A89" i="14" s="1"/>
  <c r="A89" i="15" s="1"/>
  <c r="A89" i="17" s="1"/>
  <c r="A91" i="3"/>
  <c r="A92" i="2"/>
  <c r="A90" i="4"/>
  <c r="A90" i="5" s="1"/>
  <c r="A90" i="6" s="1"/>
  <c r="A90" i="8"/>
  <c r="A90" i="9" s="1"/>
  <c r="A90" i="10" l="1"/>
  <c r="A90" i="13" s="1"/>
  <c r="A90" i="14" s="1"/>
  <c r="A90" i="15" s="1"/>
  <c r="A90" i="17" s="1"/>
  <c r="A92" i="3"/>
  <c r="A93" i="2"/>
  <c r="A91" i="4"/>
  <c r="A91" i="5" s="1"/>
  <c r="A91" i="6" s="1"/>
  <c r="A91" i="8"/>
  <c r="A91" i="9" s="1"/>
  <c r="A91" i="10" l="1"/>
  <c r="A91" i="13" s="1"/>
  <c r="A91" i="14" s="1"/>
  <c r="A91" i="15" s="1"/>
  <c r="A91" i="17" s="1"/>
  <c r="A92" i="4"/>
  <c r="A92" i="5" s="1"/>
  <c r="A92" i="6" s="1"/>
  <c r="A92" i="8"/>
  <c r="A92" i="9" s="1"/>
  <c r="A93" i="3"/>
  <c r="A94" i="2"/>
  <c r="A92" i="10" l="1"/>
  <c r="A92" i="13" s="1"/>
  <c r="A92" i="14" s="1"/>
  <c r="A92" i="15" s="1"/>
  <c r="A92" i="17" s="1"/>
  <c r="A94" i="3"/>
  <c r="A95" i="2"/>
  <c r="A93" i="4"/>
  <c r="A93" i="5" s="1"/>
  <c r="A93" i="6" s="1"/>
  <c r="A93" i="8"/>
  <c r="A93" i="9" s="1"/>
  <c r="A93" i="10" l="1"/>
  <c r="A93" i="13" s="1"/>
  <c r="A93" i="14" s="1"/>
  <c r="A93" i="15" s="1"/>
  <c r="A93" i="17" s="1"/>
  <c r="A95" i="3"/>
  <c r="A96" i="2"/>
  <c r="A94" i="4"/>
  <c r="A94" i="5" s="1"/>
  <c r="A94" i="6" s="1"/>
  <c r="A94" i="8"/>
  <c r="A94" i="9" s="1"/>
  <c r="A94" i="10" l="1"/>
  <c r="A94" i="13" s="1"/>
  <c r="A94" i="14" s="1"/>
  <c r="A94" i="15" s="1"/>
  <c r="A94" i="17" s="1"/>
  <c r="A96" i="3"/>
  <c r="A97" i="2"/>
  <c r="A95" i="4"/>
  <c r="A95" i="5" s="1"/>
  <c r="A95" i="6" s="1"/>
  <c r="A95" i="8"/>
  <c r="A95" i="9" s="1"/>
  <c r="A95" i="10" l="1"/>
  <c r="A95" i="13" s="1"/>
  <c r="A95" i="14" s="1"/>
  <c r="A95" i="15" s="1"/>
  <c r="A95" i="17" s="1"/>
  <c r="A97" i="3"/>
  <c r="A98" i="2"/>
  <c r="A96" i="4"/>
  <c r="A96" i="5" s="1"/>
  <c r="A96" i="6" s="1"/>
  <c r="A96" i="8"/>
  <c r="A96" i="9" s="1"/>
  <c r="A96" i="10" l="1"/>
  <c r="A96" i="13" s="1"/>
  <c r="A96" i="14" s="1"/>
  <c r="A96" i="15" s="1"/>
  <c r="A96" i="17" s="1"/>
  <c r="A98" i="3"/>
  <c r="A99" i="2"/>
  <c r="A97" i="4"/>
  <c r="A97" i="5" s="1"/>
  <c r="A97" i="6" s="1"/>
  <c r="A97" i="8"/>
  <c r="A97" i="9" s="1"/>
  <c r="A97" i="10" l="1"/>
  <c r="A97" i="13" s="1"/>
  <c r="A97" i="14" s="1"/>
  <c r="A97" i="15" s="1"/>
  <c r="A97" i="17" s="1"/>
  <c r="A99" i="3"/>
  <c r="A100" i="2"/>
  <c r="A98" i="4"/>
  <c r="A98" i="5" s="1"/>
  <c r="A98" i="6" s="1"/>
  <c r="A98" i="8"/>
  <c r="A98" i="9" s="1"/>
  <c r="A98" i="10" l="1"/>
  <c r="A98" i="13" s="1"/>
  <c r="A98" i="14" s="1"/>
  <c r="A98" i="15" s="1"/>
  <c r="A98" i="17" s="1"/>
  <c r="A99" i="4"/>
  <c r="A99" i="5" s="1"/>
  <c r="A99" i="6" s="1"/>
  <c r="A99" i="8"/>
  <c r="A99" i="9" s="1"/>
  <c r="A100" i="3"/>
  <c r="A101" i="2"/>
  <c r="A99" i="10" l="1"/>
  <c r="A99" i="13" s="1"/>
  <c r="A99" i="14" s="1"/>
  <c r="A99" i="15" s="1"/>
  <c r="A99" i="17" s="1"/>
  <c r="A100" i="4"/>
  <c r="A100" i="5" s="1"/>
  <c r="A100" i="6" s="1"/>
  <c r="A100" i="8"/>
  <c r="A100" i="9" s="1"/>
  <c r="A101" i="3"/>
  <c r="A102" i="2"/>
  <c r="A100" i="10" l="1"/>
  <c r="A100" i="13" s="1"/>
  <c r="A100" i="14" s="1"/>
  <c r="A100" i="15" s="1"/>
  <c r="A100" i="17" s="1"/>
  <c r="A102" i="3"/>
  <c r="A103" i="2"/>
  <c r="A101" i="4"/>
  <c r="A101" i="5" s="1"/>
  <c r="A101" i="6" s="1"/>
  <c r="A101" i="8"/>
  <c r="A101" i="9" s="1"/>
  <c r="A101" i="10" l="1"/>
  <c r="A101" i="13" s="1"/>
  <c r="A101" i="14" s="1"/>
  <c r="A101" i="15" s="1"/>
  <c r="A101" i="17" s="1"/>
  <c r="A103" i="3"/>
  <c r="A104" i="2"/>
  <c r="A102" i="4"/>
  <c r="A102" i="5" s="1"/>
  <c r="A102" i="6" s="1"/>
  <c r="A102" i="8"/>
  <c r="A102" i="9" s="1"/>
  <c r="A102" i="10" l="1"/>
  <c r="A102" i="13" s="1"/>
  <c r="A102" i="14" s="1"/>
  <c r="A102" i="15" s="1"/>
  <c r="A102" i="17" s="1"/>
  <c r="A104" i="3"/>
  <c r="A105" i="2"/>
  <c r="A103" i="4"/>
  <c r="A103" i="5" s="1"/>
  <c r="A103" i="6" s="1"/>
  <c r="A103" i="8"/>
  <c r="A103" i="9" s="1"/>
  <c r="A103" i="10" l="1"/>
  <c r="A103" i="13" s="1"/>
  <c r="A103" i="14" s="1"/>
  <c r="A103" i="15" s="1"/>
  <c r="A103" i="17" s="1"/>
  <c r="A105" i="3"/>
  <c r="A106" i="2"/>
  <c r="A104" i="4"/>
  <c r="A104" i="5" s="1"/>
  <c r="A104" i="6" s="1"/>
  <c r="A104" i="8"/>
  <c r="A104" i="9" s="1"/>
  <c r="A104" i="10" l="1"/>
  <c r="A104" i="13" s="1"/>
  <c r="A104" i="14" s="1"/>
  <c r="A104" i="15" s="1"/>
  <c r="A104" i="17" s="1"/>
  <c r="A106" i="3"/>
  <c r="A107" i="2"/>
  <c r="A105" i="4"/>
  <c r="A105" i="5" s="1"/>
  <c r="A105" i="6" s="1"/>
  <c r="A105" i="8"/>
  <c r="A105" i="9" s="1"/>
  <c r="A105" i="10" l="1"/>
  <c r="A105" i="13" s="1"/>
  <c r="A105" i="14" s="1"/>
  <c r="A105" i="15" s="1"/>
  <c r="A105" i="17" s="1"/>
  <c r="A108" i="2"/>
  <c r="A107" i="3"/>
  <c r="A106" i="4"/>
  <c r="A106" i="5" s="1"/>
  <c r="A106" i="6" s="1"/>
  <c r="A106" i="8"/>
  <c r="A106" i="9" s="1"/>
  <c r="A106" i="10" l="1"/>
  <c r="A106" i="13" s="1"/>
  <c r="A106" i="14" s="1"/>
  <c r="A106" i="15" s="1"/>
  <c r="A106" i="17" s="1"/>
  <c r="A107" i="4"/>
  <c r="A107" i="5" s="1"/>
  <c r="A107" i="6" s="1"/>
  <c r="A107" i="8"/>
  <c r="A107" i="9" s="1"/>
  <c r="A109" i="2"/>
  <c r="A108" i="3"/>
  <c r="A107" i="10" l="1"/>
  <c r="A107" i="13" s="1"/>
  <c r="A107" i="14" s="1"/>
  <c r="A107" i="15" s="1"/>
  <c r="A107" i="17" s="1"/>
  <c r="A110" i="2"/>
  <c r="A109" i="3"/>
  <c r="A108" i="4"/>
  <c r="A108" i="5" s="1"/>
  <c r="A108" i="8"/>
  <c r="A108" i="9" s="1"/>
  <c r="A108" i="6" l="1"/>
  <c r="A109" i="4"/>
  <c r="A109" i="5" s="1"/>
  <c r="A109" i="8"/>
  <c r="A109" i="9" s="1"/>
  <c r="A111" i="2"/>
  <c r="A110" i="3"/>
  <c r="A108" i="10" l="1"/>
  <c r="A108" i="13" s="1"/>
  <c r="A108" i="14" s="1"/>
  <c r="A108" i="15" s="1"/>
  <c r="A108" i="17" s="1"/>
  <c r="A109" i="6"/>
  <c r="A110" i="4"/>
  <c r="A110" i="5" s="1"/>
  <c r="A110" i="8"/>
  <c r="A110" i="9" s="1"/>
  <c r="A111" i="3"/>
  <c r="A112" i="2"/>
  <c r="A109" i="10" l="1"/>
  <c r="A109" i="13" s="1"/>
  <c r="A109" i="14" s="1"/>
  <c r="A109" i="15" s="1"/>
  <c r="A109" i="17" s="1"/>
  <c r="A111" i="4"/>
  <c r="A111" i="5" s="1"/>
  <c r="A111" i="8"/>
  <c r="A111" i="9" s="1"/>
  <c r="A110" i="6"/>
  <c r="A113" i="2"/>
  <c r="A112" i="3"/>
  <c r="A110" i="10" l="1"/>
  <c r="A110" i="13" s="1"/>
  <c r="A110" i="14" s="1"/>
  <c r="A110" i="15" s="1"/>
  <c r="A110" i="17" s="1"/>
  <c r="A111" i="6"/>
  <c r="A112" i="4"/>
  <c r="A112" i="5" s="1"/>
  <c r="A112" i="8"/>
  <c r="A112" i="9" s="1"/>
  <c r="A114" i="2"/>
  <c r="A113" i="3"/>
  <c r="A111" i="10" l="1"/>
  <c r="A111" i="13" s="1"/>
  <c r="A111" i="14" s="1"/>
  <c r="A111" i="15" s="1"/>
  <c r="A111" i="17" s="1"/>
  <c r="A115" i="2"/>
  <c r="A114" i="3"/>
  <c r="A112" i="6"/>
  <c r="A113" i="4"/>
  <c r="A113" i="5" s="1"/>
  <c r="A113" i="8"/>
  <c r="A113" i="9" s="1"/>
  <c r="A112" i="10" l="1"/>
  <c r="A112" i="13" s="1"/>
  <c r="A112" i="14" s="1"/>
  <c r="A112" i="15" s="1"/>
  <c r="A112" i="17" s="1"/>
  <c r="A116" i="2"/>
  <c r="A115" i="3"/>
  <c r="A113" i="6"/>
  <c r="A114" i="4"/>
  <c r="A114" i="5" s="1"/>
  <c r="A114" i="8"/>
  <c r="A114" i="9" s="1"/>
  <c r="A113" i="10" l="1"/>
  <c r="A113" i="13" s="1"/>
  <c r="A113" i="14" s="1"/>
  <c r="A113" i="15" s="1"/>
  <c r="A113" i="17" s="1"/>
  <c r="A114" i="6"/>
  <c r="A115" i="4"/>
  <c r="A115" i="5" s="1"/>
  <c r="A115" i="8"/>
  <c r="A115" i="9" s="1"/>
  <c r="A116" i="3"/>
  <c r="A117" i="2"/>
  <c r="A114" i="10" l="1"/>
  <c r="A114" i="13" s="1"/>
  <c r="A114" i="14" s="1"/>
  <c r="A114" i="15" s="1"/>
  <c r="A114" i="17" s="1"/>
  <c r="A117" i="3"/>
  <c r="A118" i="2"/>
  <c r="A116" i="4"/>
  <c r="A116" i="5" s="1"/>
  <c r="A116" i="8"/>
  <c r="A116" i="9" s="1"/>
  <c r="A115" i="6"/>
  <c r="A115" i="10" l="1"/>
  <c r="A115" i="13" s="1"/>
  <c r="A115" i="14" s="1"/>
  <c r="A115" i="15" s="1"/>
  <c r="A115" i="17" s="1"/>
  <c r="A116" i="6"/>
  <c r="A118" i="3"/>
  <c r="A119" i="2"/>
  <c r="A116" i="10" l="1"/>
  <c r="A116" i="13" s="1"/>
  <c r="A116" i="14" s="1"/>
  <c r="A116" i="15" s="1"/>
  <c r="A116" i="17" s="1"/>
  <c r="A120" i="2"/>
  <c r="A119" i="3"/>
  <c r="A121" i="2" l="1"/>
  <c r="A120" i="3"/>
  <c r="A121" i="3" l="1"/>
  <c r="A122" i="2"/>
  <c r="A122" i="3" l="1"/>
  <c r="A123" i="2"/>
  <c r="A123" i="3" l="1"/>
  <c r="A124" i="2"/>
  <c r="A125" i="2" l="1"/>
  <c r="A124" i="3"/>
  <c r="A126" i="2" l="1"/>
  <c r="A125" i="3"/>
  <c r="A127" i="2" l="1"/>
  <c r="A126" i="3"/>
  <c r="A127" i="3" l="1"/>
  <c r="A128" i="2"/>
  <c r="A129" i="2" l="1"/>
  <c r="A128" i="3"/>
  <c r="A129" i="3" l="1"/>
  <c r="A130" i="2"/>
  <c r="A131" i="2" l="1"/>
  <c r="A130" i="3"/>
  <c r="A132" i="2" l="1"/>
  <c r="A131" i="3"/>
  <c r="A133" i="2" l="1"/>
  <c r="A134" i="2" s="1"/>
  <c r="A135" i="2" s="1"/>
  <c r="A132" i="3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1524" uniqueCount="998">
  <si>
    <t>Ticker</t>
  </si>
  <si>
    <t>WBD</t>
  </si>
  <si>
    <t>CCL</t>
  </si>
  <si>
    <t>HUBB</t>
  </si>
  <si>
    <t>PH</t>
  </si>
  <si>
    <t>WFC</t>
  </si>
  <si>
    <t>CAT</t>
  </si>
  <si>
    <t>PCAR</t>
  </si>
  <si>
    <t>VMC</t>
  </si>
  <si>
    <t>ROK</t>
  </si>
  <si>
    <t>HWM</t>
  </si>
  <si>
    <t>JCI</t>
  </si>
  <si>
    <t>MTB</t>
  </si>
  <si>
    <t>GEV</t>
  </si>
  <si>
    <t>LULU</t>
  </si>
  <si>
    <t>WAB</t>
  </si>
  <si>
    <t>DXCM</t>
  </si>
  <si>
    <t>LHX</t>
  </si>
  <si>
    <t>CVS</t>
  </si>
  <si>
    <t>MDLZ</t>
  </si>
  <si>
    <t>PYPL</t>
  </si>
  <si>
    <t>GRMN</t>
  </si>
  <si>
    <t>HAL</t>
  </si>
  <si>
    <t>CMG</t>
  </si>
  <si>
    <t>ROL</t>
  </si>
  <si>
    <t>SYY</t>
  </si>
  <si>
    <t>IR</t>
  </si>
  <si>
    <t>JPM</t>
  </si>
  <si>
    <t>ETN</t>
  </si>
  <si>
    <t>DE</t>
  </si>
  <si>
    <t>INVH</t>
  </si>
  <si>
    <t>SYK</t>
  </si>
  <si>
    <t>DECK</t>
  </si>
  <si>
    <t>ECL</t>
  </si>
  <si>
    <t>HST</t>
  </si>
  <si>
    <t>ADP</t>
  </si>
  <si>
    <t>NEE</t>
  </si>
  <si>
    <t>MNST</t>
  </si>
  <si>
    <t>L</t>
  </si>
  <si>
    <t>JNJ</t>
  </si>
  <si>
    <t>CHD</t>
  </si>
  <si>
    <t>FI</t>
  </si>
  <si>
    <t>TJX</t>
  </si>
  <si>
    <t>EQIX</t>
  </si>
  <si>
    <t>PWR</t>
  </si>
  <si>
    <t>BKNG</t>
  </si>
  <si>
    <t>CB</t>
  </si>
  <si>
    <t>WMT</t>
  </si>
  <si>
    <t>ALL</t>
  </si>
  <si>
    <t>ROST</t>
  </si>
  <si>
    <t>SRE</t>
  </si>
  <si>
    <t>HIG</t>
  </si>
  <si>
    <t>V</t>
  </si>
  <si>
    <t>PCG</t>
  </si>
  <si>
    <t>MMC</t>
  </si>
  <si>
    <t>CME</t>
  </si>
  <si>
    <t>ISRG</t>
  </si>
  <si>
    <t>CL</t>
  </si>
  <si>
    <t>BRO</t>
  </si>
  <si>
    <t>KDP</t>
  </si>
  <si>
    <t>INCY</t>
  </si>
  <si>
    <t>SNPS</t>
  </si>
  <si>
    <t>ANET</t>
  </si>
  <si>
    <t>AVGO</t>
  </si>
  <si>
    <t>Symbol</t>
  </si>
  <si>
    <t>MSFT</t>
  </si>
  <si>
    <t>AAPL</t>
  </si>
  <si>
    <t>NVDA</t>
  </si>
  <si>
    <t>AMZN</t>
  </si>
  <si>
    <t>GOOGL</t>
  </si>
  <si>
    <t>META</t>
  </si>
  <si>
    <t>BRK.B</t>
  </si>
  <si>
    <t>TSLA</t>
  </si>
  <si>
    <t>LLY</t>
  </si>
  <si>
    <t>XOM</t>
  </si>
  <si>
    <t>UNH</t>
  </si>
  <si>
    <t>PG</t>
  </si>
  <si>
    <t>COST</t>
  </si>
  <si>
    <t>MA</t>
  </si>
  <si>
    <t>HD</t>
  </si>
  <si>
    <t>MRK</t>
  </si>
  <si>
    <t>ABBV</t>
  </si>
  <si>
    <t>BAC</t>
  </si>
  <si>
    <t>CVX</t>
  </si>
  <si>
    <t>NFLX</t>
  </si>
  <si>
    <t>KO</t>
  </si>
  <si>
    <t>AMD</t>
  </si>
  <si>
    <t>ADBE</t>
  </si>
  <si>
    <t>CRM</t>
  </si>
  <si>
    <t>PEP</t>
  </si>
  <si>
    <t>ORCL</t>
  </si>
  <si>
    <t>LIN</t>
  </si>
  <si>
    <t>QCOM</t>
  </si>
  <si>
    <t>TMO</t>
  </si>
  <si>
    <t>ACN</t>
  </si>
  <si>
    <t>CSCO</t>
  </si>
  <si>
    <t>TXN</t>
  </si>
  <si>
    <t>MCD</t>
  </si>
  <si>
    <t>AMAT</t>
  </si>
  <si>
    <t>INTU</t>
  </si>
  <si>
    <t>AMGN</t>
  </si>
  <si>
    <t>VZ</t>
  </si>
  <si>
    <t>DIS</t>
  </si>
  <si>
    <t>GE</t>
  </si>
  <si>
    <t>ABT</t>
  </si>
  <si>
    <t>IBM</t>
  </si>
  <si>
    <t>PFE</t>
  </si>
  <si>
    <t>PM</t>
  </si>
  <si>
    <t>DHR</t>
  </si>
  <si>
    <t>CMCSA</t>
  </si>
  <si>
    <t>GS</t>
  </si>
  <si>
    <t>SPGI</t>
  </si>
  <si>
    <t>NOW</t>
  </si>
  <si>
    <t>UNP</t>
  </si>
  <si>
    <t>INTC</t>
  </si>
  <si>
    <t>HON</t>
  </si>
  <si>
    <t>AXP</t>
  </si>
  <si>
    <t>UBER</t>
  </si>
  <si>
    <t>RTX</t>
  </si>
  <si>
    <t>T</t>
  </si>
  <si>
    <t>LOW</t>
  </si>
  <si>
    <t>COP</t>
  </si>
  <si>
    <t>MS</t>
  </si>
  <si>
    <t>PGR</t>
  </si>
  <si>
    <t>MU</t>
  </si>
  <si>
    <t>VRTX</t>
  </si>
  <si>
    <t>LRCX</t>
  </si>
  <si>
    <t>C</t>
  </si>
  <si>
    <t>ADI</t>
  </si>
  <si>
    <t>ELV</t>
  </si>
  <si>
    <t>BLK</t>
  </si>
  <si>
    <t>PLD</t>
  </si>
  <si>
    <t>REGN</t>
  </si>
  <si>
    <t>BSX</t>
  </si>
  <si>
    <t>MDT</t>
  </si>
  <si>
    <t>KLAC</t>
  </si>
  <si>
    <t>UPS</t>
  </si>
  <si>
    <t>PANW</t>
  </si>
  <si>
    <t>LMT</t>
  </si>
  <si>
    <t>AMT</t>
  </si>
  <si>
    <t>BX</t>
  </si>
  <si>
    <t>CI</t>
  </si>
  <si>
    <t>TMUS</t>
  </si>
  <si>
    <t>SCHW</t>
  </si>
  <si>
    <t>GILD</t>
  </si>
  <si>
    <t>SO</t>
  </si>
  <si>
    <t>NKE</t>
  </si>
  <si>
    <t>BMY</t>
  </si>
  <si>
    <t>MO</t>
  </si>
  <si>
    <t>ICE</t>
  </si>
  <si>
    <t>SBUX</t>
  </si>
  <si>
    <t>DUK</t>
  </si>
  <si>
    <t>WM</t>
  </si>
  <si>
    <t>ZTS</t>
  </si>
  <si>
    <t>CRWD</t>
  </si>
  <si>
    <t>APH</t>
  </si>
  <si>
    <t>KKR</t>
  </si>
  <si>
    <t>EOG</t>
  </si>
  <si>
    <t>SHW</t>
  </si>
  <si>
    <t>CDNS</t>
  </si>
  <si>
    <t>MCK</t>
  </si>
  <si>
    <t>TT</t>
  </si>
  <si>
    <t>NXPI</t>
  </si>
  <si>
    <t>MCO</t>
  </si>
  <si>
    <t>TGT</t>
  </si>
  <si>
    <t>PNC</t>
  </si>
  <si>
    <t>FDX</t>
  </si>
  <si>
    <t>SLB</t>
  </si>
  <si>
    <t>USB</t>
  </si>
  <si>
    <t>TDG</t>
  </si>
  <si>
    <t>CSX</t>
  </si>
  <si>
    <t>ITW</t>
  </si>
  <si>
    <t>BDX</t>
  </si>
  <si>
    <t>EMR</t>
  </si>
  <si>
    <t>GD</t>
  </si>
  <si>
    <t>FCX</t>
  </si>
  <si>
    <t>CTAS</t>
  </si>
  <si>
    <t>MSI</t>
  </si>
  <si>
    <t>AON</t>
  </si>
  <si>
    <t>ABNB</t>
  </si>
  <si>
    <t>WELL</t>
  </si>
  <si>
    <t>HCA</t>
  </si>
  <si>
    <t>NOC</t>
  </si>
  <si>
    <t>ORLY</t>
  </si>
  <si>
    <t>ROP</t>
  </si>
  <si>
    <t>APD</t>
  </si>
  <si>
    <t>CEG</t>
  </si>
  <si>
    <t>MAR</t>
  </si>
  <si>
    <t>PSX</t>
  </si>
  <si>
    <t>AJG</t>
  </si>
  <si>
    <t>MPC</t>
  </si>
  <si>
    <t>MMM</t>
  </si>
  <si>
    <t>F</t>
  </si>
  <si>
    <t>COF</t>
  </si>
  <si>
    <t>GM</t>
  </si>
  <si>
    <t>TFC</t>
  </si>
  <si>
    <t>CARR</t>
  </si>
  <si>
    <t>HLT</t>
  </si>
  <si>
    <t>NEM</t>
  </si>
  <si>
    <t>WMB</t>
  </si>
  <si>
    <t>NSC</t>
  </si>
  <si>
    <t>EW</t>
  </si>
  <si>
    <t>ADSK</t>
  </si>
  <si>
    <t>AIG</t>
  </si>
  <si>
    <t>DHI</t>
  </si>
  <si>
    <t>AZO</t>
  </si>
  <si>
    <t>TRV</t>
  </si>
  <si>
    <t>O</t>
  </si>
  <si>
    <t>SPG</t>
  </si>
  <si>
    <t>DLR</t>
  </si>
  <si>
    <t>MCHP</t>
  </si>
  <si>
    <t>AEP</t>
  </si>
  <si>
    <t>URI</t>
  </si>
  <si>
    <t>AFL</t>
  </si>
  <si>
    <t>KMB</t>
  </si>
  <si>
    <t>OKE</t>
  </si>
  <si>
    <t>VLO</t>
  </si>
  <si>
    <t>PSA</t>
  </si>
  <si>
    <t>TEL</t>
  </si>
  <si>
    <t>BK</t>
  </si>
  <si>
    <t>HUM</t>
  </si>
  <si>
    <t>CCI</t>
  </si>
  <si>
    <t>PRU</t>
  </si>
  <si>
    <t>MET</t>
  </si>
  <si>
    <t>CPRT</t>
  </si>
  <si>
    <t>D</t>
  </si>
  <si>
    <t>HES</t>
  </si>
  <si>
    <t>FIS</t>
  </si>
  <si>
    <t>GWW</t>
  </si>
  <si>
    <t>OXY</t>
  </si>
  <si>
    <t>LEN</t>
  </si>
  <si>
    <t>AMP</t>
  </si>
  <si>
    <t>RSG</t>
  </si>
  <si>
    <t>IQV</t>
  </si>
  <si>
    <t>KMI</t>
  </si>
  <si>
    <t>CMI</t>
  </si>
  <si>
    <t>MPWR</t>
  </si>
  <si>
    <t>SMCI</t>
  </si>
  <si>
    <t>MRNA</t>
  </si>
  <si>
    <t>OTIS</t>
  </si>
  <si>
    <t>VRSK</t>
  </si>
  <si>
    <t>STZ</t>
  </si>
  <si>
    <t>PAYX</t>
  </si>
  <si>
    <t>NUE</t>
  </si>
  <si>
    <t>AME</t>
  </si>
  <si>
    <t>MSCI</t>
  </si>
  <si>
    <t>FAST</t>
  </si>
  <si>
    <t>IDXX</t>
  </si>
  <si>
    <t>CTVA</t>
  </si>
  <si>
    <t>RCL</t>
  </si>
  <si>
    <t>A</t>
  </si>
  <si>
    <t>DOW</t>
  </si>
  <si>
    <t>CTSH</t>
  </si>
  <si>
    <t>FANG</t>
  </si>
  <si>
    <t>GIS</t>
  </si>
  <si>
    <t>COR</t>
  </si>
  <si>
    <t>FTNT</t>
  </si>
  <si>
    <t>PEG</t>
  </si>
  <si>
    <t>ACGL</t>
  </si>
  <si>
    <t>EXC</t>
  </si>
  <si>
    <t>BKR</t>
  </si>
  <si>
    <t>YUM</t>
  </si>
  <si>
    <t>KR</t>
  </si>
  <si>
    <t>DFS</t>
  </si>
  <si>
    <t>IT</t>
  </si>
  <si>
    <t>EA</t>
  </si>
  <si>
    <t>EXR</t>
  </si>
  <si>
    <t>CNC</t>
  </si>
  <si>
    <t>KVUE</t>
  </si>
  <si>
    <t>ODFL</t>
  </si>
  <si>
    <t>GLW</t>
  </si>
  <si>
    <t>DD</t>
  </si>
  <si>
    <t>XYL</t>
  </si>
  <si>
    <t>BIIB</t>
  </si>
  <si>
    <t>ED</t>
  </si>
  <si>
    <t>EFX</t>
  </si>
  <si>
    <t>HPQ</t>
  </si>
  <si>
    <t>ON</t>
  </si>
  <si>
    <t>ADM</t>
  </si>
  <si>
    <t>CHTR</t>
  </si>
  <si>
    <t>VICI</t>
  </si>
  <si>
    <t>CDW</t>
  </si>
  <si>
    <t>DVN</t>
  </si>
  <si>
    <t>PPG</t>
  </si>
  <si>
    <t>CSGP</t>
  </si>
  <si>
    <t>XEL</t>
  </si>
  <si>
    <t>TRGP</t>
  </si>
  <si>
    <t>RMD</t>
  </si>
  <si>
    <t>MTD</t>
  </si>
  <si>
    <t>AVB</t>
  </si>
  <si>
    <t>TSCO</t>
  </si>
  <si>
    <t>HSY</t>
  </si>
  <si>
    <t>DAL</t>
  </si>
  <si>
    <t>CBRE</t>
  </si>
  <si>
    <t>EIX</t>
  </si>
  <si>
    <t>IRM</t>
  </si>
  <si>
    <t>WTW</t>
  </si>
  <si>
    <t>EBAY</t>
  </si>
  <si>
    <t>FITB</t>
  </si>
  <si>
    <t>ANSS</t>
  </si>
  <si>
    <t>AWK</t>
  </si>
  <si>
    <t>FTV</t>
  </si>
  <si>
    <t>KHC</t>
  </si>
  <si>
    <t>NVR</t>
  </si>
  <si>
    <t>DG</t>
  </si>
  <si>
    <t>HPE</t>
  </si>
  <si>
    <t>PHM</t>
  </si>
  <si>
    <t>NTAP</t>
  </si>
  <si>
    <t>DOV</t>
  </si>
  <si>
    <t>TROW</t>
  </si>
  <si>
    <t>WEC</t>
  </si>
  <si>
    <t>GPN</t>
  </si>
  <si>
    <t>STT</t>
  </si>
  <si>
    <t>VST</t>
  </si>
  <si>
    <t>LYB</t>
  </si>
  <si>
    <t>IFF</t>
  </si>
  <si>
    <t>KEYS</t>
  </si>
  <si>
    <t>BR</t>
  </si>
  <si>
    <t>DTE</t>
  </si>
  <si>
    <t>EQR</t>
  </si>
  <si>
    <t>TTWO</t>
  </si>
  <si>
    <t>NDAQ</t>
  </si>
  <si>
    <t>ETR</t>
  </si>
  <si>
    <t>WST</t>
  </si>
  <si>
    <t>CAH</t>
  </si>
  <si>
    <t>ZBH</t>
  </si>
  <si>
    <t>SW</t>
  </si>
  <si>
    <t>TER</t>
  </si>
  <si>
    <t>FSLR</t>
  </si>
  <si>
    <t>SBAC</t>
  </si>
  <si>
    <t>EL</t>
  </si>
  <si>
    <t>WDC</t>
  </si>
  <si>
    <t>STE</t>
  </si>
  <si>
    <t>DLTR</t>
  </si>
  <si>
    <t>WY</t>
  </si>
  <si>
    <t>TYL</t>
  </si>
  <si>
    <t>VLTO</t>
  </si>
  <si>
    <t>AXON</t>
  </si>
  <si>
    <t>ES</t>
  </si>
  <si>
    <t>VTR</t>
  </si>
  <si>
    <t>PPL</t>
  </si>
  <si>
    <t>PTC</t>
  </si>
  <si>
    <t>RJF</t>
  </si>
  <si>
    <t>SYF</t>
  </si>
  <si>
    <t>CPAY</t>
  </si>
  <si>
    <t>LDOS</t>
  </si>
  <si>
    <t>RF</t>
  </si>
  <si>
    <t>HBAN</t>
  </si>
  <si>
    <t>FE</t>
  </si>
  <si>
    <t>CTRA</t>
  </si>
  <si>
    <t>GDDY</t>
  </si>
  <si>
    <t>STX</t>
  </si>
  <si>
    <t>CINF</t>
  </si>
  <si>
    <t>ARE</t>
  </si>
  <si>
    <t>GPC</t>
  </si>
  <si>
    <t>BLDR</t>
  </si>
  <si>
    <t>APTV</t>
  </si>
  <si>
    <t>AEE</t>
  </si>
  <si>
    <t>CBOE</t>
  </si>
  <si>
    <t>BALL</t>
  </si>
  <si>
    <t>ULTA</t>
  </si>
  <si>
    <t>STLD</t>
  </si>
  <si>
    <t>CFG</t>
  </si>
  <si>
    <t>TDY</t>
  </si>
  <si>
    <t>J</t>
  </si>
  <si>
    <t>SWKS</t>
  </si>
  <si>
    <t>PFG</t>
  </si>
  <si>
    <t>MKC</t>
  </si>
  <si>
    <t>ATO</t>
  </si>
  <si>
    <t>WAT</t>
  </si>
  <si>
    <t>ESS</t>
  </si>
  <si>
    <t>HOLX</t>
  </si>
  <si>
    <t>CNP</t>
  </si>
  <si>
    <t>OMC</t>
  </si>
  <si>
    <t>LH</t>
  </si>
  <si>
    <t>TXT</t>
  </si>
  <si>
    <t>COO</t>
  </si>
  <si>
    <t>BAX</t>
  </si>
  <si>
    <t>AVY</t>
  </si>
  <si>
    <t>CMS</t>
  </si>
  <si>
    <t>NTRS</t>
  </si>
  <si>
    <t>ALGN</t>
  </si>
  <si>
    <t>TSN</t>
  </si>
  <si>
    <t>EG</t>
  </si>
  <si>
    <t>PKG</t>
  </si>
  <si>
    <t>DRI</t>
  </si>
  <si>
    <t>WRB</t>
  </si>
  <si>
    <t>BBY</t>
  </si>
  <si>
    <t>EXPD</t>
  </si>
  <si>
    <t>EXPE</t>
  </si>
  <si>
    <t>CLX</t>
  </si>
  <si>
    <t>MAA</t>
  </si>
  <si>
    <t>MOH</t>
  </si>
  <si>
    <t>ZBRA</t>
  </si>
  <si>
    <t>MRO</t>
  </si>
  <si>
    <t>FDS</t>
  </si>
  <si>
    <t>DGX</t>
  </si>
  <si>
    <t>LUV</t>
  </si>
  <si>
    <t>BG</t>
  </si>
  <si>
    <t>MAS</t>
  </si>
  <si>
    <t>IP</t>
  </si>
  <si>
    <t>VRSN</t>
  </si>
  <si>
    <t>EQT</t>
  </si>
  <si>
    <t>K</t>
  </si>
  <si>
    <t>IEX</t>
  </si>
  <si>
    <t>NRG</t>
  </si>
  <si>
    <t>UAL</t>
  </si>
  <si>
    <t>LVS</t>
  </si>
  <si>
    <t>AMCR</t>
  </si>
  <si>
    <t>DOC</t>
  </si>
  <si>
    <t>ENPH</t>
  </si>
  <si>
    <t>KEY</t>
  </si>
  <si>
    <t>AKAM</t>
  </si>
  <si>
    <t>GEN</t>
  </si>
  <si>
    <t>SNA</t>
  </si>
  <si>
    <t>CAG</t>
  </si>
  <si>
    <t>CE</t>
  </si>
  <si>
    <t>DPZ</t>
  </si>
  <si>
    <t>TRMB</t>
  </si>
  <si>
    <t>KIM</t>
  </si>
  <si>
    <t>VTRS</t>
  </si>
  <si>
    <t>LNT</t>
  </si>
  <si>
    <t>NI</t>
  </si>
  <si>
    <t>RVTY</t>
  </si>
  <si>
    <t>JBL</t>
  </si>
  <si>
    <t>SWK</t>
  </si>
  <si>
    <t>LYV</t>
  </si>
  <si>
    <t>CF</t>
  </si>
  <si>
    <t>JBHT</t>
  </si>
  <si>
    <t>PNR</t>
  </si>
  <si>
    <t>KMX</t>
  </si>
  <si>
    <t>NDSN</t>
  </si>
  <si>
    <t>POOL</t>
  </si>
  <si>
    <t>EVRG</t>
  </si>
  <si>
    <t>UDR</t>
  </si>
  <si>
    <t>EPAM</t>
  </si>
  <si>
    <t>SJM</t>
  </si>
  <si>
    <t>JKHY</t>
  </si>
  <si>
    <t>LKQ</t>
  </si>
  <si>
    <t>QRVO</t>
  </si>
  <si>
    <t>CPT</t>
  </si>
  <si>
    <t>TECH</t>
  </si>
  <si>
    <t>JNPR</t>
  </si>
  <si>
    <t>EMN</t>
  </si>
  <si>
    <t>APA</t>
  </si>
  <si>
    <t>IPG</t>
  </si>
  <si>
    <t>AES</t>
  </si>
  <si>
    <t>MGM</t>
  </si>
  <si>
    <t>LW</t>
  </si>
  <si>
    <t>ALLE</t>
  </si>
  <si>
    <t>CRL</t>
  </si>
  <si>
    <t>UHS</t>
  </si>
  <si>
    <t>ALB</t>
  </si>
  <si>
    <t>AOS</t>
  </si>
  <si>
    <t>REG</t>
  </si>
  <si>
    <t>HII</t>
  </si>
  <si>
    <t>NWSA</t>
  </si>
  <si>
    <t>FFIV</t>
  </si>
  <si>
    <t>CTLT</t>
  </si>
  <si>
    <t>TFX</t>
  </si>
  <si>
    <t>CHRW</t>
  </si>
  <si>
    <t>TAP</t>
  </si>
  <si>
    <t>MOS</t>
  </si>
  <si>
    <t>GNRC</t>
  </si>
  <si>
    <t>TPR</t>
  </si>
  <si>
    <t>MTCH</t>
  </si>
  <si>
    <t>BXP</t>
  </si>
  <si>
    <t>CPB</t>
  </si>
  <si>
    <t>HRL</t>
  </si>
  <si>
    <t>HSIC</t>
  </si>
  <si>
    <t>PNW</t>
  </si>
  <si>
    <t>AIZ</t>
  </si>
  <si>
    <t>FOXA</t>
  </si>
  <si>
    <t>BBWI</t>
  </si>
  <si>
    <t>MKTX</t>
  </si>
  <si>
    <t>WBA</t>
  </si>
  <si>
    <t>DAY</t>
  </si>
  <si>
    <t>NCLH</t>
  </si>
  <si>
    <t>FRT</t>
  </si>
  <si>
    <t>WYNN</t>
  </si>
  <si>
    <t>BF.B</t>
  </si>
  <si>
    <t>BWA</t>
  </si>
  <si>
    <t>CZR</t>
  </si>
  <si>
    <t>HAS</t>
  </si>
  <si>
    <t>ETSY</t>
  </si>
  <si>
    <t>SOLV</t>
  </si>
  <si>
    <t>GL</t>
  </si>
  <si>
    <t>PAYC</t>
  </si>
  <si>
    <t>FMC</t>
  </si>
  <si>
    <t>IVZ</t>
  </si>
  <si>
    <t>DVA</t>
  </si>
  <si>
    <t>AAL</t>
  </si>
  <si>
    <t>MHK</t>
  </si>
  <si>
    <t>BEN</t>
  </si>
  <si>
    <t>RL</t>
  </si>
  <si>
    <t>BIO</t>
  </si>
  <si>
    <t>PARA</t>
  </si>
  <si>
    <t>FOX</t>
  </si>
  <si>
    <t>NWS</t>
  </si>
  <si>
    <t>Company Name</t>
  </si>
  <si>
    <t>Date</t>
  </si>
  <si>
    <t>NM</t>
  </si>
  <si>
    <t>NasdaqGS:MSFT</t>
  </si>
  <si>
    <t>NasdaqGS:AAPL</t>
  </si>
  <si>
    <t>NasdaqGS:NVDA</t>
  </si>
  <si>
    <t>NasdaqGS:AMZN</t>
  </si>
  <si>
    <t>NasdaqGS:GOOGL</t>
  </si>
  <si>
    <t>NasdaqGS:META</t>
  </si>
  <si>
    <t>NYSE:BRK.B</t>
  </si>
  <si>
    <t>NasdaqGS:AVGO</t>
  </si>
  <si>
    <t>NasdaqGS:TSLA</t>
  </si>
  <si>
    <t>NYSE:LLY</t>
  </si>
  <si>
    <t>NYSE:JPM</t>
  </si>
  <si>
    <t>NYSE:XOM</t>
  </si>
  <si>
    <t>NYSE:UNH</t>
  </si>
  <si>
    <t>NYSE:V</t>
  </si>
  <si>
    <t>NYSE:PG</t>
  </si>
  <si>
    <t>NYSE:JNJ</t>
  </si>
  <si>
    <t>NasdaqGS:COST</t>
  </si>
  <si>
    <t>NYSE:MA</t>
  </si>
  <si>
    <t>NYSE:HD</t>
  </si>
  <si>
    <t>NYSE:MRK</t>
  </si>
  <si>
    <t>NYSE:WMT</t>
  </si>
  <si>
    <t>NYSE:ABBV</t>
  </si>
  <si>
    <t>NYSE:BAC</t>
  </si>
  <si>
    <t>NYSE:CVX</t>
  </si>
  <si>
    <t>NasdaqGS:NFLX</t>
  </si>
  <si>
    <t>NYSE:KO</t>
  </si>
  <si>
    <t>NasdaqGS:AMD</t>
  </si>
  <si>
    <t>NasdaqGS:ADBE</t>
  </si>
  <si>
    <t>NYSE:CRM</t>
  </si>
  <si>
    <t>NasdaqGS:PEP</t>
  </si>
  <si>
    <t>NYSE:ORCL</t>
  </si>
  <si>
    <t>NasdaqGS:LIN</t>
  </si>
  <si>
    <t>NasdaqGS:QCOM</t>
  </si>
  <si>
    <t>NYSE:WFC</t>
  </si>
  <si>
    <t>NYSE:TMO</t>
  </si>
  <si>
    <t>NYSE:ACN</t>
  </si>
  <si>
    <t>NasdaqGS:CSCO</t>
  </si>
  <si>
    <t>NasdaqGS:TXN</t>
  </si>
  <si>
    <t>NYSE:MCD</t>
  </si>
  <si>
    <t>NasdaqGS:AMAT</t>
  </si>
  <si>
    <t>NasdaqGS:INTU</t>
  </si>
  <si>
    <t>NasdaqGS:AMGN</t>
  </si>
  <si>
    <t>NYSE:VZ</t>
  </si>
  <si>
    <t>NYSE:DIS</t>
  </si>
  <si>
    <t>NYSE:CAT</t>
  </si>
  <si>
    <t>NYSE:GE</t>
  </si>
  <si>
    <t>NYSE:ABT</t>
  </si>
  <si>
    <t>NYSE:IBM</t>
  </si>
  <si>
    <t>NYSE:PFE</t>
  </si>
  <si>
    <t>NYSE:PM</t>
  </si>
  <si>
    <t>NYSE:DHR</t>
  </si>
  <si>
    <t>NasdaqGS:CMCSA</t>
  </si>
  <si>
    <t>NYSE:GS</t>
  </si>
  <si>
    <t>NYSE:SPGI</t>
  </si>
  <si>
    <t>NYSE:NOW</t>
  </si>
  <si>
    <t>NYSE:UNP</t>
  </si>
  <si>
    <t>NasdaqGS:INTC</t>
  </si>
  <si>
    <t>NasdaqGS:ISRG</t>
  </si>
  <si>
    <t>NYSE:NEE</t>
  </si>
  <si>
    <t>NasdaqGS:HON</t>
  </si>
  <si>
    <t>NYSE:AXP</t>
  </si>
  <si>
    <t>NYSE:UBER</t>
  </si>
  <si>
    <t>NYSE:RTX</t>
  </si>
  <si>
    <t>NYSE:T</t>
  </si>
  <si>
    <t>NYSE:LOW</t>
  </si>
  <si>
    <t>NYSE:COP</t>
  </si>
  <si>
    <t>NasdaqGS:BKNG</t>
  </si>
  <si>
    <t>NYSE:MS</t>
  </si>
  <si>
    <t>NYSE:PGR</t>
  </si>
  <si>
    <t>NasdaqGS:MU</t>
  </si>
  <si>
    <t>NYSE:TJX</t>
  </si>
  <si>
    <t>NasdaqGS:VRTX</t>
  </si>
  <si>
    <t>NasdaqGS:LRCX</t>
  </si>
  <si>
    <t>NYSE:C</t>
  </si>
  <si>
    <t>NYSE:ETN</t>
  </si>
  <si>
    <t>NasdaqGS:ADI</t>
  </si>
  <si>
    <t>NYSE:ELV</t>
  </si>
  <si>
    <t>NYSE:BLK</t>
  </si>
  <si>
    <t>NYSE:PLD</t>
  </si>
  <si>
    <t>NasdaqGS:REGN</t>
  </si>
  <si>
    <t>NYSE:SYK</t>
  </si>
  <si>
    <t>NYSE:BSX</t>
  </si>
  <si>
    <t>NYSE:CB</t>
  </si>
  <si>
    <t>NYSE:MDT</t>
  </si>
  <si>
    <t>NYSE:MMC</t>
  </si>
  <si>
    <t>NasdaqGS:KLAC</t>
  </si>
  <si>
    <t>NYSE:UPS</t>
  </si>
  <si>
    <t>NasdaqGS:PANW</t>
  </si>
  <si>
    <t>NYSE:LMT</t>
  </si>
  <si>
    <t>NasdaqGS:ADP</t>
  </si>
  <si>
    <t>NYSE:DE</t>
  </si>
  <si>
    <t>NYSE:AMT</t>
  </si>
  <si>
    <t>NYSE:BX</t>
  </si>
  <si>
    <t>NYSE:CI</t>
  </si>
  <si>
    <t>NasdaqGS:TMUS</t>
  </si>
  <si>
    <t>NYSE:SCHW</t>
  </si>
  <si>
    <t>NYSE:FI</t>
  </si>
  <si>
    <t>NasdaqGS:GILD</t>
  </si>
  <si>
    <t>NasdaqGS:MDLZ</t>
  </si>
  <si>
    <t>NYSE:SO</t>
  </si>
  <si>
    <t>NYSE:NKE</t>
  </si>
  <si>
    <t>NYSE:BMY</t>
  </si>
  <si>
    <t>NasdaqGS:SNPS</t>
  </si>
  <si>
    <t>NYSE:MO</t>
  </si>
  <si>
    <t>NYSE:ICE</t>
  </si>
  <si>
    <t>NasdaqGS:SBUX</t>
  </si>
  <si>
    <t>NYSE:ANET</t>
  </si>
  <si>
    <t>NYSE:DUK</t>
  </si>
  <si>
    <t>NYSE:WM</t>
  </si>
  <si>
    <t>NYSE:ZTS</t>
  </si>
  <si>
    <t>NYSE:CL</t>
  </si>
  <si>
    <t>NasdaqGS:CRWD</t>
  </si>
  <si>
    <t>NYSE:APH</t>
  </si>
  <si>
    <t>NYSE:KKR</t>
  </si>
  <si>
    <t>NYSE:EOG</t>
  </si>
  <si>
    <t>NYSE:SHW</t>
  </si>
  <si>
    <t>NasdaqGS:CDNS</t>
  </si>
  <si>
    <t>NYSE:CVS</t>
  </si>
  <si>
    <t>NasdaqGS:EQIX</t>
  </si>
  <si>
    <t>NYSE:MCK</t>
  </si>
  <si>
    <t>NYSE:TT</t>
  </si>
  <si>
    <t>NYSE:CMG</t>
  </si>
  <si>
    <t>NasdaqGS:CME</t>
  </si>
  <si>
    <t>NasdaqGS:NXPI</t>
  </si>
  <si>
    <t>NYSE:MCO</t>
  </si>
  <si>
    <t>NYSE:PH</t>
  </si>
  <si>
    <t>NYSE:TGT</t>
  </si>
  <si>
    <t>NYSE:PNC</t>
  </si>
  <si>
    <t>NYSE:FDX</t>
  </si>
  <si>
    <t>NYSE:SLB</t>
  </si>
  <si>
    <t>NYSE:USB</t>
  </si>
  <si>
    <t>NYSE:TDG</t>
  </si>
  <si>
    <t>NasdaqGS:CSX</t>
  </si>
  <si>
    <t>NYSE:ITW</t>
  </si>
  <si>
    <t>NYSE:BDX</t>
  </si>
  <si>
    <t>NYSE:EMR</t>
  </si>
  <si>
    <t>NYSE:GD</t>
  </si>
  <si>
    <t>NYSE:FCX</t>
  </si>
  <si>
    <t>NasdaqGS:CTAS</t>
  </si>
  <si>
    <t>NYSE:MSI</t>
  </si>
  <si>
    <t>NYSE:AON</t>
  </si>
  <si>
    <t>NasdaqGS:ABNB</t>
  </si>
  <si>
    <t>NYSE:WELL</t>
  </si>
  <si>
    <t>NasdaqGS:PYPL</t>
  </si>
  <si>
    <t>NYSE:HCA</t>
  </si>
  <si>
    <t>NYSE:ECL</t>
  </si>
  <si>
    <t>NYSE:NOC</t>
  </si>
  <si>
    <t>NasdaqGS:ORLY</t>
  </si>
  <si>
    <t>NasdaqGS:ROP</t>
  </si>
  <si>
    <t>NYSE:APD</t>
  </si>
  <si>
    <t>NasdaqGS:CEG</t>
  </si>
  <si>
    <t>NasdaqGS:MAR</t>
  </si>
  <si>
    <t>NYSE:PSX</t>
  </si>
  <si>
    <t>NYSE:AJG</t>
  </si>
  <si>
    <t>NYSE:MPC</t>
  </si>
  <si>
    <t>NasdaqGS:PCAR</t>
  </si>
  <si>
    <t>NYSE:MMM</t>
  </si>
  <si>
    <t>NYSE:F</t>
  </si>
  <si>
    <t>NYSE:COF</t>
  </si>
  <si>
    <t>NYSE:GM</t>
  </si>
  <si>
    <t>NYSE:TFC</t>
  </si>
  <si>
    <t>NYSE:CARR</t>
  </si>
  <si>
    <t>NYSE:HLT</t>
  </si>
  <si>
    <t>NYSE:NEM</t>
  </si>
  <si>
    <t>NYSE:WMB</t>
  </si>
  <si>
    <t>NYSE:NSC</t>
  </si>
  <si>
    <t>NYSE:EW</t>
  </si>
  <si>
    <t>NasdaqGS:ADSK</t>
  </si>
  <si>
    <t>NYSE:AIG</t>
  </si>
  <si>
    <t>NYSE:DHI</t>
  </si>
  <si>
    <t>NYSE:AZO</t>
  </si>
  <si>
    <t>NYSE:TRV</t>
  </si>
  <si>
    <t>NYSE:O</t>
  </si>
  <si>
    <t>NYSE:SPG</t>
  </si>
  <si>
    <t>NYSE:DLR</t>
  </si>
  <si>
    <t>NasdaqGS:MCHP</t>
  </si>
  <si>
    <t>NasdaqGS:AEP</t>
  </si>
  <si>
    <t>NYSE:SRE</t>
  </si>
  <si>
    <t>NYSE:URI</t>
  </si>
  <si>
    <t>NasdaqGS:ROST</t>
  </si>
  <si>
    <t>NYSE:AFL</t>
  </si>
  <si>
    <t>NYSE:KMB</t>
  </si>
  <si>
    <t>NYSE:OKE</t>
  </si>
  <si>
    <t>NYSE:VLO</t>
  </si>
  <si>
    <t>NYSE:PSA</t>
  </si>
  <si>
    <t>NYSE:TEL</t>
  </si>
  <si>
    <t>NYSE:BK</t>
  </si>
  <si>
    <t>NYSE:JCI</t>
  </si>
  <si>
    <t>NYSE:HUM</t>
  </si>
  <si>
    <t>NYSE:ALL</t>
  </si>
  <si>
    <t>NYSE:CCI</t>
  </si>
  <si>
    <t>NYSE:PRU</t>
  </si>
  <si>
    <t>NYSE:LHX</t>
  </si>
  <si>
    <t>NYSE:MET</t>
  </si>
  <si>
    <t>NasdaqGS:CPRT</t>
  </si>
  <si>
    <t>NasdaqGS:DXCM</t>
  </si>
  <si>
    <t>NYSE:GEV</t>
  </si>
  <si>
    <t>NYSE:D</t>
  </si>
  <si>
    <t>NYSE:HES</t>
  </si>
  <si>
    <t>NYSE:FIS</t>
  </si>
  <si>
    <t>NYSE:GWW</t>
  </si>
  <si>
    <t>NYSE:OXY</t>
  </si>
  <si>
    <t>NYSE:LEN</t>
  </si>
  <si>
    <t>NYSE:AMP</t>
  </si>
  <si>
    <t>NYSE:RSG</t>
  </si>
  <si>
    <t>NYSE:IQV</t>
  </si>
  <si>
    <t>NYSE:KMI</t>
  </si>
  <si>
    <t>NYSE:CMI</t>
  </si>
  <si>
    <t>NasdaqGS:MPWR</t>
  </si>
  <si>
    <t>NasdaqGS:SMCI</t>
  </si>
  <si>
    <t>NasdaqGS:MRNA</t>
  </si>
  <si>
    <t>NYSE:OTIS</t>
  </si>
  <si>
    <t>NasdaqGS:VRSK</t>
  </si>
  <si>
    <t>NYSE:STZ</t>
  </si>
  <si>
    <t>NasdaqGS:PAYX</t>
  </si>
  <si>
    <t>NYSE:NUE</t>
  </si>
  <si>
    <t>NYSE:IR</t>
  </si>
  <si>
    <t>NYSE:AME</t>
  </si>
  <si>
    <t>NYSE:MSCI</t>
  </si>
  <si>
    <t>NasdaqGS:FAST</t>
  </si>
  <si>
    <t>NasdaqGS:IDXX</t>
  </si>
  <si>
    <t>NYSE:CTVA</t>
  </si>
  <si>
    <t>NYSE:RCL</t>
  </si>
  <si>
    <t>NYSE:A</t>
  </si>
  <si>
    <t>NYSE:PWR</t>
  </si>
  <si>
    <t>NYSE:DOW</t>
  </si>
  <si>
    <t>NYSE:PCG</t>
  </si>
  <si>
    <t>NasdaqGS:CTSH</t>
  </si>
  <si>
    <t>NasdaqGS:FANG</t>
  </si>
  <si>
    <t>NYSE:GIS</t>
  </si>
  <si>
    <t>NYSE:COR</t>
  </si>
  <si>
    <t>NasdaqGS:FTNT</t>
  </si>
  <si>
    <t>NYSE:SYY</t>
  </si>
  <si>
    <t>NYSE:PEG</t>
  </si>
  <si>
    <t>NasdaqGS:ACGL</t>
  </si>
  <si>
    <t>NasdaqGS:MNST</t>
  </si>
  <si>
    <t>NasdaqGS:EXC</t>
  </si>
  <si>
    <t>NasdaqGS:BKR</t>
  </si>
  <si>
    <t>NYSE:YUM</t>
  </si>
  <si>
    <t>NYSE:KR</t>
  </si>
  <si>
    <t>NYSE:DFS</t>
  </si>
  <si>
    <t>NYSE:IT</t>
  </si>
  <si>
    <t>NasdaqGS:EA</t>
  </si>
  <si>
    <t>NYSE:EXR</t>
  </si>
  <si>
    <t>NYSE:CNC</t>
  </si>
  <si>
    <t>NYSE:KVUE</t>
  </si>
  <si>
    <t>NasdaqGS:ODFL</t>
  </si>
  <si>
    <t>NasdaqGS:KDP</t>
  </si>
  <si>
    <t>NYSE:GLW</t>
  </si>
  <si>
    <t>NYSE:VMC</t>
  </si>
  <si>
    <t>NYSE:DD</t>
  </si>
  <si>
    <t>NYSE:XYL</t>
  </si>
  <si>
    <t>NasdaqGS:LULU</t>
  </si>
  <si>
    <t>NasdaqGS:BIIB</t>
  </si>
  <si>
    <t>NYSE:HAL</t>
  </si>
  <si>
    <t>NYSE:ED</t>
  </si>
  <si>
    <t>NYSE:EFX</t>
  </si>
  <si>
    <t>NYSE:HPQ</t>
  </si>
  <si>
    <t>NasdaqGS:ON</t>
  </si>
  <si>
    <t>NYSE:ADM</t>
  </si>
  <si>
    <t>NasdaqGS:CHTR</t>
  </si>
  <si>
    <t>NYSE:VICI</t>
  </si>
  <si>
    <t>NYSE:HIG</t>
  </si>
  <si>
    <t>NasdaqGS:CDW</t>
  </si>
  <si>
    <t>NYSE:ROK</t>
  </si>
  <si>
    <t>NYSE:DVN</t>
  </si>
  <si>
    <t>NYSE:PPG</t>
  </si>
  <si>
    <t>NYSE:HWM</t>
  </si>
  <si>
    <t>NasdaqGS:CSGP</t>
  </si>
  <si>
    <t>NasdaqGS:XEL</t>
  </si>
  <si>
    <t>NYSE:TRGP</t>
  </si>
  <si>
    <t>NYSE:RMD</t>
  </si>
  <si>
    <t>NYSE:WAB</t>
  </si>
  <si>
    <t>NYSE:MTD</t>
  </si>
  <si>
    <t>NYSE:AVB</t>
  </si>
  <si>
    <t>NasdaqGS:TSCO</t>
  </si>
  <si>
    <t>NYSE:HSY</t>
  </si>
  <si>
    <t>NYSE:DAL</t>
  </si>
  <si>
    <t>NYSE:CBRE</t>
  </si>
  <si>
    <t>NYSE:EIX</t>
  </si>
  <si>
    <t>NYSE:IRM</t>
  </si>
  <si>
    <t>NYSE:MTB</t>
  </si>
  <si>
    <t>NasdaqGS:WTW</t>
  </si>
  <si>
    <t>NasdaqGS:EBAY</t>
  </si>
  <si>
    <t>NasdaqGS:FITB</t>
  </si>
  <si>
    <t>NasdaqGS:ANSS</t>
  </si>
  <si>
    <t>NYSE:AWK</t>
  </si>
  <si>
    <t>NYSE:FTV</t>
  </si>
  <si>
    <t>NasdaqGS:KHC</t>
  </si>
  <si>
    <t>NYSE:NVR</t>
  </si>
  <si>
    <t>NYSE:DG</t>
  </si>
  <si>
    <t>NYSE:HPE</t>
  </si>
  <si>
    <t>NYSE:PHM</t>
  </si>
  <si>
    <t>NYSE:GRMN</t>
  </si>
  <si>
    <t>NasdaqGS:NTAP</t>
  </si>
  <si>
    <t>NYSE:DOV</t>
  </si>
  <si>
    <t>NasdaqGS:TROW</t>
  </si>
  <si>
    <t>NYSE:WEC</t>
  </si>
  <si>
    <t>NYSE:GPN</t>
  </si>
  <si>
    <t>NYSE:STT</t>
  </si>
  <si>
    <t>NYSE:CHD</t>
  </si>
  <si>
    <t>NYSE:VST</t>
  </si>
  <si>
    <t>NYSE:LYB</t>
  </si>
  <si>
    <t>NYSE:IFF</t>
  </si>
  <si>
    <t>NYSE:KEYS</t>
  </si>
  <si>
    <t>NYSE:BR</t>
  </si>
  <si>
    <t>NYSE:DTE</t>
  </si>
  <si>
    <t>NYSE:EQR</t>
  </si>
  <si>
    <t>NasdaqGS:TTWO</t>
  </si>
  <si>
    <t>NasdaqGS:NDAQ</t>
  </si>
  <si>
    <t>NYSE:ETR</t>
  </si>
  <si>
    <t>NYSE:WST</t>
  </si>
  <si>
    <t>NYSE:CAH</t>
  </si>
  <si>
    <t>NYSE:ZBH</t>
  </si>
  <si>
    <t>NYSE:SW</t>
  </si>
  <si>
    <t>NasdaqGS:TER</t>
  </si>
  <si>
    <t>NasdaqGS:FSLR</t>
  </si>
  <si>
    <t>NasdaqGS:SBAC</t>
  </si>
  <si>
    <t>NYSE:DECK</t>
  </si>
  <si>
    <t>NYSE:EL</t>
  </si>
  <si>
    <t>NasdaqGS:WDC</t>
  </si>
  <si>
    <t>NYSE:STE</t>
  </si>
  <si>
    <t>NasdaqGS:DLTR</t>
  </si>
  <si>
    <t>NYSE:WY</t>
  </si>
  <si>
    <t>NYSE:BRO</t>
  </si>
  <si>
    <t>NYSE:TYL</t>
  </si>
  <si>
    <t>NYSE:VLTO</t>
  </si>
  <si>
    <t>NasdaqGS:AXON</t>
  </si>
  <si>
    <t>NYSE:ES</t>
  </si>
  <si>
    <t>NYSE:VTR</t>
  </si>
  <si>
    <t>NYSE:PPL</t>
  </si>
  <si>
    <t>NasdaqGS:PTC</t>
  </si>
  <si>
    <t>NYSE:RJF</t>
  </si>
  <si>
    <t>NYSE:SYF</t>
  </si>
  <si>
    <t>NYSE:INVH</t>
  </si>
  <si>
    <t>NYSE:CPAY</t>
  </si>
  <si>
    <t>NYSE:LDOS</t>
  </si>
  <si>
    <t>NYSE:RF</t>
  </si>
  <si>
    <t>NasdaqGS:HBAN</t>
  </si>
  <si>
    <t>NYSE:FE</t>
  </si>
  <si>
    <t>NYSE:CTRA</t>
  </si>
  <si>
    <t>NYSE:GDDY</t>
  </si>
  <si>
    <t>NasdaqGS:STX</t>
  </si>
  <si>
    <t>NasdaqGS:CINF</t>
  </si>
  <si>
    <t>NYSE:HUBB</t>
  </si>
  <si>
    <t>NYSE:ARE</t>
  </si>
  <si>
    <t>NYSE:GPC</t>
  </si>
  <si>
    <t>NYSE:BLDR</t>
  </si>
  <si>
    <t>NYSE:APTV</t>
  </si>
  <si>
    <t>NYSE:AEE</t>
  </si>
  <si>
    <t>NYSE:BALL</t>
  </si>
  <si>
    <t>NasdaqGS:ULTA</t>
  </si>
  <si>
    <t>NasdaqGS:STLD</t>
  </si>
  <si>
    <t>NYSE:CFG</t>
  </si>
  <si>
    <t>NasdaqGS:WBD</t>
  </si>
  <si>
    <t>NYSE:TDY</t>
  </si>
  <si>
    <t>NYSE:J</t>
  </si>
  <si>
    <t>NasdaqGS:SWKS</t>
  </si>
  <si>
    <t>NasdaqGS:PFG</t>
  </si>
  <si>
    <t>NYSE:MKC</t>
  </si>
  <si>
    <t>NYSE:CCL</t>
  </si>
  <si>
    <t>NYSE:ATO</t>
  </si>
  <si>
    <t>NYSE:WAT</t>
  </si>
  <si>
    <t>NYSE:ESS</t>
  </si>
  <si>
    <t>NasdaqGS:HOLX</t>
  </si>
  <si>
    <t>NYSE:CNP</t>
  </si>
  <si>
    <t>NYSE:OMC</t>
  </si>
  <si>
    <t>NYSE:LH</t>
  </si>
  <si>
    <t>NYSE:TXT</t>
  </si>
  <si>
    <t>NasdaqGS:COO</t>
  </si>
  <si>
    <t>NYSE:BAX</t>
  </si>
  <si>
    <t>NYSE:AVY</t>
  </si>
  <si>
    <t>NYSE:CMS</t>
  </si>
  <si>
    <t>NasdaqGS:NTRS</t>
  </si>
  <si>
    <t>NasdaqGS:ALGN</t>
  </si>
  <si>
    <t>NYSE:TSN</t>
  </si>
  <si>
    <t>NYSE:EG</t>
  </si>
  <si>
    <t>NYSE:PKG</t>
  </si>
  <si>
    <t>NYSE:DRI</t>
  </si>
  <si>
    <t>NYSE:WRB</t>
  </si>
  <si>
    <t>NYSE:BBY</t>
  </si>
  <si>
    <t>NYSE:EXPD</t>
  </si>
  <si>
    <t>NasdaqGS:EXPE</t>
  </si>
  <si>
    <t>NYSE:CLX</t>
  </si>
  <si>
    <t>NYSE:MAA</t>
  </si>
  <si>
    <t>NYSE:MOH</t>
  </si>
  <si>
    <t>NasdaqGS:ZBRA</t>
  </si>
  <si>
    <t>NYSE:FDS</t>
  </si>
  <si>
    <t>NYSE:DGX</t>
  </si>
  <si>
    <t>NYSE:LUV</t>
  </si>
  <si>
    <t>NYSE:BG</t>
  </si>
  <si>
    <t>NYSE:MAS</t>
  </si>
  <si>
    <t>NYSE:IP</t>
  </si>
  <si>
    <t>NasdaqGS:VRSN</t>
  </si>
  <si>
    <t>NYSE:EQT</t>
  </si>
  <si>
    <t>NYSE:K</t>
  </si>
  <si>
    <t>NYSE:IEX</t>
  </si>
  <si>
    <t>NYSE:NRG</t>
  </si>
  <si>
    <t>NasdaqGS:UAL</t>
  </si>
  <si>
    <t>NYSE:LVS</t>
  </si>
  <si>
    <t>NYSE:AMCR</t>
  </si>
  <si>
    <t>NYSE:DOC</t>
  </si>
  <si>
    <t>NasdaqGM:ENPH</t>
  </si>
  <si>
    <t>NYSE:L</t>
  </si>
  <si>
    <t>NYSE:KEY</t>
  </si>
  <si>
    <t>NasdaqGS:AKAM</t>
  </si>
  <si>
    <t>NasdaqGS:GEN</t>
  </si>
  <si>
    <t>NYSE:SNA</t>
  </si>
  <si>
    <t>NYSE:CAG</t>
  </si>
  <si>
    <t>NYSE:CE</t>
  </si>
  <si>
    <t>NasdaqGS:TRMB</t>
  </si>
  <si>
    <t>NYSE:KIM</t>
  </si>
  <si>
    <t>NasdaqGS:VTRS</t>
  </si>
  <si>
    <t>NasdaqGS:LNT</t>
  </si>
  <si>
    <t>NYSE:ROL</t>
  </si>
  <si>
    <t>NYSE:NI</t>
  </si>
  <si>
    <t>NasdaqGS:POOL</t>
  </si>
  <si>
    <t>NYSE:RVTY</t>
  </si>
  <si>
    <t>NYSE:JBL</t>
  </si>
  <si>
    <t>NYSE:SWK</t>
  </si>
  <si>
    <t>NYSE:LYV</t>
  </si>
  <si>
    <t>NYSE:CF</t>
  </si>
  <si>
    <t>NasdaqGS:JBHT</t>
  </si>
  <si>
    <t>NYSE:PNR</t>
  </si>
  <si>
    <t>NYSE:KMX</t>
  </si>
  <si>
    <t>NasdaqGS:NDSN</t>
  </si>
  <si>
    <t>NasdaqGS:EVRG</t>
  </si>
  <si>
    <t>NasdaqGS:HST</t>
  </si>
  <si>
    <t>NYSE:UDR</t>
  </si>
  <si>
    <t>NYSE:EPAM</t>
  </si>
  <si>
    <t>NYSE:SJM</t>
  </si>
  <si>
    <t>NasdaqGS:JKHY</t>
  </si>
  <si>
    <t>NasdaqGS:LKQ</t>
  </si>
  <si>
    <t>NasdaqGS:QRVO</t>
  </si>
  <si>
    <t>NYSE:CPT</t>
  </si>
  <si>
    <t>NasdaqGS:TECH</t>
  </si>
  <si>
    <t>NYSE:JNPR</t>
  </si>
  <si>
    <t>NYSE:EMN</t>
  </si>
  <si>
    <t>NasdaqGS:APA</t>
  </si>
  <si>
    <t>NYSE:IPG</t>
  </si>
  <si>
    <t>NYSE:AES</t>
  </si>
  <si>
    <t>NYSE:MGM</t>
  </si>
  <si>
    <t>NYSE:LW</t>
  </si>
  <si>
    <t>NYSE:ALLE</t>
  </si>
  <si>
    <t>NYSE:CRL</t>
  </si>
  <si>
    <t>NYSE:UHS</t>
  </si>
  <si>
    <t>NYSE:ALB</t>
  </si>
  <si>
    <t>NYSE:AOS</t>
  </si>
  <si>
    <t>NasdaqGS:REG</t>
  </si>
  <si>
    <t>NYSE:HII</t>
  </si>
  <si>
    <t>NasdaqGS:NWSA</t>
  </si>
  <si>
    <t>NasdaqGS:FFIV</t>
  </si>
  <si>
    <t>NYSE:TFX</t>
  </si>
  <si>
    <t>NasdaqGS:CHRW</t>
  </si>
  <si>
    <t>NYSE:TAP</t>
  </si>
  <si>
    <t>NYSE:MOS</t>
  </si>
  <si>
    <t>NYSE:GNRC</t>
  </si>
  <si>
    <t>NasdaqGS:INCY</t>
  </si>
  <si>
    <t>NYSE:TPR</t>
  </si>
  <si>
    <t>NasdaqGS:MTCH</t>
  </si>
  <si>
    <t>NYSE:BXP</t>
  </si>
  <si>
    <t>NYSE:HRL</t>
  </si>
  <si>
    <t>NasdaqGS:HSIC</t>
  </si>
  <si>
    <t>NYSE:PNW</t>
  </si>
  <si>
    <t>NYSE:AIZ</t>
  </si>
  <si>
    <t>NasdaqGS:FOXA</t>
  </si>
  <si>
    <t>NYSE:BBWI</t>
  </si>
  <si>
    <t>NasdaqGS:MKTX</t>
  </si>
  <si>
    <t>NasdaqGS:WBA</t>
  </si>
  <si>
    <t>NYSE:DAY</t>
  </si>
  <si>
    <t>NYSE:NCLH</t>
  </si>
  <si>
    <t>NYSE:FRT</t>
  </si>
  <si>
    <t>NasdaqGS:WYNN</t>
  </si>
  <si>
    <t>NYSE:BF.B</t>
  </si>
  <si>
    <t>NYSE:BWA</t>
  </si>
  <si>
    <t>NasdaqGS:CZR</t>
  </si>
  <si>
    <t>NasdaqGS:HAS</t>
  </si>
  <si>
    <t>NasdaqGS:ETSY</t>
  </si>
  <si>
    <t>NYSE:GL</t>
  </si>
  <si>
    <t>NYSE:PAYC</t>
  </si>
  <si>
    <t>NYSE:FMC</t>
  </si>
  <si>
    <t>NYSE:IVZ</t>
  </si>
  <si>
    <t>NYSE:DVA</t>
  </si>
  <si>
    <t>NasdaqGS:AAL</t>
  </si>
  <si>
    <t>NYSE:MHK</t>
  </si>
  <si>
    <t>NYSE:BEN</t>
  </si>
  <si>
    <t>NYSE:RL</t>
  </si>
  <si>
    <t>NYSE:BIO</t>
  </si>
  <si>
    <t>NasdaqGS:PARA</t>
  </si>
  <si>
    <t>NasdaqGS:FOX</t>
  </si>
  <si>
    <t>NasdaqGS:NWS</t>
  </si>
  <si>
    <t>NA</t>
  </si>
  <si>
    <t>NasdaqGS:DPZ</t>
  </si>
  <si>
    <t>BATS:CBOE</t>
  </si>
  <si>
    <t>NasdaqGS:CPB</t>
  </si>
  <si>
    <t>S&amp;P500 Ind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0\x"/>
  </numFmts>
  <fonts count="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auto="1"/>
      </bottom>
      <diagonal/>
    </border>
  </borders>
  <cellStyleXfs count="1">
    <xf numFmtId="0" fontId="0" fillId="0" borderId="0"/>
  </cellStyleXfs>
  <cellXfs count="11">
    <xf numFmtId="0" fontId="0" fillId="0" borderId="0" xfId="0"/>
    <xf numFmtId="0" fontId="1" fillId="0" borderId="1" xfId="0" applyFont="1" applyBorder="1"/>
    <xf numFmtId="14" fontId="0" fillId="0" borderId="0" xfId="0" applyNumberFormat="1"/>
    <xf numFmtId="2" fontId="0" fillId="0" borderId="0" xfId="0" applyNumberFormat="1"/>
    <xf numFmtId="10" fontId="0" fillId="0" borderId="0" xfId="0" applyNumberFormat="1"/>
    <xf numFmtId="164" fontId="0" fillId="0" borderId="0" xfId="0" applyNumberFormat="1"/>
    <xf numFmtId="164" fontId="0" fillId="0" borderId="0" xfId="0" applyNumberFormat="1" applyAlignment="1">
      <alignment horizontal="right"/>
    </xf>
    <xf numFmtId="14" fontId="0" fillId="2" borderId="0" xfId="0" applyNumberFormat="1" applyFill="1"/>
    <xf numFmtId="2" fontId="0" fillId="2" borderId="0" xfId="0" applyNumberFormat="1" applyFill="1"/>
    <xf numFmtId="0" fontId="0" fillId="2" borderId="0" xfId="0" applyFill="1"/>
    <xf numFmtId="3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500"/>
  <sheetViews>
    <sheetView topLeftCell="A16" workbookViewId="0">
      <selection activeCell="C5" sqref="C5"/>
    </sheetView>
  </sheetViews>
  <sheetFormatPr defaultRowHeight="15" x14ac:dyDescent="0.25"/>
  <cols>
    <col min="1" max="1" width="16.28515625" customWidth="1"/>
    <col min="2" max="2" width="20.85546875" customWidth="1"/>
    <col min="3" max="3" width="43.140625" customWidth="1"/>
  </cols>
  <sheetData>
    <row r="1" spans="1:3" x14ac:dyDescent="0.25">
      <c r="A1" s="1" t="s">
        <v>64</v>
      </c>
      <c r="B1" s="1" t="s">
        <v>0</v>
      </c>
      <c r="C1" s="1" t="s">
        <v>499</v>
      </c>
    </row>
    <row r="2" spans="1:3" x14ac:dyDescent="0.25">
      <c r="A2" t="s">
        <v>65</v>
      </c>
      <c r="B2" t="str">
        <f>"NasdaqGS:"&amp;A2</f>
        <v>NasdaqGS:MSFT</v>
      </c>
      <c r="C2" t="str">
        <f>_xll.ciqfunctions.udf.CIQ(B2, "IQ_COMPANY_NAME")</f>
        <v>Microsoft Corporation</v>
      </c>
    </row>
    <row r="3" spans="1:3" x14ac:dyDescent="0.25">
      <c r="A3" t="s">
        <v>66</v>
      </c>
      <c r="B3" t="str">
        <f>"NasdaqGS:"&amp;A3</f>
        <v>NasdaqGS:AAPL</v>
      </c>
      <c r="C3" t="str">
        <f>_xll.ciqfunctions.udf.CIQ(B3, "IQ_COMPANY_NAME")</f>
        <v>Apple Inc.</v>
      </c>
    </row>
    <row r="4" spans="1:3" x14ac:dyDescent="0.25">
      <c r="A4" t="s">
        <v>67</v>
      </c>
      <c r="B4" t="str">
        <f t="shared" ref="B4:B10" si="0">"NasdaqGS:"&amp;A4</f>
        <v>NasdaqGS:NVDA</v>
      </c>
      <c r="C4" t="str">
        <f>_xll.ciqfunctions.udf.CIQ(B4, "IQ_COMPANY_NAME")</f>
        <v>NVIDIA Corporation</v>
      </c>
    </row>
    <row r="5" spans="1:3" x14ac:dyDescent="0.25">
      <c r="A5" t="s">
        <v>68</v>
      </c>
      <c r="B5" t="str">
        <f t="shared" si="0"/>
        <v>NasdaqGS:AMZN</v>
      </c>
      <c r="C5" t="str">
        <f>_xll.ciqfunctions.udf.CIQ(B5, "IQ_COMPANY_NAME")</f>
        <v>Amazon.com, Inc.</v>
      </c>
    </row>
    <row r="6" spans="1:3" x14ac:dyDescent="0.25">
      <c r="A6" t="s">
        <v>69</v>
      </c>
      <c r="B6" t="str">
        <f t="shared" si="0"/>
        <v>NasdaqGS:GOOGL</v>
      </c>
      <c r="C6" t="str">
        <f>_xll.ciqfunctions.udf.CIQ(B6, "IQ_COMPANY_NAME")</f>
        <v>Alphabet Inc.</v>
      </c>
    </row>
    <row r="7" spans="1:3" x14ac:dyDescent="0.25">
      <c r="A7" t="s">
        <v>70</v>
      </c>
      <c r="B7" t="str">
        <f t="shared" si="0"/>
        <v>NasdaqGS:META</v>
      </c>
      <c r="C7" t="str">
        <f>_xll.ciqfunctions.udf.CIQ(B7, "IQ_COMPANY_NAME")</f>
        <v>Meta Platforms, Inc.</v>
      </c>
    </row>
    <row r="8" spans="1:3" x14ac:dyDescent="0.25">
      <c r="A8" t="s">
        <v>71</v>
      </c>
      <c r="B8" t="str">
        <f>"NYSE:"&amp;A8</f>
        <v>NYSE:BRK.B</v>
      </c>
      <c r="C8" t="str">
        <f>_xll.ciqfunctions.udf.CIQ(B8, "IQ_COMPANY_NAME")</f>
        <v>Berkshire Hathaway Inc.</v>
      </c>
    </row>
    <row r="9" spans="1:3" x14ac:dyDescent="0.25">
      <c r="A9" t="s">
        <v>63</v>
      </c>
      <c r="B9" t="str">
        <f t="shared" si="0"/>
        <v>NasdaqGS:AVGO</v>
      </c>
      <c r="C9" t="str">
        <f>_xll.ciqfunctions.udf.CIQ(B9, "IQ_COMPANY_NAME")</f>
        <v>Broadcom Inc.</v>
      </c>
    </row>
    <row r="10" spans="1:3" x14ac:dyDescent="0.25">
      <c r="A10" t="s">
        <v>72</v>
      </c>
      <c r="B10" t="str">
        <f t="shared" si="0"/>
        <v>NasdaqGS:TSLA</v>
      </c>
      <c r="C10" t="str">
        <f>_xll.ciqfunctions.udf.CIQ(B10, "IQ_COMPANY_NAME")</f>
        <v>Tesla, Inc.</v>
      </c>
    </row>
    <row r="11" spans="1:3" x14ac:dyDescent="0.25">
      <c r="A11" t="s">
        <v>73</v>
      </c>
      <c r="B11" t="str">
        <f t="shared" ref="B11:B27" si="1">"NYSE:"&amp;A11</f>
        <v>NYSE:LLY</v>
      </c>
      <c r="C11" t="str">
        <f>_xll.ciqfunctions.udf.CIQ(B11, "IQ_COMPANY_NAME")</f>
        <v>Eli Lilly and Company</v>
      </c>
    </row>
    <row r="12" spans="1:3" x14ac:dyDescent="0.25">
      <c r="A12" t="s">
        <v>27</v>
      </c>
      <c r="B12" t="str">
        <f t="shared" si="1"/>
        <v>NYSE:JPM</v>
      </c>
      <c r="C12" t="str">
        <f>_xll.ciqfunctions.udf.CIQ(B12, "IQ_COMPANY_NAME")</f>
        <v>JPMorgan Chase &amp; Co.</v>
      </c>
    </row>
    <row r="13" spans="1:3" x14ac:dyDescent="0.25">
      <c r="A13" t="s">
        <v>74</v>
      </c>
      <c r="B13" t="str">
        <f t="shared" si="1"/>
        <v>NYSE:XOM</v>
      </c>
      <c r="C13" t="str">
        <f>_xll.ciqfunctions.udf.CIQ(B13, "IQ_COMPANY_NAME")</f>
        <v>Exxon Mobil Corporation</v>
      </c>
    </row>
    <row r="14" spans="1:3" x14ac:dyDescent="0.25">
      <c r="A14" t="s">
        <v>75</v>
      </c>
      <c r="B14" t="str">
        <f t="shared" si="1"/>
        <v>NYSE:UNH</v>
      </c>
      <c r="C14" t="str">
        <f>_xll.ciqfunctions.udf.CIQ(B14, "IQ_COMPANY_NAME")</f>
        <v>UnitedHealth Group Incorporated</v>
      </c>
    </row>
    <row r="15" spans="1:3" x14ac:dyDescent="0.25">
      <c r="A15" t="s">
        <v>52</v>
      </c>
      <c r="B15" t="str">
        <f t="shared" si="1"/>
        <v>NYSE:V</v>
      </c>
      <c r="C15" t="str">
        <f>_xll.ciqfunctions.udf.CIQ(B15, "IQ_COMPANY_NAME")</f>
        <v>Visa Inc.</v>
      </c>
    </row>
    <row r="16" spans="1:3" x14ac:dyDescent="0.25">
      <c r="A16" t="s">
        <v>76</v>
      </c>
      <c r="B16" t="str">
        <f t="shared" si="1"/>
        <v>NYSE:PG</v>
      </c>
      <c r="C16" t="str">
        <f>_xll.ciqfunctions.udf.CIQ(B16, "IQ_COMPANY_NAME")</f>
        <v>The Procter &amp; Gamble Company</v>
      </c>
    </row>
    <row r="17" spans="1:3" x14ac:dyDescent="0.25">
      <c r="A17" t="s">
        <v>39</v>
      </c>
      <c r="B17" t="str">
        <f t="shared" si="1"/>
        <v>NYSE:JNJ</v>
      </c>
      <c r="C17" t="str">
        <f>_xll.ciqfunctions.udf.CIQ(B17, "IQ_COMPANY_NAME")</f>
        <v>Johnson &amp; Johnson</v>
      </c>
    </row>
    <row r="18" spans="1:3" x14ac:dyDescent="0.25">
      <c r="A18" t="s">
        <v>77</v>
      </c>
      <c r="B18" t="str">
        <f>"NasdaqGS:"&amp;A18</f>
        <v>NasdaqGS:COST</v>
      </c>
      <c r="C18" t="str">
        <f>_xll.ciqfunctions.udf.CIQ(B18, "IQ_COMPANY_NAME")</f>
        <v>Costco Wholesale Corporation</v>
      </c>
    </row>
    <row r="19" spans="1:3" x14ac:dyDescent="0.25">
      <c r="A19" t="s">
        <v>78</v>
      </c>
      <c r="B19" t="str">
        <f t="shared" si="1"/>
        <v>NYSE:MA</v>
      </c>
      <c r="C19" t="str">
        <f>_xll.ciqfunctions.udf.CIQ(B19, "IQ_COMPANY_NAME")</f>
        <v>Mastercard Incorporated</v>
      </c>
    </row>
    <row r="20" spans="1:3" x14ac:dyDescent="0.25">
      <c r="A20" t="s">
        <v>79</v>
      </c>
      <c r="B20" t="str">
        <f t="shared" si="1"/>
        <v>NYSE:HD</v>
      </c>
      <c r="C20" t="str">
        <f>_xll.ciqfunctions.udf.CIQ(B20, "IQ_COMPANY_NAME")</f>
        <v>The Home Depot, Inc.</v>
      </c>
    </row>
    <row r="21" spans="1:3" x14ac:dyDescent="0.25">
      <c r="A21" t="s">
        <v>80</v>
      </c>
      <c r="B21" t="str">
        <f t="shared" si="1"/>
        <v>NYSE:MRK</v>
      </c>
      <c r="C21" t="str">
        <f>_xll.ciqfunctions.udf.CIQ(B21, "IQ_COMPANY_NAME")</f>
        <v>Merck &amp; Co., Inc.</v>
      </c>
    </row>
    <row r="22" spans="1:3" x14ac:dyDescent="0.25">
      <c r="A22" t="s">
        <v>47</v>
      </c>
      <c r="B22" t="str">
        <f t="shared" si="1"/>
        <v>NYSE:WMT</v>
      </c>
      <c r="C22" t="str">
        <f>_xll.ciqfunctions.udf.CIQ(B22, "IQ_COMPANY_NAME")</f>
        <v>Walmart Inc.</v>
      </c>
    </row>
    <row r="23" spans="1:3" x14ac:dyDescent="0.25">
      <c r="A23" t="s">
        <v>81</v>
      </c>
      <c r="B23" t="str">
        <f t="shared" si="1"/>
        <v>NYSE:ABBV</v>
      </c>
      <c r="C23" t="str">
        <f>_xll.ciqfunctions.udf.CIQ(B23, "IQ_COMPANY_NAME")</f>
        <v>AbbVie Inc.</v>
      </c>
    </row>
    <row r="24" spans="1:3" x14ac:dyDescent="0.25">
      <c r="A24" t="s">
        <v>82</v>
      </c>
      <c r="B24" t="str">
        <f t="shared" si="1"/>
        <v>NYSE:BAC</v>
      </c>
      <c r="C24" t="str">
        <f>_xll.ciqfunctions.udf.CIQ(B24, "IQ_COMPANY_NAME")</f>
        <v>Bank of America Corporation</v>
      </c>
    </row>
    <row r="25" spans="1:3" x14ac:dyDescent="0.25">
      <c r="A25" t="s">
        <v>83</v>
      </c>
      <c r="B25" t="str">
        <f t="shared" si="1"/>
        <v>NYSE:CVX</v>
      </c>
      <c r="C25" t="str">
        <f>_xll.ciqfunctions.udf.CIQ(B25, "IQ_COMPANY_NAME")</f>
        <v>Chevron Corporation</v>
      </c>
    </row>
    <row r="26" spans="1:3" x14ac:dyDescent="0.25">
      <c r="A26" t="s">
        <v>84</v>
      </c>
      <c r="B26" t="str">
        <f t="shared" ref="B26:B34" si="2">"NasdaqGS:"&amp;A26</f>
        <v>NasdaqGS:NFLX</v>
      </c>
      <c r="C26" t="str">
        <f>_xll.ciqfunctions.udf.CIQ(B26, "IQ_COMPANY_NAME")</f>
        <v>Netflix, Inc.</v>
      </c>
    </row>
    <row r="27" spans="1:3" x14ac:dyDescent="0.25">
      <c r="A27" t="s">
        <v>85</v>
      </c>
      <c r="B27" t="str">
        <f t="shared" si="1"/>
        <v>NYSE:KO</v>
      </c>
      <c r="C27" t="str">
        <f>_xll.ciqfunctions.udf.CIQ(B27, "IQ_COMPANY_NAME")</f>
        <v>The Coca-Cola Company</v>
      </c>
    </row>
    <row r="28" spans="1:3" x14ac:dyDescent="0.25">
      <c r="A28" t="s">
        <v>86</v>
      </c>
      <c r="B28" t="str">
        <f t="shared" si="2"/>
        <v>NasdaqGS:AMD</v>
      </c>
      <c r="C28" t="str">
        <f>_xll.ciqfunctions.udf.CIQ(B28, "IQ_COMPANY_NAME")</f>
        <v>Advanced Micro Devices, Inc.</v>
      </c>
    </row>
    <row r="29" spans="1:3" x14ac:dyDescent="0.25">
      <c r="A29" t="s">
        <v>87</v>
      </c>
      <c r="B29" t="str">
        <f t="shared" si="2"/>
        <v>NasdaqGS:ADBE</v>
      </c>
      <c r="C29" t="str">
        <f>_xll.ciqfunctions.udf.CIQ(B29, "IQ_COMPANY_NAME")</f>
        <v>Adobe Inc.</v>
      </c>
    </row>
    <row r="30" spans="1:3" x14ac:dyDescent="0.25">
      <c r="A30" t="s">
        <v>88</v>
      </c>
      <c r="B30" t="str">
        <f>"NYSE:"&amp;A30</f>
        <v>NYSE:CRM</v>
      </c>
      <c r="C30" t="str">
        <f>_xll.ciqfunctions.udf.CIQ(B30, "IQ_COMPANY_NAME")</f>
        <v>Salesforce, Inc.</v>
      </c>
    </row>
    <row r="31" spans="1:3" x14ac:dyDescent="0.25">
      <c r="A31" t="s">
        <v>89</v>
      </c>
      <c r="B31" t="str">
        <f t="shared" si="2"/>
        <v>NasdaqGS:PEP</v>
      </c>
      <c r="C31" t="str">
        <f>_xll.ciqfunctions.udf.CIQ(B31, "IQ_COMPANY_NAME")</f>
        <v>PepsiCo, Inc.</v>
      </c>
    </row>
    <row r="32" spans="1:3" x14ac:dyDescent="0.25">
      <c r="A32" t="s">
        <v>90</v>
      </c>
      <c r="B32" t="str">
        <f>"NYSE:"&amp;A32</f>
        <v>NYSE:ORCL</v>
      </c>
      <c r="C32" t="str">
        <f>_xll.ciqfunctions.udf.CIQ(B32, "IQ_COMPANY_NAME")</f>
        <v>Oracle Corporation</v>
      </c>
    </row>
    <row r="33" spans="1:3" x14ac:dyDescent="0.25">
      <c r="A33" t="s">
        <v>91</v>
      </c>
      <c r="B33" t="str">
        <f t="shared" si="2"/>
        <v>NasdaqGS:LIN</v>
      </c>
      <c r="C33" t="str">
        <f>_xll.ciqfunctions.udf.CIQ(B33, "IQ_COMPANY_NAME")</f>
        <v>Linde plc</v>
      </c>
    </row>
    <row r="34" spans="1:3" x14ac:dyDescent="0.25">
      <c r="A34" t="s">
        <v>92</v>
      </c>
      <c r="B34" t="str">
        <f t="shared" si="2"/>
        <v>NasdaqGS:QCOM</v>
      </c>
      <c r="C34" t="str">
        <f>_xll.ciqfunctions.udf.CIQ(B34, "IQ_COMPANY_NAME")</f>
        <v>QUALCOMM Incorporated</v>
      </c>
    </row>
    <row r="35" spans="1:3" x14ac:dyDescent="0.25">
      <c r="A35" t="s">
        <v>5</v>
      </c>
      <c r="B35" t="str">
        <f>"NYSE:"&amp;A35</f>
        <v>NYSE:WFC</v>
      </c>
      <c r="C35" t="str">
        <f>_xll.ciqfunctions.udf.CIQ(B35, "IQ_COMPANY_NAME")</f>
        <v>Wells Fargo &amp; Company</v>
      </c>
    </row>
    <row r="36" spans="1:3" x14ac:dyDescent="0.25">
      <c r="A36" t="s">
        <v>93</v>
      </c>
      <c r="B36" t="str">
        <f>"NYSE:"&amp;A36</f>
        <v>NYSE:TMO</v>
      </c>
      <c r="C36" t="str">
        <f>_xll.ciqfunctions.udf.CIQ(B36, "IQ_COMPANY_NAME")</f>
        <v>Thermo Fisher Scientific Inc.</v>
      </c>
    </row>
    <row r="37" spans="1:3" x14ac:dyDescent="0.25">
      <c r="A37" t="s">
        <v>94</v>
      </c>
      <c r="B37" t="str">
        <f>"NYSE:"&amp;A37</f>
        <v>NYSE:ACN</v>
      </c>
      <c r="C37" t="str">
        <f>_xll.ciqfunctions.udf.CIQ(B37, "IQ_COMPANY_NAME")</f>
        <v>Accenture plc</v>
      </c>
    </row>
    <row r="38" spans="1:3" x14ac:dyDescent="0.25">
      <c r="A38" t="s">
        <v>95</v>
      </c>
      <c r="B38" t="str">
        <f t="shared" ref="B38:B43" si="3">"NasdaqGS:"&amp;A38</f>
        <v>NasdaqGS:CSCO</v>
      </c>
      <c r="C38" t="str">
        <f>_xll.ciqfunctions.udf.CIQ(B38, "IQ_COMPANY_NAME")</f>
        <v>Cisco Systems, Inc.</v>
      </c>
    </row>
    <row r="39" spans="1:3" x14ac:dyDescent="0.25">
      <c r="A39" t="s">
        <v>96</v>
      </c>
      <c r="B39" t="str">
        <f t="shared" si="3"/>
        <v>NasdaqGS:TXN</v>
      </c>
      <c r="C39" t="str">
        <f>_xll.ciqfunctions.udf.CIQ(B39, "IQ_COMPANY_NAME")</f>
        <v>Texas Instruments Incorporated</v>
      </c>
    </row>
    <row r="40" spans="1:3" x14ac:dyDescent="0.25">
      <c r="A40" t="s">
        <v>97</v>
      </c>
      <c r="B40" t="str">
        <f>"NYSE:"&amp;A40</f>
        <v>NYSE:MCD</v>
      </c>
      <c r="C40" t="str">
        <f>_xll.ciqfunctions.udf.CIQ(B40, "IQ_COMPANY_NAME")</f>
        <v>McDonald's Corporation</v>
      </c>
    </row>
    <row r="41" spans="1:3" x14ac:dyDescent="0.25">
      <c r="A41" t="s">
        <v>98</v>
      </c>
      <c r="B41" t="str">
        <f t="shared" si="3"/>
        <v>NasdaqGS:AMAT</v>
      </c>
      <c r="C41" t="str">
        <f>_xll.ciqfunctions.udf.CIQ(B41, "IQ_COMPANY_NAME")</f>
        <v>Applied Materials, Inc.</v>
      </c>
    </row>
    <row r="42" spans="1:3" x14ac:dyDescent="0.25">
      <c r="A42" t="s">
        <v>99</v>
      </c>
      <c r="B42" t="str">
        <f t="shared" si="3"/>
        <v>NasdaqGS:INTU</v>
      </c>
      <c r="C42" t="str">
        <f>_xll.ciqfunctions.udf.CIQ(B42, "IQ_COMPANY_NAME")</f>
        <v>Intuit Inc.</v>
      </c>
    </row>
    <row r="43" spans="1:3" x14ac:dyDescent="0.25">
      <c r="A43" t="s">
        <v>100</v>
      </c>
      <c r="B43" t="str">
        <f t="shared" si="3"/>
        <v>NasdaqGS:AMGN</v>
      </c>
      <c r="C43" t="str">
        <f>_xll.ciqfunctions.udf.CIQ(B43, "IQ_COMPANY_NAME")</f>
        <v>Amgen Inc.</v>
      </c>
    </row>
    <row r="44" spans="1:3" x14ac:dyDescent="0.25">
      <c r="A44" t="s">
        <v>101</v>
      </c>
      <c r="B44" t="str">
        <f t="shared" ref="B44:B57" si="4">"NYSE:"&amp;A44</f>
        <v>NYSE:VZ</v>
      </c>
      <c r="C44" t="str">
        <f>_xll.ciqfunctions.udf.CIQ(B44, "IQ_COMPANY_NAME")</f>
        <v>Verizon Communications Inc.</v>
      </c>
    </row>
    <row r="45" spans="1:3" x14ac:dyDescent="0.25">
      <c r="A45" t="s">
        <v>102</v>
      </c>
      <c r="B45" t="str">
        <f t="shared" si="4"/>
        <v>NYSE:DIS</v>
      </c>
      <c r="C45" t="str">
        <f>_xll.ciqfunctions.udf.CIQ(B45, "IQ_COMPANY_NAME")</f>
        <v>The Walt Disney Company</v>
      </c>
    </row>
    <row r="46" spans="1:3" x14ac:dyDescent="0.25">
      <c r="A46" t="s">
        <v>6</v>
      </c>
      <c r="B46" t="str">
        <f t="shared" si="4"/>
        <v>NYSE:CAT</v>
      </c>
      <c r="C46" t="str">
        <f>_xll.ciqfunctions.udf.CIQ(B46, "IQ_COMPANY_NAME")</f>
        <v>Caterpillar Inc.</v>
      </c>
    </row>
    <row r="47" spans="1:3" x14ac:dyDescent="0.25">
      <c r="A47" t="s">
        <v>103</v>
      </c>
      <c r="B47" t="str">
        <f t="shared" si="4"/>
        <v>NYSE:GE</v>
      </c>
      <c r="C47" t="str">
        <f>_xll.ciqfunctions.udf.CIQ(B47, "IQ_COMPANY_NAME")</f>
        <v>General Electric Company</v>
      </c>
    </row>
    <row r="48" spans="1:3" x14ac:dyDescent="0.25">
      <c r="A48" t="s">
        <v>104</v>
      </c>
      <c r="B48" t="str">
        <f t="shared" si="4"/>
        <v>NYSE:ABT</v>
      </c>
      <c r="C48" t="str">
        <f>_xll.ciqfunctions.udf.CIQ(B48, "IQ_COMPANY_NAME")</f>
        <v>Abbott Laboratories</v>
      </c>
    </row>
    <row r="49" spans="1:3" x14ac:dyDescent="0.25">
      <c r="A49" t="s">
        <v>105</v>
      </c>
      <c r="B49" t="str">
        <f t="shared" si="4"/>
        <v>NYSE:IBM</v>
      </c>
      <c r="C49" t="str">
        <f>_xll.ciqfunctions.udf.CIQ(B49, "IQ_COMPANY_NAME")</f>
        <v>International Business Machines Corporation</v>
      </c>
    </row>
    <row r="50" spans="1:3" x14ac:dyDescent="0.25">
      <c r="A50" t="s">
        <v>106</v>
      </c>
      <c r="B50" t="str">
        <f t="shared" si="4"/>
        <v>NYSE:PFE</v>
      </c>
      <c r="C50" t="str">
        <f>_xll.ciqfunctions.udf.CIQ(B50, "IQ_COMPANY_NAME")</f>
        <v>Pfizer Inc.</v>
      </c>
    </row>
    <row r="51" spans="1:3" x14ac:dyDescent="0.25">
      <c r="A51" t="s">
        <v>107</v>
      </c>
      <c r="B51" t="str">
        <f t="shared" si="4"/>
        <v>NYSE:PM</v>
      </c>
      <c r="C51" t="str">
        <f>_xll.ciqfunctions.udf.CIQ(B51, "IQ_COMPANY_NAME")</f>
        <v>Philip Morris International Inc.</v>
      </c>
    </row>
    <row r="52" spans="1:3" x14ac:dyDescent="0.25">
      <c r="A52" t="s">
        <v>108</v>
      </c>
      <c r="B52" t="str">
        <f t="shared" si="4"/>
        <v>NYSE:DHR</v>
      </c>
      <c r="C52" t="str">
        <f>_xll.ciqfunctions.udf.CIQ(B52, "IQ_COMPANY_NAME")</f>
        <v>Danaher Corporation</v>
      </c>
    </row>
    <row r="53" spans="1:3" x14ac:dyDescent="0.25">
      <c r="A53" t="s">
        <v>109</v>
      </c>
      <c r="B53" t="str">
        <f>"NasdaqGS:"&amp;A53</f>
        <v>NasdaqGS:CMCSA</v>
      </c>
      <c r="C53" t="str">
        <f>_xll.ciqfunctions.udf.CIQ(B53, "IQ_COMPANY_NAME")</f>
        <v>Comcast Corporation</v>
      </c>
    </row>
    <row r="54" spans="1:3" x14ac:dyDescent="0.25">
      <c r="A54" t="s">
        <v>110</v>
      </c>
      <c r="B54" t="str">
        <f t="shared" si="4"/>
        <v>NYSE:GS</v>
      </c>
      <c r="C54" t="str">
        <f>_xll.ciqfunctions.udf.CIQ(B54, "IQ_COMPANY_NAME")</f>
        <v>The Goldman Sachs Group, Inc.</v>
      </c>
    </row>
    <row r="55" spans="1:3" x14ac:dyDescent="0.25">
      <c r="A55" t="s">
        <v>111</v>
      </c>
      <c r="B55" t="str">
        <f t="shared" si="4"/>
        <v>NYSE:SPGI</v>
      </c>
      <c r="C55" t="str">
        <f>_xll.ciqfunctions.udf.CIQ(B55, "IQ_COMPANY_NAME")</f>
        <v>S&amp;P Global Inc.</v>
      </c>
    </row>
    <row r="56" spans="1:3" x14ac:dyDescent="0.25">
      <c r="A56" t="s">
        <v>112</v>
      </c>
      <c r="B56" t="str">
        <f t="shared" si="4"/>
        <v>NYSE:NOW</v>
      </c>
      <c r="C56" t="str">
        <f>_xll.ciqfunctions.udf.CIQ(B56, "IQ_COMPANY_NAME")</f>
        <v>ServiceNow, Inc.</v>
      </c>
    </row>
    <row r="57" spans="1:3" x14ac:dyDescent="0.25">
      <c r="A57" t="s">
        <v>113</v>
      </c>
      <c r="B57" t="str">
        <f t="shared" si="4"/>
        <v>NYSE:UNP</v>
      </c>
      <c r="C57" t="str">
        <f>_xll.ciqfunctions.udf.CIQ(B57, "IQ_COMPANY_NAME")</f>
        <v>Union Pacific Corporation</v>
      </c>
    </row>
    <row r="58" spans="1:3" x14ac:dyDescent="0.25">
      <c r="A58" t="s">
        <v>114</v>
      </c>
      <c r="B58" t="str">
        <f>"NasdaqGS:"&amp;A58</f>
        <v>NasdaqGS:INTC</v>
      </c>
      <c r="C58" t="str">
        <f>_xll.ciqfunctions.udf.CIQ(B58, "IQ_COMPANY_NAME")</f>
        <v>Intel Corporation</v>
      </c>
    </row>
    <row r="59" spans="1:3" x14ac:dyDescent="0.25">
      <c r="A59" t="s">
        <v>56</v>
      </c>
      <c r="B59" t="str">
        <f>"NasdaqGS:"&amp;A59</f>
        <v>NasdaqGS:ISRG</v>
      </c>
      <c r="C59" t="str">
        <f>_xll.ciqfunctions.udf.CIQ(B59, "IQ_COMPANY_NAME")</f>
        <v>Intuitive Surgical, Inc.</v>
      </c>
    </row>
    <row r="60" spans="1:3" x14ac:dyDescent="0.25">
      <c r="A60" t="s">
        <v>36</v>
      </c>
      <c r="B60" t="str">
        <f t="shared" ref="B60:B72" si="5">"NYSE:"&amp;A60</f>
        <v>NYSE:NEE</v>
      </c>
      <c r="C60" t="str">
        <f>_xll.ciqfunctions.udf.CIQ(B60, "IQ_COMPANY_NAME")</f>
        <v>NextEra Energy, Inc.</v>
      </c>
    </row>
    <row r="61" spans="1:3" x14ac:dyDescent="0.25">
      <c r="A61" t="s">
        <v>115</v>
      </c>
      <c r="B61" t="str">
        <f>"NasdaqGS:"&amp;A61</f>
        <v>NasdaqGS:HON</v>
      </c>
      <c r="C61" t="str">
        <f>_xll.ciqfunctions.udf.CIQ(B61, "IQ_COMPANY_NAME")</f>
        <v>Honeywell International Inc.</v>
      </c>
    </row>
    <row r="62" spans="1:3" x14ac:dyDescent="0.25">
      <c r="A62" t="s">
        <v>116</v>
      </c>
      <c r="B62" t="str">
        <f t="shared" si="5"/>
        <v>NYSE:AXP</v>
      </c>
      <c r="C62" t="str">
        <f>_xll.ciqfunctions.udf.CIQ(B62, "IQ_COMPANY_NAME")</f>
        <v>American Express Company</v>
      </c>
    </row>
    <row r="63" spans="1:3" x14ac:dyDescent="0.25">
      <c r="A63" t="s">
        <v>117</v>
      </c>
      <c r="B63" t="str">
        <f t="shared" si="5"/>
        <v>NYSE:UBER</v>
      </c>
      <c r="C63" t="str">
        <f>_xll.ciqfunctions.udf.CIQ(B63, "IQ_COMPANY_NAME")</f>
        <v>Uber Technologies, Inc.</v>
      </c>
    </row>
    <row r="64" spans="1:3" x14ac:dyDescent="0.25">
      <c r="A64" t="s">
        <v>118</v>
      </c>
      <c r="B64" t="str">
        <f t="shared" si="5"/>
        <v>NYSE:RTX</v>
      </c>
      <c r="C64" t="str">
        <f>_xll.ciqfunctions.udf.CIQ(B64, "IQ_COMPANY_NAME")</f>
        <v>RTX Corporation</v>
      </c>
    </row>
    <row r="65" spans="1:3" x14ac:dyDescent="0.25">
      <c r="A65" t="s">
        <v>119</v>
      </c>
      <c r="B65" t="str">
        <f t="shared" si="5"/>
        <v>NYSE:T</v>
      </c>
      <c r="C65" t="str">
        <f>_xll.ciqfunctions.udf.CIQ(B65, "IQ_COMPANY_NAME")</f>
        <v>AT&amp;T Inc.</v>
      </c>
    </row>
    <row r="66" spans="1:3" x14ac:dyDescent="0.25">
      <c r="A66" t="s">
        <v>120</v>
      </c>
      <c r="B66" t="str">
        <f t="shared" si="5"/>
        <v>NYSE:LOW</v>
      </c>
      <c r="C66" t="str">
        <f>_xll.ciqfunctions.udf.CIQ(B66, "IQ_COMPANY_NAME")</f>
        <v>Lowe's Companies, Inc.</v>
      </c>
    </row>
    <row r="67" spans="1:3" x14ac:dyDescent="0.25">
      <c r="A67" t="s">
        <v>121</v>
      </c>
      <c r="B67" t="str">
        <f t="shared" si="5"/>
        <v>NYSE:COP</v>
      </c>
      <c r="C67" t="str">
        <f>_xll.ciqfunctions.udf.CIQ(B67, "IQ_COMPANY_NAME")</f>
        <v>ConocoPhillips</v>
      </c>
    </row>
    <row r="68" spans="1:3" x14ac:dyDescent="0.25">
      <c r="A68" t="s">
        <v>45</v>
      </c>
      <c r="B68" t="str">
        <f>"NasdaqGS:"&amp;A68</f>
        <v>NasdaqGS:BKNG</v>
      </c>
      <c r="C68" t="str">
        <f>_xll.ciqfunctions.udf.CIQ(B68, "IQ_COMPANY_NAME")</f>
        <v>Booking Holdings Inc.</v>
      </c>
    </row>
    <row r="69" spans="1:3" x14ac:dyDescent="0.25">
      <c r="A69" t="s">
        <v>122</v>
      </c>
      <c r="B69" t="str">
        <f t="shared" si="5"/>
        <v>NYSE:MS</v>
      </c>
      <c r="C69" t="str">
        <f>_xll.ciqfunctions.udf.CIQ(B69, "IQ_COMPANY_NAME")</f>
        <v>Morgan Stanley</v>
      </c>
    </row>
    <row r="70" spans="1:3" x14ac:dyDescent="0.25">
      <c r="A70" t="s">
        <v>123</v>
      </c>
      <c r="B70" t="str">
        <f t="shared" si="5"/>
        <v>NYSE:PGR</v>
      </c>
      <c r="C70" t="str">
        <f>_xll.ciqfunctions.udf.CIQ(B70, "IQ_COMPANY_NAME")</f>
        <v>The Progressive Corporation</v>
      </c>
    </row>
    <row r="71" spans="1:3" x14ac:dyDescent="0.25">
      <c r="A71" t="s">
        <v>124</v>
      </c>
      <c r="B71" t="str">
        <f>"NasdaqGS:"&amp;A71</f>
        <v>NasdaqGS:MU</v>
      </c>
      <c r="C71" t="str">
        <f>_xll.ciqfunctions.udf.CIQ(B71, "IQ_COMPANY_NAME")</f>
        <v>Micron Technology, Inc.</v>
      </c>
    </row>
    <row r="72" spans="1:3" x14ac:dyDescent="0.25">
      <c r="A72" t="s">
        <v>42</v>
      </c>
      <c r="B72" t="str">
        <f t="shared" si="5"/>
        <v>NYSE:TJX</v>
      </c>
      <c r="C72" t="str">
        <f>_xll.ciqfunctions.udf.CIQ(B72, "IQ_COMPANY_NAME")</f>
        <v>The TJX Companies, Inc.</v>
      </c>
    </row>
    <row r="73" spans="1:3" x14ac:dyDescent="0.25">
      <c r="A73" t="s">
        <v>125</v>
      </c>
      <c r="B73" t="str">
        <f>"NasdaqGS:"&amp;A73</f>
        <v>NasdaqGS:VRTX</v>
      </c>
      <c r="C73" t="str">
        <f>_xll.ciqfunctions.udf.CIQ(B73, "IQ_COMPANY_NAME")</f>
        <v>Vertex Pharmaceuticals Incorporated</v>
      </c>
    </row>
    <row r="74" spans="1:3" x14ac:dyDescent="0.25">
      <c r="A74" t="s">
        <v>126</v>
      </c>
      <c r="B74" t="str">
        <f>"NasdaqGS:"&amp;A74</f>
        <v>NasdaqGS:LRCX</v>
      </c>
      <c r="C74" t="str">
        <f>_xll.ciqfunctions.udf.CIQ(B74, "IQ_COMPANY_NAME")</f>
        <v>Lam Research Corporation</v>
      </c>
    </row>
    <row r="75" spans="1:3" x14ac:dyDescent="0.25">
      <c r="A75" t="s">
        <v>127</v>
      </c>
      <c r="B75" t="str">
        <f t="shared" ref="B75:B99" si="6">"NYSE:"&amp;A75</f>
        <v>NYSE:C</v>
      </c>
      <c r="C75" t="str">
        <f>_xll.ciqfunctions.udf.CIQ(B75, "IQ_COMPANY_NAME")</f>
        <v>Citigroup Inc.</v>
      </c>
    </row>
    <row r="76" spans="1:3" x14ac:dyDescent="0.25">
      <c r="A76" t="s">
        <v>28</v>
      </c>
      <c r="B76" t="str">
        <f t="shared" si="6"/>
        <v>NYSE:ETN</v>
      </c>
      <c r="C76" t="str">
        <f>_xll.ciqfunctions.udf.CIQ(B76, "IQ_COMPANY_NAME")</f>
        <v>Eaton Corporation plc</v>
      </c>
    </row>
    <row r="77" spans="1:3" x14ac:dyDescent="0.25">
      <c r="A77" t="s">
        <v>128</v>
      </c>
      <c r="B77" t="str">
        <f>"NasdaqGS:"&amp;A77</f>
        <v>NasdaqGS:ADI</v>
      </c>
      <c r="C77" t="str">
        <f>_xll.ciqfunctions.udf.CIQ(B77, "IQ_COMPANY_NAME")</f>
        <v>Analog Devices, Inc.</v>
      </c>
    </row>
    <row r="78" spans="1:3" x14ac:dyDescent="0.25">
      <c r="A78" t="s">
        <v>129</v>
      </c>
      <c r="B78" t="str">
        <f t="shared" si="6"/>
        <v>NYSE:ELV</v>
      </c>
      <c r="C78" t="str">
        <f>_xll.ciqfunctions.udf.CIQ(B78, "IQ_COMPANY_NAME")</f>
        <v>Elevance Health, Inc.</v>
      </c>
    </row>
    <row r="79" spans="1:3" x14ac:dyDescent="0.25">
      <c r="A79" t="s">
        <v>130</v>
      </c>
      <c r="B79" t="str">
        <f t="shared" si="6"/>
        <v>NYSE:BLK</v>
      </c>
      <c r="C79" t="str">
        <f>_xll.ciqfunctions.udf.CIQ(B79, "IQ_COMPANY_NAME")</f>
        <v>BlackRock, Inc.</v>
      </c>
    </row>
    <row r="80" spans="1:3" x14ac:dyDescent="0.25">
      <c r="A80" t="s">
        <v>131</v>
      </c>
      <c r="B80" t="str">
        <f t="shared" si="6"/>
        <v>NYSE:PLD</v>
      </c>
      <c r="C80" t="str">
        <f>_xll.ciqfunctions.udf.CIQ(B80, "IQ_COMPANY_NAME")</f>
        <v>Prologis, Inc.</v>
      </c>
    </row>
    <row r="81" spans="1:3" x14ac:dyDescent="0.25">
      <c r="A81" t="s">
        <v>132</v>
      </c>
      <c r="B81" t="str">
        <f>"NasdaqGS:"&amp;A81</f>
        <v>NasdaqGS:REGN</v>
      </c>
      <c r="C81" t="str">
        <f>_xll.ciqfunctions.udf.CIQ(B81, "IQ_COMPANY_NAME")</f>
        <v>Regeneron Pharmaceuticals, Inc.</v>
      </c>
    </row>
    <row r="82" spans="1:3" x14ac:dyDescent="0.25">
      <c r="A82" t="s">
        <v>31</v>
      </c>
      <c r="B82" t="str">
        <f t="shared" si="6"/>
        <v>NYSE:SYK</v>
      </c>
      <c r="C82" t="str">
        <f>_xll.ciqfunctions.udf.CIQ(B82, "IQ_COMPANY_NAME")</f>
        <v>Stryker Corporation</v>
      </c>
    </row>
    <row r="83" spans="1:3" x14ac:dyDescent="0.25">
      <c r="A83" t="s">
        <v>133</v>
      </c>
      <c r="B83" t="str">
        <f t="shared" si="6"/>
        <v>NYSE:BSX</v>
      </c>
      <c r="C83" t="str">
        <f>_xll.ciqfunctions.udf.CIQ(B83, "IQ_COMPANY_NAME")</f>
        <v>Boston Scientific Corporation</v>
      </c>
    </row>
    <row r="84" spans="1:3" x14ac:dyDescent="0.25">
      <c r="A84" t="s">
        <v>46</v>
      </c>
      <c r="B84" t="str">
        <f t="shared" si="6"/>
        <v>NYSE:CB</v>
      </c>
      <c r="C84" t="str">
        <f>_xll.ciqfunctions.udf.CIQ(B84, "IQ_COMPANY_NAME")</f>
        <v>Chubb Limited</v>
      </c>
    </row>
    <row r="85" spans="1:3" x14ac:dyDescent="0.25">
      <c r="A85" t="s">
        <v>134</v>
      </c>
      <c r="B85" t="str">
        <f t="shared" si="6"/>
        <v>NYSE:MDT</v>
      </c>
      <c r="C85" t="str">
        <f>_xll.ciqfunctions.udf.CIQ(B85, "IQ_COMPANY_NAME")</f>
        <v>Medtronic plc</v>
      </c>
    </row>
    <row r="86" spans="1:3" x14ac:dyDescent="0.25">
      <c r="A86" t="s">
        <v>54</v>
      </c>
      <c r="B86" t="str">
        <f t="shared" si="6"/>
        <v>NYSE:MMC</v>
      </c>
      <c r="C86" t="str">
        <f>_xll.ciqfunctions.udf.CIQ(B86, "IQ_COMPANY_NAME")</f>
        <v>Marsh &amp; McLennan Companies, Inc.</v>
      </c>
    </row>
    <row r="87" spans="1:3" x14ac:dyDescent="0.25">
      <c r="A87" t="s">
        <v>135</v>
      </c>
      <c r="B87" t="str">
        <f>"NasdaqGS:"&amp;A87</f>
        <v>NasdaqGS:KLAC</v>
      </c>
      <c r="C87" t="str">
        <f>_xll.ciqfunctions.udf.CIQ(B87, "IQ_COMPANY_NAME")</f>
        <v>KLA Corporation</v>
      </c>
    </row>
    <row r="88" spans="1:3" x14ac:dyDescent="0.25">
      <c r="A88" t="s">
        <v>136</v>
      </c>
      <c r="B88" t="str">
        <f t="shared" si="6"/>
        <v>NYSE:UPS</v>
      </c>
      <c r="C88" t="str">
        <f>_xll.ciqfunctions.udf.CIQ(B88, "IQ_COMPANY_NAME")</f>
        <v>United Parcel Service, Inc.</v>
      </c>
    </row>
    <row r="89" spans="1:3" x14ac:dyDescent="0.25">
      <c r="A89" t="s">
        <v>137</v>
      </c>
      <c r="B89" t="str">
        <f>"NasdaqGS:"&amp;A89</f>
        <v>NasdaqGS:PANW</v>
      </c>
      <c r="C89" t="str">
        <f>_xll.ciqfunctions.udf.CIQ(B89, "IQ_COMPANY_NAME")</f>
        <v>Palo Alto Networks, Inc.</v>
      </c>
    </row>
    <row r="90" spans="1:3" x14ac:dyDescent="0.25">
      <c r="A90" t="s">
        <v>82</v>
      </c>
      <c r="B90" t="str">
        <f t="shared" si="6"/>
        <v>NYSE:BAC</v>
      </c>
      <c r="C90" t="str">
        <f>_xll.ciqfunctions.udf.CIQ(B90, "IQ_COMPANY_NAME")</f>
        <v>Bank of America Corporation</v>
      </c>
    </row>
    <row r="91" spans="1:3" x14ac:dyDescent="0.25">
      <c r="A91" t="s">
        <v>138</v>
      </c>
      <c r="B91" t="str">
        <f t="shared" si="6"/>
        <v>NYSE:LMT</v>
      </c>
      <c r="C91" t="str">
        <f>_xll.ciqfunctions.udf.CIQ(B91, "IQ_COMPANY_NAME")</f>
        <v>Lockheed Martin Corporation</v>
      </c>
    </row>
    <row r="92" spans="1:3" x14ac:dyDescent="0.25">
      <c r="A92" t="s">
        <v>35</v>
      </c>
      <c r="B92" t="str">
        <f>"NasdaqGS:"&amp;A92</f>
        <v>NasdaqGS:ADP</v>
      </c>
      <c r="C92" t="str">
        <f>_xll.ciqfunctions.udf.CIQ(B92, "IQ_COMPANY_NAME")</f>
        <v>Automatic Data Processing, Inc.</v>
      </c>
    </row>
    <row r="93" spans="1:3" x14ac:dyDescent="0.25">
      <c r="A93" t="s">
        <v>29</v>
      </c>
      <c r="B93" t="str">
        <f t="shared" si="6"/>
        <v>NYSE:DE</v>
      </c>
      <c r="C93" t="str">
        <f>_xll.ciqfunctions.udf.CIQ(B93, "IQ_COMPANY_NAME")</f>
        <v>Deere &amp; Company</v>
      </c>
    </row>
    <row r="94" spans="1:3" x14ac:dyDescent="0.25">
      <c r="A94" t="s">
        <v>139</v>
      </c>
      <c r="B94" t="str">
        <f t="shared" si="6"/>
        <v>NYSE:AMT</v>
      </c>
      <c r="C94" t="str">
        <f>_xll.ciqfunctions.udf.CIQ(B94, "IQ_COMPANY_NAME")</f>
        <v>American Tower Corporation</v>
      </c>
    </row>
    <row r="95" spans="1:3" x14ac:dyDescent="0.25">
      <c r="A95" t="s">
        <v>140</v>
      </c>
      <c r="B95" t="str">
        <f t="shared" si="6"/>
        <v>NYSE:BX</v>
      </c>
      <c r="C95" t="str">
        <f>_xll.ciqfunctions.udf.CIQ(B95, "IQ_COMPANY_NAME")</f>
        <v>Blackstone Inc.</v>
      </c>
    </row>
    <row r="96" spans="1:3" x14ac:dyDescent="0.25">
      <c r="A96" t="s">
        <v>141</v>
      </c>
      <c r="B96" t="str">
        <f t="shared" si="6"/>
        <v>NYSE:CI</v>
      </c>
      <c r="C96" t="str">
        <f>_xll.ciqfunctions.udf.CIQ(B96, "IQ_COMPANY_NAME")</f>
        <v>The Cigna Group</v>
      </c>
    </row>
    <row r="97" spans="1:3" x14ac:dyDescent="0.25">
      <c r="A97" t="s">
        <v>142</v>
      </c>
      <c r="B97" t="str">
        <f>"NasdaqGS:"&amp;A97</f>
        <v>NasdaqGS:TMUS</v>
      </c>
      <c r="C97" t="str">
        <f>_xll.ciqfunctions.udf.CIQ(B97, "IQ_COMPANY_NAME")</f>
        <v>T-Mobile US, Inc.</v>
      </c>
    </row>
    <row r="98" spans="1:3" x14ac:dyDescent="0.25">
      <c r="A98" t="s">
        <v>143</v>
      </c>
      <c r="B98" t="str">
        <f t="shared" si="6"/>
        <v>NYSE:SCHW</v>
      </c>
      <c r="C98" t="str">
        <f>_xll.ciqfunctions.udf.CIQ(B98, "IQ_COMPANY_NAME")</f>
        <v>The Charles Schwab Corporation</v>
      </c>
    </row>
    <row r="99" spans="1:3" x14ac:dyDescent="0.25">
      <c r="A99" t="s">
        <v>41</v>
      </c>
      <c r="B99" t="str">
        <f t="shared" si="6"/>
        <v>NYSE:FI</v>
      </c>
      <c r="C99" t="str">
        <f>_xll.ciqfunctions.udf.CIQ(B99, "IQ_COMPANY_NAME")</f>
        <v>Fiserv, Inc.</v>
      </c>
    </row>
    <row r="100" spans="1:3" x14ac:dyDescent="0.25">
      <c r="A100" t="s">
        <v>144</v>
      </c>
      <c r="B100" t="str">
        <f>"NasdaqGS:"&amp;A100</f>
        <v>NasdaqGS:GILD</v>
      </c>
      <c r="C100" t="str">
        <f>_xll.ciqfunctions.udf.CIQ(B100, "IQ_COMPANY_NAME")</f>
        <v>Gilead Sciences, Inc.</v>
      </c>
    </row>
    <row r="101" spans="1:3" x14ac:dyDescent="0.25">
      <c r="A101" t="s">
        <v>19</v>
      </c>
      <c r="B101" t="str">
        <f>"NasdaqGS:"&amp;A101</f>
        <v>NasdaqGS:MDLZ</v>
      </c>
      <c r="C101" t="str">
        <f>_xll.ciqfunctions.udf.CIQ(B101, "IQ_COMPANY_NAME")</f>
        <v>Mondelez International, Inc.</v>
      </c>
    </row>
    <row r="102" spans="1:3" x14ac:dyDescent="0.25">
      <c r="A102" t="s">
        <v>145</v>
      </c>
      <c r="B102" t="str">
        <f t="shared" ref="B102:B124" si="7">"NYSE:"&amp;A102</f>
        <v>NYSE:SO</v>
      </c>
      <c r="C102" t="str">
        <f>_xll.ciqfunctions.udf.CIQ(B102, "IQ_COMPANY_NAME")</f>
        <v>The Southern Company</v>
      </c>
    </row>
    <row r="103" spans="1:3" x14ac:dyDescent="0.25">
      <c r="A103" t="s">
        <v>146</v>
      </c>
      <c r="B103" t="str">
        <f t="shared" si="7"/>
        <v>NYSE:NKE</v>
      </c>
      <c r="C103" t="str">
        <f>_xll.ciqfunctions.udf.CIQ(B103, "IQ_COMPANY_NAME")</f>
        <v>NIKE, Inc.</v>
      </c>
    </row>
    <row r="104" spans="1:3" x14ac:dyDescent="0.25">
      <c r="A104" t="s">
        <v>147</v>
      </c>
      <c r="B104" t="str">
        <f t="shared" si="7"/>
        <v>NYSE:BMY</v>
      </c>
      <c r="C104" t="str">
        <f>_xll.ciqfunctions.udf.CIQ(B104, "IQ_COMPANY_NAME")</f>
        <v>Bristol-Myers Squibb Company</v>
      </c>
    </row>
    <row r="105" spans="1:3" x14ac:dyDescent="0.25">
      <c r="A105" t="s">
        <v>61</v>
      </c>
      <c r="B105" t="str">
        <f>"NasdaqGS:"&amp;A105</f>
        <v>NasdaqGS:SNPS</v>
      </c>
      <c r="C105" t="str">
        <f>_xll.ciqfunctions.udf.CIQ(B105, "IQ_COMPANY_NAME")</f>
        <v>Synopsys, Inc.</v>
      </c>
    </row>
    <row r="106" spans="1:3" x14ac:dyDescent="0.25">
      <c r="A106" t="s">
        <v>148</v>
      </c>
      <c r="B106" t="str">
        <f t="shared" si="7"/>
        <v>NYSE:MO</v>
      </c>
      <c r="C106" t="str">
        <f>_xll.ciqfunctions.udf.CIQ(B106, "IQ_COMPANY_NAME")</f>
        <v>Altria Group, Inc.</v>
      </c>
    </row>
    <row r="107" spans="1:3" x14ac:dyDescent="0.25">
      <c r="A107" t="s">
        <v>149</v>
      </c>
      <c r="B107" t="str">
        <f t="shared" si="7"/>
        <v>NYSE:ICE</v>
      </c>
      <c r="C107" t="str">
        <f>_xll.ciqfunctions.udf.CIQ(B107, "IQ_COMPANY_NAME")</f>
        <v>Intercontinental Exchange, Inc.</v>
      </c>
    </row>
    <row r="108" spans="1:3" x14ac:dyDescent="0.25">
      <c r="A108" t="s">
        <v>150</v>
      </c>
      <c r="B108" t="str">
        <f>"NasdaqGS:"&amp;A108</f>
        <v>NasdaqGS:SBUX</v>
      </c>
      <c r="C108" t="str">
        <f>_xll.ciqfunctions.udf.CIQ(B108, "IQ_COMPANY_NAME")</f>
        <v>Starbucks Corporation</v>
      </c>
    </row>
    <row r="109" spans="1:3" x14ac:dyDescent="0.25">
      <c r="A109" t="s">
        <v>62</v>
      </c>
      <c r="B109" t="str">
        <f t="shared" si="7"/>
        <v>NYSE:ANET</v>
      </c>
      <c r="C109" t="str">
        <f>_xll.ciqfunctions.udf.CIQ(B109, "IQ_COMPANY_NAME")</f>
        <v>Arista Networks Inc</v>
      </c>
    </row>
    <row r="110" spans="1:3" x14ac:dyDescent="0.25">
      <c r="A110" t="s">
        <v>151</v>
      </c>
      <c r="B110" t="str">
        <f t="shared" si="7"/>
        <v>NYSE:DUK</v>
      </c>
      <c r="C110" t="str">
        <f>_xll.ciqfunctions.udf.CIQ(B110, "IQ_COMPANY_NAME")</f>
        <v>Duke Energy Corporation</v>
      </c>
    </row>
    <row r="111" spans="1:3" x14ac:dyDescent="0.25">
      <c r="A111" t="s">
        <v>152</v>
      </c>
      <c r="B111" t="str">
        <f t="shared" si="7"/>
        <v>NYSE:WM</v>
      </c>
      <c r="C111" t="str">
        <f>_xll.ciqfunctions.udf.CIQ(B111, "IQ_COMPANY_NAME")</f>
        <v>Waste Management, Inc.</v>
      </c>
    </row>
    <row r="112" spans="1:3" x14ac:dyDescent="0.25">
      <c r="A112" t="s">
        <v>153</v>
      </c>
      <c r="B112" t="str">
        <f t="shared" si="7"/>
        <v>NYSE:ZTS</v>
      </c>
      <c r="C112" t="str">
        <f>_xll.ciqfunctions.udf.CIQ(B112, "IQ_COMPANY_NAME")</f>
        <v>Zoetis Inc.</v>
      </c>
    </row>
    <row r="113" spans="1:3" x14ac:dyDescent="0.25">
      <c r="A113" t="s">
        <v>57</v>
      </c>
      <c r="B113" t="str">
        <f t="shared" si="7"/>
        <v>NYSE:CL</v>
      </c>
      <c r="C113" t="str">
        <f>_xll.ciqfunctions.udf.CIQ(B113, "IQ_COMPANY_NAME")</f>
        <v>Colgate-Palmolive Company</v>
      </c>
    </row>
    <row r="114" spans="1:3" x14ac:dyDescent="0.25">
      <c r="A114" t="s">
        <v>154</v>
      </c>
      <c r="B114" t="str">
        <f>"NasdaqGS:"&amp;A114</f>
        <v>NasdaqGS:CRWD</v>
      </c>
      <c r="C114" t="str">
        <f>_xll.ciqfunctions.udf.CIQ(B114, "IQ_COMPANY_NAME")</f>
        <v>CrowdStrike Holdings, Inc.</v>
      </c>
    </row>
    <row r="115" spans="1:3" x14ac:dyDescent="0.25">
      <c r="A115" t="s">
        <v>155</v>
      </c>
      <c r="B115" t="str">
        <f t="shared" si="7"/>
        <v>NYSE:APH</v>
      </c>
      <c r="C115" t="str">
        <f>_xll.ciqfunctions.udf.CIQ(B115, "IQ_COMPANY_NAME")</f>
        <v>Amphenol Corporation</v>
      </c>
    </row>
    <row r="116" spans="1:3" x14ac:dyDescent="0.25">
      <c r="A116" t="s">
        <v>156</v>
      </c>
      <c r="B116" t="str">
        <f t="shared" si="7"/>
        <v>NYSE:KKR</v>
      </c>
      <c r="C116" t="str">
        <f>_xll.ciqfunctions.udf.CIQ(B116, "IQ_COMPANY_NAME")</f>
        <v>KKR &amp; Co. Inc.</v>
      </c>
    </row>
    <row r="117" spans="1:3" x14ac:dyDescent="0.25">
      <c r="A117" t="s">
        <v>157</v>
      </c>
      <c r="B117" t="str">
        <f t="shared" si="7"/>
        <v>NYSE:EOG</v>
      </c>
      <c r="C117" t="str">
        <f>_xll.ciqfunctions.udf.CIQ(B117, "IQ_COMPANY_NAME")</f>
        <v>EOG Resources, Inc.</v>
      </c>
    </row>
    <row r="118" spans="1:3" x14ac:dyDescent="0.25">
      <c r="A118" t="s">
        <v>158</v>
      </c>
      <c r="B118" t="str">
        <f t="shared" si="7"/>
        <v>NYSE:SHW</v>
      </c>
      <c r="C118" t="str">
        <f>_xll.ciqfunctions.udf.CIQ(B118, "IQ_COMPANY_NAME")</f>
        <v>The Sherwin-Williams Company</v>
      </c>
    </row>
    <row r="119" spans="1:3" x14ac:dyDescent="0.25">
      <c r="A119" t="s">
        <v>159</v>
      </c>
      <c r="B119" t="str">
        <f>"NasdaqGS:"&amp;A119</f>
        <v>NasdaqGS:CDNS</v>
      </c>
      <c r="C119" t="str">
        <f>_xll.ciqfunctions.udf.CIQ(B119, "IQ_COMPANY_NAME")</f>
        <v>Cadence Design Systems, Inc.</v>
      </c>
    </row>
    <row r="120" spans="1:3" x14ac:dyDescent="0.25">
      <c r="A120" t="s">
        <v>18</v>
      </c>
      <c r="B120" t="str">
        <f t="shared" si="7"/>
        <v>NYSE:CVS</v>
      </c>
      <c r="C120" t="str">
        <f>_xll.ciqfunctions.udf.CIQ(B120, "IQ_COMPANY_NAME")</f>
        <v>CVS Health Corporation</v>
      </c>
    </row>
    <row r="121" spans="1:3" x14ac:dyDescent="0.25">
      <c r="A121" t="s">
        <v>43</v>
      </c>
      <c r="B121" t="str">
        <f>"NasdaqGS:"&amp;A121</f>
        <v>NasdaqGS:EQIX</v>
      </c>
      <c r="C121" t="str">
        <f>_xll.ciqfunctions.udf.CIQ(B121, "IQ_COMPANY_NAME")</f>
        <v>Equinix, Inc.</v>
      </c>
    </row>
    <row r="122" spans="1:3" x14ac:dyDescent="0.25">
      <c r="A122" t="s">
        <v>160</v>
      </c>
      <c r="B122" t="str">
        <f t="shared" si="7"/>
        <v>NYSE:MCK</v>
      </c>
      <c r="C122" t="str">
        <f>_xll.ciqfunctions.udf.CIQ(B122, "IQ_COMPANY_NAME")</f>
        <v>McKesson Corporation</v>
      </c>
    </row>
    <row r="123" spans="1:3" x14ac:dyDescent="0.25">
      <c r="A123" t="s">
        <v>161</v>
      </c>
      <c r="B123" t="str">
        <f t="shared" si="7"/>
        <v>NYSE:TT</v>
      </c>
      <c r="C123" t="str">
        <f>_xll.ciqfunctions.udf.CIQ(B123, "IQ_COMPANY_NAME")</f>
        <v>Trane Technologies plc</v>
      </c>
    </row>
    <row r="124" spans="1:3" x14ac:dyDescent="0.25">
      <c r="A124" t="s">
        <v>23</v>
      </c>
      <c r="B124" t="str">
        <f t="shared" si="7"/>
        <v>NYSE:CMG</v>
      </c>
      <c r="C124" t="str">
        <f>_xll.ciqfunctions.udf.CIQ(B124, "IQ_COMPANY_NAME")</f>
        <v>Chipotle Mexican Grill, Inc.</v>
      </c>
    </row>
    <row r="125" spans="1:3" x14ac:dyDescent="0.25">
      <c r="A125" t="s">
        <v>55</v>
      </c>
      <c r="B125" t="str">
        <f>"NasdaqGS:"&amp;A125</f>
        <v>NasdaqGS:CME</v>
      </c>
      <c r="C125" t="str">
        <f>_xll.ciqfunctions.udf.CIQ(B125, "IQ_COMPANY_NAME")</f>
        <v>CME Group Inc.</v>
      </c>
    </row>
    <row r="126" spans="1:3" x14ac:dyDescent="0.25">
      <c r="A126" t="s">
        <v>162</v>
      </c>
      <c r="B126" t="str">
        <f>"NasdaqGS:"&amp;A126</f>
        <v>NasdaqGS:NXPI</v>
      </c>
      <c r="C126" t="str">
        <f>_xll.ciqfunctions.udf.CIQ(B126, "IQ_COMPANY_NAME")</f>
        <v>NXP Semiconductors N.V.</v>
      </c>
    </row>
    <row r="127" spans="1:3" x14ac:dyDescent="0.25">
      <c r="A127" t="s">
        <v>163</v>
      </c>
      <c r="B127" t="str">
        <f t="shared" ref="B127:B149" si="8">"NYSE:"&amp;A127</f>
        <v>NYSE:MCO</v>
      </c>
      <c r="C127" t="str">
        <f>_xll.ciqfunctions.udf.CIQ(B127, "IQ_COMPANY_NAME")</f>
        <v>Moody's Corporation</v>
      </c>
    </row>
    <row r="128" spans="1:3" x14ac:dyDescent="0.25">
      <c r="A128" t="s">
        <v>4</v>
      </c>
      <c r="B128" t="str">
        <f t="shared" si="8"/>
        <v>NYSE:PH</v>
      </c>
      <c r="C128" t="str">
        <f>_xll.ciqfunctions.udf.CIQ(B128, "IQ_COMPANY_NAME")</f>
        <v>Parker-Hannifin Corporation</v>
      </c>
    </row>
    <row r="129" spans="1:3" x14ac:dyDescent="0.25">
      <c r="A129" t="s">
        <v>164</v>
      </c>
      <c r="B129" t="str">
        <f t="shared" si="8"/>
        <v>NYSE:TGT</v>
      </c>
      <c r="C129" t="str">
        <f>_xll.ciqfunctions.udf.CIQ(B129, "IQ_COMPANY_NAME")</f>
        <v>Target Corporation</v>
      </c>
    </row>
    <row r="130" spans="1:3" x14ac:dyDescent="0.25">
      <c r="A130" t="s">
        <v>165</v>
      </c>
      <c r="B130" t="str">
        <f t="shared" si="8"/>
        <v>NYSE:PNC</v>
      </c>
      <c r="C130" t="str">
        <f>_xll.ciqfunctions.udf.CIQ(B130, "IQ_COMPANY_NAME")</f>
        <v>The PNC Financial Services Group, Inc.</v>
      </c>
    </row>
    <row r="131" spans="1:3" x14ac:dyDescent="0.25">
      <c r="A131" t="s">
        <v>166</v>
      </c>
      <c r="B131" t="str">
        <f t="shared" si="8"/>
        <v>NYSE:FDX</v>
      </c>
      <c r="C131" t="str">
        <f>_xll.ciqfunctions.udf.CIQ(B131, "IQ_COMPANY_NAME")</f>
        <v>FedEx Corporation</v>
      </c>
    </row>
    <row r="132" spans="1:3" x14ac:dyDescent="0.25">
      <c r="A132" t="s">
        <v>167</v>
      </c>
      <c r="B132" t="str">
        <f t="shared" si="8"/>
        <v>NYSE:SLB</v>
      </c>
      <c r="C132" t="str">
        <f>_xll.ciqfunctions.udf.CIQ(B132, "IQ_COMPANY_NAME")</f>
        <v>Schlumberger Limited</v>
      </c>
    </row>
    <row r="133" spans="1:3" x14ac:dyDescent="0.25">
      <c r="A133" t="s">
        <v>168</v>
      </c>
      <c r="B133" t="str">
        <f t="shared" si="8"/>
        <v>NYSE:USB</v>
      </c>
      <c r="C133" t="str">
        <f>_xll.ciqfunctions.udf.CIQ(B133, "IQ_COMPANY_NAME")</f>
        <v>U.S. Bancorp</v>
      </c>
    </row>
    <row r="134" spans="1:3" x14ac:dyDescent="0.25">
      <c r="A134" t="s">
        <v>169</v>
      </c>
      <c r="B134" t="str">
        <f t="shared" si="8"/>
        <v>NYSE:TDG</v>
      </c>
      <c r="C134" t="str">
        <f>_xll.ciqfunctions.udf.CIQ(B134, "IQ_COMPANY_NAME")</f>
        <v>TransDigm Group Incorporated</v>
      </c>
    </row>
    <row r="135" spans="1:3" x14ac:dyDescent="0.25">
      <c r="A135" t="s">
        <v>170</v>
      </c>
      <c r="B135" t="str">
        <f>"NasdaqGS:"&amp;A135</f>
        <v>NasdaqGS:CSX</v>
      </c>
      <c r="C135" t="str">
        <f>_xll.ciqfunctions.udf.CIQ(B135, "IQ_COMPANY_NAME")</f>
        <v>CSX Corporation</v>
      </c>
    </row>
    <row r="136" spans="1:3" x14ac:dyDescent="0.25">
      <c r="A136" t="s">
        <v>171</v>
      </c>
      <c r="B136" t="str">
        <f t="shared" si="8"/>
        <v>NYSE:ITW</v>
      </c>
      <c r="C136" t="str">
        <f>_xll.ciqfunctions.udf.CIQ(B136, "IQ_COMPANY_NAME")</f>
        <v>Illinois Tool Works Inc.</v>
      </c>
    </row>
    <row r="137" spans="1:3" x14ac:dyDescent="0.25">
      <c r="A137" t="s">
        <v>172</v>
      </c>
      <c r="B137" t="str">
        <f t="shared" si="8"/>
        <v>NYSE:BDX</v>
      </c>
      <c r="C137" t="str">
        <f>_xll.ciqfunctions.udf.CIQ(B137, "IQ_COMPANY_NAME")</f>
        <v>Becton, Dickinson and Company</v>
      </c>
    </row>
    <row r="138" spans="1:3" x14ac:dyDescent="0.25">
      <c r="A138" t="s">
        <v>173</v>
      </c>
      <c r="B138" t="str">
        <f t="shared" si="8"/>
        <v>NYSE:EMR</v>
      </c>
      <c r="C138" t="str">
        <f>_xll.ciqfunctions.udf.CIQ(B138, "IQ_COMPANY_NAME")</f>
        <v>Emerson Electric Co.</v>
      </c>
    </row>
    <row r="139" spans="1:3" x14ac:dyDescent="0.25">
      <c r="A139" t="s">
        <v>174</v>
      </c>
      <c r="B139" t="str">
        <f t="shared" si="8"/>
        <v>NYSE:GD</v>
      </c>
      <c r="C139" t="str">
        <f>_xll.ciqfunctions.udf.CIQ(B139, "IQ_COMPANY_NAME")</f>
        <v>General Dynamics Corporation</v>
      </c>
    </row>
    <row r="140" spans="1:3" x14ac:dyDescent="0.25">
      <c r="A140" t="s">
        <v>175</v>
      </c>
      <c r="B140" t="str">
        <f t="shared" si="8"/>
        <v>NYSE:FCX</v>
      </c>
      <c r="C140" t="str">
        <f>_xll.ciqfunctions.udf.CIQ(B140, "IQ_COMPANY_NAME")</f>
        <v>Freeport-McMoRan Inc.</v>
      </c>
    </row>
    <row r="141" spans="1:3" x14ac:dyDescent="0.25">
      <c r="A141" t="s">
        <v>176</v>
      </c>
      <c r="B141" t="str">
        <f>"NasdaqGS:"&amp;A141</f>
        <v>NasdaqGS:CTAS</v>
      </c>
      <c r="C141" t="str">
        <f>_xll.ciqfunctions.udf.CIQ(B141, "IQ_COMPANY_NAME")</f>
        <v>Cintas Corporation</v>
      </c>
    </row>
    <row r="142" spans="1:3" x14ac:dyDescent="0.25">
      <c r="A142" t="s">
        <v>177</v>
      </c>
      <c r="B142" t="str">
        <f t="shared" si="8"/>
        <v>NYSE:MSI</v>
      </c>
      <c r="C142" t="str">
        <f>_xll.ciqfunctions.udf.CIQ(B142, "IQ_COMPANY_NAME")</f>
        <v>Motorola Solutions, Inc.</v>
      </c>
    </row>
    <row r="143" spans="1:3" x14ac:dyDescent="0.25">
      <c r="A143" t="s">
        <v>178</v>
      </c>
      <c r="B143" t="str">
        <f t="shared" si="8"/>
        <v>NYSE:AON</v>
      </c>
      <c r="C143" t="str">
        <f>_xll.ciqfunctions.udf.CIQ(B143, "IQ_COMPANY_NAME")</f>
        <v>Aon plc</v>
      </c>
    </row>
    <row r="144" spans="1:3" x14ac:dyDescent="0.25">
      <c r="A144" t="s">
        <v>179</v>
      </c>
      <c r="B144" t="str">
        <f>"NasdaqGS:"&amp;A144</f>
        <v>NasdaqGS:ABNB</v>
      </c>
      <c r="C144" t="str">
        <f>_xll.ciqfunctions.udf.CIQ(B144, "IQ_COMPANY_NAME")</f>
        <v>Airbnb, Inc.</v>
      </c>
    </row>
    <row r="145" spans="1:3" x14ac:dyDescent="0.25">
      <c r="A145" t="s">
        <v>180</v>
      </c>
      <c r="B145" t="str">
        <f t="shared" si="8"/>
        <v>NYSE:WELL</v>
      </c>
      <c r="C145" t="str">
        <f>_xll.ciqfunctions.udf.CIQ(B145, "IQ_COMPANY_NAME")</f>
        <v>Welltower Inc.</v>
      </c>
    </row>
    <row r="146" spans="1:3" x14ac:dyDescent="0.25">
      <c r="A146" t="s">
        <v>20</v>
      </c>
      <c r="B146" t="str">
        <f>"NasdaqGS:"&amp;A146</f>
        <v>NasdaqGS:PYPL</v>
      </c>
      <c r="C146" t="str">
        <f>_xll.ciqfunctions.udf.CIQ(B146, "IQ_COMPANY_NAME")</f>
        <v>PayPal Holdings, Inc.</v>
      </c>
    </row>
    <row r="147" spans="1:3" x14ac:dyDescent="0.25">
      <c r="A147" t="s">
        <v>181</v>
      </c>
      <c r="B147" t="str">
        <f t="shared" si="8"/>
        <v>NYSE:HCA</v>
      </c>
      <c r="C147" t="str">
        <f>_xll.ciqfunctions.udf.CIQ(B147, "IQ_COMPANY_NAME")</f>
        <v>HCA Healthcare, Inc.</v>
      </c>
    </row>
    <row r="148" spans="1:3" x14ac:dyDescent="0.25">
      <c r="A148" t="s">
        <v>33</v>
      </c>
      <c r="B148" t="str">
        <f t="shared" si="8"/>
        <v>NYSE:ECL</v>
      </c>
      <c r="C148" t="str">
        <f>_xll.ciqfunctions.udf.CIQ(B148, "IQ_COMPANY_NAME")</f>
        <v>Ecolab Inc.</v>
      </c>
    </row>
    <row r="149" spans="1:3" x14ac:dyDescent="0.25">
      <c r="A149" t="s">
        <v>182</v>
      </c>
      <c r="B149" t="str">
        <f t="shared" si="8"/>
        <v>NYSE:NOC</v>
      </c>
      <c r="C149" t="str">
        <f>_xll.ciqfunctions.udf.CIQ(B149, "IQ_COMPANY_NAME")</f>
        <v>Northrop Grumman Corporation</v>
      </c>
    </row>
    <row r="150" spans="1:3" x14ac:dyDescent="0.25">
      <c r="A150" t="s">
        <v>183</v>
      </c>
      <c r="B150" t="str">
        <f>"NasdaqGS:"&amp;A150</f>
        <v>NasdaqGS:ORLY</v>
      </c>
      <c r="C150" t="str">
        <f>_xll.ciqfunctions.udf.CIQ(B150, "IQ_COMPANY_NAME")</f>
        <v>O'Reilly Automotive, Inc.</v>
      </c>
    </row>
    <row r="151" spans="1:3" x14ac:dyDescent="0.25">
      <c r="A151" t="s">
        <v>184</v>
      </c>
      <c r="B151" t="str">
        <f>"NasdaqGS:"&amp;A151</f>
        <v>NasdaqGS:ROP</v>
      </c>
      <c r="C151" t="str">
        <f>_xll.ciqfunctions.udf.CIQ(B151, "IQ_COMPANY_NAME")</f>
        <v>Roper Technologies, Inc.</v>
      </c>
    </row>
    <row r="152" spans="1:3" x14ac:dyDescent="0.25">
      <c r="A152" t="s">
        <v>185</v>
      </c>
      <c r="B152" t="str">
        <f>"NYSE:"&amp;A152</f>
        <v>NYSE:APD</v>
      </c>
      <c r="C152" t="str">
        <f>_xll.ciqfunctions.udf.CIQ(B152, "IQ_COMPANY_NAME")</f>
        <v>Air Products and Chemicals, Inc.</v>
      </c>
    </row>
    <row r="153" spans="1:3" x14ac:dyDescent="0.25">
      <c r="A153" t="s">
        <v>186</v>
      </c>
      <c r="B153" t="str">
        <f>"NasdaqGS:"&amp;A153</f>
        <v>NasdaqGS:CEG</v>
      </c>
      <c r="C153" t="str">
        <f>_xll.ciqfunctions.udf.CIQ(B153, "IQ_COMPANY_NAME")</f>
        <v>Constellation Energy Corporation</v>
      </c>
    </row>
    <row r="154" spans="1:3" x14ac:dyDescent="0.25">
      <c r="A154" t="s">
        <v>187</v>
      </c>
      <c r="B154" t="str">
        <f>"NasdaqGS:"&amp;A154</f>
        <v>NasdaqGS:MAR</v>
      </c>
      <c r="C154" t="str">
        <f>_xll.ciqfunctions.udf.CIQ(B154, "IQ_COMPANY_NAME")</f>
        <v>Marriott International, Inc.</v>
      </c>
    </row>
    <row r="155" spans="1:3" x14ac:dyDescent="0.25">
      <c r="A155" t="s">
        <v>188</v>
      </c>
      <c r="B155" t="str">
        <f t="shared" ref="B155:B177" si="9">"NYSE:"&amp;A155</f>
        <v>NYSE:PSX</v>
      </c>
      <c r="C155" t="str">
        <f>_xll.ciqfunctions.udf.CIQ(B155, "IQ_COMPANY_NAME")</f>
        <v>Phillips 66</v>
      </c>
    </row>
    <row r="156" spans="1:3" x14ac:dyDescent="0.25">
      <c r="A156" t="s">
        <v>189</v>
      </c>
      <c r="B156" t="str">
        <f t="shared" si="9"/>
        <v>NYSE:AJG</v>
      </c>
      <c r="C156" t="str">
        <f>_xll.ciqfunctions.udf.CIQ(B156, "IQ_COMPANY_NAME")</f>
        <v>Arthur J. Gallagher &amp; Co.</v>
      </c>
    </row>
    <row r="157" spans="1:3" x14ac:dyDescent="0.25">
      <c r="A157" t="s">
        <v>190</v>
      </c>
      <c r="B157" t="str">
        <f t="shared" si="9"/>
        <v>NYSE:MPC</v>
      </c>
      <c r="C157" t="str">
        <f>_xll.ciqfunctions.udf.CIQ(B157, "IQ_COMPANY_NAME")</f>
        <v>Marathon Petroleum Corporation</v>
      </c>
    </row>
    <row r="158" spans="1:3" x14ac:dyDescent="0.25">
      <c r="A158" t="s">
        <v>7</v>
      </c>
      <c r="B158" t="str">
        <f>"NasdaqGS:"&amp;A158</f>
        <v>NasdaqGS:PCAR</v>
      </c>
      <c r="C158" t="str">
        <f>_xll.ciqfunctions.udf.CIQ(B158, "IQ_COMPANY_NAME")</f>
        <v>PACCAR Inc</v>
      </c>
    </row>
    <row r="159" spans="1:3" x14ac:dyDescent="0.25">
      <c r="A159" t="s">
        <v>191</v>
      </c>
      <c r="B159" t="str">
        <f t="shared" si="9"/>
        <v>NYSE:MMM</v>
      </c>
      <c r="C159" t="str">
        <f>_xll.ciqfunctions.udf.CIQ(B159, "IQ_COMPANY_NAME")</f>
        <v>3M Company</v>
      </c>
    </row>
    <row r="160" spans="1:3" x14ac:dyDescent="0.25">
      <c r="A160" t="s">
        <v>192</v>
      </c>
      <c r="B160" t="str">
        <f t="shared" si="9"/>
        <v>NYSE:F</v>
      </c>
      <c r="C160" t="str">
        <f>_xll.ciqfunctions.udf.CIQ(B160, "IQ_COMPANY_NAME")</f>
        <v>Ford Motor Company</v>
      </c>
    </row>
    <row r="161" spans="1:3" x14ac:dyDescent="0.25">
      <c r="A161" t="s">
        <v>193</v>
      </c>
      <c r="B161" t="str">
        <f t="shared" si="9"/>
        <v>NYSE:COF</v>
      </c>
      <c r="C161" t="str">
        <f>_xll.ciqfunctions.udf.CIQ(B161, "IQ_COMPANY_NAME")</f>
        <v>Capital One Financial Corporation</v>
      </c>
    </row>
    <row r="162" spans="1:3" x14ac:dyDescent="0.25">
      <c r="A162" t="s">
        <v>194</v>
      </c>
      <c r="B162" t="str">
        <f t="shared" si="9"/>
        <v>NYSE:GM</v>
      </c>
      <c r="C162" t="str">
        <f>_xll.ciqfunctions.udf.CIQ(B162, "IQ_COMPANY_NAME")</f>
        <v>General Motors Company</v>
      </c>
    </row>
    <row r="163" spans="1:3" x14ac:dyDescent="0.25">
      <c r="A163" t="s">
        <v>195</v>
      </c>
      <c r="B163" t="str">
        <f t="shared" si="9"/>
        <v>NYSE:TFC</v>
      </c>
      <c r="C163" t="str">
        <f>_xll.ciqfunctions.udf.CIQ(B163, "IQ_COMPANY_NAME")</f>
        <v>Truist Financial Corporation</v>
      </c>
    </row>
    <row r="164" spans="1:3" x14ac:dyDescent="0.25">
      <c r="A164" t="s">
        <v>196</v>
      </c>
      <c r="B164" t="str">
        <f t="shared" si="9"/>
        <v>NYSE:CARR</v>
      </c>
      <c r="C164" t="str">
        <f>_xll.ciqfunctions.udf.CIQ(B164, "IQ_COMPANY_NAME")</f>
        <v>Carrier Global Corporation</v>
      </c>
    </row>
    <row r="165" spans="1:3" x14ac:dyDescent="0.25">
      <c r="A165" t="s">
        <v>197</v>
      </c>
      <c r="B165" t="str">
        <f t="shared" si="9"/>
        <v>NYSE:HLT</v>
      </c>
      <c r="C165" t="str">
        <f>_xll.ciqfunctions.udf.CIQ(B165, "IQ_COMPANY_NAME")</f>
        <v>Hilton Worldwide Holdings Inc.</v>
      </c>
    </row>
    <row r="166" spans="1:3" x14ac:dyDescent="0.25">
      <c r="A166" t="s">
        <v>198</v>
      </c>
      <c r="B166" t="str">
        <f t="shared" si="9"/>
        <v>NYSE:NEM</v>
      </c>
      <c r="C166" t="str">
        <f>_xll.ciqfunctions.udf.CIQ(B166, "IQ_COMPANY_NAME")</f>
        <v>Newmont Corporation</v>
      </c>
    </row>
    <row r="167" spans="1:3" x14ac:dyDescent="0.25">
      <c r="A167" t="s">
        <v>199</v>
      </c>
      <c r="B167" t="str">
        <f t="shared" si="9"/>
        <v>NYSE:WMB</v>
      </c>
      <c r="C167" t="str">
        <f>_xll.ciqfunctions.udf.CIQ(B167, "IQ_COMPANY_NAME")</f>
        <v>The Williams Companies, Inc.</v>
      </c>
    </row>
    <row r="168" spans="1:3" x14ac:dyDescent="0.25">
      <c r="A168" t="s">
        <v>200</v>
      </c>
      <c r="B168" t="str">
        <f t="shared" si="9"/>
        <v>NYSE:NSC</v>
      </c>
      <c r="C168" t="str">
        <f>_xll.ciqfunctions.udf.CIQ(B168, "IQ_COMPANY_NAME")</f>
        <v>Norfolk Southern Corporation</v>
      </c>
    </row>
    <row r="169" spans="1:3" x14ac:dyDescent="0.25">
      <c r="A169" t="s">
        <v>201</v>
      </c>
      <c r="B169" t="str">
        <f t="shared" si="9"/>
        <v>NYSE:EW</v>
      </c>
      <c r="C169" t="str">
        <f>_xll.ciqfunctions.udf.CIQ(B169, "IQ_COMPANY_NAME")</f>
        <v>Edwards Lifesciences Corporation</v>
      </c>
    </row>
    <row r="170" spans="1:3" x14ac:dyDescent="0.25">
      <c r="A170" t="s">
        <v>202</v>
      </c>
      <c r="B170" t="str">
        <f>"NasdaqGS:"&amp;A170</f>
        <v>NasdaqGS:ADSK</v>
      </c>
      <c r="C170" t="str">
        <f>_xll.ciqfunctions.udf.CIQ(B170, "IQ_COMPANY_NAME")</f>
        <v>Autodesk, Inc.</v>
      </c>
    </row>
    <row r="171" spans="1:3" x14ac:dyDescent="0.25">
      <c r="A171" t="s">
        <v>203</v>
      </c>
      <c r="B171" t="str">
        <f t="shared" si="9"/>
        <v>NYSE:AIG</v>
      </c>
      <c r="C171" t="str">
        <f>_xll.ciqfunctions.udf.CIQ(B171, "IQ_COMPANY_NAME")</f>
        <v>American International Group, Inc.</v>
      </c>
    </row>
    <row r="172" spans="1:3" x14ac:dyDescent="0.25">
      <c r="A172" t="s">
        <v>204</v>
      </c>
      <c r="B172" t="str">
        <f t="shared" si="9"/>
        <v>NYSE:DHI</v>
      </c>
      <c r="C172" t="str">
        <f>_xll.ciqfunctions.udf.CIQ(B172, "IQ_COMPANY_NAME")</f>
        <v>D.R. Horton, Inc.</v>
      </c>
    </row>
    <row r="173" spans="1:3" x14ac:dyDescent="0.25">
      <c r="A173" t="s">
        <v>205</v>
      </c>
      <c r="B173" t="str">
        <f t="shared" si="9"/>
        <v>NYSE:AZO</v>
      </c>
      <c r="C173" t="str">
        <f>_xll.ciqfunctions.udf.CIQ(B173, "IQ_COMPANY_NAME")</f>
        <v>AutoZone, Inc.</v>
      </c>
    </row>
    <row r="174" spans="1:3" x14ac:dyDescent="0.25">
      <c r="A174" t="s">
        <v>206</v>
      </c>
      <c r="B174" t="str">
        <f t="shared" si="9"/>
        <v>NYSE:TRV</v>
      </c>
      <c r="C174" t="str">
        <f>_xll.ciqfunctions.udf.CIQ(B174, "IQ_COMPANY_NAME")</f>
        <v>The Travelers Companies, Inc.</v>
      </c>
    </row>
    <row r="175" spans="1:3" x14ac:dyDescent="0.25">
      <c r="A175" t="s">
        <v>207</v>
      </c>
      <c r="B175" t="str">
        <f t="shared" si="9"/>
        <v>NYSE:O</v>
      </c>
      <c r="C175" t="str">
        <f>_xll.ciqfunctions.udf.CIQ(B175, "IQ_COMPANY_NAME")</f>
        <v>Realty Income Corporation</v>
      </c>
    </row>
    <row r="176" spans="1:3" x14ac:dyDescent="0.25">
      <c r="A176" t="s">
        <v>208</v>
      </c>
      <c r="B176" t="str">
        <f t="shared" si="9"/>
        <v>NYSE:SPG</v>
      </c>
      <c r="C176" t="str">
        <f>_xll.ciqfunctions.udf.CIQ(B176, "IQ_COMPANY_NAME")</f>
        <v>Simon Property Group, Inc.</v>
      </c>
    </row>
    <row r="177" spans="1:3" x14ac:dyDescent="0.25">
      <c r="A177" t="s">
        <v>209</v>
      </c>
      <c r="B177" t="str">
        <f t="shared" si="9"/>
        <v>NYSE:DLR</v>
      </c>
      <c r="C177" t="str">
        <f>_xll.ciqfunctions.udf.CIQ(B177, "IQ_COMPANY_NAME")</f>
        <v>Digital Realty Trust, Inc.</v>
      </c>
    </row>
    <row r="178" spans="1:3" x14ac:dyDescent="0.25">
      <c r="A178" t="s">
        <v>210</v>
      </c>
      <c r="B178" t="str">
        <f>"NasdaqGS:"&amp;A178</f>
        <v>NasdaqGS:MCHP</v>
      </c>
      <c r="C178" t="str">
        <f>_xll.ciqfunctions.udf.CIQ(B178, "IQ_COMPANY_NAME")</f>
        <v>Microchip Technology Incorporated</v>
      </c>
    </row>
    <row r="179" spans="1:3" x14ac:dyDescent="0.25">
      <c r="A179" t="s">
        <v>211</v>
      </c>
      <c r="B179" t="str">
        <f>"NasdaqGS:"&amp;A179</f>
        <v>NasdaqGS:AEP</v>
      </c>
      <c r="C179" t="str">
        <f>_xll.ciqfunctions.udf.CIQ(B179, "IQ_COMPANY_NAME")</f>
        <v>American Electric Power Company, Inc.</v>
      </c>
    </row>
    <row r="180" spans="1:3" x14ac:dyDescent="0.25">
      <c r="A180" t="s">
        <v>50</v>
      </c>
      <c r="B180" t="str">
        <f t="shared" ref="B180:B196" si="10">"NYSE:"&amp;A180</f>
        <v>NYSE:SRE</v>
      </c>
      <c r="C180" t="str">
        <f>_xll.ciqfunctions.udf.CIQ(B180, "IQ_COMPANY_NAME")</f>
        <v>Sempra</v>
      </c>
    </row>
    <row r="181" spans="1:3" x14ac:dyDescent="0.25">
      <c r="A181" t="s">
        <v>212</v>
      </c>
      <c r="B181" t="str">
        <f t="shared" si="10"/>
        <v>NYSE:URI</v>
      </c>
      <c r="C181" t="str">
        <f>_xll.ciqfunctions.udf.CIQ(B181, "IQ_COMPANY_NAME")</f>
        <v>United Rentals, Inc.</v>
      </c>
    </row>
    <row r="182" spans="1:3" x14ac:dyDescent="0.25">
      <c r="A182" t="s">
        <v>49</v>
      </c>
      <c r="B182" t="str">
        <f>"NasdaqGS:"&amp;A182</f>
        <v>NasdaqGS:ROST</v>
      </c>
      <c r="C182" t="str">
        <f>_xll.ciqfunctions.udf.CIQ(B182, "IQ_COMPANY_NAME")</f>
        <v>Ross Stores, Inc.</v>
      </c>
    </row>
    <row r="183" spans="1:3" x14ac:dyDescent="0.25">
      <c r="A183" t="s">
        <v>213</v>
      </c>
      <c r="B183" t="str">
        <f t="shared" si="10"/>
        <v>NYSE:AFL</v>
      </c>
      <c r="C183" t="str">
        <f>_xll.ciqfunctions.udf.CIQ(B183, "IQ_COMPANY_NAME")</f>
        <v>Aflac Incorporated</v>
      </c>
    </row>
    <row r="184" spans="1:3" x14ac:dyDescent="0.25">
      <c r="A184" t="s">
        <v>214</v>
      </c>
      <c r="B184" t="str">
        <f t="shared" si="10"/>
        <v>NYSE:KMB</v>
      </c>
      <c r="C184" t="str">
        <f>_xll.ciqfunctions.udf.CIQ(B184, "IQ_COMPANY_NAME")</f>
        <v>Kimberly-Clark Corporation</v>
      </c>
    </row>
    <row r="185" spans="1:3" x14ac:dyDescent="0.25">
      <c r="A185" t="s">
        <v>215</v>
      </c>
      <c r="B185" t="str">
        <f t="shared" si="10"/>
        <v>NYSE:OKE</v>
      </c>
      <c r="C185" t="str">
        <f>_xll.ciqfunctions.udf.CIQ(B185, "IQ_COMPANY_NAME")</f>
        <v>ONEOK, Inc.</v>
      </c>
    </row>
    <row r="186" spans="1:3" x14ac:dyDescent="0.25">
      <c r="A186" t="s">
        <v>216</v>
      </c>
      <c r="B186" t="str">
        <f t="shared" si="10"/>
        <v>NYSE:VLO</v>
      </c>
      <c r="C186" t="str">
        <f>_xll.ciqfunctions.udf.CIQ(B186, "IQ_COMPANY_NAME")</f>
        <v>Valero Energy Corporation</v>
      </c>
    </row>
    <row r="187" spans="1:3" x14ac:dyDescent="0.25">
      <c r="A187" t="s">
        <v>217</v>
      </c>
      <c r="B187" t="str">
        <f t="shared" si="10"/>
        <v>NYSE:PSA</v>
      </c>
      <c r="C187" t="str">
        <f>_xll.ciqfunctions.udf.CIQ(B187, "IQ_COMPANY_NAME")</f>
        <v>Public Storage</v>
      </c>
    </row>
    <row r="188" spans="1:3" x14ac:dyDescent="0.25">
      <c r="A188" t="s">
        <v>218</v>
      </c>
      <c r="B188" t="str">
        <f t="shared" si="10"/>
        <v>NYSE:TEL</v>
      </c>
      <c r="C188" t="str">
        <f>_xll.ciqfunctions.udf.CIQ(B188, "IQ_COMPANY_NAME")</f>
        <v>TE Connectivity plc</v>
      </c>
    </row>
    <row r="189" spans="1:3" x14ac:dyDescent="0.25">
      <c r="A189" t="s">
        <v>219</v>
      </c>
      <c r="B189" t="str">
        <f t="shared" si="10"/>
        <v>NYSE:BK</v>
      </c>
      <c r="C189" t="str">
        <f>_xll.ciqfunctions.udf.CIQ(B189, "IQ_COMPANY_NAME")</f>
        <v>The Bank of New York Mellon Corporation</v>
      </c>
    </row>
    <row r="190" spans="1:3" x14ac:dyDescent="0.25">
      <c r="A190" t="s">
        <v>11</v>
      </c>
      <c r="B190" t="str">
        <f t="shared" si="10"/>
        <v>NYSE:JCI</v>
      </c>
      <c r="C190" t="str">
        <f>_xll.ciqfunctions.udf.CIQ(B190, "IQ_COMPANY_NAME")</f>
        <v>Johnson Controls International plc</v>
      </c>
    </row>
    <row r="191" spans="1:3" x14ac:dyDescent="0.25">
      <c r="A191" t="s">
        <v>220</v>
      </c>
      <c r="B191" t="str">
        <f t="shared" si="10"/>
        <v>NYSE:HUM</v>
      </c>
      <c r="C191" t="str">
        <f>_xll.ciqfunctions.udf.CIQ(B191, "IQ_COMPANY_NAME")</f>
        <v>Humana Inc.</v>
      </c>
    </row>
    <row r="192" spans="1:3" x14ac:dyDescent="0.25">
      <c r="A192" t="s">
        <v>48</v>
      </c>
      <c r="B192" t="str">
        <f t="shared" si="10"/>
        <v>NYSE:ALL</v>
      </c>
      <c r="C192" t="str">
        <f>_xll.ciqfunctions.udf.CIQ(B192, "IQ_COMPANY_NAME")</f>
        <v>The Allstate Corporation</v>
      </c>
    </row>
    <row r="193" spans="1:3" x14ac:dyDescent="0.25">
      <c r="A193" t="s">
        <v>221</v>
      </c>
      <c r="B193" t="str">
        <f t="shared" si="10"/>
        <v>NYSE:CCI</v>
      </c>
      <c r="C193" t="str">
        <f>_xll.ciqfunctions.udf.CIQ(B193, "IQ_COMPANY_NAME")</f>
        <v>Crown Castle Inc.</v>
      </c>
    </row>
    <row r="194" spans="1:3" x14ac:dyDescent="0.25">
      <c r="A194" t="s">
        <v>222</v>
      </c>
      <c r="B194" t="str">
        <f t="shared" si="10"/>
        <v>NYSE:PRU</v>
      </c>
      <c r="C194" t="str">
        <f>_xll.ciqfunctions.udf.CIQ(B194, "IQ_COMPANY_NAME")</f>
        <v>Prudential Financial, Inc.</v>
      </c>
    </row>
    <row r="195" spans="1:3" x14ac:dyDescent="0.25">
      <c r="A195" t="s">
        <v>17</v>
      </c>
      <c r="B195" t="str">
        <f t="shared" si="10"/>
        <v>NYSE:LHX</v>
      </c>
      <c r="C195" t="str">
        <f>_xll.ciqfunctions.udf.CIQ(B195, "IQ_COMPANY_NAME")</f>
        <v>L3Harris Technologies, Inc.</v>
      </c>
    </row>
    <row r="196" spans="1:3" x14ac:dyDescent="0.25">
      <c r="A196" t="s">
        <v>223</v>
      </c>
      <c r="B196" t="str">
        <f t="shared" si="10"/>
        <v>NYSE:MET</v>
      </c>
      <c r="C196" t="str">
        <f>_xll.ciqfunctions.udf.CIQ(B196, "IQ_COMPANY_NAME")</f>
        <v>MetLife, Inc.</v>
      </c>
    </row>
    <row r="197" spans="1:3" x14ac:dyDescent="0.25">
      <c r="A197" t="s">
        <v>224</v>
      </c>
      <c r="B197" t="str">
        <f>"NasdaqGS:"&amp;A197</f>
        <v>NasdaqGS:CPRT</v>
      </c>
      <c r="C197" t="str">
        <f>_xll.ciqfunctions.udf.CIQ(B197, "IQ_COMPANY_NAME")</f>
        <v>Copart, Inc.</v>
      </c>
    </row>
    <row r="198" spans="1:3" x14ac:dyDescent="0.25">
      <c r="A198" t="s">
        <v>16</v>
      </c>
      <c r="B198" t="str">
        <f>"NasdaqGS:"&amp;A198</f>
        <v>NasdaqGS:DXCM</v>
      </c>
      <c r="C198" t="str">
        <f>_xll.ciqfunctions.udf.CIQ(B198, "IQ_COMPANY_NAME")</f>
        <v>DexCom, Inc.</v>
      </c>
    </row>
    <row r="199" spans="1:3" x14ac:dyDescent="0.25">
      <c r="A199" t="s">
        <v>13</v>
      </c>
      <c r="B199" t="str">
        <f t="shared" ref="B199:B210" si="11">"NYSE:"&amp;A199</f>
        <v>NYSE:GEV</v>
      </c>
      <c r="C199" t="str">
        <f>_xll.ciqfunctions.udf.CIQ(B199, "IQ_COMPANY_NAME")</f>
        <v>GE Vernova Inc.</v>
      </c>
    </row>
    <row r="200" spans="1:3" x14ac:dyDescent="0.25">
      <c r="A200" t="s">
        <v>225</v>
      </c>
      <c r="B200" t="str">
        <f t="shared" si="11"/>
        <v>NYSE:D</v>
      </c>
      <c r="C200" t="str">
        <f>_xll.ciqfunctions.udf.CIQ(B200, "IQ_COMPANY_NAME")</f>
        <v>Dominion Energy, Inc.</v>
      </c>
    </row>
    <row r="201" spans="1:3" x14ac:dyDescent="0.25">
      <c r="A201" t="s">
        <v>226</v>
      </c>
      <c r="B201" t="str">
        <f t="shared" si="11"/>
        <v>NYSE:HES</v>
      </c>
      <c r="C201" t="str">
        <f>_xll.ciqfunctions.udf.CIQ(B201, "IQ_COMPANY_NAME")</f>
        <v>Hess Corporation</v>
      </c>
    </row>
    <row r="202" spans="1:3" x14ac:dyDescent="0.25">
      <c r="A202" t="s">
        <v>227</v>
      </c>
      <c r="B202" t="str">
        <f t="shared" si="11"/>
        <v>NYSE:FIS</v>
      </c>
      <c r="C202" t="str">
        <f>_xll.ciqfunctions.udf.CIQ(B202, "IQ_COMPANY_NAME")</f>
        <v>Fidelity National Information Services, Inc.</v>
      </c>
    </row>
    <row r="203" spans="1:3" x14ac:dyDescent="0.25">
      <c r="A203" t="s">
        <v>228</v>
      </c>
      <c r="B203" t="str">
        <f t="shared" si="11"/>
        <v>NYSE:GWW</v>
      </c>
      <c r="C203" t="str">
        <f>_xll.ciqfunctions.udf.CIQ(B203, "IQ_COMPANY_NAME")</f>
        <v>W.W. Grainger, Inc.</v>
      </c>
    </row>
    <row r="204" spans="1:3" x14ac:dyDescent="0.25">
      <c r="A204" t="s">
        <v>229</v>
      </c>
      <c r="B204" t="str">
        <f t="shared" si="11"/>
        <v>NYSE:OXY</v>
      </c>
      <c r="C204" t="str">
        <f>_xll.ciqfunctions.udf.CIQ(B204, "IQ_COMPANY_NAME")</f>
        <v>Occidental Petroleum Corporation</v>
      </c>
    </row>
    <row r="205" spans="1:3" x14ac:dyDescent="0.25">
      <c r="A205" t="s">
        <v>230</v>
      </c>
      <c r="B205" t="str">
        <f t="shared" si="11"/>
        <v>NYSE:LEN</v>
      </c>
      <c r="C205" t="str">
        <f>_xll.ciqfunctions.udf.CIQ(B205, "IQ_COMPANY_NAME")</f>
        <v>Lennar Corporation</v>
      </c>
    </row>
    <row r="206" spans="1:3" x14ac:dyDescent="0.25">
      <c r="A206" t="s">
        <v>231</v>
      </c>
      <c r="B206" t="str">
        <f t="shared" si="11"/>
        <v>NYSE:AMP</v>
      </c>
      <c r="C206" t="str">
        <f>_xll.ciqfunctions.udf.CIQ(B206, "IQ_COMPANY_NAME")</f>
        <v>Ameriprise Financial, Inc.</v>
      </c>
    </row>
    <row r="207" spans="1:3" x14ac:dyDescent="0.25">
      <c r="A207" t="s">
        <v>232</v>
      </c>
      <c r="B207" t="str">
        <f t="shared" si="11"/>
        <v>NYSE:RSG</v>
      </c>
      <c r="C207" t="str">
        <f>_xll.ciqfunctions.udf.CIQ(B207, "IQ_COMPANY_NAME")</f>
        <v>Republic Services, Inc.</v>
      </c>
    </row>
    <row r="208" spans="1:3" x14ac:dyDescent="0.25">
      <c r="A208" t="s">
        <v>233</v>
      </c>
      <c r="B208" t="str">
        <f t="shared" si="11"/>
        <v>NYSE:IQV</v>
      </c>
      <c r="C208" t="str">
        <f>_xll.ciqfunctions.udf.CIQ(B208, "IQ_COMPANY_NAME")</f>
        <v>IQVIA Holdings Inc.</v>
      </c>
    </row>
    <row r="209" spans="1:3" x14ac:dyDescent="0.25">
      <c r="A209" t="s">
        <v>234</v>
      </c>
      <c r="B209" t="str">
        <f t="shared" si="11"/>
        <v>NYSE:KMI</v>
      </c>
      <c r="C209" t="str">
        <f>_xll.ciqfunctions.udf.CIQ(B209, "IQ_COMPANY_NAME")</f>
        <v>Kinder Morgan, Inc.</v>
      </c>
    </row>
    <row r="210" spans="1:3" x14ac:dyDescent="0.25">
      <c r="A210" t="s">
        <v>235</v>
      </c>
      <c r="B210" t="str">
        <f t="shared" si="11"/>
        <v>NYSE:CMI</v>
      </c>
      <c r="C210" t="str">
        <f>_xll.ciqfunctions.udf.CIQ(B210, "IQ_COMPANY_NAME")</f>
        <v>Cummins Inc.</v>
      </c>
    </row>
    <row r="211" spans="1:3" x14ac:dyDescent="0.25">
      <c r="A211" t="s">
        <v>236</v>
      </c>
      <c r="B211" t="str">
        <f>"NasdaqGS:"&amp;A211</f>
        <v>NasdaqGS:MPWR</v>
      </c>
      <c r="C211" t="str">
        <f>_xll.ciqfunctions.udf.CIQ(B211, "IQ_COMPANY_NAME")</f>
        <v>Monolithic Power Systems, Inc.</v>
      </c>
    </row>
    <row r="212" spans="1:3" x14ac:dyDescent="0.25">
      <c r="A212" t="s">
        <v>237</v>
      </c>
      <c r="B212" t="str">
        <f>"NasdaqGS:"&amp;A212</f>
        <v>NasdaqGS:SMCI</v>
      </c>
      <c r="C212" t="str">
        <f>_xll.ciqfunctions.udf.CIQ(B212, "IQ_COMPANY_NAME")</f>
        <v>Super Micro Computer, Inc.</v>
      </c>
    </row>
    <row r="213" spans="1:3" x14ac:dyDescent="0.25">
      <c r="A213" t="s">
        <v>238</v>
      </c>
      <c r="B213" t="str">
        <f>"NasdaqGS:"&amp;A213</f>
        <v>NasdaqGS:MRNA</v>
      </c>
      <c r="C213" t="str">
        <f>_xll.ciqfunctions.udf.CIQ(B213, "IQ_COMPANY_NAME")</f>
        <v>Moderna, Inc.</v>
      </c>
    </row>
    <row r="214" spans="1:3" x14ac:dyDescent="0.25">
      <c r="A214" t="s">
        <v>239</v>
      </c>
      <c r="B214" t="str">
        <f t="shared" ref="B214:B221" si="12">"NYSE:"&amp;A214</f>
        <v>NYSE:OTIS</v>
      </c>
      <c r="C214" t="str">
        <f>_xll.ciqfunctions.udf.CIQ(B214, "IQ_COMPANY_NAME")</f>
        <v>Otis Worldwide Corporation</v>
      </c>
    </row>
    <row r="215" spans="1:3" x14ac:dyDescent="0.25">
      <c r="A215" t="s">
        <v>240</v>
      </c>
      <c r="B215" t="str">
        <f>"NasdaqGS:"&amp;A215</f>
        <v>NasdaqGS:VRSK</v>
      </c>
      <c r="C215" t="str">
        <f>_xll.ciqfunctions.udf.CIQ(B215, "IQ_COMPANY_NAME")</f>
        <v>Verisk Analytics, Inc.</v>
      </c>
    </row>
    <row r="216" spans="1:3" x14ac:dyDescent="0.25">
      <c r="A216" t="s">
        <v>241</v>
      </c>
      <c r="B216" t="str">
        <f t="shared" si="12"/>
        <v>NYSE:STZ</v>
      </c>
      <c r="C216" t="str">
        <f>_xll.ciqfunctions.udf.CIQ(B216, "IQ_COMPANY_NAME")</f>
        <v>Constellation Brands, Inc.</v>
      </c>
    </row>
    <row r="217" spans="1:3" x14ac:dyDescent="0.25">
      <c r="A217" t="s">
        <v>242</v>
      </c>
      <c r="B217" t="str">
        <f>"NasdaqGS:"&amp;A217</f>
        <v>NasdaqGS:PAYX</v>
      </c>
      <c r="C217" t="str">
        <f>_xll.ciqfunctions.udf.CIQ(B217, "IQ_COMPANY_NAME")</f>
        <v>Paychex, Inc.</v>
      </c>
    </row>
    <row r="218" spans="1:3" x14ac:dyDescent="0.25">
      <c r="A218" t="s">
        <v>243</v>
      </c>
      <c r="B218" t="str">
        <f t="shared" si="12"/>
        <v>NYSE:NUE</v>
      </c>
      <c r="C218" t="str">
        <f>_xll.ciqfunctions.udf.CIQ(B218, "IQ_COMPANY_NAME")</f>
        <v>Nucor Corporation</v>
      </c>
    </row>
    <row r="219" spans="1:3" x14ac:dyDescent="0.25">
      <c r="A219" t="s">
        <v>26</v>
      </c>
      <c r="B219" t="str">
        <f t="shared" si="12"/>
        <v>NYSE:IR</v>
      </c>
      <c r="C219" t="str">
        <f>_xll.ciqfunctions.udf.CIQ(B219, "IQ_COMPANY_NAME")</f>
        <v>Ingersoll Rand Inc.</v>
      </c>
    </row>
    <row r="220" spans="1:3" x14ac:dyDescent="0.25">
      <c r="A220" t="s">
        <v>244</v>
      </c>
      <c r="B220" t="str">
        <f t="shared" si="12"/>
        <v>NYSE:AME</v>
      </c>
      <c r="C220" t="str">
        <f>_xll.ciqfunctions.udf.CIQ(B220, "IQ_COMPANY_NAME")</f>
        <v>AMETEK, Inc.</v>
      </c>
    </row>
    <row r="221" spans="1:3" x14ac:dyDescent="0.25">
      <c r="A221" t="s">
        <v>245</v>
      </c>
      <c r="B221" t="str">
        <f t="shared" si="12"/>
        <v>NYSE:MSCI</v>
      </c>
      <c r="C221" t="str">
        <f>_xll.ciqfunctions.udf.CIQ(B221, "IQ_COMPANY_NAME")</f>
        <v>MSCI Inc.</v>
      </c>
    </row>
    <row r="222" spans="1:3" x14ac:dyDescent="0.25">
      <c r="A222" t="s">
        <v>246</v>
      </c>
      <c r="B222" t="str">
        <f>"NasdaqGS:"&amp;A222</f>
        <v>NasdaqGS:FAST</v>
      </c>
      <c r="C222" t="str">
        <f>_xll.ciqfunctions.udf.CIQ(B222, "IQ_COMPANY_NAME")</f>
        <v>Fastenal Company</v>
      </c>
    </row>
    <row r="223" spans="1:3" x14ac:dyDescent="0.25">
      <c r="A223" t="s">
        <v>247</v>
      </c>
      <c r="B223" t="str">
        <f>"NasdaqGS:"&amp;A223</f>
        <v>NasdaqGS:IDXX</v>
      </c>
      <c r="C223" t="str">
        <f>_xll.ciqfunctions.udf.CIQ(B223, "IQ_COMPANY_NAME")</f>
        <v>IDEXX Laboratories, Inc.</v>
      </c>
    </row>
    <row r="224" spans="1:3" x14ac:dyDescent="0.25">
      <c r="A224" t="s">
        <v>248</v>
      </c>
      <c r="B224" t="str">
        <f t="shared" ref="B224:B229" si="13">"NYSE:"&amp;A224</f>
        <v>NYSE:CTVA</v>
      </c>
      <c r="C224" t="str">
        <f>_xll.ciqfunctions.udf.CIQ(B224, "IQ_COMPANY_NAME")</f>
        <v>Corteva, Inc.</v>
      </c>
    </row>
    <row r="225" spans="1:3" x14ac:dyDescent="0.25">
      <c r="A225" t="s">
        <v>249</v>
      </c>
      <c r="B225" t="str">
        <f t="shared" si="13"/>
        <v>NYSE:RCL</v>
      </c>
      <c r="C225" t="str">
        <f>_xll.ciqfunctions.udf.CIQ(B225, "IQ_COMPANY_NAME")</f>
        <v>Royal Caribbean Cruises Ltd.</v>
      </c>
    </row>
    <row r="226" spans="1:3" x14ac:dyDescent="0.25">
      <c r="A226" t="s">
        <v>250</v>
      </c>
      <c r="B226" t="str">
        <f t="shared" si="13"/>
        <v>NYSE:A</v>
      </c>
      <c r="C226" t="str">
        <f>_xll.ciqfunctions.udf.CIQ(B226, "IQ_COMPANY_NAME")</f>
        <v>Agilent Technologies, Inc.</v>
      </c>
    </row>
    <row r="227" spans="1:3" x14ac:dyDescent="0.25">
      <c r="A227" t="s">
        <v>44</v>
      </c>
      <c r="B227" t="str">
        <f t="shared" si="13"/>
        <v>NYSE:PWR</v>
      </c>
      <c r="C227" t="str">
        <f>_xll.ciqfunctions.udf.CIQ(B227, "IQ_COMPANY_NAME")</f>
        <v>Quanta Services, Inc.</v>
      </c>
    </row>
    <row r="228" spans="1:3" x14ac:dyDescent="0.25">
      <c r="A228" t="s">
        <v>251</v>
      </c>
      <c r="B228" t="str">
        <f t="shared" si="13"/>
        <v>NYSE:DOW</v>
      </c>
      <c r="C228" t="str">
        <f>_xll.ciqfunctions.udf.CIQ(B228, "IQ_COMPANY_NAME")</f>
        <v>Dow Inc.</v>
      </c>
    </row>
    <row r="229" spans="1:3" x14ac:dyDescent="0.25">
      <c r="A229" t="s">
        <v>53</v>
      </c>
      <c r="B229" t="str">
        <f t="shared" si="13"/>
        <v>NYSE:PCG</v>
      </c>
      <c r="C229" t="str">
        <f>_xll.ciqfunctions.udf.CIQ(B229, "IQ_COMPANY_NAME")</f>
        <v>PG&amp;E Corporation</v>
      </c>
    </row>
    <row r="230" spans="1:3" x14ac:dyDescent="0.25">
      <c r="A230" t="s">
        <v>252</v>
      </c>
      <c r="B230" t="str">
        <f>"NasdaqGS:"&amp;A230</f>
        <v>NasdaqGS:CTSH</v>
      </c>
      <c r="C230" t="str">
        <f>_xll.ciqfunctions.udf.CIQ(B230, "IQ_COMPANY_NAME")</f>
        <v>Cognizant Technology Solutions Corporation</v>
      </c>
    </row>
    <row r="231" spans="1:3" x14ac:dyDescent="0.25">
      <c r="A231" t="s">
        <v>253</v>
      </c>
      <c r="B231" t="str">
        <f>"NasdaqGS:"&amp;A231</f>
        <v>NasdaqGS:FANG</v>
      </c>
      <c r="C231" t="str">
        <f>_xll.ciqfunctions.udf.CIQ(B231, "IQ_COMPANY_NAME")</f>
        <v>Diamondback Energy, Inc.</v>
      </c>
    </row>
    <row r="232" spans="1:3" x14ac:dyDescent="0.25">
      <c r="A232" t="s">
        <v>254</v>
      </c>
      <c r="B232" t="str">
        <f>"NYSE:"&amp;A232</f>
        <v>NYSE:GIS</v>
      </c>
      <c r="C232" t="str">
        <f>_xll.ciqfunctions.udf.CIQ(B232, "IQ_COMPANY_NAME")</f>
        <v>General Mills, Inc.</v>
      </c>
    </row>
    <row r="233" spans="1:3" x14ac:dyDescent="0.25">
      <c r="A233" t="s">
        <v>255</v>
      </c>
      <c r="B233" t="str">
        <f>"NYSE:"&amp;A233</f>
        <v>NYSE:COR</v>
      </c>
      <c r="C233" t="str">
        <f>_xll.ciqfunctions.udf.CIQ(B233, "IQ_COMPANY_NAME")</f>
        <v>Cencora, Inc.</v>
      </c>
    </row>
    <row r="234" spans="1:3" x14ac:dyDescent="0.25">
      <c r="A234" t="s">
        <v>256</v>
      </c>
      <c r="B234" t="str">
        <f>"NasdaqGS:"&amp;A234</f>
        <v>NasdaqGS:FTNT</v>
      </c>
      <c r="C234" t="str">
        <f>_xll.ciqfunctions.udf.CIQ(B234, "IQ_COMPANY_NAME")</f>
        <v>Fortinet, Inc.</v>
      </c>
    </row>
    <row r="235" spans="1:3" x14ac:dyDescent="0.25">
      <c r="A235" t="s">
        <v>25</v>
      </c>
      <c r="B235" t="str">
        <f>"NYSE:"&amp;A235</f>
        <v>NYSE:SYY</v>
      </c>
      <c r="C235" t="str">
        <f>_xll.ciqfunctions.udf.CIQ(B235, "IQ_COMPANY_NAME")</f>
        <v>Sysco Corporation</v>
      </c>
    </row>
    <row r="236" spans="1:3" x14ac:dyDescent="0.25">
      <c r="A236" t="s">
        <v>257</v>
      </c>
      <c r="B236" t="str">
        <f>"NYSE:"&amp;A236</f>
        <v>NYSE:PEG</v>
      </c>
      <c r="C236" t="str">
        <f>_xll.ciqfunctions.udf.CIQ(B236, "IQ_COMPANY_NAME")</f>
        <v>Public Service Enterprise Group Incorporated</v>
      </c>
    </row>
    <row r="237" spans="1:3" x14ac:dyDescent="0.25">
      <c r="A237" t="s">
        <v>258</v>
      </c>
      <c r="B237" t="str">
        <f>"NasdaqGS:"&amp;A237</f>
        <v>NasdaqGS:ACGL</v>
      </c>
      <c r="C237" t="str">
        <f>_xll.ciqfunctions.udf.CIQ(B237, "IQ_COMPANY_NAME")</f>
        <v>Arch Capital Group Ltd.</v>
      </c>
    </row>
    <row r="238" spans="1:3" x14ac:dyDescent="0.25">
      <c r="A238" t="s">
        <v>37</v>
      </c>
      <c r="B238" t="str">
        <f>"NasdaqGS:"&amp;A238</f>
        <v>NasdaqGS:MNST</v>
      </c>
      <c r="C238" t="str">
        <f>_xll.ciqfunctions.udf.CIQ(B238, "IQ_COMPANY_NAME")</f>
        <v>Monster Beverage Corporation</v>
      </c>
    </row>
    <row r="239" spans="1:3" x14ac:dyDescent="0.25">
      <c r="A239" t="s">
        <v>259</v>
      </c>
      <c r="B239" t="str">
        <f>"NasdaqGS:"&amp;A239</f>
        <v>NasdaqGS:EXC</v>
      </c>
      <c r="C239" t="str">
        <f>_xll.ciqfunctions.udf.CIQ(B239, "IQ_COMPANY_NAME")</f>
        <v>Exelon Corporation</v>
      </c>
    </row>
    <row r="240" spans="1:3" x14ac:dyDescent="0.25">
      <c r="A240" t="s">
        <v>260</v>
      </c>
      <c r="B240" t="str">
        <f>"NasdaqGS:"&amp;A240</f>
        <v>NasdaqGS:BKR</v>
      </c>
      <c r="C240" t="str">
        <f>_xll.ciqfunctions.udf.CIQ(B240, "IQ_COMPANY_NAME")</f>
        <v>Baker Hughes Company</v>
      </c>
    </row>
    <row r="241" spans="1:3" x14ac:dyDescent="0.25">
      <c r="A241" t="s">
        <v>261</v>
      </c>
      <c r="B241" t="str">
        <f t="shared" ref="B241:B248" si="14">"NYSE:"&amp;A241</f>
        <v>NYSE:YUM</v>
      </c>
      <c r="C241" t="str">
        <f>_xll.ciqfunctions.udf.CIQ(B241, "IQ_COMPANY_NAME")</f>
        <v>Yum! Brands, Inc.</v>
      </c>
    </row>
    <row r="242" spans="1:3" x14ac:dyDescent="0.25">
      <c r="A242" t="s">
        <v>262</v>
      </c>
      <c r="B242" t="str">
        <f t="shared" si="14"/>
        <v>NYSE:KR</v>
      </c>
      <c r="C242" t="str">
        <f>_xll.ciqfunctions.udf.CIQ(B242, "IQ_COMPANY_NAME")</f>
        <v>The Kroger Co.</v>
      </c>
    </row>
    <row r="243" spans="1:3" x14ac:dyDescent="0.25">
      <c r="A243" t="s">
        <v>263</v>
      </c>
      <c r="B243" t="str">
        <f t="shared" si="14"/>
        <v>NYSE:DFS</v>
      </c>
      <c r="C243" t="str">
        <f>_xll.ciqfunctions.udf.CIQ(B243, "IQ_COMPANY_NAME")</f>
        <v>Discover Financial Services</v>
      </c>
    </row>
    <row r="244" spans="1:3" x14ac:dyDescent="0.25">
      <c r="A244" t="s">
        <v>264</v>
      </c>
      <c r="B244" t="str">
        <f t="shared" si="14"/>
        <v>NYSE:IT</v>
      </c>
      <c r="C244" t="str">
        <f>_xll.ciqfunctions.udf.CIQ(B244, "IQ_COMPANY_NAME")</f>
        <v>Gartner, Inc.</v>
      </c>
    </row>
    <row r="245" spans="1:3" x14ac:dyDescent="0.25">
      <c r="A245" t="s">
        <v>265</v>
      </c>
      <c r="B245" t="str">
        <f>"NasdaqGS:"&amp;A245</f>
        <v>NasdaqGS:EA</v>
      </c>
      <c r="C245" t="str">
        <f>_xll.ciqfunctions.udf.CIQ(B245, "IQ_COMPANY_NAME")</f>
        <v>Electronic Arts Inc.</v>
      </c>
    </row>
    <row r="246" spans="1:3" x14ac:dyDescent="0.25">
      <c r="A246" t="s">
        <v>266</v>
      </c>
      <c r="B246" t="str">
        <f t="shared" si="14"/>
        <v>NYSE:EXR</v>
      </c>
      <c r="C246" t="str">
        <f>_xll.ciqfunctions.udf.CIQ(B246, "IQ_COMPANY_NAME")</f>
        <v>Extra Space Storage Inc.</v>
      </c>
    </row>
    <row r="247" spans="1:3" x14ac:dyDescent="0.25">
      <c r="A247" t="s">
        <v>267</v>
      </c>
      <c r="B247" t="str">
        <f t="shared" si="14"/>
        <v>NYSE:CNC</v>
      </c>
      <c r="C247" t="str">
        <f>_xll.ciqfunctions.udf.CIQ(B247, "IQ_COMPANY_NAME")</f>
        <v>Centene Corporation</v>
      </c>
    </row>
    <row r="248" spans="1:3" x14ac:dyDescent="0.25">
      <c r="A248" t="s">
        <v>268</v>
      </c>
      <c r="B248" t="str">
        <f t="shared" si="14"/>
        <v>NYSE:KVUE</v>
      </c>
      <c r="C248" t="str">
        <f>_xll.ciqfunctions.udf.CIQ(B248, "IQ_COMPANY_NAME")</f>
        <v>Kenvue Inc.</v>
      </c>
    </row>
    <row r="249" spans="1:3" x14ac:dyDescent="0.25">
      <c r="A249" t="s">
        <v>269</v>
      </c>
      <c r="B249" t="str">
        <f>"NasdaqGS:"&amp;A249</f>
        <v>NasdaqGS:ODFL</v>
      </c>
      <c r="C249" t="str">
        <f>_xll.ciqfunctions.udf.CIQ(B249, "IQ_COMPANY_NAME")</f>
        <v>Old Dominion Freight Line, Inc.</v>
      </c>
    </row>
    <row r="250" spans="1:3" x14ac:dyDescent="0.25">
      <c r="A250" t="s">
        <v>59</v>
      </c>
      <c r="B250" t="str">
        <f>"NasdaqGS:"&amp;A250</f>
        <v>NasdaqGS:KDP</v>
      </c>
      <c r="C250" t="str">
        <f>_xll.ciqfunctions.udf.CIQ(B250, "IQ_COMPANY_NAME")</f>
        <v>Keurig Dr Pepper Inc.</v>
      </c>
    </row>
    <row r="251" spans="1:3" x14ac:dyDescent="0.25">
      <c r="A251" t="s">
        <v>270</v>
      </c>
      <c r="B251" t="str">
        <f>"NYSE:"&amp;A251</f>
        <v>NYSE:GLW</v>
      </c>
      <c r="C251" t="str">
        <f>_xll.ciqfunctions.udf.CIQ(B251, "IQ_COMPANY_NAME")</f>
        <v>Corning Incorporated</v>
      </c>
    </row>
    <row r="252" spans="1:3" x14ac:dyDescent="0.25">
      <c r="A252" t="s">
        <v>8</v>
      </c>
      <c r="B252" t="str">
        <f>"NYSE:"&amp;A252</f>
        <v>NYSE:VMC</v>
      </c>
      <c r="C252" t="str">
        <f>_xll.ciqfunctions.udf.CIQ(B252, "IQ_COMPANY_NAME")</f>
        <v>Vulcan Materials Company</v>
      </c>
    </row>
    <row r="253" spans="1:3" x14ac:dyDescent="0.25">
      <c r="A253" t="s">
        <v>271</v>
      </c>
      <c r="B253" t="str">
        <f>"NYSE:"&amp;A253</f>
        <v>NYSE:DD</v>
      </c>
      <c r="C253" t="str">
        <f>_xll.ciqfunctions.udf.CIQ(B253, "IQ_COMPANY_NAME")</f>
        <v>DuPont de Nemours, Inc.</v>
      </c>
    </row>
    <row r="254" spans="1:3" x14ac:dyDescent="0.25">
      <c r="A254" t="s">
        <v>272</v>
      </c>
      <c r="B254" t="str">
        <f>"NYSE:"&amp;A254</f>
        <v>NYSE:XYL</v>
      </c>
      <c r="C254" t="str">
        <f>_xll.ciqfunctions.udf.CIQ(B254, "IQ_COMPANY_NAME")</f>
        <v>Xylem Inc.</v>
      </c>
    </row>
    <row r="255" spans="1:3" x14ac:dyDescent="0.25">
      <c r="A255" t="s">
        <v>14</v>
      </c>
      <c r="B255" t="str">
        <f>"NasdaqGS:"&amp;A255</f>
        <v>NasdaqGS:LULU</v>
      </c>
      <c r="C255" t="str">
        <f>_xll.ciqfunctions.udf.CIQ(B255, "IQ_COMPANY_NAME")</f>
        <v>lululemon athletica inc.</v>
      </c>
    </row>
    <row r="256" spans="1:3" x14ac:dyDescent="0.25">
      <c r="A256" t="s">
        <v>273</v>
      </c>
      <c r="B256" t="str">
        <f>"NasdaqGS:"&amp;A256</f>
        <v>NasdaqGS:BIIB</v>
      </c>
      <c r="C256" t="str">
        <f>_xll.ciqfunctions.udf.CIQ(B256, "IQ_COMPANY_NAME")</f>
        <v>Biogen Inc.</v>
      </c>
    </row>
    <row r="257" spans="1:3" x14ac:dyDescent="0.25">
      <c r="A257" t="s">
        <v>22</v>
      </c>
      <c r="B257" t="str">
        <f t="shared" ref="B257:B270" si="15">"NYSE:"&amp;A257</f>
        <v>NYSE:HAL</v>
      </c>
      <c r="C257" t="str">
        <f>_xll.ciqfunctions.udf.CIQ(B257, "IQ_COMPANY_NAME")</f>
        <v>Halliburton Company</v>
      </c>
    </row>
    <row r="258" spans="1:3" x14ac:dyDescent="0.25">
      <c r="A258" t="s">
        <v>274</v>
      </c>
      <c r="B258" t="str">
        <f t="shared" si="15"/>
        <v>NYSE:ED</v>
      </c>
      <c r="C258" t="str">
        <f>_xll.ciqfunctions.udf.CIQ(B258, "IQ_COMPANY_NAME")</f>
        <v>Consolidated Edison, Inc.</v>
      </c>
    </row>
    <row r="259" spans="1:3" x14ac:dyDescent="0.25">
      <c r="A259" t="s">
        <v>275</v>
      </c>
      <c r="B259" t="str">
        <f t="shared" si="15"/>
        <v>NYSE:EFX</v>
      </c>
      <c r="C259" t="str">
        <f>_xll.ciqfunctions.udf.CIQ(B259, "IQ_COMPANY_NAME")</f>
        <v>Equifax Inc.</v>
      </c>
    </row>
    <row r="260" spans="1:3" x14ac:dyDescent="0.25">
      <c r="A260" t="s">
        <v>276</v>
      </c>
      <c r="B260" t="str">
        <f t="shared" si="15"/>
        <v>NYSE:HPQ</v>
      </c>
      <c r="C260" t="str">
        <f>_xll.ciqfunctions.udf.CIQ(B260, "IQ_COMPANY_NAME")</f>
        <v>HP Inc.</v>
      </c>
    </row>
    <row r="261" spans="1:3" x14ac:dyDescent="0.25">
      <c r="A261" t="s">
        <v>277</v>
      </c>
      <c r="B261" t="str">
        <f>"NasdaqGS:"&amp;A261</f>
        <v>NasdaqGS:ON</v>
      </c>
      <c r="C261" t="str">
        <f>_xll.ciqfunctions.udf.CIQ(B261, "IQ_COMPANY_NAME")</f>
        <v>ON Semiconductor Corporation</v>
      </c>
    </row>
    <row r="262" spans="1:3" x14ac:dyDescent="0.25">
      <c r="A262" t="s">
        <v>278</v>
      </c>
      <c r="B262" t="str">
        <f t="shared" si="15"/>
        <v>NYSE:ADM</v>
      </c>
      <c r="C262" t="str">
        <f>_xll.ciqfunctions.udf.CIQ(B262, "IQ_COMPANY_NAME")</f>
        <v>Archer-Daniels-Midland Company</v>
      </c>
    </row>
    <row r="263" spans="1:3" x14ac:dyDescent="0.25">
      <c r="A263" t="s">
        <v>279</v>
      </c>
      <c r="B263" t="str">
        <f>"NasdaqGS:"&amp;A263</f>
        <v>NasdaqGS:CHTR</v>
      </c>
      <c r="C263" t="str">
        <f>_xll.ciqfunctions.udf.CIQ(B263, "IQ_COMPANY_NAME")</f>
        <v>Charter Communications, Inc.</v>
      </c>
    </row>
    <row r="264" spans="1:3" x14ac:dyDescent="0.25">
      <c r="A264" t="s">
        <v>280</v>
      </c>
      <c r="B264" t="str">
        <f t="shared" si="15"/>
        <v>NYSE:VICI</v>
      </c>
      <c r="C264" t="str">
        <f>_xll.ciqfunctions.udf.CIQ(B264, "IQ_COMPANY_NAME")</f>
        <v>VICI Properties Inc.</v>
      </c>
    </row>
    <row r="265" spans="1:3" x14ac:dyDescent="0.25">
      <c r="A265" t="s">
        <v>51</v>
      </c>
      <c r="B265" t="str">
        <f t="shared" si="15"/>
        <v>NYSE:HIG</v>
      </c>
      <c r="C265" t="str">
        <f>_xll.ciqfunctions.udf.CIQ(B265, "IQ_COMPANY_NAME")</f>
        <v>The Hartford Insurance Group, Inc.</v>
      </c>
    </row>
    <row r="266" spans="1:3" x14ac:dyDescent="0.25">
      <c r="A266" t="s">
        <v>281</v>
      </c>
      <c r="B266" t="str">
        <f>"NasdaqGS:"&amp;A266</f>
        <v>NasdaqGS:CDW</v>
      </c>
      <c r="C266" t="str">
        <f>_xll.ciqfunctions.udf.CIQ(B266, "IQ_COMPANY_NAME")</f>
        <v>CDW Corporation</v>
      </c>
    </row>
    <row r="267" spans="1:3" x14ac:dyDescent="0.25">
      <c r="A267" t="s">
        <v>9</v>
      </c>
      <c r="B267" t="str">
        <f t="shared" si="15"/>
        <v>NYSE:ROK</v>
      </c>
      <c r="C267" t="str">
        <f>_xll.ciqfunctions.udf.CIQ(B267, "IQ_COMPANY_NAME")</f>
        <v>Rockwell Automation, Inc.</v>
      </c>
    </row>
    <row r="268" spans="1:3" x14ac:dyDescent="0.25">
      <c r="A268" t="s">
        <v>282</v>
      </c>
      <c r="B268" t="str">
        <f t="shared" si="15"/>
        <v>NYSE:DVN</v>
      </c>
      <c r="C268" t="str">
        <f>_xll.ciqfunctions.udf.CIQ(B268, "IQ_COMPANY_NAME")</f>
        <v>Devon Energy Corporation</v>
      </c>
    </row>
    <row r="269" spans="1:3" x14ac:dyDescent="0.25">
      <c r="A269" t="s">
        <v>283</v>
      </c>
      <c r="B269" t="str">
        <f t="shared" si="15"/>
        <v>NYSE:PPG</v>
      </c>
      <c r="C269" t="str">
        <f>_xll.ciqfunctions.udf.CIQ(B269, "IQ_COMPANY_NAME")</f>
        <v>PPG Industries, Inc.</v>
      </c>
    </row>
    <row r="270" spans="1:3" x14ac:dyDescent="0.25">
      <c r="A270" t="s">
        <v>10</v>
      </c>
      <c r="B270" t="str">
        <f t="shared" si="15"/>
        <v>NYSE:HWM</v>
      </c>
      <c r="C270" t="str">
        <f>_xll.ciqfunctions.udf.CIQ(B270, "IQ_COMPANY_NAME")</f>
        <v>Howmet Aerospace Inc.</v>
      </c>
    </row>
    <row r="271" spans="1:3" x14ac:dyDescent="0.25">
      <c r="A271" t="s">
        <v>284</v>
      </c>
      <c r="B271" t="str">
        <f>"NasdaqGS:"&amp;A271</f>
        <v>NasdaqGS:CSGP</v>
      </c>
      <c r="C271" t="str">
        <f>_xll.ciqfunctions.udf.CIQ(B271, "IQ_COMPANY_NAME")</f>
        <v>CoStar Group, Inc.</v>
      </c>
    </row>
    <row r="272" spans="1:3" x14ac:dyDescent="0.25">
      <c r="A272" t="s">
        <v>285</v>
      </c>
      <c r="B272" t="str">
        <f>"NasdaqGS:"&amp;A272</f>
        <v>NasdaqGS:XEL</v>
      </c>
      <c r="C272" t="str">
        <f>_xll.ciqfunctions.udf.CIQ(B272, "IQ_COMPANY_NAME")</f>
        <v>Xcel Energy Inc.</v>
      </c>
    </row>
    <row r="273" spans="1:3" x14ac:dyDescent="0.25">
      <c r="A273" t="s">
        <v>286</v>
      </c>
      <c r="B273" t="str">
        <f t="shared" ref="B273:B284" si="16">"NYSE:"&amp;A273</f>
        <v>NYSE:TRGP</v>
      </c>
      <c r="C273" t="str">
        <f>_xll.ciqfunctions.udf.CIQ(B273, "IQ_COMPANY_NAME")</f>
        <v>Targa Resources Corp.</v>
      </c>
    </row>
    <row r="274" spans="1:3" x14ac:dyDescent="0.25">
      <c r="A274" t="s">
        <v>287</v>
      </c>
      <c r="B274" t="str">
        <f t="shared" si="16"/>
        <v>NYSE:RMD</v>
      </c>
      <c r="C274" t="str">
        <f>_xll.ciqfunctions.udf.CIQ(B274, "IQ_COMPANY_NAME")</f>
        <v>ResMed Inc.</v>
      </c>
    </row>
    <row r="275" spans="1:3" x14ac:dyDescent="0.25">
      <c r="A275" t="s">
        <v>15</v>
      </c>
      <c r="B275" t="str">
        <f t="shared" si="16"/>
        <v>NYSE:WAB</v>
      </c>
      <c r="C275" t="str">
        <f>_xll.ciqfunctions.udf.CIQ(B275, "IQ_COMPANY_NAME")</f>
        <v>Westinghouse Air Brake Technologies Corporation</v>
      </c>
    </row>
    <row r="276" spans="1:3" x14ac:dyDescent="0.25">
      <c r="A276" t="s">
        <v>288</v>
      </c>
      <c r="B276" t="str">
        <f t="shared" si="16"/>
        <v>NYSE:MTD</v>
      </c>
      <c r="C276" t="str">
        <f>_xll.ciqfunctions.udf.CIQ(B276, "IQ_COMPANY_NAME")</f>
        <v>Mettler-Toledo International Inc.</v>
      </c>
    </row>
    <row r="277" spans="1:3" x14ac:dyDescent="0.25">
      <c r="A277" t="s">
        <v>289</v>
      </c>
      <c r="B277" t="str">
        <f t="shared" si="16"/>
        <v>NYSE:AVB</v>
      </c>
      <c r="C277" t="str">
        <f>_xll.ciqfunctions.udf.CIQ(B277, "IQ_COMPANY_NAME")</f>
        <v>AvalonBay Communities, Inc.</v>
      </c>
    </row>
    <row r="278" spans="1:3" x14ac:dyDescent="0.25">
      <c r="A278" t="s">
        <v>290</v>
      </c>
      <c r="B278" t="str">
        <f>"NasdaqGS:"&amp;A278</f>
        <v>NasdaqGS:TSCO</v>
      </c>
      <c r="C278" t="str">
        <f>_xll.ciqfunctions.udf.CIQ(B278, "IQ_COMPANY_NAME")</f>
        <v>Tractor Supply Company</v>
      </c>
    </row>
    <row r="279" spans="1:3" x14ac:dyDescent="0.25">
      <c r="A279" t="s">
        <v>291</v>
      </c>
      <c r="B279" t="str">
        <f t="shared" si="16"/>
        <v>NYSE:HSY</v>
      </c>
      <c r="C279" t="str">
        <f>_xll.ciqfunctions.udf.CIQ(B279, "IQ_COMPANY_NAME")</f>
        <v>The Hershey Company</v>
      </c>
    </row>
    <row r="280" spans="1:3" x14ac:dyDescent="0.25">
      <c r="A280" t="s">
        <v>292</v>
      </c>
      <c r="B280" t="str">
        <f t="shared" si="16"/>
        <v>NYSE:DAL</v>
      </c>
      <c r="C280" t="str">
        <f>_xll.ciqfunctions.udf.CIQ(B280, "IQ_COMPANY_NAME")</f>
        <v>Delta Air Lines, Inc.</v>
      </c>
    </row>
    <row r="281" spans="1:3" x14ac:dyDescent="0.25">
      <c r="A281" t="s">
        <v>293</v>
      </c>
      <c r="B281" t="str">
        <f t="shared" si="16"/>
        <v>NYSE:CBRE</v>
      </c>
      <c r="C281" t="str">
        <f>_xll.ciqfunctions.udf.CIQ(B281, "IQ_COMPANY_NAME")</f>
        <v>CBRE Group, Inc.</v>
      </c>
    </row>
    <row r="282" spans="1:3" x14ac:dyDescent="0.25">
      <c r="A282" t="s">
        <v>294</v>
      </c>
      <c r="B282" t="str">
        <f t="shared" si="16"/>
        <v>NYSE:EIX</v>
      </c>
      <c r="C282" t="str">
        <f>_xll.ciqfunctions.udf.CIQ(B282, "IQ_COMPANY_NAME")</f>
        <v>Edison International</v>
      </c>
    </row>
    <row r="283" spans="1:3" x14ac:dyDescent="0.25">
      <c r="A283" t="s">
        <v>295</v>
      </c>
      <c r="B283" t="str">
        <f t="shared" si="16"/>
        <v>NYSE:IRM</v>
      </c>
      <c r="C283" t="str">
        <f>_xll.ciqfunctions.udf.CIQ(B283, "IQ_COMPANY_NAME")</f>
        <v>Iron Mountain Incorporated</v>
      </c>
    </row>
    <row r="284" spans="1:3" x14ac:dyDescent="0.25">
      <c r="A284" t="s">
        <v>12</v>
      </c>
      <c r="B284" t="str">
        <f t="shared" si="16"/>
        <v>NYSE:MTB</v>
      </c>
      <c r="C284" t="str">
        <f>_xll.ciqfunctions.udf.CIQ(B284, "IQ_COMPANY_NAME")</f>
        <v>M&amp;T Bank Corporation</v>
      </c>
    </row>
    <row r="285" spans="1:3" x14ac:dyDescent="0.25">
      <c r="A285" t="s">
        <v>296</v>
      </c>
      <c r="B285" t="str">
        <f>"NasdaqGS:"&amp;A285</f>
        <v>NasdaqGS:WTW</v>
      </c>
      <c r="C285" t="str">
        <f>_xll.ciqfunctions.udf.CIQ(B285, "IQ_COMPANY_NAME")</f>
        <v>Willis Towers Watson Public Limited Company</v>
      </c>
    </row>
    <row r="286" spans="1:3" x14ac:dyDescent="0.25">
      <c r="A286" t="s">
        <v>297</v>
      </c>
      <c r="B286" t="str">
        <f>"NasdaqGS:"&amp;A286</f>
        <v>NasdaqGS:EBAY</v>
      </c>
      <c r="C286" t="str">
        <f>_xll.ciqfunctions.udf.CIQ(B286, "IQ_COMPANY_NAME")</f>
        <v>eBay Inc.</v>
      </c>
    </row>
    <row r="287" spans="1:3" x14ac:dyDescent="0.25">
      <c r="A287" t="s">
        <v>298</v>
      </c>
      <c r="B287" t="str">
        <f>"NasdaqGS:"&amp;A287</f>
        <v>NasdaqGS:FITB</v>
      </c>
      <c r="C287" t="str">
        <f>_xll.ciqfunctions.udf.CIQ(B287, "IQ_COMPANY_NAME")</f>
        <v>Fifth Third Bancorp</v>
      </c>
    </row>
    <row r="288" spans="1:3" x14ac:dyDescent="0.25">
      <c r="A288" t="s">
        <v>299</v>
      </c>
      <c r="B288" t="str">
        <f>"NasdaqGS:"&amp;A288</f>
        <v>NasdaqGS:ANSS</v>
      </c>
      <c r="C288" t="str">
        <f>_xll.ciqfunctions.udf.CIQ(B288, "IQ_COMPANY_NAME")</f>
        <v>ANSYS, Inc.</v>
      </c>
    </row>
    <row r="289" spans="1:3" x14ac:dyDescent="0.25">
      <c r="A289" t="s">
        <v>300</v>
      </c>
      <c r="B289" t="str">
        <f t="shared" ref="B289:B310" si="17">"NYSE:"&amp;A289</f>
        <v>NYSE:AWK</v>
      </c>
      <c r="C289" t="str">
        <f>_xll.ciqfunctions.udf.CIQ(B289, "IQ_COMPANY_NAME")</f>
        <v>American Water Works Company, Inc.</v>
      </c>
    </row>
    <row r="290" spans="1:3" x14ac:dyDescent="0.25">
      <c r="A290" t="s">
        <v>301</v>
      </c>
      <c r="B290" t="str">
        <f t="shared" si="17"/>
        <v>NYSE:FTV</v>
      </c>
      <c r="C290" t="str">
        <f>_xll.ciqfunctions.udf.CIQ(B290, "IQ_COMPANY_NAME")</f>
        <v>Fortive Corporation</v>
      </c>
    </row>
    <row r="291" spans="1:3" x14ac:dyDescent="0.25">
      <c r="A291" t="s">
        <v>302</v>
      </c>
      <c r="B291" t="str">
        <f>"NasdaqGS:"&amp;A291</f>
        <v>NasdaqGS:KHC</v>
      </c>
      <c r="C291" t="str">
        <f>_xll.ciqfunctions.udf.CIQ(B291, "IQ_COMPANY_NAME")</f>
        <v>The Kraft Heinz Company</v>
      </c>
    </row>
    <row r="292" spans="1:3" x14ac:dyDescent="0.25">
      <c r="A292" t="s">
        <v>303</v>
      </c>
      <c r="B292" t="str">
        <f t="shared" si="17"/>
        <v>NYSE:NVR</v>
      </c>
      <c r="C292" t="str">
        <f>_xll.ciqfunctions.udf.CIQ(B292, "IQ_COMPANY_NAME")</f>
        <v>NVR, Inc.</v>
      </c>
    </row>
    <row r="293" spans="1:3" x14ac:dyDescent="0.25">
      <c r="A293" t="s">
        <v>304</v>
      </c>
      <c r="B293" t="str">
        <f t="shared" si="17"/>
        <v>NYSE:DG</v>
      </c>
      <c r="C293" t="str">
        <f>_xll.ciqfunctions.udf.CIQ(B293, "IQ_COMPANY_NAME")</f>
        <v>Dollar General Corporation</v>
      </c>
    </row>
    <row r="294" spans="1:3" x14ac:dyDescent="0.25">
      <c r="A294" t="s">
        <v>305</v>
      </c>
      <c r="B294" t="str">
        <f t="shared" si="17"/>
        <v>NYSE:HPE</v>
      </c>
      <c r="C294" t="str">
        <f>_xll.ciqfunctions.udf.CIQ(B294, "IQ_COMPANY_NAME")</f>
        <v>Hewlett Packard Enterprise Company</v>
      </c>
    </row>
    <row r="295" spans="1:3" x14ac:dyDescent="0.25">
      <c r="A295" t="s">
        <v>306</v>
      </c>
      <c r="B295" t="str">
        <f t="shared" si="17"/>
        <v>NYSE:PHM</v>
      </c>
      <c r="C295" t="str">
        <f>_xll.ciqfunctions.udf.CIQ(B295, "IQ_COMPANY_NAME")</f>
        <v>PulteGroup, Inc.</v>
      </c>
    </row>
    <row r="296" spans="1:3" x14ac:dyDescent="0.25">
      <c r="A296" t="s">
        <v>21</v>
      </c>
      <c r="B296" t="str">
        <f t="shared" si="17"/>
        <v>NYSE:GRMN</v>
      </c>
      <c r="C296" t="str">
        <f>_xll.ciqfunctions.udf.CIQ(B296, "IQ_COMPANY_NAME")</f>
        <v>Garmin Ltd.</v>
      </c>
    </row>
    <row r="297" spans="1:3" x14ac:dyDescent="0.25">
      <c r="A297" t="s">
        <v>307</v>
      </c>
      <c r="B297" t="str">
        <f>"NasdaqGS:"&amp;A297</f>
        <v>NasdaqGS:NTAP</v>
      </c>
      <c r="C297" t="str">
        <f>_xll.ciqfunctions.udf.CIQ(B297, "IQ_COMPANY_NAME")</f>
        <v>NetApp, Inc.</v>
      </c>
    </row>
    <row r="298" spans="1:3" x14ac:dyDescent="0.25">
      <c r="A298" t="s">
        <v>308</v>
      </c>
      <c r="B298" t="str">
        <f t="shared" si="17"/>
        <v>NYSE:DOV</v>
      </c>
      <c r="C298" t="str">
        <f>_xll.ciqfunctions.udf.CIQ(B298, "IQ_COMPANY_NAME")</f>
        <v>Dover Corporation</v>
      </c>
    </row>
    <row r="299" spans="1:3" x14ac:dyDescent="0.25">
      <c r="A299" t="s">
        <v>309</v>
      </c>
      <c r="B299" t="str">
        <f>"NasdaqGS:"&amp;A299</f>
        <v>NasdaqGS:TROW</v>
      </c>
      <c r="C299" t="str">
        <f>_xll.ciqfunctions.udf.CIQ(B299, "IQ_COMPANY_NAME")</f>
        <v>T. Rowe Price Group, Inc.</v>
      </c>
    </row>
    <row r="300" spans="1:3" x14ac:dyDescent="0.25">
      <c r="A300" t="s">
        <v>310</v>
      </c>
      <c r="B300" t="str">
        <f t="shared" si="17"/>
        <v>NYSE:WEC</v>
      </c>
      <c r="C300" t="str">
        <f>_xll.ciqfunctions.udf.CIQ(B300, "IQ_COMPANY_NAME")</f>
        <v>WEC Energy Group, Inc.</v>
      </c>
    </row>
    <row r="301" spans="1:3" x14ac:dyDescent="0.25">
      <c r="A301" t="s">
        <v>311</v>
      </c>
      <c r="B301" t="str">
        <f t="shared" si="17"/>
        <v>NYSE:GPN</v>
      </c>
      <c r="C301" t="str">
        <f>_xll.ciqfunctions.udf.CIQ(B301, "IQ_COMPANY_NAME")</f>
        <v>Global Payments Inc.</v>
      </c>
    </row>
    <row r="302" spans="1:3" x14ac:dyDescent="0.25">
      <c r="A302" t="s">
        <v>312</v>
      </c>
      <c r="B302" t="str">
        <f t="shared" si="17"/>
        <v>NYSE:STT</v>
      </c>
      <c r="C302" t="str">
        <f>_xll.ciqfunctions.udf.CIQ(B302, "IQ_COMPANY_NAME")</f>
        <v>State Street Corporation</v>
      </c>
    </row>
    <row r="303" spans="1:3" x14ac:dyDescent="0.25">
      <c r="A303" t="s">
        <v>40</v>
      </c>
      <c r="B303" t="str">
        <f t="shared" si="17"/>
        <v>NYSE:CHD</v>
      </c>
      <c r="C303" t="str">
        <f>_xll.ciqfunctions.udf.CIQ(B303, "IQ_COMPANY_NAME")</f>
        <v>Church &amp; Dwight Co., Inc.</v>
      </c>
    </row>
    <row r="304" spans="1:3" x14ac:dyDescent="0.25">
      <c r="A304" t="s">
        <v>313</v>
      </c>
      <c r="B304" t="str">
        <f t="shared" si="17"/>
        <v>NYSE:VST</v>
      </c>
      <c r="C304" t="str">
        <f>_xll.ciqfunctions.udf.CIQ(B304, "IQ_COMPANY_NAME")</f>
        <v>Vistra Corp.</v>
      </c>
    </row>
    <row r="305" spans="1:3" x14ac:dyDescent="0.25">
      <c r="A305" t="s">
        <v>314</v>
      </c>
      <c r="B305" t="str">
        <f t="shared" si="17"/>
        <v>NYSE:LYB</v>
      </c>
      <c r="C305" t="str">
        <f>_xll.ciqfunctions.udf.CIQ(B305, "IQ_COMPANY_NAME")</f>
        <v>LyondellBasell Industries N.V.</v>
      </c>
    </row>
    <row r="306" spans="1:3" x14ac:dyDescent="0.25">
      <c r="A306" t="s">
        <v>315</v>
      </c>
      <c r="B306" t="str">
        <f t="shared" si="17"/>
        <v>NYSE:IFF</v>
      </c>
      <c r="C306" t="str">
        <f>_xll.ciqfunctions.udf.CIQ(B306, "IQ_COMPANY_NAME")</f>
        <v>International Flavors &amp; Fragrances Inc.</v>
      </c>
    </row>
    <row r="307" spans="1:3" x14ac:dyDescent="0.25">
      <c r="A307" t="s">
        <v>316</v>
      </c>
      <c r="B307" t="str">
        <f t="shared" si="17"/>
        <v>NYSE:KEYS</v>
      </c>
      <c r="C307" t="str">
        <f>_xll.ciqfunctions.udf.CIQ(B307, "IQ_COMPANY_NAME")</f>
        <v>Keysight Technologies, Inc.</v>
      </c>
    </row>
    <row r="308" spans="1:3" x14ac:dyDescent="0.25">
      <c r="A308" t="s">
        <v>317</v>
      </c>
      <c r="B308" t="str">
        <f t="shared" si="17"/>
        <v>NYSE:BR</v>
      </c>
      <c r="C308" t="str">
        <f>_xll.ciqfunctions.udf.CIQ(B308, "IQ_COMPANY_NAME")</f>
        <v>Broadridge Financial Solutions, Inc.</v>
      </c>
    </row>
    <row r="309" spans="1:3" x14ac:dyDescent="0.25">
      <c r="A309" t="s">
        <v>318</v>
      </c>
      <c r="B309" t="str">
        <f t="shared" si="17"/>
        <v>NYSE:DTE</v>
      </c>
      <c r="C309" t="str">
        <f>_xll.ciqfunctions.udf.CIQ(B309, "IQ_COMPANY_NAME")</f>
        <v>DTE Energy Company</v>
      </c>
    </row>
    <row r="310" spans="1:3" x14ac:dyDescent="0.25">
      <c r="A310" t="s">
        <v>319</v>
      </c>
      <c r="B310" t="str">
        <f t="shared" si="17"/>
        <v>NYSE:EQR</v>
      </c>
      <c r="C310" t="str">
        <f>_xll.ciqfunctions.udf.CIQ(B310, "IQ_COMPANY_NAME")</f>
        <v>Equity Residential</v>
      </c>
    </row>
    <row r="311" spans="1:3" x14ac:dyDescent="0.25">
      <c r="A311" t="s">
        <v>320</v>
      </c>
      <c r="B311" t="str">
        <f>"NasdaqGS:"&amp;A311</f>
        <v>NasdaqGS:TTWO</v>
      </c>
      <c r="C311" t="str">
        <f>_xll.ciqfunctions.udf.CIQ(B311, "IQ_COMPANY_NAME")</f>
        <v>Take-Two Interactive Software, Inc.</v>
      </c>
    </row>
    <row r="312" spans="1:3" x14ac:dyDescent="0.25">
      <c r="A312" t="s">
        <v>321</v>
      </c>
      <c r="B312" t="str">
        <f>"NasdaqGS:"&amp;A312</f>
        <v>NasdaqGS:NDAQ</v>
      </c>
      <c r="C312" t="str">
        <f>_xll.ciqfunctions.udf.CIQ(B312, "IQ_COMPANY_NAME")</f>
        <v>Nasdaq, Inc.</v>
      </c>
    </row>
    <row r="313" spans="1:3" x14ac:dyDescent="0.25">
      <c r="A313" t="s">
        <v>322</v>
      </c>
      <c r="B313" t="str">
        <f>"NYSE:"&amp;A313</f>
        <v>NYSE:ETR</v>
      </c>
      <c r="C313" t="str">
        <f>_xll.ciqfunctions.udf.CIQ(B313, "IQ_COMPANY_NAME")</f>
        <v>Entergy Corporation</v>
      </c>
    </row>
    <row r="314" spans="1:3" x14ac:dyDescent="0.25">
      <c r="A314" t="s">
        <v>323</v>
      </c>
      <c r="B314" t="str">
        <f>"NYSE:"&amp;A314</f>
        <v>NYSE:WST</v>
      </c>
      <c r="C314" t="str">
        <f>_xll.ciqfunctions.udf.CIQ(B314, "IQ_COMPANY_NAME")</f>
        <v>West Pharmaceutical Services, Inc.</v>
      </c>
    </row>
    <row r="315" spans="1:3" x14ac:dyDescent="0.25">
      <c r="A315" t="s">
        <v>324</v>
      </c>
      <c r="B315" t="str">
        <f>"NYSE:"&amp;A315</f>
        <v>NYSE:CAH</v>
      </c>
      <c r="C315" t="str">
        <f>_xll.ciqfunctions.udf.CIQ(B315, "IQ_COMPANY_NAME")</f>
        <v>Cardinal Health, Inc.</v>
      </c>
    </row>
    <row r="316" spans="1:3" x14ac:dyDescent="0.25">
      <c r="A316" t="s">
        <v>325</v>
      </c>
      <c r="B316" t="str">
        <f>"NYSE:"&amp;A316</f>
        <v>NYSE:ZBH</v>
      </c>
      <c r="C316" t="str">
        <f>_xll.ciqfunctions.udf.CIQ(B316, "IQ_COMPANY_NAME")</f>
        <v>Zimmer Biomet Holdings, Inc.</v>
      </c>
    </row>
    <row r="317" spans="1:3" x14ac:dyDescent="0.25">
      <c r="A317" t="s">
        <v>326</v>
      </c>
      <c r="B317" t="str">
        <f>"NYSE:"&amp;A317</f>
        <v>NYSE:SW</v>
      </c>
      <c r="C317" t="str">
        <f>_xll.ciqfunctions.udf.CIQ(B317, "IQ_COMPANY_NAME")</f>
        <v>Smurfit Westrock Plc</v>
      </c>
    </row>
    <row r="318" spans="1:3" x14ac:dyDescent="0.25">
      <c r="A318" t="s">
        <v>327</v>
      </c>
      <c r="B318" t="str">
        <f>"NasdaqGS:"&amp;A318</f>
        <v>NasdaqGS:TER</v>
      </c>
      <c r="C318" t="str">
        <f>_xll.ciqfunctions.udf.CIQ(B318, "IQ_COMPANY_NAME")</f>
        <v>Teradyne, Inc.</v>
      </c>
    </row>
    <row r="319" spans="1:3" x14ac:dyDescent="0.25">
      <c r="A319" t="s">
        <v>328</v>
      </c>
      <c r="B319" t="str">
        <f>"NasdaqGS:"&amp;A319</f>
        <v>NasdaqGS:FSLR</v>
      </c>
      <c r="C319" t="str">
        <f>_xll.ciqfunctions.udf.CIQ(B319, "IQ_COMPANY_NAME")</f>
        <v>First Solar, Inc.</v>
      </c>
    </row>
    <row r="320" spans="1:3" x14ac:dyDescent="0.25">
      <c r="A320" t="s">
        <v>329</v>
      </c>
      <c r="B320" t="str">
        <f>"NasdaqGS:"&amp;A320</f>
        <v>NasdaqGS:SBAC</v>
      </c>
      <c r="C320" t="str">
        <f>_xll.ciqfunctions.udf.CIQ(B320, "IQ_COMPANY_NAME")</f>
        <v>SBA Communications Corporation</v>
      </c>
    </row>
    <row r="321" spans="1:3" x14ac:dyDescent="0.25">
      <c r="A321" t="s">
        <v>32</v>
      </c>
      <c r="B321" t="str">
        <f t="shared" ref="B321:B344" si="18">"NYSE:"&amp;A321</f>
        <v>NYSE:DECK</v>
      </c>
      <c r="C321" t="str">
        <f>_xll.ciqfunctions.udf.CIQ(B321, "IQ_COMPANY_NAME")</f>
        <v>Deckers Outdoor Corporation</v>
      </c>
    </row>
    <row r="322" spans="1:3" x14ac:dyDescent="0.25">
      <c r="A322" t="s">
        <v>330</v>
      </c>
      <c r="B322" t="str">
        <f t="shared" si="18"/>
        <v>NYSE:EL</v>
      </c>
      <c r="C322" t="str">
        <f>_xll.ciqfunctions.udf.CIQ(B322, "IQ_COMPANY_NAME")</f>
        <v>The Estée Lauder Companies Inc.</v>
      </c>
    </row>
    <row r="323" spans="1:3" x14ac:dyDescent="0.25">
      <c r="A323" t="s">
        <v>331</v>
      </c>
      <c r="B323" t="str">
        <f>"NasdaqGS:"&amp;A323</f>
        <v>NasdaqGS:WDC</v>
      </c>
      <c r="C323" t="str">
        <f>_xll.ciqfunctions.udf.CIQ(B323, "IQ_COMPANY_NAME")</f>
        <v>Western Digital Corporation</v>
      </c>
    </row>
    <row r="324" spans="1:3" x14ac:dyDescent="0.25">
      <c r="A324" t="s">
        <v>332</v>
      </c>
      <c r="B324" t="str">
        <f t="shared" si="18"/>
        <v>NYSE:STE</v>
      </c>
      <c r="C324" t="str">
        <f>_xll.ciqfunctions.udf.CIQ(B324, "IQ_COMPANY_NAME")</f>
        <v>STERIS plc</v>
      </c>
    </row>
    <row r="325" spans="1:3" x14ac:dyDescent="0.25">
      <c r="A325" t="s">
        <v>333</v>
      </c>
      <c r="B325" t="str">
        <f>"NasdaqGS:"&amp;A325</f>
        <v>NasdaqGS:DLTR</v>
      </c>
      <c r="C325" t="str">
        <f>_xll.ciqfunctions.udf.CIQ(B325, "IQ_COMPANY_NAME")</f>
        <v>Dollar Tree, Inc.</v>
      </c>
    </row>
    <row r="326" spans="1:3" x14ac:dyDescent="0.25">
      <c r="A326" t="s">
        <v>334</v>
      </c>
      <c r="B326" t="str">
        <f t="shared" si="18"/>
        <v>NYSE:WY</v>
      </c>
      <c r="C326" t="str">
        <f>_xll.ciqfunctions.udf.CIQ(B326, "IQ_COMPANY_NAME")</f>
        <v>Weyerhaeuser Company</v>
      </c>
    </row>
    <row r="327" spans="1:3" x14ac:dyDescent="0.25">
      <c r="A327" t="s">
        <v>58</v>
      </c>
      <c r="B327" t="str">
        <f t="shared" si="18"/>
        <v>NYSE:BRO</v>
      </c>
      <c r="C327" t="str">
        <f>_xll.ciqfunctions.udf.CIQ(B327, "IQ_COMPANY_NAME")</f>
        <v>Brown &amp; Brown, Inc.</v>
      </c>
    </row>
    <row r="328" spans="1:3" x14ac:dyDescent="0.25">
      <c r="A328" t="s">
        <v>335</v>
      </c>
      <c r="B328" t="str">
        <f t="shared" si="18"/>
        <v>NYSE:TYL</v>
      </c>
      <c r="C328" t="str">
        <f>_xll.ciqfunctions.udf.CIQ(B328, "IQ_COMPANY_NAME")</f>
        <v>Tyler Technologies, Inc.</v>
      </c>
    </row>
    <row r="329" spans="1:3" x14ac:dyDescent="0.25">
      <c r="A329" t="s">
        <v>336</v>
      </c>
      <c r="B329" t="str">
        <f t="shared" si="18"/>
        <v>NYSE:VLTO</v>
      </c>
      <c r="C329" t="str">
        <f>_xll.ciqfunctions.udf.CIQ(B329, "IQ_COMPANY_NAME")</f>
        <v>Veralto Corporation</v>
      </c>
    </row>
    <row r="330" spans="1:3" x14ac:dyDescent="0.25">
      <c r="A330" t="s">
        <v>337</v>
      </c>
      <c r="B330" t="str">
        <f>"NasdaqGS:"&amp;A330</f>
        <v>NasdaqGS:AXON</v>
      </c>
      <c r="C330" t="str">
        <f>_xll.ciqfunctions.udf.CIQ(B330, "IQ_COMPANY_NAME")</f>
        <v>Axon Enterprise, Inc.</v>
      </c>
    </row>
    <row r="331" spans="1:3" x14ac:dyDescent="0.25">
      <c r="A331" t="s">
        <v>338</v>
      </c>
      <c r="B331" t="str">
        <f t="shared" si="18"/>
        <v>NYSE:ES</v>
      </c>
      <c r="C331" t="str">
        <f>_xll.ciqfunctions.udf.CIQ(B331, "IQ_COMPANY_NAME")</f>
        <v>Eversource Energy</v>
      </c>
    </row>
    <row r="332" spans="1:3" x14ac:dyDescent="0.25">
      <c r="A332" t="s">
        <v>339</v>
      </c>
      <c r="B332" t="str">
        <f t="shared" si="18"/>
        <v>NYSE:VTR</v>
      </c>
      <c r="C332" t="str">
        <f>_xll.ciqfunctions.udf.CIQ(B332, "IQ_COMPANY_NAME")</f>
        <v>Ventas, Inc.</v>
      </c>
    </row>
    <row r="333" spans="1:3" x14ac:dyDescent="0.25">
      <c r="A333" t="s">
        <v>340</v>
      </c>
      <c r="B333" t="str">
        <f t="shared" si="18"/>
        <v>NYSE:PPL</v>
      </c>
      <c r="C333" t="str">
        <f>_xll.ciqfunctions.udf.CIQ(B333, "IQ_COMPANY_NAME")</f>
        <v>PPL Corporation</v>
      </c>
    </row>
    <row r="334" spans="1:3" x14ac:dyDescent="0.25">
      <c r="A334" t="s">
        <v>341</v>
      </c>
      <c r="B334" t="str">
        <f>"NasdaqGS:"&amp;A334</f>
        <v>NasdaqGS:PTC</v>
      </c>
      <c r="C334" t="str">
        <f>_xll.ciqfunctions.udf.CIQ(B334, "IQ_COMPANY_NAME")</f>
        <v>PTC Inc.</v>
      </c>
    </row>
    <row r="335" spans="1:3" x14ac:dyDescent="0.25">
      <c r="A335" t="s">
        <v>342</v>
      </c>
      <c r="B335" t="str">
        <f t="shared" si="18"/>
        <v>NYSE:RJF</v>
      </c>
      <c r="C335" t="str">
        <f>_xll.ciqfunctions.udf.CIQ(B335, "IQ_COMPANY_NAME")</f>
        <v>Raymond James Financial, Inc.</v>
      </c>
    </row>
    <row r="336" spans="1:3" x14ac:dyDescent="0.25">
      <c r="A336" t="s">
        <v>343</v>
      </c>
      <c r="B336" t="str">
        <f t="shared" si="18"/>
        <v>NYSE:SYF</v>
      </c>
      <c r="C336" t="str">
        <f>_xll.ciqfunctions.udf.CIQ(B336, "IQ_COMPANY_NAME")</f>
        <v>Synchrony Financial</v>
      </c>
    </row>
    <row r="337" spans="1:3" x14ac:dyDescent="0.25">
      <c r="A337" t="s">
        <v>30</v>
      </c>
      <c r="B337" t="str">
        <f t="shared" si="18"/>
        <v>NYSE:INVH</v>
      </c>
      <c r="C337" t="str">
        <f>_xll.ciqfunctions.udf.CIQ(B337, "IQ_COMPANY_NAME")</f>
        <v>Invitation Homes Inc.</v>
      </c>
    </row>
    <row r="338" spans="1:3" x14ac:dyDescent="0.25">
      <c r="A338" t="s">
        <v>344</v>
      </c>
      <c r="B338" t="str">
        <f t="shared" si="18"/>
        <v>NYSE:CPAY</v>
      </c>
      <c r="C338" t="str">
        <f>_xll.ciqfunctions.udf.CIQ(B338, "IQ_COMPANY_NAME")</f>
        <v>Corpay, Inc.</v>
      </c>
    </row>
    <row r="339" spans="1:3" x14ac:dyDescent="0.25">
      <c r="A339" t="s">
        <v>345</v>
      </c>
      <c r="B339" t="str">
        <f t="shared" si="18"/>
        <v>NYSE:LDOS</v>
      </c>
      <c r="C339" t="str">
        <f>_xll.ciqfunctions.udf.CIQ(B339, "IQ_COMPANY_NAME")</f>
        <v>Leidos Holdings, Inc.</v>
      </c>
    </row>
    <row r="340" spans="1:3" x14ac:dyDescent="0.25">
      <c r="A340" t="s">
        <v>346</v>
      </c>
      <c r="B340" t="str">
        <f t="shared" si="18"/>
        <v>NYSE:RF</v>
      </c>
      <c r="C340" t="str">
        <f>_xll.ciqfunctions.udf.CIQ(B340, "IQ_COMPANY_NAME")</f>
        <v>Regions Financial Corporation</v>
      </c>
    </row>
    <row r="341" spans="1:3" x14ac:dyDescent="0.25">
      <c r="A341" t="s">
        <v>347</v>
      </c>
      <c r="B341" t="str">
        <f>"NasdaqGS:"&amp;A341</f>
        <v>NasdaqGS:HBAN</v>
      </c>
      <c r="C341" t="str">
        <f>_xll.ciqfunctions.udf.CIQ(B341, "IQ_COMPANY_NAME")</f>
        <v>Huntington Bancshares Incorporated</v>
      </c>
    </row>
    <row r="342" spans="1:3" x14ac:dyDescent="0.25">
      <c r="A342" t="s">
        <v>348</v>
      </c>
      <c r="B342" t="str">
        <f t="shared" si="18"/>
        <v>NYSE:FE</v>
      </c>
      <c r="C342" t="str">
        <f>_xll.ciqfunctions.udf.CIQ(B342, "IQ_COMPANY_NAME")</f>
        <v>FirstEnergy Corp.</v>
      </c>
    </row>
    <row r="343" spans="1:3" x14ac:dyDescent="0.25">
      <c r="A343" t="s">
        <v>349</v>
      </c>
      <c r="B343" t="str">
        <f t="shared" si="18"/>
        <v>NYSE:CTRA</v>
      </c>
      <c r="C343" t="str">
        <f>_xll.ciqfunctions.udf.CIQ(B343, "IQ_COMPANY_NAME")</f>
        <v>Coterra Energy Inc.</v>
      </c>
    </row>
    <row r="344" spans="1:3" x14ac:dyDescent="0.25">
      <c r="A344" t="s">
        <v>350</v>
      </c>
      <c r="B344" t="str">
        <f t="shared" si="18"/>
        <v>NYSE:GDDY</v>
      </c>
      <c r="C344" t="str">
        <f>_xll.ciqfunctions.udf.CIQ(B344, "IQ_COMPANY_NAME")</f>
        <v>GoDaddy Inc.</v>
      </c>
    </row>
    <row r="345" spans="1:3" x14ac:dyDescent="0.25">
      <c r="A345" t="s">
        <v>351</v>
      </c>
      <c r="B345" t="str">
        <f>"NasdaqGS:"&amp;A345</f>
        <v>NasdaqGS:STX</v>
      </c>
      <c r="C345" t="str">
        <f>_xll.ciqfunctions.udf.CIQ(B345, "IQ_COMPANY_NAME")</f>
        <v>Seagate Technology Holdings plc</v>
      </c>
    </row>
    <row r="346" spans="1:3" x14ac:dyDescent="0.25">
      <c r="A346" t="s">
        <v>352</v>
      </c>
      <c r="B346" t="str">
        <f>"NasdaqGS:"&amp;A346</f>
        <v>NasdaqGS:CINF</v>
      </c>
      <c r="C346" t="str">
        <f>_xll.ciqfunctions.udf.CIQ(B346, "IQ_COMPANY_NAME")</f>
        <v>Cincinnati Financial Corporation</v>
      </c>
    </row>
    <row r="347" spans="1:3" x14ac:dyDescent="0.25">
      <c r="A347" t="s">
        <v>3</v>
      </c>
      <c r="B347" t="str">
        <f t="shared" ref="B347:B354" si="19">"NYSE:"&amp;A347</f>
        <v>NYSE:HUBB</v>
      </c>
      <c r="C347" t="str">
        <f>_xll.ciqfunctions.udf.CIQ(B347, "IQ_COMPANY_NAME")</f>
        <v>Hubbell Incorporated</v>
      </c>
    </row>
    <row r="348" spans="1:3" x14ac:dyDescent="0.25">
      <c r="A348" t="s">
        <v>353</v>
      </c>
      <c r="B348" t="str">
        <f t="shared" si="19"/>
        <v>NYSE:ARE</v>
      </c>
      <c r="C348" t="str">
        <f>_xll.ciqfunctions.udf.CIQ(B348, "IQ_COMPANY_NAME")</f>
        <v>Alexandria Real Estate Equities, Inc.</v>
      </c>
    </row>
    <row r="349" spans="1:3" x14ac:dyDescent="0.25">
      <c r="A349" t="s">
        <v>354</v>
      </c>
      <c r="B349" t="str">
        <f t="shared" si="19"/>
        <v>NYSE:GPC</v>
      </c>
      <c r="C349" t="str">
        <f>_xll.ciqfunctions.udf.CIQ(B349, "IQ_COMPANY_NAME")</f>
        <v>Genuine Parts Company</v>
      </c>
    </row>
    <row r="350" spans="1:3" x14ac:dyDescent="0.25">
      <c r="A350" t="s">
        <v>355</v>
      </c>
      <c r="B350" t="str">
        <f t="shared" si="19"/>
        <v>NYSE:BLDR</v>
      </c>
      <c r="C350" t="str">
        <f>_xll.ciqfunctions.udf.CIQ(B350, "IQ_COMPANY_NAME")</f>
        <v>Builders FirstSource, Inc.</v>
      </c>
    </row>
    <row r="351" spans="1:3" x14ac:dyDescent="0.25">
      <c r="A351" t="s">
        <v>356</v>
      </c>
      <c r="B351" t="str">
        <f t="shared" si="19"/>
        <v>NYSE:APTV</v>
      </c>
      <c r="C351" t="str">
        <f>_xll.ciqfunctions.udf.CIQ(B351, "IQ_COMPANY_NAME")</f>
        <v>Aptiv PLC</v>
      </c>
    </row>
    <row r="352" spans="1:3" x14ac:dyDescent="0.25">
      <c r="A352" t="s">
        <v>357</v>
      </c>
      <c r="B352" t="str">
        <f t="shared" si="19"/>
        <v>NYSE:AEE</v>
      </c>
      <c r="C352" t="str">
        <f>_xll.ciqfunctions.udf.CIQ(B352, "IQ_COMPANY_NAME")</f>
        <v>Ameren Corporation</v>
      </c>
    </row>
    <row r="353" spans="1:3" x14ac:dyDescent="0.25">
      <c r="A353" t="s">
        <v>358</v>
      </c>
      <c r="B353" t="str">
        <f t="shared" si="19"/>
        <v>NYSE:CBOE</v>
      </c>
      <c r="C353" t="str">
        <f>_xll.ciqfunctions.udf.CIQ(B353, "IQ_COMPANY_NAME")</f>
        <v>(Invalid Identifier)</v>
      </c>
    </row>
    <row r="354" spans="1:3" x14ac:dyDescent="0.25">
      <c r="A354" t="s">
        <v>359</v>
      </c>
      <c r="B354" t="str">
        <f t="shared" si="19"/>
        <v>NYSE:BALL</v>
      </c>
      <c r="C354" t="str">
        <f>_xll.ciqfunctions.udf.CIQ(B354, "IQ_COMPANY_NAME")</f>
        <v>Ball Corporation</v>
      </c>
    </row>
    <row r="355" spans="1:3" x14ac:dyDescent="0.25">
      <c r="A355" t="s">
        <v>360</v>
      </c>
      <c r="B355" t="str">
        <f>"NasdaqGS:"&amp;A355</f>
        <v>NasdaqGS:ULTA</v>
      </c>
      <c r="C355" t="str">
        <f>_xll.ciqfunctions.udf.CIQ(B355, "IQ_COMPANY_NAME")</f>
        <v>Ulta Beauty, Inc.</v>
      </c>
    </row>
    <row r="356" spans="1:3" x14ac:dyDescent="0.25">
      <c r="A356" t="s">
        <v>361</v>
      </c>
      <c r="B356" t="str">
        <f>"NasdaqGS:"&amp;A356</f>
        <v>NasdaqGS:STLD</v>
      </c>
      <c r="C356" t="str">
        <f>_xll.ciqfunctions.udf.CIQ(B356, "IQ_COMPANY_NAME")</f>
        <v>Steel Dynamics, Inc.</v>
      </c>
    </row>
    <row r="357" spans="1:3" x14ac:dyDescent="0.25">
      <c r="A357" t="s">
        <v>362</v>
      </c>
      <c r="B357" t="str">
        <f>"NYSE:"&amp;A357</f>
        <v>NYSE:CFG</v>
      </c>
      <c r="C357" t="str">
        <f>_xll.ciqfunctions.udf.CIQ(B357, "IQ_COMPANY_NAME")</f>
        <v>Citizens Financial Group, Inc.</v>
      </c>
    </row>
    <row r="358" spans="1:3" x14ac:dyDescent="0.25">
      <c r="A358" t="s">
        <v>1</v>
      </c>
      <c r="B358" t="str">
        <f>"NasdaqGS:"&amp;A358</f>
        <v>NasdaqGS:WBD</v>
      </c>
      <c r="C358" t="str">
        <f>_xll.ciqfunctions.udf.CIQ(B358, "IQ_COMPANY_NAME")</f>
        <v>Warner Bros. Discovery, Inc.</v>
      </c>
    </row>
    <row r="359" spans="1:3" x14ac:dyDescent="0.25">
      <c r="A359" t="s">
        <v>363</v>
      </c>
      <c r="B359" t="str">
        <f>"NYSE:"&amp;A359</f>
        <v>NYSE:TDY</v>
      </c>
      <c r="C359" t="str">
        <f>_xll.ciqfunctions.udf.CIQ(B359, "IQ_COMPANY_NAME")</f>
        <v>Teledyne Technologies Incorporated</v>
      </c>
    </row>
    <row r="360" spans="1:3" x14ac:dyDescent="0.25">
      <c r="A360" t="s">
        <v>364</v>
      </c>
      <c r="B360" t="str">
        <f>"NYSE:"&amp;A360</f>
        <v>NYSE:J</v>
      </c>
      <c r="C360" t="str">
        <f>_xll.ciqfunctions.udf.CIQ(B360, "IQ_COMPANY_NAME")</f>
        <v>Jacobs Solutions Inc.</v>
      </c>
    </row>
    <row r="361" spans="1:3" x14ac:dyDescent="0.25">
      <c r="A361" t="s">
        <v>365</v>
      </c>
      <c r="B361" t="str">
        <f>"NasdaqGS:"&amp;A361</f>
        <v>NasdaqGS:SWKS</v>
      </c>
      <c r="C361" t="str">
        <f>_xll.ciqfunctions.udf.CIQ(B361, "IQ_COMPANY_NAME")</f>
        <v>Skyworks Solutions, Inc.</v>
      </c>
    </row>
    <row r="362" spans="1:3" x14ac:dyDescent="0.25">
      <c r="A362" t="s">
        <v>366</v>
      </c>
      <c r="B362" t="str">
        <f>"NasdaqGS:"&amp;A362</f>
        <v>NasdaqGS:PFG</v>
      </c>
      <c r="C362" t="str">
        <f>_xll.ciqfunctions.udf.CIQ(B362, "IQ_COMPANY_NAME")</f>
        <v>Principal Financial Group, Inc.</v>
      </c>
    </row>
    <row r="363" spans="1:3" x14ac:dyDescent="0.25">
      <c r="A363" t="s">
        <v>367</v>
      </c>
      <c r="B363" t="str">
        <f t="shared" ref="B363:B376" si="20">"NYSE:"&amp;A363</f>
        <v>NYSE:MKC</v>
      </c>
      <c r="C363" t="str">
        <f>_xll.ciqfunctions.udf.CIQ(B363, "IQ_COMPANY_NAME")</f>
        <v>McCormick &amp; Company, Incorporated</v>
      </c>
    </row>
    <row r="364" spans="1:3" x14ac:dyDescent="0.25">
      <c r="A364" t="s">
        <v>2</v>
      </c>
      <c r="B364" t="str">
        <f t="shared" si="20"/>
        <v>NYSE:CCL</v>
      </c>
      <c r="C364" t="str">
        <f>_xll.ciqfunctions.udf.CIQ(B364, "IQ_COMPANY_NAME")</f>
        <v>Carnival Corporation &amp; plc</v>
      </c>
    </row>
    <row r="365" spans="1:3" x14ac:dyDescent="0.25">
      <c r="A365" t="s">
        <v>368</v>
      </c>
      <c r="B365" t="str">
        <f t="shared" si="20"/>
        <v>NYSE:ATO</v>
      </c>
      <c r="C365" t="str">
        <f>_xll.ciqfunctions.udf.CIQ(B365, "IQ_COMPANY_NAME")</f>
        <v>Atmos Energy Corporation</v>
      </c>
    </row>
    <row r="366" spans="1:3" x14ac:dyDescent="0.25">
      <c r="A366" t="s">
        <v>369</v>
      </c>
      <c r="B366" t="str">
        <f t="shared" si="20"/>
        <v>NYSE:WAT</v>
      </c>
      <c r="C366" t="str">
        <f>_xll.ciqfunctions.udf.CIQ(B366, "IQ_COMPANY_NAME")</f>
        <v>Waters Corporation</v>
      </c>
    </row>
    <row r="367" spans="1:3" x14ac:dyDescent="0.25">
      <c r="A367" t="s">
        <v>370</v>
      </c>
      <c r="B367" t="str">
        <f t="shared" si="20"/>
        <v>NYSE:ESS</v>
      </c>
      <c r="C367" t="str">
        <f>_xll.ciqfunctions.udf.CIQ(B367, "IQ_COMPANY_NAME")</f>
        <v>Essex Property Trust, Inc.</v>
      </c>
    </row>
    <row r="368" spans="1:3" x14ac:dyDescent="0.25">
      <c r="A368" t="s">
        <v>371</v>
      </c>
      <c r="B368" t="str">
        <f>"NasdaqGS:"&amp;A368</f>
        <v>NasdaqGS:HOLX</v>
      </c>
      <c r="C368" t="str">
        <f>_xll.ciqfunctions.udf.CIQ(B368, "IQ_COMPANY_NAME")</f>
        <v>Hologic, Inc.</v>
      </c>
    </row>
    <row r="369" spans="1:3" x14ac:dyDescent="0.25">
      <c r="A369" t="s">
        <v>372</v>
      </c>
      <c r="B369" t="str">
        <f t="shared" si="20"/>
        <v>NYSE:CNP</v>
      </c>
      <c r="C369" t="str">
        <f>_xll.ciqfunctions.udf.CIQ(B369, "IQ_COMPANY_NAME")</f>
        <v>CenterPoint Energy, Inc.</v>
      </c>
    </row>
    <row r="370" spans="1:3" x14ac:dyDescent="0.25">
      <c r="A370" t="s">
        <v>373</v>
      </c>
      <c r="B370" t="str">
        <f t="shared" si="20"/>
        <v>NYSE:OMC</v>
      </c>
      <c r="C370" t="str">
        <f>_xll.ciqfunctions.udf.CIQ(B370, "IQ_COMPANY_NAME")</f>
        <v>Omnicom Group Inc.</v>
      </c>
    </row>
    <row r="371" spans="1:3" x14ac:dyDescent="0.25">
      <c r="A371" t="s">
        <v>374</v>
      </c>
      <c r="B371" t="str">
        <f t="shared" si="20"/>
        <v>NYSE:LH</v>
      </c>
      <c r="C371" t="str">
        <f>_xll.ciqfunctions.udf.CIQ(B371, "IQ_COMPANY_NAME")</f>
        <v>Labcorp Holdings Inc.</v>
      </c>
    </row>
    <row r="372" spans="1:3" x14ac:dyDescent="0.25">
      <c r="A372" t="s">
        <v>375</v>
      </c>
      <c r="B372" t="str">
        <f t="shared" si="20"/>
        <v>NYSE:TXT</v>
      </c>
      <c r="C372" t="str">
        <f>_xll.ciqfunctions.udf.CIQ(B372, "IQ_COMPANY_NAME")</f>
        <v>Textron Inc.</v>
      </c>
    </row>
    <row r="373" spans="1:3" x14ac:dyDescent="0.25">
      <c r="A373" t="s">
        <v>376</v>
      </c>
      <c r="B373" t="str">
        <f>"NasdaqGS:"&amp;A373</f>
        <v>NasdaqGS:COO</v>
      </c>
      <c r="C373" t="str">
        <f>_xll.ciqfunctions.udf.CIQ(B373, "IQ_COMPANY_NAME")</f>
        <v>The Cooper Companies, Inc.</v>
      </c>
    </row>
    <row r="374" spans="1:3" x14ac:dyDescent="0.25">
      <c r="A374" t="s">
        <v>377</v>
      </c>
      <c r="B374" t="str">
        <f t="shared" si="20"/>
        <v>NYSE:BAX</v>
      </c>
      <c r="C374" t="str">
        <f>_xll.ciqfunctions.udf.CIQ(B374, "IQ_COMPANY_NAME")</f>
        <v>Baxter International Inc.</v>
      </c>
    </row>
    <row r="375" spans="1:3" x14ac:dyDescent="0.25">
      <c r="A375" t="s">
        <v>378</v>
      </c>
      <c r="B375" t="str">
        <f t="shared" si="20"/>
        <v>NYSE:AVY</v>
      </c>
      <c r="C375" t="str">
        <f>_xll.ciqfunctions.udf.CIQ(B375, "IQ_COMPANY_NAME")</f>
        <v>Avery Dennison Corporation</v>
      </c>
    </row>
    <row r="376" spans="1:3" x14ac:dyDescent="0.25">
      <c r="A376" t="s">
        <v>379</v>
      </c>
      <c r="B376" t="str">
        <f t="shared" si="20"/>
        <v>NYSE:CMS</v>
      </c>
      <c r="C376" t="str">
        <f>_xll.ciqfunctions.udf.CIQ(B376, "IQ_COMPANY_NAME")</f>
        <v>CMS Energy Corporation</v>
      </c>
    </row>
    <row r="377" spans="1:3" x14ac:dyDescent="0.25">
      <c r="A377" t="s">
        <v>380</v>
      </c>
      <c r="B377" t="str">
        <f>"NasdaqGS:"&amp;A377</f>
        <v>NasdaqGS:NTRS</v>
      </c>
      <c r="C377" t="str">
        <f>_xll.ciqfunctions.udf.CIQ(B377, "IQ_COMPANY_NAME")</f>
        <v>Northern Trust Corporation</v>
      </c>
    </row>
    <row r="378" spans="1:3" x14ac:dyDescent="0.25">
      <c r="A378" t="s">
        <v>381</v>
      </c>
      <c r="B378" t="str">
        <f>"NasdaqGS:"&amp;A378</f>
        <v>NasdaqGS:ALGN</v>
      </c>
      <c r="C378" t="str">
        <f>_xll.ciqfunctions.udf.CIQ(B378, "IQ_COMPANY_NAME")</f>
        <v>Align Technology, Inc.</v>
      </c>
    </row>
    <row r="379" spans="1:3" x14ac:dyDescent="0.25">
      <c r="A379" t="s">
        <v>382</v>
      </c>
      <c r="B379" t="str">
        <f t="shared" ref="B379:B409" si="21">"NYSE:"&amp;A379</f>
        <v>NYSE:TSN</v>
      </c>
      <c r="C379" t="str">
        <f>_xll.ciqfunctions.udf.CIQ(B379, "IQ_COMPANY_NAME")</f>
        <v>Tyson Foods, Inc.</v>
      </c>
    </row>
    <row r="380" spans="1:3" x14ac:dyDescent="0.25">
      <c r="A380" t="s">
        <v>383</v>
      </c>
      <c r="B380" t="str">
        <f t="shared" si="21"/>
        <v>NYSE:EG</v>
      </c>
      <c r="C380" t="str">
        <f>_xll.ciqfunctions.udf.CIQ(B380, "IQ_COMPANY_NAME")</f>
        <v>Everest Group, Ltd.</v>
      </c>
    </row>
    <row r="381" spans="1:3" x14ac:dyDescent="0.25">
      <c r="A381" t="s">
        <v>384</v>
      </c>
      <c r="B381" t="str">
        <f t="shared" si="21"/>
        <v>NYSE:PKG</v>
      </c>
      <c r="C381" t="str">
        <f>_xll.ciqfunctions.udf.CIQ(B381, "IQ_COMPANY_NAME")</f>
        <v>Packaging Corporation of America</v>
      </c>
    </row>
    <row r="382" spans="1:3" x14ac:dyDescent="0.25">
      <c r="A382" t="s">
        <v>385</v>
      </c>
      <c r="B382" t="str">
        <f t="shared" si="21"/>
        <v>NYSE:DRI</v>
      </c>
      <c r="C382" t="str">
        <f>_xll.ciqfunctions.udf.CIQ(B382, "IQ_COMPANY_NAME")</f>
        <v>Darden Restaurants, Inc.</v>
      </c>
    </row>
    <row r="383" spans="1:3" x14ac:dyDescent="0.25">
      <c r="A383" t="s">
        <v>386</v>
      </c>
      <c r="B383" t="str">
        <f t="shared" si="21"/>
        <v>NYSE:WRB</v>
      </c>
      <c r="C383" t="str">
        <f>_xll.ciqfunctions.udf.CIQ(B383, "IQ_COMPANY_NAME")</f>
        <v>W. R. Berkley Corporation</v>
      </c>
    </row>
    <row r="384" spans="1:3" x14ac:dyDescent="0.25">
      <c r="A384" t="s">
        <v>387</v>
      </c>
      <c r="B384" t="str">
        <f t="shared" si="21"/>
        <v>NYSE:BBY</v>
      </c>
      <c r="C384" t="str">
        <f>_xll.ciqfunctions.udf.CIQ(B384, "IQ_COMPANY_NAME")</f>
        <v>Best Buy Co., Inc.</v>
      </c>
    </row>
    <row r="385" spans="1:3" x14ac:dyDescent="0.25">
      <c r="A385" t="s">
        <v>388</v>
      </c>
      <c r="B385" t="str">
        <f t="shared" si="21"/>
        <v>NYSE:EXPD</v>
      </c>
      <c r="C385" t="str">
        <f>_xll.ciqfunctions.udf.CIQ(B385, "IQ_COMPANY_NAME")</f>
        <v>Expeditors International of Washington, Inc.</v>
      </c>
    </row>
    <row r="386" spans="1:3" x14ac:dyDescent="0.25">
      <c r="A386" t="s">
        <v>389</v>
      </c>
      <c r="B386" t="str">
        <f>"NasdaqGS:"&amp;A386</f>
        <v>NasdaqGS:EXPE</v>
      </c>
      <c r="C386" t="str">
        <f>_xll.ciqfunctions.udf.CIQ(B386, "IQ_COMPANY_NAME")</f>
        <v>Expedia Group, Inc.</v>
      </c>
    </row>
    <row r="387" spans="1:3" x14ac:dyDescent="0.25">
      <c r="A387" t="s">
        <v>390</v>
      </c>
      <c r="B387" t="str">
        <f t="shared" si="21"/>
        <v>NYSE:CLX</v>
      </c>
      <c r="C387" t="str">
        <f>_xll.ciqfunctions.udf.CIQ(B387, "IQ_COMPANY_NAME")</f>
        <v>The Clorox Company</v>
      </c>
    </row>
    <row r="388" spans="1:3" x14ac:dyDescent="0.25">
      <c r="A388" t="s">
        <v>391</v>
      </c>
      <c r="B388" t="str">
        <f t="shared" si="21"/>
        <v>NYSE:MAA</v>
      </c>
      <c r="C388" t="str">
        <f>_xll.ciqfunctions.udf.CIQ(B388, "IQ_COMPANY_NAME")</f>
        <v>Mid-America Apartment Communities, Inc.</v>
      </c>
    </row>
    <row r="389" spans="1:3" x14ac:dyDescent="0.25">
      <c r="A389" t="s">
        <v>392</v>
      </c>
      <c r="B389" t="str">
        <f t="shared" si="21"/>
        <v>NYSE:MOH</v>
      </c>
      <c r="C389" t="str">
        <f>_xll.ciqfunctions.udf.CIQ(B389, "IQ_COMPANY_NAME")</f>
        <v>Molina Healthcare, Inc.</v>
      </c>
    </row>
    <row r="390" spans="1:3" x14ac:dyDescent="0.25">
      <c r="A390" t="s">
        <v>393</v>
      </c>
      <c r="B390" t="str">
        <f>"NasdaqGS:"&amp;A390</f>
        <v>NasdaqGS:ZBRA</v>
      </c>
      <c r="C390" t="str">
        <f>_xll.ciqfunctions.udf.CIQ(B390, "IQ_COMPANY_NAME")</f>
        <v>Zebra Technologies Corporation</v>
      </c>
    </row>
    <row r="391" spans="1:3" x14ac:dyDescent="0.25">
      <c r="A391" t="s">
        <v>394</v>
      </c>
      <c r="B391" t="str">
        <f t="shared" si="21"/>
        <v>NYSE:MRO</v>
      </c>
      <c r="C391" t="str">
        <f>_xll.ciqfunctions.udf.CIQ(B391, "IQ_COMPANY_NAME")</f>
        <v>(Invalid Identifier)</v>
      </c>
    </row>
    <row r="392" spans="1:3" x14ac:dyDescent="0.25">
      <c r="A392" t="s">
        <v>395</v>
      </c>
      <c r="B392" t="str">
        <f t="shared" si="21"/>
        <v>NYSE:FDS</v>
      </c>
      <c r="C392" t="str">
        <f>_xll.ciqfunctions.udf.CIQ(B392, "IQ_COMPANY_NAME")</f>
        <v>FactSet Research Systems Inc.</v>
      </c>
    </row>
    <row r="393" spans="1:3" x14ac:dyDescent="0.25">
      <c r="A393" t="s">
        <v>396</v>
      </c>
      <c r="B393" t="str">
        <f t="shared" si="21"/>
        <v>NYSE:DGX</v>
      </c>
      <c r="C393" t="str">
        <f>_xll.ciqfunctions.udf.CIQ(B393, "IQ_COMPANY_NAME")</f>
        <v>Quest Diagnostics Incorporated</v>
      </c>
    </row>
    <row r="394" spans="1:3" x14ac:dyDescent="0.25">
      <c r="A394" t="s">
        <v>397</v>
      </c>
      <c r="B394" t="str">
        <f t="shared" si="21"/>
        <v>NYSE:LUV</v>
      </c>
      <c r="C394" t="str">
        <f>_xll.ciqfunctions.udf.CIQ(B394, "IQ_COMPANY_NAME")</f>
        <v>Southwest Airlines Co.</v>
      </c>
    </row>
    <row r="395" spans="1:3" x14ac:dyDescent="0.25">
      <c r="A395" t="s">
        <v>398</v>
      </c>
      <c r="B395" t="str">
        <f t="shared" si="21"/>
        <v>NYSE:BG</v>
      </c>
      <c r="C395" t="str">
        <f>_xll.ciqfunctions.udf.CIQ(B395, "IQ_COMPANY_NAME")</f>
        <v>Bunge Global SA</v>
      </c>
    </row>
    <row r="396" spans="1:3" x14ac:dyDescent="0.25">
      <c r="A396" t="s">
        <v>399</v>
      </c>
      <c r="B396" t="str">
        <f t="shared" si="21"/>
        <v>NYSE:MAS</v>
      </c>
      <c r="C396" t="str">
        <f>_xll.ciqfunctions.udf.CIQ(B396, "IQ_COMPANY_NAME")</f>
        <v>Masco Corporation</v>
      </c>
    </row>
    <row r="397" spans="1:3" x14ac:dyDescent="0.25">
      <c r="A397" t="s">
        <v>400</v>
      </c>
      <c r="B397" t="str">
        <f t="shared" si="21"/>
        <v>NYSE:IP</v>
      </c>
      <c r="C397" t="str">
        <f>_xll.ciqfunctions.udf.CIQ(B397, "IQ_COMPANY_NAME")</f>
        <v>International Paper Company</v>
      </c>
    </row>
    <row r="398" spans="1:3" x14ac:dyDescent="0.25">
      <c r="A398" t="s">
        <v>401</v>
      </c>
      <c r="B398" t="str">
        <f>"NasdaqGS:"&amp;A398</f>
        <v>NasdaqGS:VRSN</v>
      </c>
      <c r="C398" t="str">
        <f>_xll.ciqfunctions.udf.CIQ(B398, "IQ_COMPANY_NAME")</f>
        <v>VeriSign, Inc.</v>
      </c>
    </row>
    <row r="399" spans="1:3" x14ac:dyDescent="0.25">
      <c r="A399" t="s">
        <v>402</v>
      </c>
      <c r="B399" t="str">
        <f t="shared" si="21"/>
        <v>NYSE:EQT</v>
      </c>
      <c r="C399" t="str">
        <f>_xll.ciqfunctions.udf.CIQ(B399, "IQ_COMPANY_NAME")</f>
        <v>EQT Corporation</v>
      </c>
    </row>
    <row r="400" spans="1:3" x14ac:dyDescent="0.25">
      <c r="A400" t="s">
        <v>403</v>
      </c>
      <c r="B400" t="str">
        <f t="shared" si="21"/>
        <v>NYSE:K</v>
      </c>
      <c r="C400" t="str">
        <f>_xll.ciqfunctions.udf.CIQ(B400, "IQ_COMPANY_NAME")</f>
        <v>Kellanova</v>
      </c>
    </row>
    <row r="401" spans="1:3" x14ac:dyDescent="0.25">
      <c r="A401" t="s">
        <v>404</v>
      </c>
      <c r="B401" t="str">
        <f t="shared" si="21"/>
        <v>NYSE:IEX</v>
      </c>
      <c r="C401" t="str">
        <f>_xll.ciqfunctions.udf.CIQ(B401, "IQ_COMPANY_NAME")</f>
        <v>IDEX Corporation</v>
      </c>
    </row>
    <row r="402" spans="1:3" x14ac:dyDescent="0.25">
      <c r="A402" t="s">
        <v>405</v>
      </c>
      <c r="B402" t="str">
        <f t="shared" si="21"/>
        <v>NYSE:NRG</v>
      </c>
      <c r="C402" t="str">
        <f>_xll.ciqfunctions.udf.CIQ(B402, "IQ_COMPANY_NAME")</f>
        <v>NRG Energy, Inc.</v>
      </c>
    </row>
    <row r="403" spans="1:3" x14ac:dyDescent="0.25">
      <c r="A403" t="s">
        <v>406</v>
      </c>
      <c r="B403" t="str">
        <f>"NasdaqGS:"&amp;A403</f>
        <v>NasdaqGS:UAL</v>
      </c>
      <c r="C403" t="str">
        <f>_xll.ciqfunctions.udf.CIQ(B403, "IQ_COMPANY_NAME")</f>
        <v>United Airlines Holdings, Inc.</v>
      </c>
    </row>
    <row r="404" spans="1:3" x14ac:dyDescent="0.25">
      <c r="A404" t="s">
        <v>407</v>
      </c>
      <c r="B404" t="str">
        <f t="shared" si="21"/>
        <v>NYSE:LVS</v>
      </c>
      <c r="C404" t="str">
        <f>_xll.ciqfunctions.udf.CIQ(B404, "IQ_COMPANY_NAME")</f>
        <v>Las Vegas Sands Corp.</v>
      </c>
    </row>
    <row r="405" spans="1:3" x14ac:dyDescent="0.25">
      <c r="A405" t="s">
        <v>408</v>
      </c>
      <c r="B405" t="str">
        <f t="shared" si="21"/>
        <v>NYSE:AMCR</v>
      </c>
      <c r="C405" t="str">
        <f>_xll.ciqfunctions.udf.CIQ(B405, "IQ_COMPANY_NAME")</f>
        <v>Amcor plc</v>
      </c>
    </row>
    <row r="406" spans="1:3" x14ac:dyDescent="0.25">
      <c r="A406" t="s">
        <v>409</v>
      </c>
      <c r="B406" t="str">
        <f t="shared" si="21"/>
        <v>NYSE:DOC</v>
      </c>
      <c r="C406" t="str">
        <f>_xll.ciqfunctions.udf.CIQ(B406, "IQ_COMPANY_NAME")</f>
        <v>Healthpeak Properties, Inc.</v>
      </c>
    </row>
    <row r="407" spans="1:3" x14ac:dyDescent="0.25">
      <c r="A407" t="s">
        <v>410</v>
      </c>
      <c r="B407" t="str">
        <f>"NasdaqGM:"&amp;A407</f>
        <v>NasdaqGM:ENPH</v>
      </c>
      <c r="C407" t="str">
        <f>_xll.ciqfunctions.udf.CIQ(B407, "IQ_COMPANY_NAME")</f>
        <v>Enphase Energy, Inc.</v>
      </c>
    </row>
    <row r="408" spans="1:3" x14ac:dyDescent="0.25">
      <c r="A408" t="s">
        <v>38</v>
      </c>
      <c r="B408" t="str">
        <f t="shared" si="21"/>
        <v>NYSE:L</v>
      </c>
      <c r="C408" t="str">
        <f>_xll.ciqfunctions.udf.CIQ(B408, "IQ_COMPANY_NAME")</f>
        <v>Loews Corporation</v>
      </c>
    </row>
    <row r="409" spans="1:3" x14ac:dyDescent="0.25">
      <c r="A409" t="s">
        <v>411</v>
      </c>
      <c r="B409" t="str">
        <f t="shared" si="21"/>
        <v>NYSE:KEY</v>
      </c>
      <c r="C409" t="str">
        <f>_xll.ciqfunctions.udf.CIQ(B409, "IQ_COMPANY_NAME")</f>
        <v>KeyCorp</v>
      </c>
    </row>
    <row r="410" spans="1:3" x14ac:dyDescent="0.25">
      <c r="A410" t="s">
        <v>412</v>
      </c>
      <c r="B410" t="str">
        <f>"NasdaqGS:"&amp;A410</f>
        <v>NasdaqGS:AKAM</v>
      </c>
      <c r="C410" t="str">
        <f>_xll.ciqfunctions.udf.CIQ(B410, "IQ_COMPANY_NAME")</f>
        <v>Akamai Technologies, Inc.</v>
      </c>
    </row>
    <row r="411" spans="1:3" x14ac:dyDescent="0.25">
      <c r="A411" t="s">
        <v>413</v>
      </c>
      <c r="B411" t="str">
        <f>"NasdaqGS:"&amp;A411</f>
        <v>NasdaqGS:GEN</v>
      </c>
      <c r="C411" t="str">
        <f>_xll.ciqfunctions.udf.CIQ(B411, "IQ_COMPANY_NAME")</f>
        <v>Gen Digital Inc.</v>
      </c>
    </row>
    <row r="412" spans="1:3" x14ac:dyDescent="0.25">
      <c r="A412" t="s">
        <v>414</v>
      </c>
      <c r="B412" t="str">
        <f t="shared" ref="B412:B417" si="22">"NYSE:"&amp;A412</f>
        <v>NYSE:SNA</v>
      </c>
      <c r="C412" t="str">
        <f>_xll.ciqfunctions.udf.CIQ(B412, "IQ_COMPANY_NAME")</f>
        <v>Snap-on Incorporated</v>
      </c>
    </row>
    <row r="413" spans="1:3" x14ac:dyDescent="0.25">
      <c r="A413" t="s">
        <v>415</v>
      </c>
      <c r="B413" t="str">
        <f t="shared" si="22"/>
        <v>NYSE:CAG</v>
      </c>
      <c r="C413" t="str">
        <f>_xll.ciqfunctions.udf.CIQ(B413, "IQ_COMPANY_NAME")</f>
        <v>Conagra Brands, Inc.</v>
      </c>
    </row>
    <row r="414" spans="1:3" x14ac:dyDescent="0.25">
      <c r="A414" t="s">
        <v>416</v>
      </c>
      <c r="B414" t="str">
        <f t="shared" si="22"/>
        <v>NYSE:CE</v>
      </c>
      <c r="C414" t="str">
        <f>_xll.ciqfunctions.udf.CIQ(B414, "IQ_COMPANY_NAME")</f>
        <v>Celanese Corporation</v>
      </c>
    </row>
    <row r="415" spans="1:3" x14ac:dyDescent="0.25">
      <c r="A415" t="s">
        <v>417</v>
      </c>
      <c r="B415" t="str">
        <f t="shared" si="22"/>
        <v>NYSE:DPZ</v>
      </c>
      <c r="C415" t="str">
        <f>_xll.ciqfunctions.udf.CIQ(B415, "IQ_COMPANY_NAME")</f>
        <v>(Invalid Identifier)</v>
      </c>
    </row>
    <row r="416" spans="1:3" x14ac:dyDescent="0.25">
      <c r="A416" t="s">
        <v>418</v>
      </c>
      <c r="B416" t="str">
        <f>"NasdaqGS:"&amp;A416</f>
        <v>NasdaqGS:TRMB</v>
      </c>
      <c r="C416" t="str">
        <f>_xll.ciqfunctions.udf.CIQ(B416, "IQ_COMPANY_NAME")</f>
        <v>Trimble Inc.</v>
      </c>
    </row>
    <row r="417" spans="1:3" x14ac:dyDescent="0.25">
      <c r="A417" t="s">
        <v>419</v>
      </c>
      <c r="B417" t="str">
        <f t="shared" si="22"/>
        <v>NYSE:KIM</v>
      </c>
      <c r="C417" t="str">
        <f>_xll.ciqfunctions.udf.CIQ(B417, "IQ_COMPANY_NAME")</f>
        <v>Kimco Realty Corporation</v>
      </c>
    </row>
    <row r="418" spans="1:3" x14ac:dyDescent="0.25">
      <c r="A418" t="s">
        <v>420</v>
      </c>
      <c r="B418" t="str">
        <f>"NasdaqGS:"&amp;A418</f>
        <v>NasdaqGS:VTRS</v>
      </c>
      <c r="C418" t="str">
        <f>_xll.ciqfunctions.udf.CIQ(B418, "IQ_COMPANY_NAME")</f>
        <v>Viatris Inc.</v>
      </c>
    </row>
    <row r="419" spans="1:3" x14ac:dyDescent="0.25">
      <c r="A419" t="s">
        <v>421</v>
      </c>
      <c r="B419" t="str">
        <f>"NasdaqGS:"&amp;A419</f>
        <v>NasdaqGS:LNT</v>
      </c>
      <c r="C419" t="str">
        <f>_xll.ciqfunctions.udf.CIQ(B419, "IQ_COMPANY_NAME")</f>
        <v>Alliant Energy Corporation</v>
      </c>
    </row>
    <row r="420" spans="1:3" x14ac:dyDescent="0.25">
      <c r="A420" t="s">
        <v>24</v>
      </c>
      <c r="B420" t="str">
        <f t="shared" ref="B420:B430" si="23">"NYSE:"&amp;A420</f>
        <v>NYSE:ROL</v>
      </c>
      <c r="C420" t="str">
        <f>_xll.ciqfunctions.udf.CIQ(B420, "IQ_COMPANY_NAME")</f>
        <v>Rollins, Inc.</v>
      </c>
    </row>
    <row r="421" spans="1:3" x14ac:dyDescent="0.25">
      <c r="A421" t="s">
        <v>422</v>
      </c>
      <c r="B421" t="str">
        <f t="shared" si="23"/>
        <v>NYSE:NI</v>
      </c>
      <c r="C421" t="str">
        <f>_xll.ciqfunctions.udf.CIQ(B421, "IQ_COMPANY_NAME")</f>
        <v>NiSource Inc.</v>
      </c>
    </row>
    <row r="422" spans="1:3" x14ac:dyDescent="0.25">
      <c r="A422" t="s">
        <v>432</v>
      </c>
      <c r="B422" t="str">
        <f>"NasdaqGS:"&amp;A422</f>
        <v>NasdaqGS:POOL</v>
      </c>
      <c r="C422" t="str">
        <f>_xll.ciqfunctions.udf.CIQ(B422, "IQ_COMPANY_NAME")</f>
        <v>Pool Corporation</v>
      </c>
    </row>
    <row r="423" spans="1:3" x14ac:dyDescent="0.25">
      <c r="A423" t="s">
        <v>423</v>
      </c>
      <c r="B423" t="str">
        <f t="shared" si="23"/>
        <v>NYSE:RVTY</v>
      </c>
      <c r="C423" t="str">
        <f>_xll.ciqfunctions.udf.CIQ(B423, "IQ_COMPANY_NAME")</f>
        <v>Revvity, Inc.</v>
      </c>
    </row>
    <row r="424" spans="1:3" x14ac:dyDescent="0.25">
      <c r="A424" t="s">
        <v>424</v>
      </c>
      <c r="B424" t="str">
        <f t="shared" si="23"/>
        <v>NYSE:JBL</v>
      </c>
      <c r="C424" t="str">
        <f>_xll.ciqfunctions.udf.CIQ(B424, "IQ_COMPANY_NAME")</f>
        <v>Jabil Inc.</v>
      </c>
    </row>
    <row r="425" spans="1:3" x14ac:dyDescent="0.25">
      <c r="A425" t="s">
        <v>425</v>
      </c>
      <c r="B425" t="str">
        <f t="shared" si="23"/>
        <v>NYSE:SWK</v>
      </c>
      <c r="C425" t="str">
        <f>_xll.ciqfunctions.udf.CIQ(B425, "IQ_COMPANY_NAME")</f>
        <v>Stanley Black &amp; Decker, Inc.</v>
      </c>
    </row>
    <row r="426" spans="1:3" x14ac:dyDescent="0.25">
      <c r="A426" t="s">
        <v>426</v>
      </c>
      <c r="B426" t="str">
        <f t="shared" si="23"/>
        <v>NYSE:LYV</v>
      </c>
      <c r="C426" t="str">
        <f>_xll.ciqfunctions.udf.CIQ(B426, "IQ_COMPANY_NAME")</f>
        <v>Live Nation Entertainment, Inc.</v>
      </c>
    </row>
    <row r="427" spans="1:3" x14ac:dyDescent="0.25">
      <c r="A427" t="s">
        <v>427</v>
      </c>
      <c r="B427" t="str">
        <f t="shared" si="23"/>
        <v>NYSE:CF</v>
      </c>
      <c r="C427" t="str">
        <f>_xll.ciqfunctions.udf.CIQ(B427, "IQ_COMPANY_NAME")</f>
        <v>CF Industries Holdings, Inc.</v>
      </c>
    </row>
    <row r="428" spans="1:3" x14ac:dyDescent="0.25">
      <c r="A428" t="s">
        <v>428</v>
      </c>
      <c r="B428" t="str">
        <f>"NasdaqGS:"&amp;A428</f>
        <v>NasdaqGS:JBHT</v>
      </c>
      <c r="C428" t="str">
        <f>_xll.ciqfunctions.udf.CIQ(B428, "IQ_COMPANY_NAME")</f>
        <v>J.B. Hunt Transport Services, Inc.</v>
      </c>
    </row>
    <row r="429" spans="1:3" x14ac:dyDescent="0.25">
      <c r="A429" t="s">
        <v>429</v>
      </c>
      <c r="B429" t="str">
        <f t="shared" si="23"/>
        <v>NYSE:PNR</v>
      </c>
      <c r="C429" t="str">
        <f>_xll.ciqfunctions.udf.CIQ(B429, "IQ_COMPANY_NAME")</f>
        <v>Pentair plc</v>
      </c>
    </row>
    <row r="430" spans="1:3" x14ac:dyDescent="0.25">
      <c r="A430" t="s">
        <v>430</v>
      </c>
      <c r="B430" t="str">
        <f t="shared" si="23"/>
        <v>NYSE:KMX</v>
      </c>
      <c r="C430" t="str">
        <f>_xll.ciqfunctions.udf.CIQ(B430, "IQ_COMPANY_NAME")</f>
        <v>CarMax, Inc.</v>
      </c>
    </row>
    <row r="431" spans="1:3" x14ac:dyDescent="0.25">
      <c r="A431" t="s">
        <v>431</v>
      </c>
      <c r="B431" t="str">
        <f>"NasdaqGS:"&amp;A431</f>
        <v>NasdaqGS:NDSN</v>
      </c>
      <c r="C431" t="str">
        <f>_xll.ciqfunctions.udf.CIQ(B431, "IQ_COMPANY_NAME")</f>
        <v>Nordson Corporation</v>
      </c>
    </row>
    <row r="432" spans="1:3" x14ac:dyDescent="0.25">
      <c r="A432" t="s">
        <v>432</v>
      </c>
      <c r="B432" t="str">
        <f>"NasdaqGS:"&amp;A432</f>
        <v>NasdaqGS:POOL</v>
      </c>
      <c r="C432" t="str">
        <f>_xll.ciqfunctions.udf.CIQ(B432, "IQ_COMPANY_NAME")</f>
        <v>Pool Corporation</v>
      </c>
    </row>
    <row r="433" spans="1:3" x14ac:dyDescent="0.25">
      <c r="A433" t="s">
        <v>433</v>
      </c>
      <c r="B433" t="str">
        <f>"NasdaqGS:"&amp;A433</f>
        <v>NasdaqGS:EVRG</v>
      </c>
      <c r="C433" t="str">
        <f>_xll.ciqfunctions.udf.CIQ(B433, "IQ_COMPANY_NAME")</f>
        <v>Evergy, Inc.</v>
      </c>
    </row>
    <row r="434" spans="1:3" x14ac:dyDescent="0.25">
      <c r="A434" t="s">
        <v>34</v>
      </c>
      <c r="B434" t="str">
        <f>"NasdaqGS:"&amp;A434</f>
        <v>NasdaqGS:HST</v>
      </c>
      <c r="C434" t="str">
        <f>_xll.ciqfunctions.udf.CIQ(B434, "IQ_COMPANY_NAME")</f>
        <v>Host Hotels &amp; Resorts, Inc.</v>
      </c>
    </row>
    <row r="435" spans="1:3" x14ac:dyDescent="0.25">
      <c r="A435" t="s">
        <v>434</v>
      </c>
      <c r="B435" t="str">
        <f>"NYSE:"&amp;A435</f>
        <v>NYSE:UDR</v>
      </c>
      <c r="C435" t="str">
        <f>_xll.ciqfunctions.udf.CIQ(B435, "IQ_COMPANY_NAME")</f>
        <v>UDR, Inc.</v>
      </c>
    </row>
    <row r="436" spans="1:3" x14ac:dyDescent="0.25">
      <c r="A436" t="s">
        <v>435</v>
      </c>
      <c r="B436" t="str">
        <f>"NYSE:"&amp;A436</f>
        <v>NYSE:EPAM</v>
      </c>
      <c r="C436" t="str">
        <f>_xll.ciqfunctions.udf.CIQ(B436, "IQ_COMPANY_NAME")</f>
        <v>EPAM Systems, Inc.</v>
      </c>
    </row>
    <row r="437" spans="1:3" x14ac:dyDescent="0.25">
      <c r="A437" t="s">
        <v>436</v>
      </c>
      <c r="B437" t="str">
        <f>"NYSE:"&amp;A437</f>
        <v>NYSE:SJM</v>
      </c>
      <c r="C437" t="str">
        <f>_xll.ciqfunctions.udf.CIQ(B437, "IQ_COMPANY_NAME")</f>
        <v>The J. M. Smucker Company</v>
      </c>
    </row>
    <row r="438" spans="1:3" x14ac:dyDescent="0.25">
      <c r="A438" t="s">
        <v>437</v>
      </c>
      <c r="B438" t="str">
        <f>"NasdaqGS:"&amp;A438</f>
        <v>NasdaqGS:JKHY</v>
      </c>
      <c r="C438" t="str">
        <f>_xll.ciqfunctions.udf.CIQ(B438, "IQ_COMPANY_NAME")</f>
        <v>Jack Henry &amp; Associates, Inc.</v>
      </c>
    </row>
    <row r="439" spans="1:3" x14ac:dyDescent="0.25">
      <c r="A439" t="s">
        <v>438</v>
      </c>
      <c r="B439" t="str">
        <f>"NasdaqGS:"&amp;A439</f>
        <v>NasdaqGS:LKQ</v>
      </c>
      <c r="C439" t="str">
        <f>_xll.ciqfunctions.udf.CIQ(B439, "IQ_COMPANY_NAME")</f>
        <v>LKQ Corporation</v>
      </c>
    </row>
    <row r="440" spans="1:3" x14ac:dyDescent="0.25">
      <c r="A440" t="s">
        <v>439</v>
      </c>
      <c r="B440" t="str">
        <f>"NasdaqGS:"&amp;A440</f>
        <v>NasdaqGS:QRVO</v>
      </c>
      <c r="C440" t="str">
        <f>_xll.ciqfunctions.udf.CIQ(B440, "IQ_COMPANY_NAME")</f>
        <v>Qorvo, Inc.</v>
      </c>
    </row>
    <row r="441" spans="1:3" x14ac:dyDescent="0.25">
      <c r="A441" t="s">
        <v>440</v>
      </c>
      <c r="B441" t="str">
        <f t="shared" ref="B441:B456" si="24">"NYSE:"&amp;A441</f>
        <v>NYSE:CPT</v>
      </c>
      <c r="C441" t="str">
        <f>_xll.ciqfunctions.udf.CIQ(B441, "IQ_COMPANY_NAME")</f>
        <v>Camden Property Trust</v>
      </c>
    </row>
    <row r="442" spans="1:3" x14ac:dyDescent="0.25">
      <c r="A442" t="s">
        <v>441</v>
      </c>
      <c r="B442" t="str">
        <f>"NasdaqGS:"&amp;A442</f>
        <v>NasdaqGS:TECH</v>
      </c>
      <c r="C442" t="str">
        <f>_xll.ciqfunctions.udf.CIQ(B442, "IQ_COMPANY_NAME")</f>
        <v>Bio-Techne Corporation</v>
      </c>
    </row>
    <row r="443" spans="1:3" x14ac:dyDescent="0.25">
      <c r="A443" t="s">
        <v>442</v>
      </c>
      <c r="B443" t="str">
        <f t="shared" si="24"/>
        <v>NYSE:JNPR</v>
      </c>
      <c r="C443" t="str">
        <f>_xll.ciqfunctions.udf.CIQ(B443, "IQ_COMPANY_NAME")</f>
        <v>Juniper Networks, Inc.</v>
      </c>
    </row>
    <row r="444" spans="1:3" x14ac:dyDescent="0.25">
      <c r="A444" t="s">
        <v>443</v>
      </c>
      <c r="B444" t="str">
        <f t="shared" si="24"/>
        <v>NYSE:EMN</v>
      </c>
      <c r="C444" t="str">
        <f>_xll.ciqfunctions.udf.CIQ(B444, "IQ_COMPANY_NAME")</f>
        <v>Eastman Chemical Company</v>
      </c>
    </row>
    <row r="445" spans="1:3" x14ac:dyDescent="0.25">
      <c r="A445" t="s">
        <v>444</v>
      </c>
      <c r="B445" t="str">
        <f>"NasdaqGS:"&amp;A445</f>
        <v>NasdaqGS:APA</v>
      </c>
      <c r="C445" t="str">
        <f>_xll.ciqfunctions.udf.CIQ(B445, "IQ_COMPANY_NAME")</f>
        <v>APA Corporation</v>
      </c>
    </row>
    <row r="446" spans="1:3" x14ac:dyDescent="0.25">
      <c r="A446" t="s">
        <v>445</v>
      </c>
      <c r="B446" t="str">
        <f t="shared" si="24"/>
        <v>NYSE:IPG</v>
      </c>
      <c r="C446" t="str">
        <f>_xll.ciqfunctions.udf.CIQ(B446, "IQ_COMPANY_NAME")</f>
        <v>The Interpublic Group of Companies, Inc.</v>
      </c>
    </row>
    <row r="447" spans="1:3" x14ac:dyDescent="0.25">
      <c r="A447" t="s">
        <v>446</v>
      </c>
      <c r="B447" t="str">
        <f t="shared" si="24"/>
        <v>NYSE:AES</v>
      </c>
      <c r="C447" t="str">
        <f>_xll.ciqfunctions.udf.CIQ(B447, "IQ_COMPANY_NAME")</f>
        <v>The AES Corporation</v>
      </c>
    </row>
    <row r="448" spans="1:3" x14ac:dyDescent="0.25">
      <c r="A448" t="s">
        <v>447</v>
      </c>
      <c r="B448" t="str">
        <f t="shared" si="24"/>
        <v>NYSE:MGM</v>
      </c>
      <c r="C448" t="str">
        <f>_xll.ciqfunctions.udf.CIQ(B448, "IQ_COMPANY_NAME")</f>
        <v>MGM Resorts International</v>
      </c>
    </row>
    <row r="449" spans="1:3" x14ac:dyDescent="0.25">
      <c r="A449" t="s">
        <v>448</v>
      </c>
      <c r="B449" t="str">
        <f t="shared" si="24"/>
        <v>NYSE:LW</v>
      </c>
      <c r="C449" t="str">
        <f>_xll.ciqfunctions.udf.CIQ(B449, "IQ_COMPANY_NAME")</f>
        <v>Lamb Weston Holdings, Inc.</v>
      </c>
    </row>
    <row r="450" spans="1:3" x14ac:dyDescent="0.25">
      <c r="A450" t="s">
        <v>449</v>
      </c>
      <c r="B450" t="str">
        <f t="shared" si="24"/>
        <v>NYSE:ALLE</v>
      </c>
      <c r="C450" t="str">
        <f>_xll.ciqfunctions.udf.CIQ(B450, "IQ_COMPANY_NAME")</f>
        <v>Allegion plc</v>
      </c>
    </row>
    <row r="451" spans="1:3" x14ac:dyDescent="0.25">
      <c r="A451" t="s">
        <v>450</v>
      </c>
      <c r="B451" t="str">
        <f t="shared" si="24"/>
        <v>NYSE:CRL</v>
      </c>
      <c r="C451" t="str">
        <f>_xll.ciqfunctions.udf.CIQ(B451, "IQ_COMPANY_NAME")</f>
        <v>Charles River Laboratories International, Inc.</v>
      </c>
    </row>
    <row r="452" spans="1:3" x14ac:dyDescent="0.25">
      <c r="A452" t="s">
        <v>451</v>
      </c>
      <c r="B452" t="str">
        <f t="shared" si="24"/>
        <v>NYSE:UHS</v>
      </c>
      <c r="C452" t="str">
        <f>_xll.ciqfunctions.udf.CIQ(B452, "IQ_COMPANY_NAME")</f>
        <v>Universal Health Services, Inc.</v>
      </c>
    </row>
    <row r="453" spans="1:3" x14ac:dyDescent="0.25">
      <c r="A453" t="s">
        <v>452</v>
      </c>
      <c r="B453" t="str">
        <f t="shared" si="24"/>
        <v>NYSE:ALB</v>
      </c>
      <c r="C453" t="str">
        <f>_xll.ciqfunctions.udf.CIQ(B453, "IQ_COMPANY_NAME")</f>
        <v>Albemarle Corporation</v>
      </c>
    </row>
    <row r="454" spans="1:3" x14ac:dyDescent="0.25">
      <c r="A454" t="s">
        <v>453</v>
      </c>
      <c r="B454" t="str">
        <f t="shared" si="24"/>
        <v>NYSE:AOS</v>
      </c>
      <c r="C454" t="str">
        <f>_xll.ciqfunctions.udf.CIQ(B454, "IQ_COMPANY_NAME")</f>
        <v>A. O. Smith Corporation</v>
      </c>
    </row>
    <row r="455" spans="1:3" x14ac:dyDescent="0.25">
      <c r="A455" t="s">
        <v>454</v>
      </c>
      <c r="B455" t="str">
        <f>"NasdaqGS:"&amp;A455</f>
        <v>NasdaqGS:REG</v>
      </c>
      <c r="C455" t="str">
        <f>_xll.ciqfunctions.udf.CIQ(B455, "IQ_COMPANY_NAME")</f>
        <v>Regency Centers Corporation</v>
      </c>
    </row>
    <row r="456" spans="1:3" x14ac:dyDescent="0.25">
      <c r="A456" t="s">
        <v>455</v>
      </c>
      <c r="B456" t="str">
        <f t="shared" si="24"/>
        <v>NYSE:HII</v>
      </c>
      <c r="C456" t="str">
        <f>_xll.ciqfunctions.udf.CIQ(B456, "IQ_COMPANY_NAME")</f>
        <v>Huntington Ingalls Industries, Inc.</v>
      </c>
    </row>
    <row r="457" spans="1:3" x14ac:dyDescent="0.25">
      <c r="A457" t="s">
        <v>456</v>
      </c>
      <c r="B457" t="str">
        <f>"NasdaqGS:"&amp;A457</f>
        <v>NasdaqGS:NWSA</v>
      </c>
      <c r="C457" t="str">
        <f>_xll.ciqfunctions.udf.CIQ(B457, "IQ_COMPANY_NAME")</f>
        <v>News Corporation</v>
      </c>
    </row>
    <row r="458" spans="1:3" x14ac:dyDescent="0.25">
      <c r="A458" t="s">
        <v>457</v>
      </c>
      <c r="B458" t="str">
        <f>"NasdaqGS:"&amp;A458</f>
        <v>NasdaqGS:FFIV</v>
      </c>
      <c r="C458" t="str">
        <f>_xll.ciqfunctions.udf.CIQ(B458, "IQ_COMPANY_NAME")</f>
        <v>F5, Inc.</v>
      </c>
    </row>
    <row r="459" spans="1:3" x14ac:dyDescent="0.25">
      <c r="A459" t="s">
        <v>458</v>
      </c>
      <c r="B459" t="str">
        <f t="shared" ref="B459:B475" si="25">"NYSE:"&amp;A459</f>
        <v>NYSE:CTLT</v>
      </c>
      <c r="C459" t="str">
        <f>_xll.ciqfunctions.udf.CIQ(B459, "IQ_COMPANY_NAME")</f>
        <v>(Invalid Identifier)</v>
      </c>
    </row>
    <row r="460" spans="1:3" x14ac:dyDescent="0.25">
      <c r="A460" t="s">
        <v>459</v>
      </c>
      <c r="B460" t="str">
        <f t="shared" si="25"/>
        <v>NYSE:TFX</v>
      </c>
      <c r="C460" t="str">
        <f>_xll.ciqfunctions.udf.CIQ(B460, "IQ_COMPANY_NAME")</f>
        <v>Teleflex Incorporated</v>
      </c>
    </row>
    <row r="461" spans="1:3" x14ac:dyDescent="0.25">
      <c r="A461" t="s">
        <v>460</v>
      </c>
      <c r="B461" t="str">
        <f>"NasdaqGS:"&amp;A461</f>
        <v>NasdaqGS:CHRW</v>
      </c>
      <c r="C461" t="str">
        <f>_xll.ciqfunctions.udf.CIQ(B461, "IQ_COMPANY_NAME")</f>
        <v>C.H. Robinson Worldwide, Inc.</v>
      </c>
    </row>
    <row r="462" spans="1:3" x14ac:dyDescent="0.25">
      <c r="A462" t="s">
        <v>461</v>
      </c>
      <c r="B462" t="str">
        <f t="shared" si="25"/>
        <v>NYSE:TAP</v>
      </c>
      <c r="C462" t="str">
        <f>_xll.ciqfunctions.udf.CIQ(B462, "IQ_COMPANY_NAME")</f>
        <v>Molson Coors Beverage Company</v>
      </c>
    </row>
    <row r="463" spans="1:3" x14ac:dyDescent="0.25">
      <c r="A463" t="s">
        <v>462</v>
      </c>
      <c r="B463" t="str">
        <f t="shared" si="25"/>
        <v>NYSE:MOS</v>
      </c>
      <c r="C463" t="str">
        <f>_xll.ciqfunctions.udf.CIQ(B463, "IQ_COMPANY_NAME")</f>
        <v>The Mosaic Company</v>
      </c>
    </row>
    <row r="464" spans="1:3" x14ac:dyDescent="0.25">
      <c r="A464" t="s">
        <v>463</v>
      </c>
      <c r="B464" t="str">
        <f t="shared" si="25"/>
        <v>NYSE:GNRC</v>
      </c>
      <c r="C464" t="str">
        <f>_xll.ciqfunctions.udf.CIQ(B464, "IQ_COMPANY_NAME")</f>
        <v>Generac Holdings Inc.</v>
      </c>
    </row>
    <row r="465" spans="1:3" x14ac:dyDescent="0.25">
      <c r="A465" t="s">
        <v>60</v>
      </c>
      <c r="B465" t="str">
        <f>"NasdaqGS:"&amp;A465</f>
        <v>NasdaqGS:INCY</v>
      </c>
      <c r="C465" t="str">
        <f>_xll.ciqfunctions.udf.CIQ(B465, "IQ_COMPANY_NAME")</f>
        <v>Incyte Corporation</v>
      </c>
    </row>
    <row r="466" spans="1:3" x14ac:dyDescent="0.25">
      <c r="A466" t="s">
        <v>464</v>
      </c>
      <c r="B466" t="str">
        <f t="shared" si="25"/>
        <v>NYSE:TPR</v>
      </c>
      <c r="C466" t="str">
        <f>_xll.ciqfunctions.udf.CIQ(B466, "IQ_COMPANY_NAME")</f>
        <v>Tapestry, Inc.</v>
      </c>
    </row>
    <row r="467" spans="1:3" x14ac:dyDescent="0.25">
      <c r="A467" t="s">
        <v>465</v>
      </c>
      <c r="B467" t="str">
        <f>"NasdaqGS:"&amp;A467</f>
        <v>NasdaqGS:MTCH</v>
      </c>
      <c r="C467" t="str">
        <f>_xll.ciqfunctions.udf.CIQ(B467, "IQ_COMPANY_NAME")</f>
        <v>Match Group, Inc.</v>
      </c>
    </row>
    <row r="468" spans="1:3" x14ac:dyDescent="0.25">
      <c r="A468" t="s">
        <v>466</v>
      </c>
      <c r="B468" t="str">
        <f t="shared" si="25"/>
        <v>NYSE:BXP</v>
      </c>
      <c r="C468" t="str">
        <f>_xll.ciqfunctions.udf.CIQ(B468, "IQ_COMPANY_NAME")</f>
        <v>BXP, Inc.</v>
      </c>
    </row>
    <row r="469" spans="1:3" x14ac:dyDescent="0.25">
      <c r="A469" t="s">
        <v>467</v>
      </c>
      <c r="B469" t="str">
        <f t="shared" si="25"/>
        <v>NYSE:CPB</v>
      </c>
      <c r="C469" t="str">
        <f>_xll.ciqfunctions.udf.CIQ(B469, "IQ_COMPANY_NAME")</f>
        <v>(Invalid Identifier)</v>
      </c>
    </row>
    <row r="470" spans="1:3" x14ac:dyDescent="0.25">
      <c r="A470" t="s">
        <v>468</v>
      </c>
      <c r="B470" t="str">
        <f t="shared" si="25"/>
        <v>NYSE:HRL</v>
      </c>
      <c r="C470" t="str">
        <f>_xll.ciqfunctions.udf.CIQ(B470, "IQ_COMPANY_NAME")</f>
        <v>Hormel Foods Corporation</v>
      </c>
    </row>
    <row r="471" spans="1:3" x14ac:dyDescent="0.25">
      <c r="A471" t="s">
        <v>469</v>
      </c>
      <c r="B471" t="str">
        <f>"NasdaqGS:"&amp;A471</f>
        <v>NasdaqGS:HSIC</v>
      </c>
      <c r="C471" t="str">
        <f>_xll.ciqfunctions.udf.CIQ(B471, "IQ_COMPANY_NAME")</f>
        <v>Henry Schein, Inc.</v>
      </c>
    </row>
    <row r="472" spans="1:3" x14ac:dyDescent="0.25">
      <c r="A472" t="s">
        <v>470</v>
      </c>
      <c r="B472" t="str">
        <f t="shared" si="25"/>
        <v>NYSE:PNW</v>
      </c>
      <c r="C472" t="str">
        <f>_xll.ciqfunctions.udf.CIQ(B472, "IQ_COMPANY_NAME")</f>
        <v>Pinnacle West Capital Corporation</v>
      </c>
    </row>
    <row r="473" spans="1:3" x14ac:dyDescent="0.25">
      <c r="A473" t="s">
        <v>471</v>
      </c>
      <c r="B473" t="str">
        <f t="shared" si="25"/>
        <v>NYSE:AIZ</v>
      </c>
      <c r="C473" t="str">
        <f>_xll.ciqfunctions.udf.CIQ(B473, "IQ_COMPANY_NAME")</f>
        <v>Assurant, Inc.</v>
      </c>
    </row>
    <row r="474" spans="1:3" x14ac:dyDescent="0.25">
      <c r="A474" t="s">
        <v>472</v>
      </c>
      <c r="B474" t="str">
        <f>"NasdaqGS:"&amp;A474</f>
        <v>NasdaqGS:FOXA</v>
      </c>
      <c r="C474" t="str">
        <f>_xll.ciqfunctions.udf.CIQ(B474, "IQ_COMPANY_NAME")</f>
        <v>Fox Corporation</v>
      </c>
    </row>
    <row r="475" spans="1:3" x14ac:dyDescent="0.25">
      <c r="A475" t="s">
        <v>473</v>
      </c>
      <c r="B475" t="str">
        <f t="shared" si="25"/>
        <v>NYSE:BBWI</v>
      </c>
      <c r="C475" t="str">
        <f>_xll.ciqfunctions.udf.CIQ(B475, "IQ_COMPANY_NAME")</f>
        <v>Bath &amp; Body Works, Inc.</v>
      </c>
    </row>
    <row r="476" spans="1:3" x14ac:dyDescent="0.25">
      <c r="A476" t="s">
        <v>474</v>
      </c>
      <c r="B476" t="str">
        <f>"NasdaqGS:"&amp;A476</f>
        <v>NasdaqGS:MKTX</v>
      </c>
      <c r="C476" t="str">
        <f>_xll.ciqfunctions.udf.CIQ(B476, "IQ_COMPANY_NAME")</f>
        <v>MarketAxess Holdings Inc.</v>
      </c>
    </row>
    <row r="477" spans="1:3" x14ac:dyDescent="0.25">
      <c r="A477" t="s">
        <v>475</v>
      </c>
      <c r="B477" t="str">
        <f>"NasdaqGS:"&amp;A477</f>
        <v>NasdaqGS:WBA</v>
      </c>
      <c r="C477" t="str">
        <f>_xll.ciqfunctions.udf.CIQ(B477, "IQ_COMPANY_NAME")</f>
        <v>Walgreens Boots Alliance, Inc.</v>
      </c>
    </row>
    <row r="478" spans="1:3" x14ac:dyDescent="0.25">
      <c r="A478" t="s">
        <v>476</v>
      </c>
      <c r="B478" t="str">
        <f t="shared" ref="B478:B483" si="26">"NYSE:"&amp;A478</f>
        <v>NYSE:DAY</v>
      </c>
      <c r="C478" t="str">
        <f>_xll.ciqfunctions.udf.CIQ(B478, "IQ_COMPANY_NAME")</f>
        <v>Dayforce Inc.</v>
      </c>
    </row>
    <row r="479" spans="1:3" x14ac:dyDescent="0.25">
      <c r="A479" t="s">
        <v>477</v>
      </c>
      <c r="B479" t="str">
        <f t="shared" si="26"/>
        <v>NYSE:NCLH</v>
      </c>
      <c r="C479" t="str">
        <f>_xll.ciqfunctions.udf.CIQ(B479, "IQ_COMPANY_NAME")</f>
        <v>Norwegian Cruise Line Holdings Ltd.</v>
      </c>
    </row>
    <row r="480" spans="1:3" x14ac:dyDescent="0.25">
      <c r="A480" t="s">
        <v>478</v>
      </c>
      <c r="B480" t="str">
        <f t="shared" si="26"/>
        <v>NYSE:FRT</v>
      </c>
      <c r="C480" t="str">
        <f>_xll.ciqfunctions.udf.CIQ(B480, "IQ_COMPANY_NAME")</f>
        <v>Federal Realty Investment Trust</v>
      </c>
    </row>
    <row r="481" spans="1:3" x14ac:dyDescent="0.25">
      <c r="A481" t="s">
        <v>479</v>
      </c>
      <c r="B481" t="str">
        <f>"NasdaqGS:"&amp;A481</f>
        <v>NasdaqGS:WYNN</v>
      </c>
      <c r="C481" t="str">
        <f>_xll.ciqfunctions.udf.CIQ(B481, "IQ_COMPANY_NAME")</f>
        <v>Wynn Resorts, Limited</v>
      </c>
    </row>
    <row r="482" spans="1:3" x14ac:dyDescent="0.25">
      <c r="A482" t="s">
        <v>480</v>
      </c>
      <c r="B482" t="str">
        <f t="shared" si="26"/>
        <v>NYSE:BF.B</v>
      </c>
      <c r="C482" t="str">
        <f>_xll.ciqfunctions.udf.CIQ(B482, "IQ_COMPANY_NAME")</f>
        <v>Brown-Forman Corporation</v>
      </c>
    </row>
    <row r="483" spans="1:3" x14ac:dyDescent="0.25">
      <c r="A483" t="s">
        <v>481</v>
      </c>
      <c r="B483" t="str">
        <f t="shared" si="26"/>
        <v>NYSE:BWA</v>
      </c>
      <c r="C483" t="str">
        <f>_xll.ciqfunctions.udf.CIQ(B483, "IQ_COMPANY_NAME")</f>
        <v>BorgWarner Inc.</v>
      </c>
    </row>
    <row r="484" spans="1:3" x14ac:dyDescent="0.25">
      <c r="A484" t="s">
        <v>482</v>
      </c>
      <c r="B484" t="str">
        <f>"NasdaqGS:"&amp;A484</f>
        <v>NasdaqGS:CZR</v>
      </c>
      <c r="C484" t="str">
        <f>_xll.ciqfunctions.udf.CIQ(B484, "IQ_COMPANY_NAME")</f>
        <v>Caesars Entertainment, Inc.</v>
      </c>
    </row>
    <row r="485" spans="1:3" x14ac:dyDescent="0.25">
      <c r="A485" t="s">
        <v>483</v>
      </c>
      <c r="B485" t="str">
        <f>"NasdaqGS:"&amp;A485</f>
        <v>NasdaqGS:HAS</v>
      </c>
      <c r="C485" t="str">
        <f>_xll.ciqfunctions.udf.CIQ(B485, "IQ_COMPANY_NAME")</f>
        <v>Hasbro, Inc.</v>
      </c>
    </row>
    <row r="486" spans="1:3" x14ac:dyDescent="0.25">
      <c r="A486" t="s">
        <v>484</v>
      </c>
      <c r="B486" t="str">
        <f>"NasdaqGS:"&amp;A486</f>
        <v>NasdaqGS:ETSY</v>
      </c>
      <c r="C486" t="str">
        <f>_xll.ciqfunctions.udf.CIQ(B486, "IQ_COMPANY_NAME")</f>
        <v>Etsy, Inc.</v>
      </c>
    </row>
    <row r="487" spans="1:3" x14ac:dyDescent="0.25">
      <c r="A487" t="s">
        <v>485</v>
      </c>
      <c r="B487" t="str">
        <f t="shared" ref="B487:B497" si="27">"NYSE:"&amp;A487</f>
        <v>NYSE:SOLV</v>
      </c>
      <c r="C487" t="str">
        <f>_xll.ciqfunctions.udf.CIQ(B487, "IQ_COMPANY_NAME")</f>
        <v>Solventum Corporation</v>
      </c>
    </row>
    <row r="488" spans="1:3" x14ac:dyDescent="0.25">
      <c r="A488" t="s">
        <v>486</v>
      </c>
      <c r="B488" t="str">
        <f t="shared" si="27"/>
        <v>NYSE:GL</v>
      </c>
      <c r="C488" t="str">
        <f>_xll.ciqfunctions.udf.CIQ(B488, "IQ_COMPANY_NAME")</f>
        <v>Globe Life Inc.</v>
      </c>
    </row>
    <row r="489" spans="1:3" x14ac:dyDescent="0.25">
      <c r="A489" t="s">
        <v>487</v>
      </c>
      <c r="B489" t="str">
        <f t="shared" si="27"/>
        <v>NYSE:PAYC</v>
      </c>
      <c r="C489" t="str">
        <f>_xll.ciqfunctions.udf.CIQ(B489, "IQ_COMPANY_NAME")</f>
        <v>Paycom Software, Inc.</v>
      </c>
    </row>
    <row r="490" spans="1:3" x14ac:dyDescent="0.25">
      <c r="A490" t="s">
        <v>488</v>
      </c>
      <c r="B490" t="str">
        <f t="shared" si="27"/>
        <v>NYSE:FMC</v>
      </c>
      <c r="C490" t="str">
        <f>_xll.ciqfunctions.udf.CIQ(B490, "IQ_COMPANY_NAME")</f>
        <v>FMC Corporation</v>
      </c>
    </row>
    <row r="491" spans="1:3" x14ac:dyDescent="0.25">
      <c r="A491" t="s">
        <v>489</v>
      </c>
      <c r="B491" t="str">
        <f t="shared" si="27"/>
        <v>NYSE:IVZ</v>
      </c>
      <c r="C491" t="str">
        <f>_xll.ciqfunctions.udf.CIQ(B491, "IQ_COMPANY_NAME")</f>
        <v>Invesco Ltd.</v>
      </c>
    </row>
    <row r="492" spans="1:3" x14ac:dyDescent="0.25">
      <c r="A492" t="s">
        <v>490</v>
      </c>
      <c r="B492" t="str">
        <f t="shared" si="27"/>
        <v>NYSE:DVA</v>
      </c>
      <c r="C492" t="str">
        <f>_xll.ciqfunctions.udf.CIQ(B492, "IQ_COMPANY_NAME")</f>
        <v>DaVita Inc.</v>
      </c>
    </row>
    <row r="493" spans="1:3" x14ac:dyDescent="0.25">
      <c r="A493" t="s">
        <v>491</v>
      </c>
      <c r="B493" t="str">
        <f>"NasdaqGS:"&amp;A493</f>
        <v>NasdaqGS:AAL</v>
      </c>
      <c r="C493" t="str">
        <f>_xll.ciqfunctions.udf.CIQ(B493, "IQ_COMPANY_NAME")</f>
        <v>American Airlines Group Inc.</v>
      </c>
    </row>
    <row r="494" spans="1:3" x14ac:dyDescent="0.25">
      <c r="A494" t="s">
        <v>492</v>
      </c>
      <c r="B494" t="str">
        <f t="shared" si="27"/>
        <v>NYSE:MHK</v>
      </c>
      <c r="C494" t="str">
        <f>_xll.ciqfunctions.udf.CIQ(B494, "IQ_COMPANY_NAME")</f>
        <v>Mohawk Industries, Inc.</v>
      </c>
    </row>
    <row r="495" spans="1:3" x14ac:dyDescent="0.25">
      <c r="A495" t="s">
        <v>493</v>
      </c>
      <c r="B495" t="str">
        <f t="shared" si="27"/>
        <v>NYSE:BEN</v>
      </c>
      <c r="C495" t="str">
        <f>_xll.ciqfunctions.udf.CIQ(B495, "IQ_COMPANY_NAME")</f>
        <v>Franklin Resources, Inc.</v>
      </c>
    </row>
    <row r="496" spans="1:3" x14ac:dyDescent="0.25">
      <c r="A496" t="s">
        <v>494</v>
      </c>
      <c r="B496" t="str">
        <f t="shared" si="27"/>
        <v>NYSE:RL</v>
      </c>
      <c r="C496" t="str">
        <f>_xll.ciqfunctions.udf.CIQ(B496, "IQ_COMPANY_NAME")</f>
        <v>Ralph Lauren Corporation</v>
      </c>
    </row>
    <row r="497" spans="1:3" x14ac:dyDescent="0.25">
      <c r="A497" t="s">
        <v>495</v>
      </c>
      <c r="B497" t="str">
        <f t="shared" si="27"/>
        <v>NYSE:BIO</v>
      </c>
      <c r="C497" t="str">
        <f>_xll.ciqfunctions.udf.CIQ(B497, "IQ_COMPANY_NAME")</f>
        <v>Bio-Rad Laboratories, Inc.</v>
      </c>
    </row>
    <row r="498" spans="1:3" x14ac:dyDescent="0.25">
      <c r="A498" t="s">
        <v>496</v>
      </c>
      <c r="B498" t="str">
        <f>"NasdaqGS:"&amp;A498</f>
        <v>NasdaqGS:PARA</v>
      </c>
      <c r="C498" t="str">
        <f>_xll.ciqfunctions.udf.CIQ(B498, "IQ_COMPANY_NAME")</f>
        <v>Paramount Global</v>
      </c>
    </row>
    <row r="499" spans="1:3" x14ac:dyDescent="0.25">
      <c r="A499" t="s">
        <v>497</v>
      </c>
      <c r="B499" t="str">
        <f>"NasdaqGS:"&amp;A499</f>
        <v>NasdaqGS:FOX</v>
      </c>
      <c r="C499" t="str">
        <f>_xll.ciqfunctions.udf.CIQ(B499, "IQ_COMPANY_NAME")</f>
        <v>Fox Corporation</v>
      </c>
    </row>
    <row r="500" spans="1:3" x14ac:dyDescent="0.25">
      <c r="A500" t="s">
        <v>498</v>
      </c>
      <c r="B500" t="str">
        <f>"NasdaqGS:"&amp;A500</f>
        <v>NasdaqGS:NWS</v>
      </c>
      <c r="C500" t="str">
        <f>_xll.ciqfunctions.udf.CIQ(B500, "IQ_COMPANY_NAME")</f>
        <v>News Corporation</v>
      </c>
    </row>
  </sheetData>
  <pageMargins left="0.7" right="0.7" top="0.75" bottom="0.75" header="0.3" footer="0.3"/>
  <ignoredErrors>
    <ignoredError sqref="B8 B77 B68:B71 B18:B67 B72:B76 B78:B406 B423:B500 B408:B421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B4522F-891C-4EF8-A48A-9DF4AECAE023}">
  <dimension ref="A1:SC116"/>
  <sheetViews>
    <sheetView workbookViewId="0">
      <selection activeCell="K19" sqref="K19"/>
    </sheetView>
  </sheetViews>
  <sheetFormatPr defaultRowHeight="15" x14ac:dyDescent="0.25"/>
  <cols>
    <col min="1" max="1" width="10.7109375" bestFit="1" customWidth="1"/>
    <col min="438" max="438" width="10.5703125" customWidth="1"/>
  </cols>
  <sheetData>
    <row r="1" spans="1:497" x14ac:dyDescent="0.25">
      <c r="A1" t="str">
        <f>EVEVITDA!A1</f>
        <v>Date</v>
      </c>
      <c r="B1" t="str">
        <f>EVEVITDA!B1</f>
        <v>NasdaqGS:MSFT</v>
      </c>
      <c r="C1" t="str">
        <f>EVEVITDA!C1</f>
        <v>NasdaqGS:AAPL</v>
      </c>
      <c r="D1" t="str">
        <f>EVEVITDA!D1</f>
        <v>NasdaqGS:NVDA</v>
      </c>
      <c r="E1" t="str">
        <f>EVEVITDA!E1</f>
        <v>NasdaqGS:AMZN</v>
      </c>
      <c r="F1" t="str">
        <f>EVEVITDA!F1</f>
        <v>NasdaqGS:GOOGL</v>
      </c>
      <c r="G1" t="str">
        <f>EVEVITDA!G1</f>
        <v>NasdaqGS:META</v>
      </c>
      <c r="H1" t="str">
        <f>EVEVITDA!H1</f>
        <v>NYSE:BRK.B</v>
      </c>
      <c r="I1" t="str">
        <f>EVEVITDA!I1</f>
        <v>NasdaqGS:AVGO</v>
      </c>
      <c r="J1" t="str">
        <f>EVEVITDA!J1</f>
        <v>NasdaqGS:TSLA</v>
      </c>
      <c r="K1" t="str">
        <f>EVEVITDA!K1</f>
        <v>NYSE:LLY</v>
      </c>
      <c r="L1" t="str">
        <f>EVEVITDA!L1</f>
        <v>NYSE:JPM</v>
      </c>
      <c r="M1" t="str">
        <f>EVEVITDA!M1</f>
        <v>NYSE:XOM</v>
      </c>
      <c r="N1" t="str">
        <f>EVEVITDA!N1</f>
        <v>NYSE:UNH</v>
      </c>
      <c r="O1" t="str">
        <f>EVEVITDA!O1</f>
        <v>NYSE:V</v>
      </c>
      <c r="P1" t="str">
        <f>EVEVITDA!P1</f>
        <v>NYSE:PG</v>
      </c>
      <c r="Q1" t="str">
        <f>EVEVITDA!Q1</f>
        <v>NYSE:JNJ</v>
      </c>
      <c r="R1" t="str">
        <f>EVEVITDA!R1</f>
        <v>NasdaqGS:COST</v>
      </c>
      <c r="S1" t="str">
        <f>EVEVITDA!S1</f>
        <v>NYSE:MA</v>
      </c>
      <c r="T1" t="str">
        <f>EVEVITDA!T1</f>
        <v>NYSE:HD</v>
      </c>
      <c r="U1" t="str">
        <f>EVEVITDA!U1</f>
        <v>NYSE:MRK</v>
      </c>
      <c r="V1" t="str">
        <f>EVEVITDA!V1</f>
        <v>NYSE:WMT</v>
      </c>
      <c r="W1" t="str">
        <f>EVEVITDA!W1</f>
        <v>NYSE:ABBV</v>
      </c>
      <c r="X1" t="str">
        <f>EVEVITDA!X1</f>
        <v>NYSE:BAC</v>
      </c>
      <c r="Y1" t="str">
        <f>EVEVITDA!Y1</f>
        <v>NYSE:CVX</v>
      </c>
      <c r="Z1" t="str">
        <f>EVEVITDA!Z1</f>
        <v>NasdaqGS:NFLX</v>
      </c>
      <c r="AA1" t="str">
        <f>EVEVITDA!AA1</f>
        <v>NYSE:KO</v>
      </c>
      <c r="AB1" t="str">
        <f>EVEVITDA!AB1</f>
        <v>NasdaqGS:AMD</v>
      </c>
      <c r="AC1" t="str">
        <f>EVEVITDA!AC1</f>
        <v>NasdaqGS:ADBE</v>
      </c>
      <c r="AD1" t="str">
        <f>EVEVITDA!AD1</f>
        <v>NYSE:CRM</v>
      </c>
      <c r="AE1" t="str">
        <f>EVEVITDA!AE1</f>
        <v>NasdaqGS:PEP</v>
      </c>
      <c r="AF1" t="str">
        <f>EVEVITDA!AF1</f>
        <v>NYSE:ORCL</v>
      </c>
      <c r="AG1" t="str">
        <f>EVEVITDA!AG1</f>
        <v>NasdaqGS:LIN</v>
      </c>
      <c r="AH1" t="str">
        <f>EVEVITDA!AH1</f>
        <v>NasdaqGS:QCOM</v>
      </c>
      <c r="AI1" t="str">
        <f>EVEVITDA!AI1</f>
        <v>NYSE:WFC</v>
      </c>
      <c r="AJ1" t="str">
        <f>EVEVITDA!AJ1</f>
        <v>NYSE:TMO</v>
      </c>
      <c r="AK1" t="str">
        <f>EVEVITDA!AK1</f>
        <v>NYSE:ACN</v>
      </c>
      <c r="AL1" t="str">
        <f>EVEVITDA!AL1</f>
        <v>NasdaqGS:CSCO</v>
      </c>
      <c r="AM1" t="str">
        <f>EVEVITDA!AM1</f>
        <v>NasdaqGS:TXN</v>
      </c>
      <c r="AN1" t="str">
        <f>EVEVITDA!AN1</f>
        <v>NYSE:MCD</v>
      </c>
      <c r="AO1" t="str">
        <f>EVEVITDA!AO1</f>
        <v>NasdaqGS:AMAT</v>
      </c>
      <c r="AP1" t="str">
        <f>EVEVITDA!AP1</f>
        <v>NasdaqGS:INTU</v>
      </c>
      <c r="AQ1" t="str">
        <f>EVEVITDA!AQ1</f>
        <v>NasdaqGS:AMGN</v>
      </c>
      <c r="AR1" t="str">
        <f>EVEVITDA!AR1</f>
        <v>NYSE:VZ</v>
      </c>
      <c r="AS1" t="str">
        <f>EVEVITDA!AS1</f>
        <v>NYSE:DIS</v>
      </c>
      <c r="AT1" t="str">
        <f>EVEVITDA!AT1</f>
        <v>NYSE:CAT</v>
      </c>
      <c r="AU1" t="str">
        <f>EVEVITDA!AU1</f>
        <v>NYSE:GE</v>
      </c>
      <c r="AV1" t="str">
        <f>EVEVITDA!AV1</f>
        <v>NYSE:ABT</v>
      </c>
      <c r="AW1" t="str">
        <f>EVEVITDA!AW1</f>
        <v>NYSE:IBM</v>
      </c>
      <c r="AX1" t="str">
        <f>EVEVITDA!AX1</f>
        <v>NYSE:PFE</v>
      </c>
      <c r="AY1" t="str">
        <f>EVEVITDA!AY1</f>
        <v>NYSE:PM</v>
      </c>
      <c r="AZ1" t="str">
        <f>EVEVITDA!AZ1</f>
        <v>NYSE:DHR</v>
      </c>
      <c r="BA1" t="str">
        <f>EVEVITDA!BA1</f>
        <v>NasdaqGS:CMCSA</v>
      </c>
      <c r="BB1" t="str">
        <f>EVEVITDA!BB1</f>
        <v>NYSE:GS</v>
      </c>
      <c r="BC1" t="str">
        <f>EVEVITDA!BC1</f>
        <v>NYSE:SPGI</v>
      </c>
      <c r="BD1" t="str">
        <f>EVEVITDA!BD1</f>
        <v>NYSE:NOW</v>
      </c>
      <c r="BE1" t="str">
        <f>EVEVITDA!BE1</f>
        <v>NYSE:UNP</v>
      </c>
      <c r="BF1" t="str">
        <f>EVEVITDA!BF1</f>
        <v>NasdaqGS:INTC</v>
      </c>
      <c r="BG1" t="str">
        <f>EVEVITDA!BG1</f>
        <v>NasdaqGS:ISRG</v>
      </c>
      <c r="BH1" t="str">
        <f>EVEVITDA!BH1</f>
        <v>NYSE:NEE</v>
      </c>
      <c r="BI1" t="str">
        <f>EVEVITDA!BI1</f>
        <v>NasdaqGS:HON</v>
      </c>
      <c r="BJ1" t="str">
        <f>EVEVITDA!BJ1</f>
        <v>NYSE:AXP</v>
      </c>
      <c r="BK1" t="str">
        <f>EVEVITDA!BK1</f>
        <v>NYSE:UBER</v>
      </c>
      <c r="BL1" t="str">
        <f>EVEVITDA!BL1</f>
        <v>NYSE:RTX</v>
      </c>
      <c r="BM1" t="str">
        <f>EVEVITDA!BM1</f>
        <v>NYSE:T</v>
      </c>
      <c r="BN1" t="str">
        <f>EVEVITDA!BN1</f>
        <v>NYSE:LOW</v>
      </c>
      <c r="BO1" t="str">
        <f>EVEVITDA!BO1</f>
        <v>NYSE:COP</v>
      </c>
      <c r="BP1" t="str">
        <f>EVEVITDA!BP1</f>
        <v>NasdaqGS:BKNG</v>
      </c>
      <c r="BQ1" t="str">
        <f>EVEVITDA!BQ1</f>
        <v>NYSE:MS</v>
      </c>
      <c r="BR1" t="str">
        <f>EVEVITDA!BR1</f>
        <v>NYSE:PGR</v>
      </c>
      <c r="BS1" t="str">
        <f>EVEVITDA!BS1</f>
        <v>NasdaqGS:MU</v>
      </c>
      <c r="BT1" t="str">
        <f>EVEVITDA!BT1</f>
        <v>NYSE:TJX</v>
      </c>
      <c r="BU1" t="str">
        <f>EVEVITDA!BU1</f>
        <v>NasdaqGS:VRTX</v>
      </c>
      <c r="BV1" t="str">
        <f>EVEVITDA!BV1</f>
        <v>NasdaqGS:LRCX</v>
      </c>
      <c r="BW1" t="str">
        <f>EVEVITDA!BW1</f>
        <v>NYSE:C</v>
      </c>
      <c r="BX1" t="str">
        <f>EVEVITDA!BX1</f>
        <v>NYSE:ETN</v>
      </c>
      <c r="BY1" t="str">
        <f>EVEVITDA!BY1</f>
        <v>NasdaqGS:ADI</v>
      </c>
      <c r="BZ1" t="str">
        <f>EVEVITDA!BZ1</f>
        <v>NYSE:ELV</v>
      </c>
      <c r="CA1" t="str">
        <f>EVEVITDA!CA1</f>
        <v>NYSE:BLK</v>
      </c>
      <c r="CB1" t="str">
        <f>EVEVITDA!CB1</f>
        <v>NYSE:PLD</v>
      </c>
      <c r="CC1" t="str">
        <f>EVEVITDA!CC1</f>
        <v>NasdaqGS:REGN</v>
      </c>
      <c r="CD1" t="str">
        <f>EVEVITDA!CD1</f>
        <v>NYSE:SYK</v>
      </c>
      <c r="CE1" t="str">
        <f>EVEVITDA!CE1</f>
        <v>NYSE:BSX</v>
      </c>
      <c r="CF1" t="str">
        <f>EVEVITDA!CF1</f>
        <v>NYSE:CB</v>
      </c>
      <c r="CG1" t="str">
        <f>EVEVITDA!CG1</f>
        <v>NYSE:MDT</v>
      </c>
      <c r="CH1" t="str">
        <f>EVEVITDA!CH1</f>
        <v>NYSE:MMC</v>
      </c>
      <c r="CI1" t="str">
        <f>EVEVITDA!CI1</f>
        <v>NasdaqGS:KLAC</v>
      </c>
      <c r="CJ1" t="str">
        <f>EVEVITDA!CJ1</f>
        <v>NYSE:UPS</v>
      </c>
      <c r="CK1" t="str">
        <f>EVEVITDA!CK1</f>
        <v>NasdaqGS:PANW</v>
      </c>
      <c r="CL1" t="str">
        <f>EVEVITDA!CL1</f>
        <v>NYSE:BAC</v>
      </c>
      <c r="CM1" t="str">
        <f>EVEVITDA!CM1</f>
        <v>NYSE:LMT</v>
      </c>
      <c r="CN1" t="str">
        <f>EVEVITDA!CN1</f>
        <v>NasdaqGS:ADP</v>
      </c>
      <c r="CO1" t="str">
        <f>EVEVITDA!CO1</f>
        <v>NYSE:DE</v>
      </c>
      <c r="CP1" t="str">
        <f>EVEVITDA!CP1</f>
        <v>NYSE:AMT</v>
      </c>
      <c r="CQ1" t="str">
        <f>EVEVITDA!CQ1</f>
        <v>NYSE:BX</v>
      </c>
      <c r="CR1" t="str">
        <f>EVEVITDA!CR1</f>
        <v>NYSE:CI</v>
      </c>
      <c r="CS1" t="str">
        <f>EVEVITDA!CS1</f>
        <v>NasdaqGS:TMUS</v>
      </c>
      <c r="CT1" t="str">
        <f>EVEVITDA!CT1</f>
        <v>NYSE:SCHW</v>
      </c>
      <c r="CU1" t="str">
        <f>EVEVITDA!CU1</f>
        <v>NYSE:FI</v>
      </c>
      <c r="CV1" t="str">
        <f>EVEVITDA!CV1</f>
        <v>NasdaqGS:GILD</v>
      </c>
      <c r="CW1" t="str">
        <f>EVEVITDA!CW1</f>
        <v>NasdaqGS:MDLZ</v>
      </c>
      <c r="CX1" t="str">
        <f>EVEVITDA!CX1</f>
        <v>NYSE:SO</v>
      </c>
      <c r="CY1" t="str">
        <f>EVEVITDA!CY1</f>
        <v>NYSE:NKE</v>
      </c>
      <c r="CZ1" t="str">
        <f>EVEVITDA!CZ1</f>
        <v>NYSE:BMY</v>
      </c>
      <c r="DA1" t="str">
        <f>EVEVITDA!DA1</f>
        <v>NasdaqGS:SNPS</v>
      </c>
      <c r="DB1" t="str">
        <f>EVEVITDA!DB1</f>
        <v>NYSE:MO</v>
      </c>
      <c r="DC1" t="str">
        <f>EVEVITDA!DC1</f>
        <v>NYSE:ICE</v>
      </c>
      <c r="DD1" t="str">
        <f>EVEVITDA!DD1</f>
        <v>NasdaqGS:SBUX</v>
      </c>
      <c r="DE1" t="str">
        <f>EVEVITDA!DE1</f>
        <v>NYSE:ANET</v>
      </c>
      <c r="DF1" t="str">
        <f>EVEVITDA!DF1</f>
        <v>NYSE:DUK</v>
      </c>
      <c r="DG1" t="str">
        <f>EVEVITDA!DG1</f>
        <v>NYSE:WM</v>
      </c>
      <c r="DH1" t="str">
        <f>EVEVITDA!DH1</f>
        <v>NYSE:ZTS</v>
      </c>
      <c r="DI1" t="str">
        <f>EVEVITDA!DI1</f>
        <v>NYSE:CL</v>
      </c>
      <c r="DJ1" t="str">
        <f>EVEVITDA!DJ1</f>
        <v>NasdaqGS:CRWD</v>
      </c>
      <c r="DK1" t="str">
        <f>EVEVITDA!DK1</f>
        <v>NYSE:APH</v>
      </c>
      <c r="DL1" t="str">
        <f>EVEVITDA!DL1</f>
        <v>NYSE:KKR</v>
      </c>
      <c r="DM1" t="str">
        <f>EVEVITDA!DM1</f>
        <v>NYSE:EOG</v>
      </c>
      <c r="DN1" t="str">
        <f>EVEVITDA!DN1</f>
        <v>NYSE:SHW</v>
      </c>
      <c r="DO1" t="str">
        <f>EVEVITDA!DO1</f>
        <v>NasdaqGS:CDNS</v>
      </c>
      <c r="DP1" t="str">
        <f>EVEVITDA!DP1</f>
        <v>NYSE:CVS</v>
      </c>
      <c r="DQ1" t="str">
        <f>EVEVITDA!DQ1</f>
        <v>NasdaqGS:EQIX</v>
      </c>
      <c r="DR1" t="str">
        <f>EVEVITDA!DR1</f>
        <v>NYSE:MCK</v>
      </c>
      <c r="DS1" t="str">
        <f>EVEVITDA!DS1</f>
        <v>NYSE:TT</v>
      </c>
      <c r="DT1" t="str">
        <f>EVEVITDA!DT1</f>
        <v>NYSE:CMG</v>
      </c>
      <c r="DU1" t="str">
        <f>EVEVITDA!DU1</f>
        <v>NasdaqGS:CME</v>
      </c>
      <c r="DV1" t="str">
        <f>EVEVITDA!DV1</f>
        <v>NasdaqGS:NXPI</v>
      </c>
      <c r="DW1" t="str">
        <f>EVEVITDA!DW1</f>
        <v>NYSE:MCO</v>
      </c>
      <c r="DX1" t="str">
        <f>EVEVITDA!DX1</f>
        <v>NYSE:PH</v>
      </c>
      <c r="DY1" t="str">
        <f>EVEVITDA!DY1</f>
        <v>NYSE:TGT</v>
      </c>
      <c r="DZ1" t="str">
        <f>EVEVITDA!DZ1</f>
        <v>NYSE:PNC</v>
      </c>
      <c r="EA1" t="str">
        <f>EVEVITDA!EA1</f>
        <v>NYSE:FDX</v>
      </c>
      <c r="EB1" t="str">
        <f>EVEVITDA!EB1</f>
        <v>NYSE:SLB</v>
      </c>
      <c r="EC1" t="str">
        <f>EVEVITDA!EC1</f>
        <v>NYSE:USB</v>
      </c>
      <c r="ED1" t="str">
        <f>EVEVITDA!ED1</f>
        <v>NYSE:TDG</v>
      </c>
      <c r="EE1" t="str">
        <f>EVEVITDA!EE1</f>
        <v>NasdaqGS:CSX</v>
      </c>
      <c r="EF1" t="str">
        <f>EVEVITDA!EF1</f>
        <v>NYSE:ITW</v>
      </c>
      <c r="EG1" t="str">
        <f>EVEVITDA!EG1</f>
        <v>NYSE:BDX</v>
      </c>
      <c r="EH1" t="str">
        <f>EVEVITDA!EH1</f>
        <v>NYSE:EMR</v>
      </c>
      <c r="EI1" t="str">
        <f>EVEVITDA!EI1</f>
        <v>NYSE:GD</v>
      </c>
      <c r="EJ1" t="str">
        <f>EVEVITDA!EJ1</f>
        <v>NYSE:FCX</v>
      </c>
      <c r="EK1" t="str">
        <f>EVEVITDA!EK1</f>
        <v>NasdaqGS:CTAS</v>
      </c>
      <c r="EL1" t="str">
        <f>EVEVITDA!EL1</f>
        <v>NYSE:MSI</v>
      </c>
      <c r="EM1" t="str">
        <f>EVEVITDA!EM1</f>
        <v>NYSE:AON</v>
      </c>
      <c r="EN1" t="str">
        <f>EVEVITDA!EN1</f>
        <v>NasdaqGS:ABNB</v>
      </c>
      <c r="EO1" t="str">
        <f>EVEVITDA!EO1</f>
        <v>NYSE:WELL</v>
      </c>
      <c r="EP1" t="str">
        <f>EVEVITDA!EP1</f>
        <v>NasdaqGS:PYPL</v>
      </c>
      <c r="EQ1" t="str">
        <f>EVEVITDA!EQ1</f>
        <v>NYSE:HCA</v>
      </c>
      <c r="ER1" t="str">
        <f>EVEVITDA!ER1</f>
        <v>NYSE:ECL</v>
      </c>
      <c r="ES1" t="str">
        <f>EVEVITDA!ES1</f>
        <v>NYSE:NOC</v>
      </c>
      <c r="ET1" t="str">
        <f>EVEVITDA!ET1</f>
        <v>NasdaqGS:ORLY</v>
      </c>
      <c r="EU1" t="str">
        <f>EVEVITDA!EU1</f>
        <v>NasdaqGS:ROP</v>
      </c>
      <c r="EV1" t="str">
        <f>EVEVITDA!EV1</f>
        <v>NYSE:APD</v>
      </c>
      <c r="EW1" t="str">
        <f>EVEVITDA!EW1</f>
        <v>NasdaqGS:CEG</v>
      </c>
      <c r="EX1" t="str">
        <f>EVEVITDA!EX1</f>
        <v>NasdaqGS:MAR</v>
      </c>
      <c r="EY1" t="str">
        <f>EVEVITDA!EY1</f>
        <v>NYSE:PSX</v>
      </c>
      <c r="EZ1" t="str">
        <f>EVEVITDA!EZ1</f>
        <v>NYSE:AJG</v>
      </c>
      <c r="FA1" t="str">
        <f>EVEVITDA!FA1</f>
        <v>NYSE:MPC</v>
      </c>
      <c r="FB1" t="str">
        <f>EVEVITDA!FB1</f>
        <v>NasdaqGS:PCAR</v>
      </c>
      <c r="FC1" t="str">
        <f>EVEVITDA!FC1</f>
        <v>NYSE:MMM</v>
      </c>
      <c r="FD1" t="str">
        <f>EVEVITDA!FD1</f>
        <v>NYSE:F</v>
      </c>
      <c r="FE1" t="str">
        <f>EVEVITDA!FE1</f>
        <v>NYSE:COF</v>
      </c>
      <c r="FF1" t="str">
        <f>EVEVITDA!FF1</f>
        <v>NYSE:GM</v>
      </c>
      <c r="FG1" t="str">
        <f>EVEVITDA!FG1</f>
        <v>NYSE:TFC</v>
      </c>
      <c r="FH1" t="str">
        <f>EVEVITDA!FH1</f>
        <v>NYSE:CARR</v>
      </c>
      <c r="FI1" t="str">
        <f>EVEVITDA!FI1</f>
        <v>NYSE:HLT</v>
      </c>
      <c r="FJ1" t="str">
        <f>EVEVITDA!FJ1</f>
        <v>NYSE:NEM</v>
      </c>
      <c r="FK1" t="str">
        <f>EVEVITDA!FK1</f>
        <v>NYSE:WMB</v>
      </c>
      <c r="FL1" t="str">
        <f>EVEVITDA!FL1</f>
        <v>NYSE:NSC</v>
      </c>
      <c r="FM1" t="str">
        <f>EVEVITDA!FM1</f>
        <v>NYSE:EW</v>
      </c>
      <c r="FN1" t="str">
        <f>EVEVITDA!FN1</f>
        <v>NasdaqGS:ADSK</v>
      </c>
      <c r="FO1" t="str">
        <f>EVEVITDA!FO1</f>
        <v>NYSE:AIG</v>
      </c>
      <c r="FP1" t="str">
        <f>EVEVITDA!FP1</f>
        <v>NYSE:DHI</v>
      </c>
      <c r="FQ1" t="str">
        <f>EVEVITDA!FQ1</f>
        <v>NYSE:AZO</v>
      </c>
      <c r="FR1" t="str">
        <f>EVEVITDA!FR1</f>
        <v>NYSE:TRV</v>
      </c>
      <c r="FS1" t="str">
        <f>EVEVITDA!FS1</f>
        <v>NYSE:O</v>
      </c>
      <c r="FT1" t="str">
        <f>EVEVITDA!FT1</f>
        <v>NYSE:SPG</v>
      </c>
      <c r="FU1" t="str">
        <f>EVEVITDA!FU1</f>
        <v>NYSE:DLR</v>
      </c>
      <c r="FV1" t="str">
        <f>EVEVITDA!FV1</f>
        <v>NasdaqGS:MCHP</v>
      </c>
      <c r="FW1" t="str">
        <f>EVEVITDA!FW1</f>
        <v>NasdaqGS:AEP</v>
      </c>
      <c r="FX1" t="str">
        <f>EVEVITDA!FX1</f>
        <v>NYSE:SRE</v>
      </c>
      <c r="FY1" t="str">
        <f>EVEVITDA!FY1</f>
        <v>NYSE:URI</v>
      </c>
      <c r="FZ1" t="str">
        <f>EVEVITDA!FZ1</f>
        <v>NasdaqGS:ROST</v>
      </c>
      <c r="GA1" t="str">
        <f>EVEVITDA!GA1</f>
        <v>NYSE:AFL</v>
      </c>
      <c r="GB1" t="str">
        <f>EVEVITDA!GB1</f>
        <v>NYSE:KMB</v>
      </c>
      <c r="GC1" t="str">
        <f>EVEVITDA!GC1</f>
        <v>NYSE:OKE</v>
      </c>
      <c r="GD1" t="str">
        <f>EVEVITDA!GD1</f>
        <v>NYSE:VLO</v>
      </c>
      <c r="GE1" t="str">
        <f>EVEVITDA!GE1</f>
        <v>NYSE:PSA</v>
      </c>
      <c r="GF1" t="str">
        <f>EVEVITDA!GF1</f>
        <v>NYSE:TEL</v>
      </c>
      <c r="GG1" t="str">
        <f>EVEVITDA!GG1</f>
        <v>NYSE:BK</v>
      </c>
      <c r="GH1" t="str">
        <f>EVEVITDA!GH1</f>
        <v>NYSE:JCI</v>
      </c>
      <c r="GI1" t="str">
        <f>EVEVITDA!GI1</f>
        <v>NYSE:HUM</v>
      </c>
      <c r="GJ1" t="str">
        <f>EVEVITDA!GJ1</f>
        <v>NYSE:ALL</v>
      </c>
      <c r="GK1" t="str">
        <f>EVEVITDA!GK1</f>
        <v>NYSE:CCI</v>
      </c>
      <c r="GL1" t="str">
        <f>EVEVITDA!GL1</f>
        <v>NYSE:PRU</v>
      </c>
      <c r="GM1" t="str">
        <f>EVEVITDA!GM1</f>
        <v>NYSE:LHX</v>
      </c>
      <c r="GN1" t="str">
        <f>EVEVITDA!GN1</f>
        <v>NYSE:MET</v>
      </c>
      <c r="GO1" t="str">
        <f>EVEVITDA!GO1</f>
        <v>NasdaqGS:CPRT</v>
      </c>
      <c r="GP1" t="str">
        <f>EVEVITDA!GP1</f>
        <v>NasdaqGS:DXCM</v>
      </c>
      <c r="GQ1" t="str">
        <f>EVEVITDA!GQ1</f>
        <v>NYSE:GEV</v>
      </c>
      <c r="GR1" t="str">
        <f>EVEVITDA!GR1</f>
        <v>NYSE:D</v>
      </c>
      <c r="GS1" t="str">
        <f>EVEVITDA!GS1</f>
        <v>NYSE:HES</v>
      </c>
      <c r="GT1" t="str">
        <f>EVEVITDA!GT1</f>
        <v>NYSE:FIS</v>
      </c>
      <c r="GU1" t="str">
        <f>EVEVITDA!GU1</f>
        <v>NYSE:GWW</v>
      </c>
      <c r="GV1" t="str">
        <f>EVEVITDA!GV1</f>
        <v>NYSE:OXY</v>
      </c>
      <c r="GW1" t="str">
        <f>EVEVITDA!GW1</f>
        <v>NYSE:LEN</v>
      </c>
      <c r="GX1" t="str">
        <f>EVEVITDA!GX1</f>
        <v>NYSE:AMP</v>
      </c>
      <c r="GY1" t="str">
        <f>EVEVITDA!GY1</f>
        <v>NYSE:RSG</v>
      </c>
      <c r="GZ1" t="str">
        <f>EVEVITDA!GZ1</f>
        <v>NYSE:IQV</v>
      </c>
      <c r="HA1" t="str">
        <f>EVEVITDA!HA1</f>
        <v>NYSE:KMI</v>
      </c>
      <c r="HB1" t="str">
        <f>EVEVITDA!HB1</f>
        <v>NYSE:CMI</v>
      </c>
      <c r="HC1" t="str">
        <f>EVEVITDA!HC1</f>
        <v>NasdaqGS:MPWR</v>
      </c>
      <c r="HD1" t="str">
        <f>EVEVITDA!HD1</f>
        <v>NasdaqGS:SMCI</v>
      </c>
      <c r="HE1" t="str">
        <f>EVEVITDA!HE1</f>
        <v>NasdaqGS:MRNA</v>
      </c>
      <c r="HF1" t="str">
        <f>EVEVITDA!HF1</f>
        <v>NYSE:OTIS</v>
      </c>
      <c r="HG1" t="str">
        <f>EVEVITDA!HG1</f>
        <v>NasdaqGS:VRSK</v>
      </c>
      <c r="HH1" t="str">
        <f>EVEVITDA!HH1</f>
        <v>NYSE:STZ</v>
      </c>
      <c r="HI1" t="str">
        <f>EVEVITDA!HI1</f>
        <v>NasdaqGS:PAYX</v>
      </c>
      <c r="HJ1" t="str">
        <f>EVEVITDA!HJ1</f>
        <v>NYSE:NUE</v>
      </c>
      <c r="HK1" t="str">
        <f>EVEVITDA!HK1</f>
        <v>NYSE:IR</v>
      </c>
      <c r="HL1" t="str">
        <f>EVEVITDA!HL1</f>
        <v>NYSE:AME</v>
      </c>
      <c r="HM1" t="str">
        <f>EVEVITDA!HM1</f>
        <v>NYSE:MSCI</v>
      </c>
      <c r="HN1" t="str">
        <f>EVEVITDA!HN1</f>
        <v>NasdaqGS:FAST</v>
      </c>
      <c r="HO1" t="str">
        <f>EVEVITDA!HO1</f>
        <v>NasdaqGS:IDXX</v>
      </c>
      <c r="HP1" t="str">
        <f>EVEVITDA!HP1</f>
        <v>NYSE:CTVA</v>
      </c>
      <c r="HQ1" t="str">
        <f>EVEVITDA!HQ1</f>
        <v>NYSE:RCL</v>
      </c>
      <c r="HR1" t="str">
        <f>EVEVITDA!HR1</f>
        <v>NYSE:A</v>
      </c>
      <c r="HS1" t="str">
        <f>EVEVITDA!HS1</f>
        <v>NYSE:PWR</v>
      </c>
      <c r="HT1" t="str">
        <f>EVEVITDA!HT1</f>
        <v>NYSE:DOW</v>
      </c>
      <c r="HU1" t="str">
        <f>EVEVITDA!HU1</f>
        <v>NYSE:PCG</v>
      </c>
      <c r="HV1" t="str">
        <f>EVEVITDA!HV1</f>
        <v>NasdaqGS:CTSH</v>
      </c>
      <c r="HW1" t="str">
        <f>EVEVITDA!HW1</f>
        <v>NasdaqGS:FANG</v>
      </c>
      <c r="HX1" t="str">
        <f>EVEVITDA!HX1</f>
        <v>NYSE:GIS</v>
      </c>
      <c r="HY1" t="str">
        <f>EVEVITDA!HY1</f>
        <v>NYSE:COR</v>
      </c>
      <c r="HZ1" t="str">
        <f>EVEVITDA!HZ1</f>
        <v>NasdaqGS:FTNT</v>
      </c>
      <c r="IA1" t="str">
        <f>EVEVITDA!IA1</f>
        <v>NYSE:SYY</v>
      </c>
      <c r="IB1" t="str">
        <f>EVEVITDA!IB1</f>
        <v>NYSE:PEG</v>
      </c>
      <c r="IC1" t="str">
        <f>EVEVITDA!IC1</f>
        <v>NasdaqGS:ACGL</v>
      </c>
      <c r="ID1" t="str">
        <f>EVEVITDA!ID1</f>
        <v>NasdaqGS:MNST</v>
      </c>
      <c r="IE1" t="str">
        <f>EVEVITDA!IE1</f>
        <v>NasdaqGS:EXC</v>
      </c>
      <c r="IF1" t="str">
        <f>EVEVITDA!IF1</f>
        <v>NasdaqGS:BKR</v>
      </c>
      <c r="IG1" t="str">
        <f>EVEVITDA!IG1</f>
        <v>NYSE:YUM</v>
      </c>
      <c r="IH1" t="str">
        <f>EVEVITDA!IH1</f>
        <v>NYSE:KR</v>
      </c>
      <c r="II1" t="str">
        <f>EVEVITDA!II1</f>
        <v>NYSE:DFS</v>
      </c>
      <c r="IJ1" t="str">
        <f>EVEVITDA!IJ1</f>
        <v>NYSE:IT</v>
      </c>
      <c r="IK1" t="str">
        <f>EVEVITDA!IK1</f>
        <v>NasdaqGS:EA</v>
      </c>
      <c r="IL1" t="str">
        <f>EVEVITDA!IL1</f>
        <v>NYSE:EXR</v>
      </c>
      <c r="IM1" t="str">
        <f>EVEVITDA!IM1</f>
        <v>NYSE:CNC</v>
      </c>
      <c r="IN1" t="str">
        <f>EVEVITDA!IN1</f>
        <v>NYSE:KVUE</v>
      </c>
      <c r="IO1" t="str">
        <f>EVEVITDA!IO1</f>
        <v>NasdaqGS:ODFL</v>
      </c>
      <c r="IP1" t="str">
        <f>EVEVITDA!IP1</f>
        <v>NasdaqGS:KDP</v>
      </c>
      <c r="IQ1" t="str">
        <f>EVEVITDA!IQ1</f>
        <v>NYSE:GLW</v>
      </c>
      <c r="IR1" t="str">
        <f>EVEVITDA!IR1</f>
        <v>NYSE:VMC</v>
      </c>
      <c r="IS1" t="str">
        <f>EVEVITDA!IS1</f>
        <v>NYSE:DD</v>
      </c>
      <c r="IT1" t="str">
        <f>EVEVITDA!IT1</f>
        <v>NYSE:XYL</v>
      </c>
      <c r="IU1" t="str">
        <f>EVEVITDA!IU1</f>
        <v>NasdaqGS:LULU</v>
      </c>
      <c r="IV1" t="str">
        <f>EVEVITDA!IV1</f>
        <v>NasdaqGS:BIIB</v>
      </c>
      <c r="IW1" t="str">
        <f>EVEVITDA!IW1</f>
        <v>NYSE:HAL</v>
      </c>
      <c r="IX1" t="str">
        <f>EVEVITDA!IX1</f>
        <v>NYSE:ED</v>
      </c>
      <c r="IY1" t="str">
        <f>EVEVITDA!IY1</f>
        <v>NYSE:EFX</v>
      </c>
      <c r="IZ1" t="str">
        <f>EVEVITDA!IZ1</f>
        <v>NYSE:HPQ</v>
      </c>
      <c r="JA1" t="str">
        <f>EVEVITDA!JA1</f>
        <v>NasdaqGS:ON</v>
      </c>
      <c r="JB1" t="str">
        <f>EVEVITDA!JB1</f>
        <v>NYSE:ADM</v>
      </c>
      <c r="JC1" t="str">
        <f>EVEVITDA!JC1</f>
        <v>NasdaqGS:CHTR</v>
      </c>
      <c r="JD1" t="str">
        <f>EVEVITDA!JD1</f>
        <v>NYSE:VICI</v>
      </c>
      <c r="JE1" t="str">
        <f>EVEVITDA!JE1</f>
        <v>NYSE:HIG</v>
      </c>
      <c r="JF1" t="str">
        <f>EVEVITDA!JF1</f>
        <v>NasdaqGS:CDW</v>
      </c>
      <c r="JG1" t="str">
        <f>EVEVITDA!JG1</f>
        <v>NYSE:ROK</v>
      </c>
      <c r="JH1" t="str">
        <f>EVEVITDA!JH1</f>
        <v>NYSE:DVN</v>
      </c>
      <c r="JI1" t="str">
        <f>EVEVITDA!JI1</f>
        <v>NYSE:PPG</v>
      </c>
      <c r="JJ1" t="str">
        <f>EVEVITDA!JJ1</f>
        <v>NYSE:HWM</v>
      </c>
      <c r="JK1" t="str">
        <f>EVEVITDA!JK1</f>
        <v>NasdaqGS:CSGP</v>
      </c>
      <c r="JL1" t="str">
        <f>EVEVITDA!JL1</f>
        <v>NasdaqGS:XEL</v>
      </c>
      <c r="JM1" t="str">
        <f>EVEVITDA!JM1</f>
        <v>NYSE:TRGP</v>
      </c>
      <c r="JN1" t="str">
        <f>EVEVITDA!JN1</f>
        <v>NYSE:RMD</v>
      </c>
      <c r="JO1" t="str">
        <f>EVEVITDA!JO1</f>
        <v>NYSE:WAB</v>
      </c>
      <c r="JP1" t="str">
        <f>EVEVITDA!JP1</f>
        <v>NYSE:MTD</v>
      </c>
      <c r="JQ1" t="str">
        <f>EVEVITDA!JQ1</f>
        <v>NYSE:AVB</v>
      </c>
      <c r="JR1" t="str">
        <f>EVEVITDA!JR1</f>
        <v>NasdaqGS:TSCO</v>
      </c>
      <c r="JS1" t="str">
        <f>EVEVITDA!JS1</f>
        <v>NYSE:HSY</v>
      </c>
      <c r="JT1" t="str">
        <f>EVEVITDA!JT1</f>
        <v>NYSE:DAL</v>
      </c>
      <c r="JU1" t="str">
        <f>EVEVITDA!JU1</f>
        <v>NYSE:CBRE</v>
      </c>
      <c r="JV1" t="str">
        <f>EVEVITDA!JV1</f>
        <v>NYSE:EIX</v>
      </c>
      <c r="JW1" t="str">
        <f>EVEVITDA!JW1</f>
        <v>NYSE:IRM</v>
      </c>
      <c r="JX1" t="str">
        <f>EVEVITDA!JX1</f>
        <v>NYSE:MTB</v>
      </c>
      <c r="JY1" t="str">
        <f>EVEVITDA!JY1</f>
        <v>NasdaqGS:WTW</v>
      </c>
      <c r="JZ1" t="str">
        <f>EVEVITDA!JZ1</f>
        <v>NasdaqGS:EBAY</v>
      </c>
      <c r="KA1" t="str">
        <f>EVEVITDA!KA1</f>
        <v>NasdaqGS:FITB</v>
      </c>
      <c r="KB1" t="str">
        <f>EVEVITDA!KB1</f>
        <v>NasdaqGS:ANSS</v>
      </c>
      <c r="KC1" t="str">
        <f>EVEVITDA!KC1</f>
        <v>NYSE:AWK</v>
      </c>
      <c r="KD1" t="str">
        <f>EVEVITDA!KD1</f>
        <v>NYSE:FTV</v>
      </c>
      <c r="KE1" t="str">
        <f>EVEVITDA!KE1</f>
        <v>NasdaqGS:KHC</v>
      </c>
      <c r="KF1" t="str">
        <f>EVEVITDA!KF1</f>
        <v>NYSE:NVR</v>
      </c>
      <c r="KG1" t="str">
        <f>EVEVITDA!KG1</f>
        <v>NYSE:DG</v>
      </c>
      <c r="KH1" t="str">
        <f>EVEVITDA!KH1</f>
        <v>NYSE:HPE</v>
      </c>
      <c r="KI1" t="str">
        <f>EVEVITDA!KI1</f>
        <v>NYSE:PHM</v>
      </c>
      <c r="KJ1" t="str">
        <f>EVEVITDA!KJ1</f>
        <v>NYSE:GRMN</v>
      </c>
      <c r="KK1" t="str">
        <f>EVEVITDA!KK1</f>
        <v>NasdaqGS:NTAP</v>
      </c>
      <c r="KL1" t="str">
        <f>EVEVITDA!KL1</f>
        <v>NYSE:DOV</v>
      </c>
      <c r="KM1" t="str">
        <f>EVEVITDA!KM1</f>
        <v>NasdaqGS:TROW</v>
      </c>
      <c r="KN1" t="str">
        <f>EVEVITDA!KN1</f>
        <v>NYSE:WEC</v>
      </c>
      <c r="KO1" t="str">
        <f>EVEVITDA!KO1</f>
        <v>NYSE:GPN</v>
      </c>
      <c r="KP1" t="str">
        <f>EVEVITDA!KP1</f>
        <v>NYSE:STT</v>
      </c>
      <c r="KQ1" t="str">
        <f>EVEVITDA!KQ1</f>
        <v>NYSE:CHD</v>
      </c>
      <c r="KR1" t="str">
        <f>EVEVITDA!KR1</f>
        <v>NYSE:VST</v>
      </c>
      <c r="KS1" t="str">
        <f>EVEVITDA!KS1</f>
        <v>NYSE:LYB</v>
      </c>
      <c r="KT1" t="str">
        <f>EVEVITDA!KT1</f>
        <v>NYSE:IFF</v>
      </c>
      <c r="KU1" t="str">
        <f>EVEVITDA!KU1</f>
        <v>NYSE:KEYS</v>
      </c>
      <c r="KV1" t="str">
        <f>EVEVITDA!KV1</f>
        <v>NYSE:BR</v>
      </c>
      <c r="KW1" t="str">
        <f>EVEVITDA!KW1</f>
        <v>NYSE:DTE</v>
      </c>
      <c r="KX1" t="str">
        <f>EVEVITDA!KX1</f>
        <v>NYSE:EQR</v>
      </c>
      <c r="KY1" t="str">
        <f>EVEVITDA!KY1</f>
        <v>NasdaqGS:TTWO</v>
      </c>
      <c r="KZ1" t="str">
        <f>EVEVITDA!KZ1</f>
        <v>NasdaqGS:NDAQ</v>
      </c>
      <c r="LA1" t="str">
        <f>EVEVITDA!LA1</f>
        <v>NYSE:ETR</v>
      </c>
      <c r="LB1" t="str">
        <f>EVEVITDA!LB1</f>
        <v>NYSE:WST</v>
      </c>
      <c r="LC1" t="str">
        <f>EVEVITDA!LC1</f>
        <v>NYSE:CAH</v>
      </c>
      <c r="LD1" t="str">
        <f>EVEVITDA!LD1</f>
        <v>NYSE:ZBH</v>
      </c>
      <c r="LE1" t="str">
        <f>EVEVITDA!LE1</f>
        <v>NYSE:SW</v>
      </c>
      <c r="LF1" t="str">
        <f>EVEVITDA!LF1</f>
        <v>NasdaqGS:TER</v>
      </c>
      <c r="LG1" t="str">
        <f>EVEVITDA!LG1</f>
        <v>NasdaqGS:FSLR</v>
      </c>
      <c r="LH1" t="str">
        <f>EVEVITDA!LH1</f>
        <v>NasdaqGS:SBAC</v>
      </c>
      <c r="LI1" t="str">
        <f>EVEVITDA!LI1</f>
        <v>NYSE:DECK</v>
      </c>
      <c r="LJ1" t="str">
        <f>EVEVITDA!LJ1</f>
        <v>NYSE:EL</v>
      </c>
      <c r="LK1" t="str">
        <f>EVEVITDA!LK1</f>
        <v>NasdaqGS:WDC</v>
      </c>
      <c r="LL1" t="str">
        <f>EVEVITDA!LL1</f>
        <v>NYSE:STE</v>
      </c>
      <c r="LM1" t="str">
        <f>EVEVITDA!LM1</f>
        <v>NasdaqGS:DLTR</v>
      </c>
      <c r="LN1" t="str">
        <f>EVEVITDA!LN1</f>
        <v>NYSE:WY</v>
      </c>
      <c r="LO1" t="str">
        <f>EVEVITDA!LO1</f>
        <v>NYSE:BRO</v>
      </c>
      <c r="LP1" t="str">
        <f>EVEVITDA!LP1</f>
        <v>NYSE:TYL</v>
      </c>
      <c r="LQ1" t="str">
        <f>EVEVITDA!LQ1</f>
        <v>NYSE:VLTO</v>
      </c>
      <c r="LR1" t="str">
        <f>EVEVITDA!LR1</f>
        <v>NasdaqGS:AXON</v>
      </c>
      <c r="LS1" t="str">
        <f>EVEVITDA!LS1</f>
        <v>NYSE:ES</v>
      </c>
      <c r="LT1" t="str">
        <f>EVEVITDA!LT1</f>
        <v>NYSE:VTR</v>
      </c>
      <c r="LU1" t="str">
        <f>EVEVITDA!LU1</f>
        <v>NYSE:PPL</v>
      </c>
      <c r="LV1" t="str">
        <f>EVEVITDA!LV1</f>
        <v>NasdaqGS:PTC</v>
      </c>
      <c r="LW1" t="str">
        <f>EVEVITDA!LW1</f>
        <v>NYSE:RJF</v>
      </c>
      <c r="LX1" t="str">
        <f>EVEVITDA!LX1</f>
        <v>NYSE:SYF</v>
      </c>
      <c r="LY1" t="str">
        <f>EVEVITDA!LY1</f>
        <v>NYSE:INVH</v>
      </c>
      <c r="LZ1" t="str">
        <f>EVEVITDA!LZ1</f>
        <v>NYSE:CPAY</v>
      </c>
      <c r="MA1" t="str">
        <f>EVEVITDA!MA1</f>
        <v>NYSE:LDOS</v>
      </c>
      <c r="MB1" t="str">
        <f>EVEVITDA!MB1</f>
        <v>NYSE:RF</v>
      </c>
      <c r="MC1" t="str">
        <f>EVEVITDA!MC1</f>
        <v>NasdaqGS:HBAN</v>
      </c>
      <c r="MD1" t="str">
        <f>EVEVITDA!MD1</f>
        <v>NYSE:FE</v>
      </c>
      <c r="ME1" t="str">
        <f>EVEVITDA!ME1</f>
        <v>NYSE:CTRA</v>
      </c>
      <c r="MF1" t="str">
        <f>EVEVITDA!MF1</f>
        <v>NYSE:GDDY</v>
      </c>
      <c r="MG1" t="str">
        <f>EVEVITDA!MG1</f>
        <v>NasdaqGS:STX</v>
      </c>
      <c r="MH1" t="str">
        <f>EVEVITDA!MH1</f>
        <v>NasdaqGS:CINF</v>
      </c>
      <c r="MI1" t="str">
        <f>EVEVITDA!MI1</f>
        <v>NYSE:HUBB</v>
      </c>
      <c r="MJ1" t="str">
        <f>EVEVITDA!MJ1</f>
        <v>NYSE:ARE</v>
      </c>
      <c r="MK1" t="str">
        <f>EVEVITDA!MK1</f>
        <v>NYSE:GPC</v>
      </c>
      <c r="ML1" t="str">
        <f>EVEVITDA!ML1</f>
        <v>NYSE:BLDR</v>
      </c>
      <c r="MM1" t="str">
        <f>EVEVITDA!MM1</f>
        <v>NYSE:APTV</v>
      </c>
      <c r="MN1" t="str">
        <f>EVEVITDA!MN1</f>
        <v>NYSE:AEE</v>
      </c>
      <c r="MO1" t="str">
        <f>EVEVITDA!MO1</f>
        <v>BATS:CBOE</v>
      </c>
      <c r="MP1" t="str">
        <f>EVEVITDA!MP1</f>
        <v>NYSE:BALL</v>
      </c>
      <c r="MQ1" t="str">
        <f>EVEVITDA!MQ1</f>
        <v>NasdaqGS:ULTA</v>
      </c>
      <c r="MR1" t="str">
        <f>EVEVITDA!MR1</f>
        <v>NasdaqGS:STLD</v>
      </c>
      <c r="MS1" t="str">
        <f>EVEVITDA!MS1</f>
        <v>NYSE:CFG</v>
      </c>
      <c r="MT1" t="str">
        <f>EVEVITDA!MT1</f>
        <v>NasdaqGS:WBD</v>
      </c>
      <c r="MU1" t="str">
        <f>EVEVITDA!MU1</f>
        <v>NYSE:TDY</v>
      </c>
      <c r="MV1" t="str">
        <f>EVEVITDA!MV1</f>
        <v>NYSE:J</v>
      </c>
      <c r="MW1" t="str">
        <f>EVEVITDA!MW1</f>
        <v>NasdaqGS:SWKS</v>
      </c>
      <c r="MX1" t="str">
        <f>EVEVITDA!MX1</f>
        <v>NasdaqGS:PFG</v>
      </c>
      <c r="MY1" t="str">
        <f>EVEVITDA!MY1</f>
        <v>NYSE:MKC</v>
      </c>
      <c r="MZ1" t="str">
        <f>EVEVITDA!MZ1</f>
        <v>NYSE:CCL</v>
      </c>
      <c r="NA1" t="str">
        <f>EVEVITDA!NA1</f>
        <v>NYSE:ATO</v>
      </c>
      <c r="NB1" t="str">
        <f>EVEVITDA!NB1</f>
        <v>NYSE:WAT</v>
      </c>
      <c r="NC1" t="str">
        <f>EVEVITDA!NC1</f>
        <v>NYSE:ESS</v>
      </c>
      <c r="ND1" t="str">
        <f>EVEVITDA!ND1</f>
        <v>NasdaqGS:HOLX</v>
      </c>
      <c r="NE1" t="str">
        <f>EVEVITDA!NE1</f>
        <v>NYSE:CNP</v>
      </c>
      <c r="NF1" t="str">
        <f>EVEVITDA!NF1</f>
        <v>NYSE:OMC</v>
      </c>
      <c r="NG1" t="str">
        <f>EVEVITDA!NG1</f>
        <v>NYSE:LH</v>
      </c>
      <c r="NH1" t="str">
        <f>EVEVITDA!NH1</f>
        <v>NYSE:TXT</v>
      </c>
      <c r="NI1" t="str">
        <f>EVEVITDA!NI1</f>
        <v>NasdaqGS:COO</v>
      </c>
      <c r="NJ1" t="str">
        <f>EVEVITDA!NJ1</f>
        <v>NYSE:BAX</v>
      </c>
      <c r="NK1" t="str">
        <f>EVEVITDA!NK1</f>
        <v>NYSE:AVY</v>
      </c>
      <c r="NL1" t="str">
        <f>EVEVITDA!NL1</f>
        <v>NYSE:CMS</v>
      </c>
      <c r="NM1" t="str">
        <f>EVEVITDA!NM1</f>
        <v>NasdaqGS:NTRS</v>
      </c>
      <c r="NN1" t="str">
        <f>EVEVITDA!NN1</f>
        <v>NasdaqGS:ALGN</v>
      </c>
      <c r="NO1" t="str">
        <f>EVEVITDA!NO1</f>
        <v>NYSE:TSN</v>
      </c>
      <c r="NP1" t="str">
        <f>EVEVITDA!NP1</f>
        <v>NYSE:EG</v>
      </c>
      <c r="NQ1" t="str">
        <f>EVEVITDA!NQ1</f>
        <v>NYSE:PKG</v>
      </c>
      <c r="NR1" t="str">
        <f>EVEVITDA!NR1</f>
        <v>NYSE:DRI</v>
      </c>
      <c r="NS1" t="str">
        <f>EVEVITDA!NS1</f>
        <v>NYSE:WRB</v>
      </c>
      <c r="NT1" t="str">
        <f>EVEVITDA!NT1</f>
        <v>NYSE:BBY</v>
      </c>
      <c r="NU1" t="str">
        <f>EVEVITDA!NU1</f>
        <v>NYSE:EXPD</v>
      </c>
      <c r="NV1" t="str">
        <f>EVEVITDA!NV1</f>
        <v>NasdaqGS:EXPE</v>
      </c>
      <c r="NW1" t="str">
        <f>EVEVITDA!NW1</f>
        <v>NYSE:CLX</v>
      </c>
      <c r="NX1" t="str">
        <f>EVEVITDA!NX1</f>
        <v>NYSE:MAA</v>
      </c>
      <c r="NY1" t="str">
        <f>EVEVITDA!NY1</f>
        <v>NYSE:MOH</v>
      </c>
      <c r="NZ1" t="str">
        <f>EVEVITDA!NZ1</f>
        <v>NasdaqGS:ZBRA</v>
      </c>
      <c r="OA1" t="str">
        <f>EVEVITDA!OA1</f>
        <v>NYSE:FDS</v>
      </c>
      <c r="OB1" t="str">
        <f>EVEVITDA!OB1</f>
        <v>NYSE:DGX</v>
      </c>
      <c r="OC1" t="str">
        <f>EVEVITDA!OC1</f>
        <v>NYSE:LUV</v>
      </c>
      <c r="OD1" t="str">
        <f>EVEVITDA!OD1</f>
        <v>NYSE:BG</v>
      </c>
      <c r="OE1" t="str">
        <f>EVEVITDA!OE1</f>
        <v>NYSE:MAS</v>
      </c>
      <c r="OF1" t="str">
        <f>EVEVITDA!OF1</f>
        <v>NYSE:IP</v>
      </c>
      <c r="OG1" t="str">
        <f>EVEVITDA!OG1</f>
        <v>NasdaqGS:VRSN</v>
      </c>
      <c r="OH1" t="str">
        <f>EVEVITDA!OH1</f>
        <v>NYSE:EQT</v>
      </c>
      <c r="OI1" t="str">
        <f>EVEVITDA!OI1</f>
        <v>NYSE:K</v>
      </c>
      <c r="OJ1" t="str">
        <f>EVEVITDA!OJ1</f>
        <v>NYSE:IEX</v>
      </c>
      <c r="OK1" t="str">
        <f>EVEVITDA!OK1</f>
        <v>NYSE:NRG</v>
      </c>
      <c r="OL1" t="str">
        <f>EVEVITDA!OL1</f>
        <v>NasdaqGS:UAL</v>
      </c>
      <c r="OM1" t="str">
        <f>EVEVITDA!OM1</f>
        <v>NYSE:LVS</v>
      </c>
      <c r="ON1" t="str">
        <f>EVEVITDA!ON1</f>
        <v>NYSE:AMCR</v>
      </c>
      <c r="OO1" t="str">
        <f>EVEVITDA!OO1</f>
        <v>NYSE:DOC</v>
      </c>
      <c r="OP1" t="str">
        <f>EVEVITDA!OP1</f>
        <v>NasdaqGM:ENPH</v>
      </c>
      <c r="OQ1" t="str">
        <f>EVEVITDA!OQ1</f>
        <v>NYSE:L</v>
      </c>
      <c r="OR1" t="str">
        <f>EVEVITDA!OR1</f>
        <v>NYSE:KEY</v>
      </c>
      <c r="OS1" t="str">
        <f>EVEVITDA!OS1</f>
        <v>NasdaqGS:AKAM</v>
      </c>
      <c r="OT1" t="str">
        <f>EVEVITDA!OT1</f>
        <v>NasdaqGS:GEN</v>
      </c>
      <c r="OU1" t="str">
        <f>EVEVITDA!OU1</f>
        <v>NYSE:SNA</v>
      </c>
      <c r="OV1" t="str">
        <f>EVEVITDA!OV1</f>
        <v>NYSE:CAG</v>
      </c>
      <c r="OW1" t="str">
        <f>EVEVITDA!OW1</f>
        <v>NYSE:CE</v>
      </c>
      <c r="OX1" t="str">
        <f>EVEVITDA!OX1</f>
        <v>NasdaqGS:DPZ</v>
      </c>
      <c r="OY1" t="str">
        <f>EVEVITDA!OY1</f>
        <v>NasdaqGS:TRMB</v>
      </c>
      <c r="OZ1" t="str">
        <f>EVEVITDA!OZ1</f>
        <v>NYSE:KIM</v>
      </c>
      <c r="PA1" t="str">
        <f>EVEVITDA!PA1</f>
        <v>NasdaqGS:VTRS</v>
      </c>
      <c r="PB1" t="str">
        <f>EVEVITDA!PB1</f>
        <v>NasdaqGS:LNT</v>
      </c>
      <c r="PC1" t="str">
        <f>EVEVITDA!PC1</f>
        <v>NYSE:ROL</v>
      </c>
      <c r="PD1" t="str">
        <f>EVEVITDA!PD1</f>
        <v>NYSE:NI</v>
      </c>
      <c r="PE1" t="str">
        <f>EVEVITDA!PE1</f>
        <v>NasdaqGS:POOL</v>
      </c>
      <c r="PF1" t="str">
        <f>EVEVITDA!PF1</f>
        <v>NYSE:RVTY</v>
      </c>
      <c r="PG1" t="str">
        <f>EVEVITDA!PG1</f>
        <v>NYSE:JBL</v>
      </c>
      <c r="PH1" t="str">
        <f>EVEVITDA!PH1</f>
        <v>NYSE:SWK</v>
      </c>
      <c r="PI1" t="str">
        <f>EVEVITDA!PI1</f>
        <v>NYSE:LYV</v>
      </c>
      <c r="PJ1" t="str">
        <f>EVEVITDA!PJ1</f>
        <v>NYSE:CF</v>
      </c>
      <c r="PK1" t="str">
        <f>EVEVITDA!PK1</f>
        <v>NasdaqGS:JBHT</v>
      </c>
      <c r="PL1" t="str">
        <f>EVEVITDA!PL1</f>
        <v>NYSE:PNR</v>
      </c>
      <c r="PM1" t="str">
        <f>EVEVITDA!PM1</f>
        <v>NYSE:KMX</v>
      </c>
      <c r="PN1" t="str">
        <f>EVEVITDA!PN1</f>
        <v>NasdaqGS:NDSN</v>
      </c>
      <c r="PO1" t="str">
        <f>EVEVITDA!PO1</f>
        <v>NasdaqGS:POOL</v>
      </c>
      <c r="PP1" t="str">
        <f>EVEVITDA!PP1</f>
        <v>NasdaqGS:EVRG</v>
      </c>
      <c r="PQ1" t="str">
        <f>EVEVITDA!PQ1</f>
        <v>NasdaqGS:HST</v>
      </c>
      <c r="PR1" t="str">
        <f>EVEVITDA!PR1</f>
        <v>NYSE:UDR</v>
      </c>
      <c r="PS1" t="str">
        <f>EVEVITDA!PS1</f>
        <v>NYSE:EPAM</v>
      </c>
      <c r="PT1" t="str">
        <f>EVEVITDA!PT1</f>
        <v>NYSE:SJM</v>
      </c>
      <c r="PU1" t="str">
        <f>EVEVITDA!PU1</f>
        <v>NasdaqGS:JKHY</v>
      </c>
      <c r="PV1" t="str">
        <f>EVEVITDA!PV1</f>
        <v>NasdaqGS:LKQ</v>
      </c>
      <c r="PW1" t="str">
        <f>EVEVITDA!PW1</f>
        <v>NasdaqGS:QRVO</v>
      </c>
      <c r="PX1" t="str">
        <f>EVEVITDA!PX1</f>
        <v>NYSE:CPT</v>
      </c>
      <c r="PY1" t="str">
        <f>EVEVITDA!PY1</f>
        <v>NasdaqGS:TECH</v>
      </c>
      <c r="PZ1" t="str">
        <f>EVEVITDA!PZ1</f>
        <v>NYSE:JNPR</v>
      </c>
      <c r="QA1" t="str">
        <f>EVEVITDA!QA1</f>
        <v>NYSE:EMN</v>
      </c>
      <c r="QB1" t="str">
        <f>EVEVITDA!QB1</f>
        <v>NasdaqGS:APA</v>
      </c>
      <c r="QC1" t="str">
        <f>EVEVITDA!QC1</f>
        <v>NYSE:IPG</v>
      </c>
      <c r="QD1" t="str">
        <f>EVEVITDA!QD1</f>
        <v>NYSE:AES</v>
      </c>
      <c r="QE1" t="str">
        <f>EVEVITDA!QE1</f>
        <v>NYSE:MGM</v>
      </c>
      <c r="QF1" t="str">
        <f>EVEVITDA!QF1</f>
        <v>NYSE:LW</v>
      </c>
      <c r="QG1" t="str">
        <f>EVEVITDA!QG1</f>
        <v>NYSE:ALLE</v>
      </c>
      <c r="QH1" t="str">
        <f>EVEVITDA!QH1</f>
        <v>NYSE:CRL</v>
      </c>
      <c r="QI1" t="str">
        <f>EVEVITDA!QI1</f>
        <v>NYSE:UHS</v>
      </c>
      <c r="QJ1" t="str">
        <f>EVEVITDA!QJ1</f>
        <v>NYSE:ALB</v>
      </c>
      <c r="QK1" t="str">
        <f>EVEVITDA!QK1</f>
        <v>NYSE:AOS</v>
      </c>
      <c r="QL1" t="str">
        <f>EVEVITDA!QL1</f>
        <v>NasdaqGS:REG</v>
      </c>
      <c r="QM1" t="str">
        <f>EVEVITDA!QM1</f>
        <v>NYSE:HII</v>
      </c>
      <c r="QN1" t="str">
        <f>EVEVITDA!QN1</f>
        <v>NasdaqGS:NWSA</v>
      </c>
      <c r="QO1" t="str">
        <f>EVEVITDA!QO1</f>
        <v>NasdaqGS:FFIV</v>
      </c>
      <c r="QP1" t="str">
        <f>EVEVITDA!QP1</f>
        <v>NYSE:TFX</v>
      </c>
      <c r="QQ1" t="str">
        <f>EVEVITDA!QQ1</f>
        <v>NasdaqGS:CHRW</v>
      </c>
      <c r="QR1" t="str">
        <f>EVEVITDA!QR1</f>
        <v>NYSE:TAP</v>
      </c>
      <c r="QS1" t="str">
        <f>EVEVITDA!QS1</f>
        <v>NYSE:MOS</v>
      </c>
      <c r="QT1" t="str">
        <f>EVEVITDA!QT1</f>
        <v>NYSE:GNRC</v>
      </c>
      <c r="QU1" t="str">
        <f>EVEVITDA!QU1</f>
        <v>NasdaqGS:INCY</v>
      </c>
      <c r="QV1" t="str">
        <f>EVEVITDA!QV1</f>
        <v>NYSE:TPR</v>
      </c>
      <c r="QW1" t="str">
        <f>EVEVITDA!QW1</f>
        <v>NasdaqGS:MTCH</v>
      </c>
      <c r="QX1" t="str">
        <f>EVEVITDA!QX1</f>
        <v>NYSE:BXP</v>
      </c>
      <c r="QY1" t="str">
        <f>EVEVITDA!QY1</f>
        <v>NasdaqGS:CPB</v>
      </c>
      <c r="QZ1" t="str">
        <f>EVEVITDA!QZ1</f>
        <v>NYSE:HRL</v>
      </c>
      <c r="RA1" t="str">
        <f>EVEVITDA!RA1</f>
        <v>NasdaqGS:HSIC</v>
      </c>
      <c r="RB1" t="str">
        <f>EVEVITDA!RB1</f>
        <v>NYSE:PNW</v>
      </c>
      <c r="RC1" t="str">
        <f>EVEVITDA!RC1</f>
        <v>NYSE:AIZ</v>
      </c>
      <c r="RD1" t="str">
        <f>EVEVITDA!RD1</f>
        <v>NasdaqGS:FOXA</v>
      </c>
      <c r="RE1" t="str">
        <f>EVEVITDA!RE1</f>
        <v>NYSE:BBWI</v>
      </c>
      <c r="RF1" t="str">
        <f>EVEVITDA!RF1</f>
        <v>NasdaqGS:MKTX</v>
      </c>
      <c r="RG1" t="str">
        <f>EVEVITDA!RG1</f>
        <v>NasdaqGS:WBA</v>
      </c>
      <c r="RH1" t="str">
        <f>EVEVITDA!RH1</f>
        <v>NYSE:DAY</v>
      </c>
      <c r="RI1" t="str">
        <f>EVEVITDA!RI1</f>
        <v>NYSE:NCLH</v>
      </c>
      <c r="RJ1" t="str">
        <f>EVEVITDA!RJ1</f>
        <v>NYSE:FRT</v>
      </c>
      <c r="RK1" t="str">
        <f>EVEVITDA!RK1</f>
        <v>NasdaqGS:WYNN</v>
      </c>
      <c r="RL1" t="str">
        <f>EVEVITDA!RL1</f>
        <v>NYSE:BF.B</v>
      </c>
      <c r="RM1" t="str">
        <f>EVEVITDA!RM1</f>
        <v>NYSE:BWA</v>
      </c>
      <c r="RN1" t="str">
        <f>EVEVITDA!RN1</f>
        <v>NasdaqGS:CZR</v>
      </c>
      <c r="RO1" t="str">
        <f>EVEVITDA!RO1</f>
        <v>NasdaqGS:HAS</v>
      </c>
      <c r="RP1" t="str">
        <f>EVEVITDA!RP1</f>
        <v>NasdaqGS:ETSY</v>
      </c>
      <c r="RQ1" t="str">
        <f>EVEVITDA!RQ1</f>
        <v>NYSE:GL</v>
      </c>
      <c r="RR1" t="str">
        <f>EVEVITDA!RR1</f>
        <v>NYSE:PAYC</v>
      </c>
      <c r="RS1" t="str">
        <f>EVEVITDA!RS1</f>
        <v>NYSE:FMC</v>
      </c>
      <c r="RT1" t="str">
        <f>EVEVITDA!RT1</f>
        <v>NYSE:IVZ</v>
      </c>
      <c r="RU1" t="str">
        <f>EVEVITDA!RU1</f>
        <v>NYSE:DVA</v>
      </c>
      <c r="RV1" t="str">
        <f>EVEVITDA!RV1</f>
        <v>NasdaqGS:AAL</v>
      </c>
      <c r="RW1" t="str">
        <f>EVEVITDA!RW1</f>
        <v>NYSE:MHK</v>
      </c>
      <c r="RX1" t="str">
        <f>EVEVITDA!RX1</f>
        <v>NYSE:BEN</v>
      </c>
      <c r="RY1" t="str">
        <f>EVEVITDA!RY1</f>
        <v>NYSE:RL</v>
      </c>
      <c r="RZ1" t="str">
        <f>EVEVITDA!RZ1</f>
        <v>NYSE:BIO</v>
      </c>
      <c r="SA1" t="str">
        <f>EVEVITDA!SA1</f>
        <v>NasdaqGS:PARA</v>
      </c>
      <c r="SB1" t="str">
        <f>EVEVITDA!SB1</f>
        <v>NasdaqGS:FOX</v>
      </c>
      <c r="SC1" t="str">
        <f>EVEVITDA!SC1</f>
        <v>NasdaqGS:NWS</v>
      </c>
    </row>
    <row r="2" spans="1:497" x14ac:dyDescent="0.25">
      <c r="A2" s="2">
        <f>EVEVITDA!A2</f>
        <v>45493</v>
      </c>
      <c r="B2" s="5">
        <v>34.600650000000002</v>
      </c>
      <c r="C2" s="5">
        <v>32.329709999999999</v>
      </c>
      <c r="D2" s="5">
        <v>40.353819999999999</v>
      </c>
      <c r="E2" s="5">
        <v>38.408140000000003</v>
      </c>
      <c r="F2" s="5">
        <v>22.865449999999999</v>
      </c>
      <c r="G2" s="5">
        <v>23.166399999999999</v>
      </c>
      <c r="H2" s="5">
        <v>0</v>
      </c>
      <c r="I2" s="5">
        <v>28.70617</v>
      </c>
      <c r="J2" s="5">
        <v>83.724189999999993</v>
      </c>
      <c r="K2" s="5">
        <v>58.367820000000002</v>
      </c>
      <c r="L2" s="5">
        <v>12.90874</v>
      </c>
      <c r="M2" s="5">
        <v>13.07095</v>
      </c>
      <c r="N2" s="5">
        <v>19.302379999999999</v>
      </c>
      <c r="O2" s="5">
        <v>25.499749999999999</v>
      </c>
      <c r="P2" s="5">
        <v>24.55951</v>
      </c>
      <c r="Q2" s="5">
        <v>15.58558</v>
      </c>
      <c r="R2" s="5">
        <v>48.533790000000003</v>
      </c>
      <c r="S2" s="5">
        <v>30.11375</v>
      </c>
      <c r="T2" s="5">
        <v>23.495180000000001</v>
      </c>
      <c r="U2" s="5">
        <v>14.390650000000001</v>
      </c>
      <c r="V2" s="5">
        <v>28.649519999999999</v>
      </c>
      <c r="W2" s="5">
        <v>15.22894</v>
      </c>
      <c r="X2" s="5">
        <v>12.40781</v>
      </c>
      <c r="Y2" s="5">
        <v>12.365869999999999</v>
      </c>
      <c r="Z2" s="5">
        <v>30.382429999999999</v>
      </c>
      <c r="AA2" s="5">
        <v>22.841449999999998</v>
      </c>
      <c r="AB2" s="5">
        <v>37.665239999999997</v>
      </c>
      <c r="AC2" s="5">
        <v>28.646740000000001</v>
      </c>
      <c r="AD2" s="5">
        <v>24.646909999999998</v>
      </c>
      <c r="AE2" s="5">
        <v>20.097539999999999</v>
      </c>
      <c r="AF2" s="5">
        <v>22.128779999999999</v>
      </c>
      <c r="AG2" s="5">
        <v>28.171379999999999</v>
      </c>
      <c r="AH2" s="5">
        <v>17.895859999999999</v>
      </c>
      <c r="AI2" s="5">
        <v>11.758520000000001</v>
      </c>
      <c r="AJ2" s="5">
        <v>24.037120000000002</v>
      </c>
      <c r="AK2" s="5">
        <v>26.65053</v>
      </c>
      <c r="AL2" s="5">
        <v>13.72589</v>
      </c>
      <c r="AM2" s="5">
        <v>36.68018</v>
      </c>
      <c r="AN2" s="5">
        <v>20.909079999999999</v>
      </c>
      <c r="AO2" s="5">
        <v>23.93807</v>
      </c>
      <c r="AP2" s="5">
        <v>34.00318</v>
      </c>
      <c r="AQ2" s="5">
        <v>16.234529999999999</v>
      </c>
      <c r="AR2" s="5">
        <v>9.0026200000000003</v>
      </c>
      <c r="AS2" s="5">
        <v>18.656590000000001</v>
      </c>
      <c r="AT2" s="5">
        <v>16.073519999999998</v>
      </c>
      <c r="AU2" s="5">
        <v>37.166879999999999</v>
      </c>
      <c r="AV2" s="5">
        <v>20.726849999999999</v>
      </c>
      <c r="AW2" s="5">
        <v>18.70261</v>
      </c>
      <c r="AX2" s="5">
        <v>12.98358</v>
      </c>
      <c r="AY2" s="5">
        <v>16.4605</v>
      </c>
      <c r="AZ2" s="5">
        <v>31.265160000000002</v>
      </c>
      <c r="BA2" s="5">
        <v>9.4920100000000005</v>
      </c>
      <c r="BB2" s="5">
        <v>12.5467</v>
      </c>
      <c r="BC2" s="5">
        <v>33.303489999999996</v>
      </c>
      <c r="BD2" s="5">
        <v>53.660980000000002</v>
      </c>
      <c r="BE2" s="5">
        <v>21.080839999999998</v>
      </c>
      <c r="BF2" s="5">
        <v>26.40935</v>
      </c>
      <c r="BG2" s="5">
        <v>64.894819999999996</v>
      </c>
      <c r="BH2" s="5">
        <v>21.008400000000002</v>
      </c>
      <c r="BI2" s="5">
        <v>20.50741</v>
      </c>
      <c r="BJ2" s="5">
        <v>17.9009</v>
      </c>
      <c r="BK2" s="5">
        <v>42.253610000000002</v>
      </c>
      <c r="BL2" s="5">
        <v>18.816230000000001</v>
      </c>
      <c r="BM2" s="5">
        <v>8.5640099999999997</v>
      </c>
      <c r="BN2" s="5">
        <v>19.113710000000001</v>
      </c>
      <c r="BO2" s="5">
        <v>12.86581</v>
      </c>
      <c r="BP2" s="5">
        <v>22.332419999999999</v>
      </c>
      <c r="BQ2" s="5">
        <v>14.332039999999999</v>
      </c>
      <c r="BR2" s="5">
        <v>18.191089999999999</v>
      </c>
      <c r="BS2" s="5">
        <v>14.959809999999999</v>
      </c>
      <c r="BT2" s="5">
        <v>26.670639999999999</v>
      </c>
      <c r="BU2" s="5" t="s">
        <v>501</v>
      </c>
      <c r="BV2" s="5">
        <v>27.251139999999999</v>
      </c>
      <c r="BW2" s="5">
        <v>10.37261</v>
      </c>
      <c r="BX2" s="5">
        <v>28.861070000000002</v>
      </c>
      <c r="BY2" s="5">
        <v>33.992440000000002</v>
      </c>
      <c r="BZ2" s="5">
        <v>12.61439</v>
      </c>
      <c r="CA2" s="5">
        <v>19.301819999999999</v>
      </c>
      <c r="CB2" s="5">
        <v>43.486660000000001</v>
      </c>
      <c r="CC2" s="5">
        <v>23.42773</v>
      </c>
      <c r="CD2" s="5">
        <v>27.715910000000001</v>
      </c>
      <c r="CE2" s="5">
        <v>32.312629999999999</v>
      </c>
      <c r="CF2" s="5">
        <v>11.96997</v>
      </c>
      <c r="CG2" s="5">
        <v>14.61341</v>
      </c>
      <c r="CH2" s="5">
        <v>23.574390000000001</v>
      </c>
      <c r="CI2" s="5">
        <v>28.199149999999999</v>
      </c>
      <c r="CJ2" s="5">
        <v>16.517620000000001</v>
      </c>
      <c r="CK2" s="5">
        <v>56.319780000000002</v>
      </c>
      <c r="CL2" s="5">
        <v>12.40781</v>
      </c>
      <c r="CM2" s="5">
        <v>17.94914</v>
      </c>
      <c r="CN2" s="5">
        <v>25.421250000000001</v>
      </c>
      <c r="CO2" s="5">
        <v>16.102319999999999</v>
      </c>
      <c r="CP2" s="5">
        <v>32.155099999999997</v>
      </c>
      <c r="CQ2" s="5">
        <v>25.932790000000001</v>
      </c>
      <c r="CR2" s="5">
        <v>11.554040000000001</v>
      </c>
      <c r="CS2" s="5">
        <v>18.817509999999999</v>
      </c>
      <c r="CT2" s="5">
        <v>17.923549999999999</v>
      </c>
      <c r="CU2" s="5">
        <v>17.34375</v>
      </c>
      <c r="CV2" s="5">
        <v>10.783659999999999</v>
      </c>
      <c r="CW2" s="5">
        <v>18.898240000000001</v>
      </c>
      <c r="CX2" s="5">
        <v>19.597460000000002</v>
      </c>
      <c r="CY2" s="5">
        <v>23.030889999999999</v>
      </c>
      <c r="CZ2" s="5">
        <v>6.1551799999999997</v>
      </c>
      <c r="DA2" s="5">
        <v>41.206209999999999</v>
      </c>
      <c r="DB2" s="5">
        <v>9.5922599999999996</v>
      </c>
      <c r="DC2" s="5">
        <v>24.088999999999999</v>
      </c>
      <c r="DD2" s="5">
        <v>21.14995</v>
      </c>
      <c r="DE2" s="5">
        <v>41.481780000000001</v>
      </c>
      <c r="DF2" s="5">
        <v>17.75254</v>
      </c>
      <c r="DG2" s="5">
        <v>30.225739999999998</v>
      </c>
      <c r="DH2" s="5">
        <v>30.435449999999999</v>
      </c>
      <c r="DI2" s="5">
        <v>27.36225</v>
      </c>
      <c r="DJ2" s="5">
        <v>72.777609999999996</v>
      </c>
      <c r="DK2" s="5">
        <v>36.664580000000001</v>
      </c>
      <c r="DL2" s="5">
        <v>22.551020000000001</v>
      </c>
      <c r="DM2" s="5">
        <v>10.474320000000001</v>
      </c>
      <c r="DN2" s="5">
        <v>27.698409999999999</v>
      </c>
      <c r="DO2" s="5">
        <v>43.864870000000003</v>
      </c>
      <c r="DP2" s="5">
        <v>8.1473300000000002</v>
      </c>
      <c r="DQ2" s="5">
        <v>71.858329999999995</v>
      </c>
      <c r="DR2" s="5">
        <v>18.280439999999999</v>
      </c>
      <c r="DS2" s="5">
        <v>30.671610000000001</v>
      </c>
      <c r="DT2" s="5">
        <v>45.937370000000001</v>
      </c>
      <c r="DU2" s="5">
        <v>20.33372</v>
      </c>
      <c r="DV2" s="5">
        <v>18.722670000000001</v>
      </c>
      <c r="DW2" s="5">
        <v>40.195639999999997</v>
      </c>
      <c r="DX2" s="5">
        <v>21.468610000000002</v>
      </c>
      <c r="DY2" s="5">
        <v>15.651820000000001</v>
      </c>
      <c r="DZ2" s="5">
        <v>13.089169999999999</v>
      </c>
      <c r="EA2" s="5">
        <v>14.48821</v>
      </c>
      <c r="EB2" s="5">
        <v>13.17122</v>
      </c>
      <c r="EC2" s="5">
        <v>11.161820000000001</v>
      </c>
      <c r="ED2" s="5">
        <v>34.005339999999997</v>
      </c>
      <c r="EE2" s="5">
        <v>17.59395</v>
      </c>
      <c r="EF2" s="5">
        <v>23.70007</v>
      </c>
      <c r="EG2" s="5">
        <v>16.810189999999999</v>
      </c>
      <c r="EH2" s="5">
        <v>20.253869999999999</v>
      </c>
      <c r="EI2" s="5">
        <v>18.917159999999999</v>
      </c>
      <c r="EJ2" s="5">
        <v>24.240819999999999</v>
      </c>
      <c r="EK2" s="5">
        <v>45.518149999999999</v>
      </c>
      <c r="EL2" s="5">
        <v>29.81212</v>
      </c>
      <c r="EM2" s="5">
        <v>18.633610000000001</v>
      </c>
      <c r="EN2" s="5">
        <v>32.841419999999999</v>
      </c>
      <c r="EO2" s="5">
        <v>71.884619999999998</v>
      </c>
      <c r="EP2" s="5">
        <v>14.24011</v>
      </c>
      <c r="EQ2" s="5">
        <v>14.99912</v>
      </c>
      <c r="ER2" s="5">
        <v>35.65699</v>
      </c>
      <c r="ES2" s="5">
        <v>17.54729</v>
      </c>
      <c r="ET2" s="5">
        <v>24.315950000000001</v>
      </c>
      <c r="EU2" s="5">
        <v>30.509070000000001</v>
      </c>
      <c r="EV2" s="5">
        <v>20.226179999999999</v>
      </c>
      <c r="EW2" s="5">
        <v>25.606339999999999</v>
      </c>
      <c r="EX2" s="5">
        <v>25.046469999999999</v>
      </c>
      <c r="EY2" s="5">
        <v>14.13883</v>
      </c>
      <c r="EZ2" s="5">
        <v>25.70964</v>
      </c>
      <c r="FA2" s="5">
        <v>13.356619999999999</v>
      </c>
      <c r="FB2" s="5">
        <v>13.00812</v>
      </c>
      <c r="FC2" s="5">
        <v>14.182</v>
      </c>
      <c r="FD2" s="5">
        <v>6.7354000000000003</v>
      </c>
      <c r="FE2" s="5">
        <v>10.27511</v>
      </c>
      <c r="FF2" s="5">
        <v>5.0201099999999999</v>
      </c>
      <c r="FG2" s="5">
        <v>12.24484</v>
      </c>
      <c r="FH2" s="5">
        <v>23.010390000000001</v>
      </c>
      <c r="FI2" s="5">
        <v>30.19312</v>
      </c>
      <c r="FJ2" s="5">
        <v>14.34151</v>
      </c>
      <c r="FK2" s="5">
        <v>24.819489999999998</v>
      </c>
      <c r="FL2" s="5">
        <v>18.75159</v>
      </c>
      <c r="FM2" s="5">
        <v>30.348749999999999</v>
      </c>
      <c r="FN2" s="5">
        <v>29.30405</v>
      </c>
      <c r="FO2" s="5">
        <v>12.08352</v>
      </c>
      <c r="FP2" s="5">
        <v>11.33187</v>
      </c>
      <c r="FQ2" s="5">
        <v>18.25226</v>
      </c>
      <c r="FR2" s="5">
        <v>10.41431</v>
      </c>
      <c r="FS2" s="5">
        <v>36.931559999999998</v>
      </c>
      <c r="FT2" s="5">
        <v>25.128550000000001</v>
      </c>
      <c r="FU2" s="5">
        <v>127.6279</v>
      </c>
      <c r="FV2" s="5">
        <v>33.577179999999998</v>
      </c>
      <c r="FW2" s="5">
        <v>15.876860000000001</v>
      </c>
      <c r="FX2" s="5">
        <v>15.796760000000001</v>
      </c>
      <c r="FY2" s="5">
        <v>16.202549999999999</v>
      </c>
      <c r="FZ2" s="5">
        <v>23.489930000000001</v>
      </c>
      <c r="GA2" s="5">
        <v>14.398849999999999</v>
      </c>
      <c r="GB2" s="5">
        <v>20.071269999999998</v>
      </c>
      <c r="GC2" s="5">
        <v>15.76304</v>
      </c>
      <c r="GD2" s="5">
        <v>13.102550000000001</v>
      </c>
      <c r="GE2" s="5">
        <v>29.114550000000001</v>
      </c>
      <c r="GF2" s="5">
        <v>19.500489999999999</v>
      </c>
      <c r="GG2" s="5">
        <v>10.70398</v>
      </c>
      <c r="GH2" s="5">
        <v>18.002610000000001</v>
      </c>
      <c r="GI2" s="5">
        <v>22.716239999999999</v>
      </c>
      <c r="GJ2" s="5">
        <v>13.127560000000001</v>
      </c>
      <c r="GK2" s="5">
        <v>39.998480000000001</v>
      </c>
      <c r="GL2" s="5">
        <v>8.9195100000000007</v>
      </c>
      <c r="GM2" s="5">
        <v>17.723569999999999</v>
      </c>
      <c r="GN2" s="5">
        <v>8.3683999999999994</v>
      </c>
      <c r="GO2" s="5">
        <v>33.014110000000002</v>
      </c>
      <c r="GP2" s="5">
        <v>59.289540000000002</v>
      </c>
      <c r="GQ2" s="5">
        <v>38.384169999999997</v>
      </c>
      <c r="GR2" s="5">
        <v>16.77872</v>
      </c>
      <c r="GS2" s="5">
        <v>15.12683</v>
      </c>
      <c r="GT2" s="5">
        <v>14.80775</v>
      </c>
      <c r="GU2" s="5">
        <v>23.745539999999998</v>
      </c>
      <c r="GV2" s="5">
        <v>14.92717</v>
      </c>
      <c r="GW2" s="5">
        <v>11.830489999999999</v>
      </c>
      <c r="GX2" s="5">
        <v>11.53107</v>
      </c>
      <c r="GY2" s="5">
        <v>32.936190000000003</v>
      </c>
      <c r="GZ2" s="5">
        <v>19.817160000000001</v>
      </c>
      <c r="HA2" s="5">
        <v>17.953220000000002</v>
      </c>
      <c r="HB2" s="5">
        <v>15.563940000000001</v>
      </c>
      <c r="HC2" s="5">
        <v>57.641820000000003</v>
      </c>
      <c r="HD2" s="5">
        <v>24.691040000000001</v>
      </c>
      <c r="HE2" s="5" t="s">
        <v>501</v>
      </c>
      <c r="HF2" s="5">
        <v>24.660609999999998</v>
      </c>
      <c r="HG2" s="5">
        <v>41.426110000000001</v>
      </c>
      <c r="HH2" s="5">
        <v>17.530139999999999</v>
      </c>
      <c r="HI2" s="5">
        <v>24.602820000000001</v>
      </c>
      <c r="HJ2" s="5">
        <v>16.08417</v>
      </c>
      <c r="HK2" s="5">
        <v>28.815370000000001</v>
      </c>
      <c r="HL2" s="5">
        <v>24.264510000000001</v>
      </c>
      <c r="HM2" s="5">
        <v>32.899439999999998</v>
      </c>
      <c r="HN2" s="5">
        <v>32.583030000000001</v>
      </c>
      <c r="HO2" s="5">
        <v>41.451970000000003</v>
      </c>
      <c r="HP2" s="5">
        <v>18.77506</v>
      </c>
      <c r="HQ2" s="5">
        <v>14.55922</v>
      </c>
      <c r="HR2" s="5">
        <v>24.44444</v>
      </c>
      <c r="HS2" s="5">
        <v>30.036480000000001</v>
      </c>
      <c r="HT2" s="5">
        <v>16.678529999999999</v>
      </c>
      <c r="HU2" s="5">
        <v>13.13965</v>
      </c>
      <c r="HV2" s="5">
        <v>15.92024</v>
      </c>
      <c r="HW2" s="5">
        <v>10.585940000000001</v>
      </c>
      <c r="HX2" s="5">
        <v>14.3316</v>
      </c>
      <c r="HY2" s="5">
        <v>15.940799999999999</v>
      </c>
      <c r="HZ2" s="5">
        <v>33.058219999999999</v>
      </c>
      <c r="IA2" s="5">
        <v>16.37237</v>
      </c>
      <c r="IB2" s="5">
        <v>20.572749999999999</v>
      </c>
      <c r="IC2" s="5">
        <v>11.27299</v>
      </c>
      <c r="ID2" s="5">
        <v>27.717860000000002</v>
      </c>
      <c r="IE2" s="5">
        <v>14.632860000000001</v>
      </c>
      <c r="IF2" s="5">
        <v>16.562950000000001</v>
      </c>
      <c r="IG2" s="5">
        <v>21.711169999999999</v>
      </c>
      <c r="IH2" s="5">
        <v>12.130319999999999</v>
      </c>
      <c r="II2" s="5">
        <v>11.75081</v>
      </c>
      <c r="IJ2" s="5">
        <v>39.344299999999997</v>
      </c>
      <c r="IK2" s="5">
        <v>18.821269999999998</v>
      </c>
      <c r="IL2" s="5">
        <v>39.090040000000002</v>
      </c>
      <c r="IM2" s="5">
        <v>9.4009499999999999</v>
      </c>
      <c r="IN2" s="5">
        <v>15.794029999999999</v>
      </c>
      <c r="IO2" s="5">
        <v>32.763449999999999</v>
      </c>
      <c r="IP2" s="5">
        <v>16.969390000000001</v>
      </c>
      <c r="IQ2" s="5">
        <v>21.609359999999999</v>
      </c>
      <c r="IR2" s="5">
        <v>29.58522</v>
      </c>
      <c r="IS2" s="5">
        <v>21.026509999999998</v>
      </c>
      <c r="IT2" s="5">
        <v>31.91356</v>
      </c>
      <c r="IU2" s="5">
        <v>19.149979999999999</v>
      </c>
      <c r="IV2" s="5">
        <v>14.276619999999999</v>
      </c>
      <c r="IW2" s="5">
        <v>10.473750000000001</v>
      </c>
      <c r="IX2" s="5">
        <v>18.48997</v>
      </c>
      <c r="IY2" s="5">
        <v>31.398520000000001</v>
      </c>
      <c r="IZ2" s="5">
        <v>10.328340000000001</v>
      </c>
      <c r="JA2" s="5">
        <v>18.253889999999998</v>
      </c>
      <c r="JB2" s="5">
        <v>11.883520000000001</v>
      </c>
      <c r="JC2" s="5">
        <v>9.64194</v>
      </c>
      <c r="JD2" s="5">
        <v>11.20021</v>
      </c>
      <c r="JE2" s="5">
        <v>9.8194599999999994</v>
      </c>
      <c r="JF2" s="5">
        <v>21.605799999999999</v>
      </c>
      <c r="JG2" s="5">
        <v>24.665800000000001</v>
      </c>
      <c r="JH2" s="5">
        <v>8.4323899999999998</v>
      </c>
      <c r="JI2" s="5">
        <v>14.860900000000001</v>
      </c>
      <c r="JJ2" s="5">
        <v>31.346160000000001</v>
      </c>
      <c r="JK2" s="5">
        <v>96.111609999999999</v>
      </c>
      <c r="JL2" s="5">
        <v>15.602600000000001</v>
      </c>
      <c r="JM2" s="5">
        <v>22.636649999999999</v>
      </c>
      <c r="JN2" s="5">
        <v>24.271789999999999</v>
      </c>
      <c r="JO2" s="5">
        <v>22.20684</v>
      </c>
      <c r="JP2" s="5">
        <v>32.896830000000001</v>
      </c>
      <c r="JQ2" s="5">
        <v>40.209800000000001</v>
      </c>
      <c r="JR2" s="5">
        <v>25.49625</v>
      </c>
      <c r="JS2" s="5">
        <v>20.16329</v>
      </c>
      <c r="JT2" s="5">
        <v>7.4087399999999999</v>
      </c>
      <c r="JU2" s="5">
        <v>20.881540000000001</v>
      </c>
      <c r="JV2" s="5">
        <v>14.796530000000001</v>
      </c>
      <c r="JW2" s="5">
        <v>50.363840000000003</v>
      </c>
      <c r="JX2" s="5">
        <v>11.215249999999999</v>
      </c>
      <c r="JY2" s="5">
        <v>15.72268</v>
      </c>
      <c r="JZ2" s="5">
        <v>11.244680000000001</v>
      </c>
      <c r="KA2" s="5">
        <v>12.19759</v>
      </c>
      <c r="KB2" s="5">
        <v>33.192279999999997</v>
      </c>
      <c r="KC2" s="5">
        <v>26.379619999999999</v>
      </c>
      <c r="KD2" s="5">
        <v>19.361699999999999</v>
      </c>
      <c r="KE2" s="5">
        <v>10.88471</v>
      </c>
      <c r="KF2" s="5">
        <v>17.158270000000002</v>
      </c>
      <c r="KG2" s="5">
        <v>16.426259999999999</v>
      </c>
      <c r="KH2" s="5">
        <v>10.20937</v>
      </c>
      <c r="KI2" s="5">
        <v>9.8924800000000008</v>
      </c>
      <c r="KJ2" s="5">
        <v>29.719529999999999</v>
      </c>
      <c r="KK2" s="5">
        <v>18.338550000000001</v>
      </c>
      <c r="KL2" s="5">
        <v>19.731470000000002</v>
      </c>
      <c r="KM2" s="5">
        <v>12.693659999999999</v>
      </c>
      <c r="KN2" s="5">
        <v>18.54927</v>
      </c>
      <c r="KO2" s="5">
        <v>8.4000400000000006</v>
      </c>
      <c r="KP2" s="5">
        <v>9.9055099999999996</v>
      </c>
      <c r="KQ2" s="5">
        <v>29.392720000000001</v>
      </c>
      <c r="KR2" s="5">
        <v>13.87513</v>
      </c>
      <c r="KS2" s="5">
        <v>10.987769999999999</v>
      </c>
      <c r="KT2" s="5">
        <v>24.606480000000001</v>
      </c>
      <c r="KU2" s="5">
        <v>22.42643</v>
      </c>
      <c r="KV2" s="5">
        <v>24.64809</v>
      </c>
      <c r="KW2" s="5">
        <v>16.653759999999998</v>
      </c>
      <c r="KX2" s="5">
        <v>45.87612</v>
      </c>
      <c r="KY2" s="5">
        <v>59.690820000000002</v>
      </c>
      <c r="KZ2" s="5">
        <v>22.49532</v>
      </c>
      <c r="LA2" s="5">
        <v>14.61608</v>
      </c>
      <c r="LB2" s="5">
        <v>39.844090000000001</v>
      </c>
      <c r="LC2" s="5">
        <v>12.99342</v>
      </c>
      <c r="LD2" s="5">
        <v>13.4587</v>
      </c>
      <c r="LE2" s="5">
        <v>15.28079</v>
      </c>
      <c r="LF2" s="5">
        <v>41.823529999999998</v>
      </c>
      <c r="LG2" s="5">
        <v>14.01731</v>
      </c>
      <c r="LH2" s="5">
        <v>24.772130000000001</v>
      </c>
      <c r="LI2" s="5">
        <v>28.107710000000001</v>
      </c>
      <c r="LJ2" s="5">
        <v>27.102799999999998</v>
      </c>
      <c r="LK2" s="5">
        <v>9.56203</v>
      </c>
      <c r="LL2" s="5">
        <v>24.415839999999999</v>
      </c>
      <c r="LM2" s="5">
        <v>15.359109999999999</v>
      </c>
      <c r="LN2" s="5">
        <v>37.492229999999999</v>
      </c>
      <c r="LO2" s="5">
        <v>24.972989999999999</v>
      </c>
      <c r="LP2" s="5">
        <v>55.44652</v>
      </c>
      <c r="LQ2" s="5">
        <v>29.23657</v>
      </c>
      <c r="LR2" s="5">
        <v>69.848280000000003</v>
      </c>
      <c r="LS2" s="5">
        <v>13.347020000000001</v>
      </c>
      <c r="LT2" s="5" t="s">
        <v>501</v>
      </c>
      <c r="LU2" s="5">
        <v>16.876989999999999</v>
      </c>
      <c r="LV2" s="5">
        <v>33.347230000000003</v>
      </c>
      <c r="LW2" s="5">
        <v>11.1226</v>
      </c>
      <c r="LX2" s="5">
        <v>8.4160000000000004</v>
      </c>
      <c r="LY2" s="5">
        <v>47.114379999999997</v>
      </c>
      <c r="LZ2" s="5">
        <v>14.66297</v>
      </c>
      <c r="MA2" s="5">
        <v>17.168569999999999</v>
      </c>
      <c r="MB2" s="5">
        <v>10.56382</v>
      </c>
      <c r="MC2" s="5">
        <v>11.92329</v>
      </c>
      <c r="MD2" s="5">
        <v>14.348879999999999</v>
      </c>
      <c r="ME2" s="5">
        <v>11.56419</v>
      </c>
      <c r="MF2" s="5">
        <v>27.784369999999999</v>
      </c>
      <c r="MG2" s="5">
        <v>21.441549999999999</v>
      </c>
      <c r="MH2" s="5">
        <v>18.961600000000001</v>
      </c>
      <c r="MI2" s="5">
        <v>22.500229999999998</v>
      </c>
      <c r="MJ2" s="5">
        <v>34.547359999999998</v>
      </c>
      <c r="MK2" s="5">
        <v>13.78561</v>
      </c>
      <c r="ML2" s="5">
        <v>12.60239</v>
      </c>
      <c r="MM2" s="5">
        <v>10.45576</v>
      </c>
      <c r="MN2" s="5">
        <v>16.114930000000001</v>
      </c>
      <c r="MO2" s="5">
        <v>21.50787</v>
      </c>
      <c r="MP2" s="5">
        <v>19.38147</v>
      </c>
      <c r="MQ2" s="5">
        <v>14.82718</v>
      </c>
      <c r="MR2" s="5">
        <v>16.01436</v>
      </c>
      <c r="MS2" s="5">
        <v>11.88613</v>
      </c>
      <c r="MT2" s="5">
        <v>246.30681999999999</v>
      </c>
      <c r="MU2" s="5">
        <v>23.94455</v>
      </c>
      <c r="MV2" s="5">
        <v>18.128440000000001</v>
      </c>
      <c r="MW2" s="5">
        <v>19.404579999999999</v>
      </c>
      <c r="MX2" s="5">
        <v>10.962429999999999</v>
      </c>
      <c r="MY2" s="5">
        <v>25.437259999999998</v>
      </c>
      <c r="MZ2" s="5">
        <v>13.711779999999999</v>
      </c>
      <c r="NA2" s="5">
        <v>17.574829999999999</v>
      </c>
      <c r="NB2" s="5">
        <v>25.139520000000001</v>
      </c>
      <c r="NC2" s="5">
        <v>51.325539999999997</v>
      </c>
      <c r="ND2" s="5">
        <v>18.476199999999999</v>
      </c>
      <c r="NE2" s="5">
        <v>17.621649999999999</v>
      </c>
      <c r="NF2" s="5">
        <v>11.158250000000001</v>
      </c>
      <c r="NG2" s="5">
        <v>14.10469</v>
      </c>
      <c r="NH2" s="5">
        <v>13.544560000000001</v>
      </c>
      <c r="NI2" s="5">
        <v>24.313459999999999</v>
      </c>
      <c r="NJ2" s="5">
        <v>11.944179999999999</v>
      </c>
      <c r="NK2" s="5">
        <v>22.79665</v>
      </c>
      <c r="NL2" s="5">
        <v>17.369389999999999</v>
      </c>
      <c r="NM2" s="5">
        <v>12.27969</v>
      </c>
      <c r="NN2" s="5">
        <v>25.483640000000001</v>
      </c>
      <c r="NO2" s="5">
        <v>18.759419999999999</v>
      </c>
      <c r="NP2" s="5">
        <v>6.1303000000000001</v>
      </c>
      <c r="NQ2" s="5">
        <v>20.999860000000002</v>
      </c>
      <c r="NR2" s="5">
        <v>15.03706</v>
      </c>
      <c r="NS2" s="5">
        <v>13.031280000000001</v>
      </c>
      <c r="NT2" s="5">
        <v>14.10581</v>
      </c>
      <c r="NU2" s="5">
        <v>24.017900000000001</v>
      </c>
      <c r="NV2" s="5">
        <v>11.117290000000001</v>
      </c>
      <c r="NW2" s="5">
        <v>21.884309999999999</v>
      </c>
      <c r="NX2" s="5">
        <v>34.757159999999999</v>
      </c>
      <c r="NY2" s="5">
        <v>11.67586</v>
      </c>
      <c r="NZ2" s="5">
        <v>25.582149999999999</v>
      </c>
      <c r="OA2" s="5">
        <v>25.11646</v>
      </c>
      <c r="OB2" s="5">
        <v>16.204789999999999</v>
      </c>
      <c r="OC2" s="5">
        <v>25.51633</v>
      </c>
      <c r="OD2" s="5">
        <v>12.519159999999999</v>
      </c>
      <c r="OE2" s="5">
        <v>17.309249999999999</v>
      </c>
      <c r="OF2" s="5">
        <v>19.884309999999999</v>
      </c>
      <c r="OG2" s="5">
        <v>22.00994</v>
      </c>
      <c r="OH2" s="5">
        <v>21.997430000000001</v>
      </c>
      <c r="OI2" s="5">
        <v>15.846019999999999</v>
      </c>
      <c r="OJ2" s="5">
        <v>23.916250000000002</v>
      </c>
      <c r="OK2" s="5">
        <v>11.286899999999999</v>
      </c>
      <c r="OL2" s="5">
        <v>4.5367199999999999</v>
      </c>
      <c r="OM2" s="5">
        <v>16.05049</v>
      </c>
      <c r="ON2" s="5">
        <v>13.881640000000001</v>
      </c>
      <c r="OO2" s="5">
        <v>45.052810000000001</v>
      </c>
      <c r="OP2" s="5">
        <v>31.719200000000001</v>
      </c>
      <c r="OQ2" s="5">
        <v>0</v>
      </c>
      <c r="OR2" s="5">
        <v>11.372920000000001</v>
      </c>
      <c r="OS2" s="5">
        <v>15.056710000000001</v>
      </c>
      <c r="OT2" s="5">
        <v>11.5608</v>
      </c>
      <c r="OU2" s="5">
        <v>14.00239</v>
      </c>
      <c r="OV2" s="5">
        <v>11.3659</v>
      </c>
      <c r="OW2" s="5">
        <v>11.30607</v>
      </c>
      <c r="OX2" s="5">
        <v>24.12134</v>
      </c>
      <c r="OY2" s="5">
        <v>19.5748</v>
      </c>
      <c r="OZ2" s="5">
        <v>34.491720000000001</v>
      </c>
      <c r="PA2" s="5">
        <v>4.3529400000000003</v>
      </c>
      <c r="PB2" s="5">
        <v>17.252880000000001</v>
      </c>
      <c r="PC2" s="5">
        <v>47.772730000000003</v>
      </c>
      <c r="PD2" s="5">
        <v>16.418959999999998</v>
      </c>
      <c r="PE2" s="5">
        <v>29.758859999999999</v>
      </c>
      <c r="PF2" s="5">
        <v>22.811160000000001</v>
      </c>
      <c r="PG2" s="5">
        <v>12.67065</v>
      </c>
      <c r="PH2" s="5">
        <v>19.188330000000001</v>
      </c>
      <c r="PI2" s="5">
        <v>46.713819999999998</v>
      </c>
      <c r="PJ2" s="5">
        <v>12.81781</v>
      </c>
      <c r="PK2" s="5">
        <v>25.033930000000002</v>
      </c>
      <c r="PL2" s="5">
        <v>18.167570000000001</v>
      </c>
      <c r="PM2" s="5">
        <v>24.079809999999998</v>
      </c>
      <c r="PN2" s="5">
        <v>24.004989999999999</v>
      </c>
      <c r="PO2" s="5">
        <v>29.758859999999999</v>
      </c>
      <c r="PP2" s="5">
        <v>14.123200000000001</v>
      </c>
      <c r="PQ2" s="5">
        <v>17.33644</v>
      </c>
      <c r="PR2" s="5">
        <v>100.85012999999999</v>
      </c>
      <c r="PS2" s="5">
        <v>20.533339999999999</v>
      </c>
      <c r="PT2" s="5">
        <v>11.761290000000001</v>
      </c>
      <c r="PU2" s="5">
        <v>29.555689999999998</v>
      </c>
      <c r="PV2" s="5">
        <v>11.02984</v>
      </c>
      <c r="PW2" s="5">
        <v>19.918620000000001</v>
      </c>
      <c r="PX2" s="5">
        <v>79.152609999999996</v>
      </c>
      <c r="PY2" s="5">
        <v>38.981299999999997</v>
      </c>
      <c r="PZ2" s="5">
        <v>18.19557</v>
      </c>
      <c r="QA2" s="5">
        <v>11.905049999999999</v>
      </c>
      <c r="QB2" s="5">
        <v>6.8592399999999998</v>
      </c>
      <c r="QC2" s="5">
        <v>10.39986</v>
      </c>
      <c r="QD2" s="5">
        <v>8.8817299999999992</v>
      </c>
      <c r="QE2" s="5">
        <v>16.29787</v>
      </c>
      <c r="QF2" s="5">
        <v>12.8172</v>
      </c>
      <c r="QG2" s="5">
        <v>17.232520000000001</v>
      </c>
      <c r="QH2" s="5">
        <v>19.06542</v>
      </c>
      <c r="QI2" s="5">
        <v>12.86444</v>
      </c>
      <c r="QJ2" s="5">
        <v>34.335039999999999</v>
      </c>
      <c r="QK2" s="5">
        <v>21.235669999999999</v>
      </c>
      <c r="QL2" s="5">
        <v>33.453110000000002</v>
      </c>
      <c r="QM2" s="5">
        <v>15.58864</v>
      </c>
      <c r="QN2" s="5">
        <v>38.279719999999998</v>
      </c>
      <c r="QO2" s="5">
        <v>13.58695</v>
      </c>
      <c r="QP2" s="5">
        <v>15.728339999999999</v>
      </c>
      <c r="QQ2" s="5">
        <v>23.83136</v>
      </c>
      <c r="QR2" s="5">
        <v>9.4608699999999999</v>
      </c>
      <c r="QS2" s="5">
        <v>10.61795</v>
      </c>
      <c r="QT2" s="5">
        <v>23.71959</v>
      </c>
      <c r="QU2" s="5">
        <v>13.20993</v>
      </c>
      <c r="QV2" s="5">
        <v>9.3896599999999992</v>
      </c>
      <c r="QW2" s="5">
        <v>11.022449999999999</v>
      </c>
      <c r="QX2" s="5">
        <v>34.364539999999998</v>
      </c>
      <c r="QY2" s="5">
        <v>14.626150000000001</v>
      </c>
      <c r="QZ2" s="5">
        <v>19.541429999999998</v>
      </c>
      <c r="RA2" s="5">
        <v>13.50666</v>
      </c>
      <c r="RB2" s="5">
        <v>17.338740000000001</v>
      </c>
      <c r="RC2" s="5">
        <v>10.8011</v>
      </c>
      <c r="RD2" s="5">
        <v>9.6057699999999997</v>
      </c>
      <c r="RE2" s="5">
        <v>11.10586</v>
      </c>
      <c r="RF2" s="5">
        <v>31.305440000000001</v>
      </c>
      <c r="RG2" s="5">
        <v>5.2438599999999997</v>
      </c>
      <c r="RH2" s="5">
        <v>30.819900000000001</v>
      </c>
      <c r="RI2" s="5">
        <v>13.03454</v>
      </c>
      <c r="RJ2" s="5">
        <v>36.601260000000003</v>
      </c>
      <c r="RK2" s="5">
        <v>14.929410000000001</v>
      </c>
      <c r="RL2" s="5">
        <v>23.559629999999999</v>
      </c>
      <c r="RM2" s="5">
        <v>7.8702899999999998</v>
      </c>
      <c r="RN2" s="5">
        <v>43.580039999999997</v>
      </c>
      <c r="RO2" s="5">
        <v>16.02825</v>
      </c>
      <c r="RP2" s="5">
        <v>13.363429999999999</v>
      </c>
      <c r="RQ2" s="5">
        <v>7.3303200000000004</v>
      </c>
      <c r="RR2" s="5">
        <v>19.740790000000001</v>
      </c>
      <c r="RS2" s="5">
        <v>14.166359999999999</v>
      </c>
      <c r="RT2" s="5">
        <v>9.5313700000000008</v>
      </c>
      <c r="RU2" s="5">
        <v>14.120480000000001</v>
      </c>
      <c r="RV2" s="5">
        <v>5.0726399999999998</v>
      </c>
      <c r="RW2" s="5">
        <v>13.078200000000001</v>
      </c>
      <c r="RX2" s="5">
        <v>9.1668299999999991</v>
      </c>
      <c r="RY2" s="5">
        <v>14.84639</v>
      </c>
      <c r="RZ2" s="5">
        <v>27.574739999999998</v>
      </c>
      <c r="SA2" s="5">
        <v>11.11754</v>
      </c>
      <c r="SB2" s="5">
        <v>0</v>
      </c>
      <c r="SC2" s="5">
        <v>0</v>
      </c>
    </row>
    <row r="3" spans="1:497" x14ac:dyDescent="0.25">
      <c r="A3" s="2">
        <f>EVEVITDA!A3</f>
        <v>45473</v>
      </c>
      <c r="B3" s="5">
        <v>35.349339999999998</v>
      </c>
      <c r="C3" s="5">
        <v>30.624500000000001</v>
      </c>
      <c r="D3" s="5">
        <v>42.491570000000003</v>
      </c>
      <c r="E3" s="5">
        <v>40.471200000000003</v>
      </c>
      <c r="F3" s="5">
        <v>23.52994</v>
      </c>
      <c r="G3" s="5">
        <v>24.72927</v>
      </c>
      <c r="H3" s="5">
        <v>0</v>
      </c>
      <c r="I3" s="5">
        <v>29.231850000000001</v>
      </c>
      <c r="J3" s="5">
        <v>70.901859999999999</v>
      </c>
      <c r="K3" s="5">
        <v>61.543590000000002</v>
      </c>
      <c r="L3" s="5">
        <v>12.80443</v>
      </c>
      <c r="M3" s="5">
        <v>12.065189999999999</v>
      </c>
      <c r="N3" s="5">
        <v>18.175850000000001</v>
      </c>
      <c r="O3" s="5">
        <v>25.19172</v>
      </c>
      <c r="P3" s="5">
        <v>24.11534</v>
      </c>
      <c r="Q3" s="5">
        <v>13.89803</v>
      </c>
      <c r="R3" s="5">
        <v>49.181269999999998</v>
      </c>
      <c r="S3" s="5">
        <v>29.95363</v>
      </c>
      <c r="T3" s="5">
        <v>22.224519999999998</v>
      </c>
      <c r="U3" s="5">
        <v>13.96739</v>
      </c>
      <c r="V3" s="5">
        <v>27.410740000000001</v>
      </c>
      <c r="W3" s="5">
        <v>14.701420000000001</v>
      </c>
      <c r="X3" s="5">
        <v>12.07823</v>
      </c>
      <c r="Y3" s="5">
        <v>11.618080000000001</v>
      </c>
      <c r="Z3" s="5">
        <v>35.025770000000001</v>
      </c>
      <c r="AA3" s="5">
        <v>22.263030000000001</v>
      </c>
      <c r="AB3" s="5">
        <v>40.259610000000002</v>
      </c>
      <c r="AC3" s="5">
        <v>28.88278</v>
      </c>
      <c r="AD3" s="5">
        <v>25.590489999999999</v>
      </c>
      <c r="AE3" s="5">
        <v>19.872039999999998</v>
      </c>
      <c r="AF3" s="5">
        <v>22.5504</v>
      </c>
      <c r="AG3" s="5">
        <v>27.765930000000001</v>
      </c>
      <c r="AH3" s="5">
        <v>19.152290000000001</v>
      </c>
      <c r="AI3" s="5">
        <v>11.749930000000001</v>
      </c>
      <c r="AJ3" s="5">
        <v>24.820689999999999</v>
      </c>
      <c r="AK3" s="5">
        <v>24.564630000000001</v>
      </c>
      <c r="AL3" s="5">
        <v>13.781000000000001</v>
      </c>
      <c r="AM3" s="5">
        <v>35.645180000000003</v>
      </c>
      <c r="AN3" s="5">
        <v>20.621459999999999</v>
      </c>
      <c r="AO3" s="5">
        <v>26.876300000000001</v>
      </c>
      <c r="AP3" s="5">
        <v>35.161279999999998</v>
      </c>
      <c r="AQ3" s="5">
        <v>15.302519999999999</v>
      </c>
      <c r="AR3" s="5">
        <v>8.9325899999999994</v>
      </c>
      <c r="AS3" s="5">
        <v>19.351759999999999</v>
      </c>
      <c r="AT3" s="5">
        <v>15.27225</v>
      </c>
      <c r="AU3" s="5">
        <v>37.357239999999997</v>
      </c>
      <c r="AV3" s="5">
        <v>21.801439999999999</v>
      </c>
      <c r="AW3" s="5">
        <v>17.650120000000001</v>
      </c>
      <c r="AX3" s="5">
        <v>12.27947</v>
      </c>
      <c r="AY3" s="5">
        <v>15.47945</v>
      </c>
      <c r="AZ3" s="5">
        <v>31.94359</v>
      </c>
      <c r="BA3" s="5">
        <v>9.2426100000000009</v>
      </c>
      <c r="BB3" s="5">
        <v>12.2559</v>
      </c>
      <c r="BC3" s="5">
        <v>31.19361</v>
      </c>
      <c r="BD3" s="5">
        <v>56.207169999999998</v>
      </c>
      <c r="BE3" s="5">
        <v>19.50366</v>
      </c>
      <c r="BF3" s="5">
        <v>24.410810000000001</v>
      </c>
      <c r="BG3" s="5">
        <v>68.456370000000007</v>
      </c>
      <c r="BH3" s="5">
        <v>20.68291</v>
      </c>
      <c r="BI3" s="5">
        <v>20.478940000000001</v>
      </c>
      <c r="BJ3" s="5">
        <v>17.673680000000001</v>
      </c>
      <c r="BK3" s="5">
        <v>45.854889999999997</v>
      </c>
      <c r="BL3" s="5">
        <v>18.33775</v>
      </c>
      <c r="BM3" s="5">
        <v>8.5499500000000008</v>
      </c>
      <c r="BN3" s="5">
        <v>17.66648</v>
      </c>
      <c r="BO3" s="5">
        <v>12.38026</v>
      </c>
      <c r="BP3" s="5">
        <v>22.347580000000001</v>
      </c>
      <c r="BQ3" s="5">
        <v>14.3177</v>
      </c>
      <c r="BR3" s="5">
        <v>19.36383</v>
      </c>
      <c r="BS3" s="5">
        <v>17.34423</v>
      </c>
      <c r="BT3" s="5">
        <v>26.337820000000001</v>
      </c>
      <c r="BU3" s="5">
        <v>28.07413</v>
      </c>
      <c r="BV3" s="5">
        <v>31.64958</v>
      </c>
      <c r="BW3" s="5">
        <v>10.432700000000001</v>
      </c>
      <c r="BX3" s="5">
        <v>29.07009</v>
      </c>
      <c r="BY3" s="5">
        <v>33.707430000000002</v>
      </c>
      <c r="BZ3" s="5">
        <v>14.1425</v>
      </c>
      <c r="CA3" s="5">
        <v>18.766220000000001</v>
      </c>
      <c r="CB3" s="5">
        <v>42.441989999999997</v>
      </c>
      <c r="CC3" s="5">
        <v>23.181740000000001</v>
      </c>
      <c r="CD3" s="5">
        <v>27.6617</v>
      </c>
      <c r="CE3" s="5">
        <v>32.180019999999999</v>
      </c>
      <c r="CF3" s="5">
        <v>11.675850000000001</v>
      </c>
      <c r="CG3" s="5">
        <v>14.457929999999999</v>
      </c>
      <c r="CH3" s="5">
        <v>23.6493</v>
      </c>
      <c r="CI3" s="5">
        <v>30.501139999999999</v>
      </c>
      <c r="CJ3" s="5">
        <v>15.59207</v>
      </c>
      <c r="CK3" s="5">
        <v>57.73921</v>
      </c>
      <c r="CL3" s="5">
        <v>12.07823</v>
      </c>
      <c r="CM3" s="5">
        <v>17.68702</v>
      </c>
      <c r="CN3" s="5">
        <v>24.55254</v>
      </c>
      <c r="CO3" s="5">
        <v>15.768840000000001</v>
      </c>
      <c r="CP3" s="5">
        <v>29.798259999999999</v>
      </c>
      <c r="CQ3" s="5">
        <v>23.991320000000002</v>
      </c>
      <c r="CR3" s="5">
        <v>11.362450000000001</v>
      </c>
      <c r="CS3" s="5">
        <v>18.486499999999999</v>
      </c>
      <c r="CT3" s="5">
        <v>21.21613</v>
      </c>
      <c r="CU3" s="5">
        <v>16.57621</v>
      </c>
      <c r="CV3" s="5">
        <v>10.175750000000001</v>
      </c>
      <c r="CW3" s="5">
        <v>18.49005</v>
      </c>
      <c r="CX3" s="5">
        <v>18.684360000000002</v>
      </c>
      <c r="CY3" s="5">
        <v>23.133189999999999</v>
      </c>
      <c r="CZ3" s="5">
        <v>6.0726100000000001</v>
      </c>
      <c r="DA3" s="5">
        <v>43.559669999999997</v>
      </c>
      <c r="DB3" s="5">
        <v>8.8522200000000009</v>
      </c>
      <c r="DC3" s="5">
        <v>22.443560000000002</v>
      </c>
      <c r="DD3" s="5">
        <v>20.706990000000001</v>
      </c>
      <c r="DE3" s="5">
        <v>43.764049999999997</v>
      </c>
      <c r="DF3" s="5">
        <v>16.663060000000002</v>
      </c>
      <c r="DG3" s="5">
        <v>28.851949999999999</v>
      </c>
      <c r="DH3" s="5">
        <v>29.555879999999998</v>
      </c>
      <c r="DI3" s="5">
        <v>27.089500000000001</v>
      </c>
      <c r="DJ3" s="5">
        <v>91.451279999999997</v>
      </c>
      <c r="DK3" s="5">
        <v>38.420299999999997</v>
      </c>
      <c r="DL3" s="5">
        <v>20.559100000000001</v>
      </c>
      <c r="DM3" s="5">
        <v>10.1891</v>
      </c>
      <c r="DN3" s="5">
        <v>25.57263</v>
      </c>
      <c r="DO3" s="5">
        <v>48.137839999999997</v>
      </c>
      <c r="DP3" s="5">
        <v>8.0644500000000008</v>
      </c>
      <c r="DQ3" s="5">
        <v>68.513990000000007</v>
      </c>
      <c r="DR3" s="5">
        <v>18.445930000000001</v>
      </c>
      <c r="DS3" s="5">
        <v>30.639749999999999</v>
      </c>
      <c r="DT3" s="5">
        <v>53.920299999999997</v>
      </c>
      <c r="DU3" s="5">
        <v>20.06307</v>
      </c>
      <c r="DV3" s="5">
        <v>18.665679999999998</v>
      </c>
      <c r="DW3" s="5">
        <v>38.861649999999997</v>
      </c>
      <c r="DX3" s="5">
        <v>19.871849999999998</v>
      </c>
      <c r="DY3" s="5">
        <v>15.417619999999999</v>
      </c>
      <c r="DZ3" s="5">
        <v>12.303750000000001</v>
      </c>
      <c r="EA3" s="5">
        <v>14.2041</v>
      </c>
      <c r="EB3" s="5">
        <v>12.8353</v>
      </c>
      <c r="EC3" s="5">
        <v>10.16151</v>
      </c>
      <c r="ED3" s="5">
        <v>35.643720000000002</v>
      </c>
      <c r="EE3" s="5">
        <v>16.807359999999999</v>
      </c>
      <c r="EF3" s="5">
        <v>23.097090000000001</v>
      </c>
      <c r="EG3" s="5">
        <v>17.01689</v>
      </c>
      <c r="EH3" s="5">
        <v>19.274920000000002</v>
      </c>
      <c r="EI3" s="5">
        <v>18.982880000000002</v>
      </c>
      <c r="EJ3" s="5">
        <v>26.55302</v>
      </c>
      <c r="EK3" s="5">
        <v>43.421050000000001</v>
      </c>
      <c r="EL3" s="5">
        <v>29.495809999999999</v>
      </c>
      <c r="EM3" s="5">
        <v>18.41366</v>
      </c>
      <c r="EN3" s="5">
        <v>33.643970000000003</v>
      </c>
      <c r="EO3" s="5">
        <v>70.453469999999996</v>
      </c>
      <c r="EP3" s="5">
        <v>13.95959</v>
      </c>
      <c r="EQ3" s="5">
        <v>14.99907</v>
      </c>
      <c r="ER3" s="5">
        <v>34.882019999999997</v>
      </c>
      <c r="ES3" s="5">
        <v>17.418980000000001</v>
      </c>
      <c r="ET3" s="5">
        <v>24.470980000000001</v>
      </c>
      <c r="EU3" s="5">
        <v>30.328109999999999</v>
      </c>
      <c r="EV3" s="5">
        <v>19.8474</v>
      </c>
      <c r="EW3" s="5">
        <v>27.63984</v>
      </c>
      <c r="EX3" s="5">
        <v>24.85453</v>
      </c>
      <c r="EY3" s="5">
        <v>11.28881</v>
      </c>
      <c r="EZ3" s="5">
        <v>24.626529999999999</v>
      </c>
      <c r="FA3" s="5">
        <v>10.57682</v>
      </c>
      <c r="FB3" s="5">
        <v>12.423959999999999</v>
      </c>
      <c r="FC3" s="5">
        <v>14.060460000000001</v>
      </c>
      <c r="FD3" s="5">
        <v>6.1679199999999996</v>
      </c>
      <c r="FE3" s="5">
        <v>9.7953200000000002</v>
      </c>
      <c r="FF3" s="5">
        <v>4.81501</v>
      </c>
      <c r="FG3" s="5">
        <v>11.290319999999999</v>
      </c>
      <c r="FH3" s="5">
        <v>21.85951</v>
      </c>
      <c r="FI3" s="5">
        <v>30.07208</v>
      </c>
      <c r="FJ3" s="5">
        <v>13.68524</v>
      </c>
      <c r="FK3" s="5">
        <v>23.89789</v>
      </c>
      <c r="FL3" s="5">
        <v>17.37199</v>
      </c>
      <c r="FM3" s="5">
        <v>32.368499999999997</v>
      </c>
      <c r="FN3" s="5">
        <v>29.908380000000001</v>
      </c>
      <c r="FO3" s="5">
        <v>10.5525</v>
      </c>
      <c r="FP3" s="5">
        <v>9.8577300000000001</v>
      </c>
      <c r="FQ3" s="5">
        <v>18.337019999999999</v>
      </c>
      <c r="FR3" s="5">
        <v>10.74628</v>
      </c>
      <c r="FS3" s="5">
        <v>34.114840000000001</v>
      </c>
      <c r="FT3" s="5">
        <v>24.933070000000001</v>
      </c>
      <c r="FU3" s="5">
        <v>128.50744</v>
      </c>
      <c r="FV3" s="5">
        <v>34.683</v>
      </c>
      <c r="FW3" s="5">
        <v>14.94923</v>
      </c>
      <c r="FX3" s="5">
        <v>15.764710000000001</v>
      </c>
      <c r="FY3" s="5">
        <v>14.53917</v>
      </c>
      <c r="FZ3" s="5">
        <v>23.78396</v>
      </c>
      <c r="GA3" s="5">
        <v>13.76647</v>
      </c>
      <c r="GB3" s="5">
        <v>19.30761</v>
      </c>
      <c r="GC3" s="5">
        <v>15.53274</v>
      </c>
      <c r="GD3" s="5">
        <v>10.892770000000001</v>
      </c>
      <c r="GE3" s="5">
        <v>27.771339999999999</v>
      </c>
      <c r="GF3" s="5">
        <v>19.381810000000002</v>
      </c>
      <c r="GG3" s="5">
        <v>10.74511</v>
      </c>
      <c r="GH3" s="5">
        <v>17.384599999999999</v>
      </c>
      <c r="GI3" s="5">
        <v>21.875050000000002</v>
      </c>
      <c r="GJ3" s="5">
        <v>12.053089999999999</v>
      </c>
      <c r="GK3" s="5">
        <v>37.61309</v>
      </c>
      <c r="GL3" s="5">
        <v>8.4382800000000007</v>
      </c>
      <c r="GM3" s="5">
        <v>16.952629999999999</v>
      </c>
      <c r="GN3" s="5">
        <v>7.7791800000000002</v>
      </c>
      <c r="GO3" s="5">
        <v>34.578310000000002</v>
      </c>
      <c r="GP3" s="5">
        <v>60.16131</v>
      </c>
      <c r="GQ3" s="5">
        <v>40.695219999999999</v>
      </c>
      <c r="GR3" s="5">
        <v>16.821719999999999</v>
      </c>
      <c r="GS3" s="5">
        <v>14.564410000000001</v>
      </c>
      <c r="GT3" s="5">
        <v>14.840199999999999</v>
      </c>
      <c r="GU3" s="5">
        <v>22.509070000000001</v>
      </c>
      <c r="GV3" s="5">
        <v>14.561629999999999</v>
      </c>
      <c r="GW3" s="5">
        <v>10.21302</v>
      </c>
      <c r="GX3" s="5">
        <v>11.991429999999999</v>
      </c>
      <c r="GY3" s="5">
        <v>31.445080000000001</v>
      </c>
      <c r="GZ3" s="5">
        <v>18.637119999999999</v>
      </c>
      <c r="HA3" s="5">
        <v>16.73968</v>
      </c>
      <c r="HB3" s="5">
        <v>14.75033</v>
      </c>
      <c r="HC3" s="5">
        <v>58.645350000000001</v>
      </c>
      <c r="HD3" s="5">
        <v>25.39911</v>
      </c>
      <c r="HE3" s="5" t="s">
        <v>501</v>
      </c>
      <c r="HF3" s="5">
        <v>24.33081</v>
      </c>
      <c r="HG3" s="5">
        <v>40.337299999999999</v>
      </c>
      <c r="HH3" s="5">
        <v>18.85295</v>
      </c>
      <c r="HI3" s="5">
        <v>23.804220000000001</v>
      </c>
      <c r="HJ3" s="5">
        <v>15.536580000000001</v>
      </c>
      <c r="HK3" s="5">
        <v>27.140720000000002</v>
      </c>
      <c r="HL3" s="5">
        <v>23.881219999999999</v>
      </c>
      <c r="HM3" s="5">
        <v>32.099330000000002</v>
      </c>
      <c r="HN3" s="5">
        <v>30.269749999999998</v>
      </c>
      <c r="HO3" s="5">
        <v>42.800289999999997</v>
      </c>
      <c r="HP3" s="5">
        <v>18.30274</v>
      </c>
      <c r="HQ3" s="5">
        <v>13.89659</v>
      </c>
      <c r="HR3" s="5">
        <v>23.900220000000001</v>
      </c>
      <c r="HS3" s="5">
        <v>28.594100000000001</v>
      </c>
      <c r="HT3" s="5">
        <v>16.068449999999999</v>
      </c>
      <c r="HU3" s="5">
        <v>12.79402</v>
      </c>
      <c r="HV3" s="5">
        <v>14.549810000000001</v>
      </c>
      <c r="HW3" s="5">
        <v>10.23498</v>
      </c>
      <c r="HX3" s="5">
        <v>13.946020000000001</v>
      </c>
      <c r="HY3" s="5">
        <v>16.071850000000001</v>
      </c>
      <c r="HZ3" s="5">
        <v>33.995150000000002</v>
      </c>
      <c r="IA3" s="5">
        <v>15.858449999999999</v>
      </c>
      <c r="IB3" s="5">
        <v>20.137709999999998</v>
      </c>
      <c r="IC3" s="5">
        <v>11.807180000000001</v>
      </c>
      <c r="ID3" s="5">
        <v>27.068770000000001</v>
      </c>
      <c r="IE3" s="5">
        <v>13.994020000000001</v>
      </c>
      <c r="IF3" s="5">
        <v>16.245550000000001</v>
      </c>
      <c r="IG3" s="5">
        <v>22.651250000000001</v>
      </c>
      <c r="IH3" s="5">
        <v>11.132910000000001</v>
      </c>
      <c r="II3" s="5">
        <v>11.18703</v>
      </c>
      <c r="IJ3" s="5">
        <v>38.513190000000002</v>
      </c>
      <c r="IK3" s="5">
        <v>18.811399999999999</v>
      </c>
      <c r="IL3" s="5">
        <v>37.020009999999999</v>
      </c>
      <c r="IM3" s="5">
        <v>9.3634799999999991</v>
      </c>
      <c r="IN3" s="5">
        <v>15.615869999999999</v>
      </c>
      <c r="IO3" s="5">
        <v>29.084320000000002</v>
      </c>
      <c r="IP3" s="5">
        <v>17.201419999999999</v>
      </c>
      <c r="IQ3" s="5">
        <v>19.56587</v>
      </c>
      <c r="IR3" s="5">
        <v>28.027229999999999</v>
      </c>
      <c r="IS3" s="5">
        <v>21.253730000000001</v>
      </c>
      <c r="IT3" s="5">
        <v>31.369689999999999</v>
      </c>
      <c r="IU3" s="5">
        <v>20.39855</v>
      </c>
      <c r="IV3" s="5">
        <v>14.395899999999999</v>
      </c>
      <c r="IW3" s="5">
        <v>9.6669</v>
      </c>
      <c r="IX3" s="5">
        <v>17.314019999999999</v>
      </c>
      <c r="IY3" s="5">
        <v>31.102959999999999</v>
      </c>
      <c r="IZ3" s="5">
        <v>9.7361599999999999</v>
      </c>
      <c r="JA3" s="5">
        <v>17.21799</v>
      </c>
      <c r="JB3" s="5">
        <v>11.158899999999999</v>
      </c>
      <c r="JC3" s="5">
        <v>9.0368600000000008</v>
      </c>
      <c r="JD3" s="5">
        <v>10.58741</v>
      </c>
      <c r="JE3" s="5">
        <v>9.6837900000000001</v>
      </c>
      <c r="JF3" s="5">
        <v>21.131930000000001</v>
      </c>
      <c r="JG3" s="5">
        <v>25.0594</v>
      </c>
      <c r="JH3" s="5">
        <v>8.7366799999999998</v>
      </c>
      <c r="JI3" s="5">
        <v>14.54081</v>
      </c>
      <c r="JJ3" s="5">
        <v>31.192990000000002</v>
      </c>
      <c r="JK3" s="5">
        <v>95.652169999999998</v>
      </c>
      <c r="JL3" s="5">
        <v>14.94739</v>
      </c>
      <c r="JM3" s="5">
        <v>21.829339999999998</v>
      </c>
      <c r="JN3" s="5">
        <v>22.857479999999999</v>
      </c>
      <c r="JO3" s="5">
        <v>21.212489999999999</v>
      </c>
      <c r="JP3" s="5">
        <v>34.172330000000002</v>
      </c>
      <c r="JQ3" s="5">
        <v>40.166580000000003</v>
      </c>
      <c r="JR3" s="5">
        <v>25.651990000000001</v>
      </c>
      <c r="JS3" s="5">
        <v>19.264340000000001</v>
      </c>
      <c r="JT3" s="5">
        <v>7.5706600000000002</v>
      </c>
      <c r="JU3" s="5">
        <v>18.914899999999999</v>
      </c>
      <c r="JV3" s="5">
        <v>14.18637</v>
      </c>
      <c r="JW3" s="5">
        <v>45.926000000000002</v>
      </c>
      <c r="JX3" s="5">
        <v>10.576779999999999</v>
      </c>
      <c r="JY3" s="5">
        <v>15.66427</v>
      </c>
      <c r="JZ3" s="5">
        <v>11.26465</v>
      </c>
      <c r="KA3" s="5">
        <v>11.08916</v>
      </c>
      <c r="KB3" s="5">
        <v>33.703389999999999</v>
      </c>
      <c r="KC3" s="5">
        <v>24.147919999999999</v>
      </c>
      <c r="KD3" s="5">
        <v>18.956250000000001</v>
      </c>
      <c r="KE3" s="5">
        <v>10.52941</v>
      </c>
      <c r="KF3" s="5">
        <v>15.448219999999999</v>
      </c>
      <c r="KG3" s="5">
        <v>17.731619999999999</v>
      </c>
      <c r="KH3" s="5">
        <v>10.55334</v>
      </c>
      <c r="KI3" s="5">
        <v>8.6674500000000005</v>
      </c>
      <c r="KJ3" s="5">
        <v>28.47007</v>
      </c>
      <c r="KK3" s="5">
        <v>18.7134</v>
      </c>
      <c r="KL3" s="5">
        <v>19.388839999999998</v>
      </c>
      <c r="KM3" s="5">
        <v>13.139989999999999</v>
      </c>
      <c r="KN3" s="5">
        <v>18.235060000000001</v>
      </c>
      <c r="KO3" s="5">
        <v>8.0633700000000008</v>
      </c>
      <c r="KP3" s="5">
        <v>9.2965999999999998</v>
      </c>
      <c r="KQ3" s="5">
        <v>29.740120000000001</v>
      </c>
      <c r="KR3" s="5">
        <v>15.80951</v>
      </c>
      <c r="KS3" s="5">
        <v>10.761369999999999</v>
      </c>
      <c r="KT3" s="5">
        <v>24.00413</v>
      </c>
      <c r="KU3" s="5">
        <v>22.320340000000002</v>
      </c>
      <c r="KV3" s="5">
        <v>24.035820000000001</v>
      </c>
      <c r="KW3" s="5">
        <v>16.061399999999999</v>
      </c>
      <c r="KX3" s="5">
        <v>45.352870000000003</v>
      </c>
      <c r="KY3" s="5">
        <v>62.050550000000001</v>
      </c>
      <c r="KZ3" s="5">
        <v>21.92708</v>
      </c>
      <c r="LA3" s="5">
        <v>14.13213</v>
      </c>
      <c r="LB3" s="5">
        <v>41.163969999999999</v>
      </c>
      <c r="LC3" s="5">
        <v>13.43408</v>
      </c>
      <c r="LD3" s="5">
        <v>13.21345</v>
      </c>
      <c r="LE3" s="5">
        <v>0</v>
      </c>
      <c r="LF3" s="5">
        <v>42.225009999999997</v>
      </c>
      <c r="LG3" s="5">
        <v>14.70337</v>
      </c>
      <c r="LH3" s="5">
        <v>23.267669999999999</v>
      </c>
      <c r="LI3" s="5">
        <v>31.2454</v>
      </c>
      <c r="LJ3" s="5">
        <v>28.157830000000001</v>
      </c>
      <c r="LK3" s="5">
        <v>10.456950000000001</v>
      </c>
      <c r="LL3" s="5">
        <v>23.898759999999999</v>
      </c>
      <c r="LM3" s="5">
        <v>15.378299999999999</v>
      </c>
      <c r="LN3" s="5">
        <v>27.219560000000001</v>
      </c>
      <c r="LO3" s="5">
        <v>24.42963</v>
      </c>
      <c r="LP3" s="5">
        <v>53.167659999999998</v>
      </c>
      <c r="LQ3" s="5">
        <v>28.44247</v>
      </c>
      <c r="LR3" s="5">
        <v>67.103009999999998</v>
      </c>
      <c r="LS3" s="5">
        <v>12.395899999999999</v>
      </c>
      <c r="LT3" s="5" t="s">
        <v>501</v>
      </c>
      <c r="LU3" s="5">
        <v>16.314609999999998</v>
      </c>
      <c r="LV3" s="5">
        <v>34.432630000000003</v>
      </c>
      <c r="LW3" s="5">
        <v>12.68784</v>
      </c>
      <c r="LX3" s="5">
        <v>8.1611100000000008</v>
      </c>
      <c r="LY3" s="5">
        <v>47.442169999999997</v>
      </c>
      <c r="LZ3" s="5">
        <v>13.452540000000001</v>
      </c>
      <c r="MA3" s="5">
        <v>16.777650000000001</v>
      </c>
      <c r="MB3" s="5">
        <v>9.8963000000000001</v>
      </c>
      <c r="MC3" s="5">
        <v>10.96688</v>
      </c>
      <c r="MD3" s="5">
        <v>13.824870000000001</v>
      </c>
      <c r="ME3" s="5">
        <v>11.580550000000001</v>
      </c>
      <c r="MF3" s="5">
        <v>26.81419</v>
      </c>
      <c r="MG3" s="5">
        <v>21.912199999999999</v>
      </c>
      <c r="MH3" s="5">
        <v>18.3186</v>
      </c>
      <c r="MI3" s="5">
        <v>22.17248</v>
      </c>
      <c r="MJ3" s="5">
        <v>32.105510000000002</v>
      </c>
      <c r="MK3" s="5">
        <v>13.715009999999999</v>
      </c>
      <c r="ML3" s="5">
        <v>10.98143</v>
      </c>
      <c r="MM3" s="5">
        <v>10.64921</v>
      </c>
      <c r="MN3" s="5">
        <v>15.11242</v>
      </c>
      <c r="MO3" s="5">
        <v>19.70271</v>
      </c>
      <c r="MP3" s="5">
        <v>18.941520000000001</v>
      </c>
      <c r="MQ3" s="5">
        <v>14.62515</v>
      </c>
      <c r="MR3" s="5">
        <v>12.46499</v>
      </c>
      <c r="MS3" s="5">
        <v>11.04537</v>
      </c>
      <c r="MT3" s="5" t="s">
        <v>501</v>
      </c>
      <c r="MU3" s="5">
        <v>23.642900000000001</v>
      </c>
      <c r="MV3" s="5">
        <v>17.129300000000001</v>
      </c>
      <c r="MW3" s="5">
        <v>18.10614</v>
      </c>
      <c r="MX3" s="5">
        <v>10.12454</v>
      </c>
      <c r="MY3" s="5">
        <v>24.536519999999999</v>
      </c>
      <c r="MZ3" s="5">
        <v>13.8482</v>
      </c>
      <c r="NA3" s="5">
        <v>16.664760000000001</v>
      </c>
      <c r="NB3" s="5">
        <v>24.053789999999999</v>
      </c>
      <c r="NC3" s="5">
        <v>49.938540000000003</v>
      </c>
      <c r="ND3" s="5">
        <v>17.568560000000002</v>
      </c>
      <c r="NE3" s="5">
        <v>18.844280000000001</v>
      </c>
      <c r="NF3" s="5">
        <v>11.100110000000001</v>
      </c>
      <c r="NG3" s="5">
        <v>13.55017</v>
      </c>
      <c r="NH3" s="5">
        <v>13.103</v>
      </c>
      <c r="NI3" s="5">
        <v>23.389150000000001</v>
      </c>
      <c r="NJ3" s="5">
        <v>11.273250000000001</v>
      </c>
      <c r="NK3" s="5">
        <v>22.657800000000002</v>
      </c>
      <c r="NL3" s="5">
        <v>17.103860000000001</v>
      </c>
      <c r="NM3" s="5">
        <v>12.23485</v>
      </c>
      <c r="NN3" s="5">
        <v>24.445640000000001</v>
      </c>
      <c r="NO3" s="5">
        <v>17.964600000000001</v>
      </c>
      <c r="NP3" s="5">
        <v>6.0278299999999998</v>
      </c>
      <c r="NQ3" s="5">
        <v>20.250920000000001</v>
      </c>
      <c r="NR3" s="5">
        <v>15.915570000000001</v>
      </c>
      <c r="NS3" s="5">
        <v>13.131460000000001</v>
      </c>
      <c r="NT3" s="5">
        <v>13.454969999999999</v>
      </c>
      <c r="NU3" s="5">
        <v>25.15775</v>
      </c>
      <c r="NV3" s="5">
        <v>10.320539999999999</v>
      </c>
      <c r="NW3" s="5">
        <v>21.89967</v>
      </c>
      <c r="NX3" s="5">
        <v>34.286200000000001</v>
      </c>
      <c r="NY3" s="5">
        <v>12.058059999999999</v>
      </c>
      <c r="NZ3" s="5">
        <v>24.464469999999999</v>
      </c>
      <c r="OA3" s="5">
        <v>24.195070000000001</v>
      </c>
      <c r="OB3" s="5">
        <v>15.267239999999999</v>
      </c>
      <c r="OC3" s="5">
        <v>23.211099999999998</v>
      </c>
      <c r="OD3" s="5">
        <v>11.98545</v>
      </c>
      <c r="OE3" s="5">
        <v>15.74671</v>
      </c>
      <c r="OF3" s="5">
        <v>19.254799999999999</v>
      </c>
      <c r="OG3" s="5">
        <v>22.056819999999998</v>
      </c>
      <c r="OH3" s="5">
        <v>21.724830000000001</v>
      </c>
      <c r="OI3" s="5">
        <v>15.7699</v>
      </c>
      <c r="OJ3" s="5">
        <v>23.579879999999999</v>
      </c>
      <c r="OK3" s="5">
        <v>11.73138</v>
      </c>
      <c r="OL3" s="5">
        <v>4.5770499999999998</v>
      </c>
      <c r="OM3" s="5">
        <v>16.900919999999999</v>
      </c>
      <c r="ON3" s="5">
        <v>13.38443</v>
      </c>
      <c r="OO3" s="5">
        <v>42.571680000000001</v>
      </c>
      <c r="OP3" s="5">
        <v>28.832920000000001</v>
      </c>
      <c r="OQ3" s="5">
        <v>0</v>
      </c>
      <c r="OR3" s="5">
        <v>11.23143</v>
      </c>
      <c r="OS3" s="5">
        <v>14.26671</v>
      </c>
      <c r="OT3" s="5">
        <v>11.32952</v>
      </c>
      <c r="OU3" s="5">
        <v>13.437419999999999</v>
      </c>
      <c r="OV3" s="5">
        <v>10.684609999999999</v>
      </c>
      <c r="OW3" s="5">
        <v>10.77852</v>
      </c>
      <c r="OX3" s="5">
        <v>31.465879999999999</v>
      </c>
      <c r="OY3" s="5">
        <v>19.553809999999999</v>
      </c>
      <c r="OZ3" s="5">
        <v>30.815519999999999</v>
      </c>
      <c r="PA3" s="5">
        <v>3.8913500000000001</v>
      </c>
      <c r="PB3" s="5">
        <v>15.63988</v>
      </c>
      <c r="PC3" s="5">
        <v>47.217649999999999</v>
      </c>
      <c r="PD3" s="5">
        <v>16.051030000000001</v>
      </c>
      <c r="PE3" s="5">
        <v>27.780740000000002</v>
      </c>
      <c r="PF3" s="5">
        <v>22.051649999999999</v>
      </c>
      <c r="PG3" s="5">
        <v>12.470050000000001</v>
      </c>
      <c r="PH3" s="5">
        <v>17.584910000000001</v>
      </c>
      <c r="PI3" s="5">
        <v>45.019689999999997</v>
      </c>
      <c r="PJ3" s="5">
        <v>12.843310000000001</v>
      </c>
      <c r="PK3" s="5">
        <v>22.913119999999999</v>
      </c>
      <c r="PL3" s="5">
        <v>17.575589999999998</v>
      </c>
      <c r="PM3" s="5">
        <v>22.11234</v>
      </c>
      <c r="PN3" s="5">
        <v>23.531199999999998</v>
      </c>
      <c r="PO3" s="5">
        <v>27.780740000000002</v>
      </c>
      <c r="PP3" s="5">
        <v>13.7835</v>
      </c>
      <c r="PQ3" s="5">
        <v>17.644749999999998</v>
      </c>
      <c r="PR3" s="5">
        <v>100.43935</v>
      </c>
      <c r="PS3" s="5">
        <v>18.483840000000001</v>
      </c>
      <c r="PT3" s="5">
        <v>10.85496</v>
      </c>
      <c r="PU3" s="5">
        <v>29.496310000000001</v>
      </c>
      <c r="PV3" s="5">
        <v>10.176920000000001</v>
      </c>
      <c r="PW3" s="5">
        <v>19.023330000000001</v>
      </c>
      <c r="PX3" s="5">
        <v>73.693100000000001</v>
      </c>
      <c r="PY3" s="5">
        <v>36.715350000000001</v>
      </c>
      <c r="PZ3" s="5">
        <v>17.790569999999999</v>
      </c>
      <c r="QA3" s="5">
        <v>11.96346</v>
      </c>
      <c r="QB3" s="5">
        <v>6.1339699999999997</v>
      </c>
      <c r="QC3" s="5">
        <v>10.17062</v>
      </c>
      <c r="QD3" s="5">
        <v>9.1154299999999999</v>
      </c>
      <c r="QE3" s="5">
        <v>15.882770000000001</v>
      </c>
      <c r="QF3" s="5">
        <v>13.833270000000001</v>
      </c>
      <c r="QG3" s="5">
        <v>16.410409999999999</v>
      </c>
      <c r="QH3" s="5">
        <v>18.018789999999999</v>
      </c>
      <c r="QI3" s="5">
        <v>13.15685</v>
      </c>
      <c r="QJ3" s="5">
        <v>27.616510000000002</v>
      </c>
      <c r="QK3" s="5">
        <v>19.767949999999999</v>
      </c>
      <c r="QL3" s="5">
        <v>31.514410000000002</v>
      </c>
      <c r="QM3" s="5">
        <v>14.54828</v>
      </c>
      <c r="QN3" s="5">
        <v>38.559440000000002</v>
      </c>
      <c r="QO3" s="5">
        <v>13.37574</v>
      </c>
      <c r="QP3" s="5">
        <v>14.924849999999999</v>
      </c>
      <c r="QQ3" s="5">
        <v>23.846509999999999</v>
      </c>
      <c r="QR3" s="5">
        <v>9.0122499999999999</v>
      </c>
      <c r="QS3" s="5">
        <v>10.34619</v>
      </c>
      <c r="QT3" s="5">
        <v>20.080490000000001</v>
      </c>
      <c r="QU3" s="5">
        <v>12.94773</v>
      </c>
      <c r="QV3" s="5">
        <v>9.7571499999999993</v>
      </c>
      <c r="QW3" s="5">
        <v>9.65855</v>
      </c>
      <c r="QX3" s="5">
        <v>30.827780000000001</v>
      </c>
      <c r="QY3" s="5">
        <v>14.24159</v>
      </c>
      <c r="QZ3" s="5">
        <v>18.76192</v>
      </c>
      <c r="RA3" s="5">
        <v>12.30208</v>
      </c>
      <c r="RB3" s="5">
        <v>16.175689999999999</v>
      </c>
      <c r="RC3" s="5">
        <v>10.48737</v>
      </c>
      <c r="RD3" s="5">
        <v>8.91662</v>
      </c>
      <c r="RE3" s="5">
        <v>11.55907</v>
      </c>
      <c r="RF3" s="5">
        <v>28.175799999999999</v>
      </c>
      <c r="RG3" s="5">
        <v>5.2667099999999998</v>
      </c>
      <c r="RH3" s="5">
        <v>28.658919999999998</v>
      </c>
      <c r="RI3" s="5">
        <v>12.525829999999999</v>
      </c>
      <c r="RJ3" s="5">
        <v>33.750039999999998</v>
      </c>
      <c r="RK3" s="5">
        <v>15.663830000000001</v>
      </c>
      <c r="RL3" s="5">
        <v>23.34355</v>
      </c>
      <c r="RM3" s="5">
        <v>7.7754200000000004</v>
      </c>
      <c r="RN3" s="5">
        <v>39.923650000000002</v>
      </c>
      <c r="RO3" s="5">
        <v>15.958320000000001</v>
      </c>
      <c r="RP3" s="5">
        <v>12.52495</v>
      </c>
      <c r="RQ3" s="5">
        <v>6.8483299999999998</v>
      </c>
      <c r="RR3" s="5">
        <v>17.833410000000001</v>
      </c>
      <c r="RS3" s="5">
        <v>13.773210000000001</v>
      </c>
      <c r="RT3" s="5">
        <v>8.7439400000000003</v>
      </c>
      <c r="RU3" s="5">
        <v>14.09736</v>
      </c>
      <c r="RV3" s="5">
        <v>5.0154899999999998</v>
      </c>
      <c r="RW3" s="5">
        <v>11.36445</v>
      </c>
      <c r="RX3" s="5">
        <v>8.6674900000000008</v>
      </c>
      <c r="RY3" s="5">
        <v>15.734080000000001</v>
      </c>
      <c r="RZ3" s="5">
        <v>25.372070000000001</v>
      </c>
      <c r="SA3" s="5">
        <v>9.5954899999999999</v>
      </c>
      <c r="SB3" s="5">
        <v>0</v>
      </c>
      <c r="SC3" s="5">
        <v>0</v>
      </c>
    </row>
    <row r="4" spans="1:497" x14ac:dyDescent="0.25">
      <c r="A4" s="2">
        <f>EVEVITDA!A4</f>
        <v>45443</v>
      </c>
      <c r="B4" s="5">
        <v>32.813490000000002</v>
      </c>
      <c r="C4" s="5">
        <v>28.185839999999999</v>
      </c>
      <c r="D4" s="5">
        <v>37.947110000000002</v>
      </c>
      <c r="E4" s="5">
        <v>37.031440000000003</v>
      </c>
      <c r="F4" s="5">
        <v>22.2529</v>
      </c>
      <c r="G4" s="5">
        <v>22.943210000000001</v>
      </c>
      <c r="H4" s="5">
        <v>0</v>
      </c>
      <c r="I4" s="5">
        <v>26.420400000000001</v>
      </c>
      <c r="J4" s="5">
        <v>64.166039999999995</v>
      </c>
      <c r="K4" s="5">
        <v>55.77281</v>
      </c>
      <c r="L4" s="5">
        <v>12.78318</v>
      </c>
      <c r="M4" s="5">
        <v>12.61566</v>
      </c>
      <c r="N4" s="5">
        <v>17.654900000000001</v>
      </c>
      <c r="O4" s="5">
        <v>26.125730000000001</v>
      </c>
      <c r="P4" s="5">
        <v>24.070689999999999</v>
      </c>
      <c r="Q4" s="5">
        <v>13.767049999999999</v>
      </c>
      <c r="R4" s="5">
        <v>48.235880000000002</v>
      </c>
      <c r="S4" s="5">
        <v>30.342130000000001</v>
      </c>
      <c r="T4" s="5">
        <v>21.535879999999999</v>
      </c>
      <c r="U4" s="5">
        <v>14.16498</v>
      </c>
      <c r="V4" s="5">
        <v>26.702400000000001</v>
      </c>
      <c r="W4" s="5">
        <v>13.835710000000001</v>
      </c>
      <c r="X4" s="5">
        <v>12.224869999999999</v>
      </c>
      <c r="Y4" s="5">
        <v>12.23382</v>
      </c>
      <c r="Z4" s="5">
        <v>33.317239999999998</v>
      </c>
      <c r="AA4" s="5">
        <v>22.030460000000001</v>
      </c>
      <c r="AB4" s="5">
        <v>41.439070000000001</v>
      </c>
      <c r="AC4" s="5">
        <v>24.1678</v>
      </c>
      <c r="AD4" s="5">
        <v>23.316230000000001</v>
      </c>
      <c r="AE4" s="5">
        <v>20.797999999999998</v>
      </c>
      <c r="AF4" s="5">
        <v>19.483280000000001</v>
      </c>
      <c r="AG4" s="5">
        <v>27.53162</v>
      </c>
      <c r="AH4" s="5">
        <v>19.634920000000001</v>
      </c>
      <c r="AI4" s="5">
        <v>11.96988</v>
      </c>
      <c r="AJ4" s="5">
        <v>25.51756</v>
      </c>
      <c r="AK4" s="5">
        <v>22.80321</v>
      </c>
      <c r="AL4" s="5">
        <v>13.428050000000001</v>
      </c>
      <c r="AM4" s="5">
        <v>35.732480000000002</v>
      </c>
      <c r="AN4" s="5">
        <v>20.945450000000001</v>
      </c>
      <c r="AO4" s="5">
        <v>24.511659999999999</v>
      </c>
      <c r="AP4" s="5">
        <v>30.823689999999999</v>
      </c>
      <c r="AQ4" s="5">
        <v>14.97268</v>
      </c>
      <c r="AR4" s="5">
        <v>8.9148399999999999</v>
      </c>
      <c r="AS4" s="5">
        <v>20.575420000000001</v>
      </c>
      <c r="AT4" s="5">
        <v>15.529299999999999</v>
      </c>
      <c r="AU4" s="5">
        <v>38.855559999999997</v>
      </c>
      <c r="AV4" s="5">
        <v>21.444610000000001</v>
      </c>
      <c r="AW4" s="5">
        <v>16.962330000000001</v>
      </c>
      <c r="AX4" s="5">
        <v>12.608890000000001</v>
      </c>
      <c r="AY4" s="5">
        <v>15.608689999999999</v>
      </c>
      <c r="AZ4" s="5">
        <v>32.866190000000003</v>
      </c>
      <c r="BA4" s="5">
        <v>9.4190500000000004</v>
      </c>
      <c r="BB4" s="5">
        <v>12.276400000000001</v>
      </c>
      <c r="BC4" s="5">
        <v>29.900400000000001</v>
      </c>
      <c r="BD4" s="5">
        <v>46.921900000000001</v>
      </c>
      <c r="BE4" s="5">
        <v>20.01651</v>
      </c>
      <c r="BF4" s="5">
        <v>24.400849999999998</v>
      </c>
      <c r="BG4" s="5">
        <v>61.91319</v>
      </c>
      <c r="BH4" s="5">
        <v>23.938020000000002</v>
      </c>
      <c r="BI4" s="5">
        <v>19.973330000000001</v>
      </c>
      <c r="BJ4" s="5">
        <v>18.262889999999999</v>
      </c>
      <c r="BK4" s="5">
        <v>40.473950000000002</v>
      </c>
      <c r="BL4" s="5">
        <v>19.677669999999999</v>
      </c>
      <c r="BM4" s="5">
        <v>8.1711399999999994</v>
      </c>
      <c r="BN4" s="5">
        <v>17.737400000000001</v>
      </c>
      <c r="BO4" s="5">
        <v>12.7181</v>
      </c>
      <c r="BP4" s="5">
        <v>21.346139999999998</v>
      </c>
      <c r="BQ4" s="5">
        <v>14.402850000000001</v>
      </c>
      <c r="BR4" s="5">
        <v>19.084019999999999</v>
      </c>
      <c r="BS4" s="5">
        <v>25.916399999999999</v>
      </c>
      <c r="BT4" s="5">
        <v>24.675699999999999</v>
      </c>
      <c r="BU4" s="5">
        <v>27.277629999999998</v>
      </c>
      <c r="BV4" s="5">
        <v>27.72561</v>
      </c>
      <c r="BW4" s="5">
        <v>10.07193</v>
      </c>
      <c r="BX4" s="5">
        <v>30.83915</v>
      </c>
      <c r="BY4" s="5">
        <v>34.626910000000002</v>
      </c>
      <c r="BZ4" s="5">
        <v>14.05538</v>
      </c>
      <c r="CA4" s="5">
        <v>18.450859999999999</v>
      </c>
      <c r="CB4" s="5">
        <v>40.220599999999997</v>
      </c>
      <c r="CC4" s="5">
        <v>21.619430000000001</v>
      </c>
      <c r="CD4" s="5">
        <v>27.729990000000001</v>
      </c>
      <c r="CE4" s="5">
        <v>31.578289999999999</v>
      </c>
      <c r="CF4" s="5">
        <v>12.30312</v>
      </c>
      <c r="CG4" s="5">
        <v>14.94478</v>
      </c>
      <c r="CH4" s="5">
        <v>23.285920000000001</v>
      </c>
      <c r="CI4" s="5">
        <v>28.110749999999999</v>
      </c>
      <c r="CJ4" s="5">
        <v>15.827070000000001</v>
      </c>
      <c r="CK4" s="5">
        <v>50.25562</v>
      </c>
      <c r="CL4" s="5">
        <v>12.224869999999999</v>
      </c>
      <c r="CM4" s="5">
        <v>17.78687</v>
      </c>
      <c r="CN4" s="5">
        <v>25.214649999999999</v>
      </c>
      <c r="CO4" s="5">
        <v>15.837719999999999</v>
      </c>
      <c r="CP4" s="5">
        <v>30.00675</v>
      </c>
      <c r="CQ4" s="5">
        <v>23.34186</v>
      </c>
      <c r="CR4" s="5">
        <v>11.85422</v>
      </c>
      <c r="CS4" s="5">
        <v>18.18995</v>
      </c>
      <c r="CT4" s="5">
        <v>20.964700000000001</v>
      </c>
      <c r="CU4" s="5">
        <v>16.672789999999999</v>
      </c>
      <c r="CV4" s="5">
        <v>9.5320699999999992</v>
      </c>
      <c r="CW4" s="5">
        <v>19.194469999999999</v>
      </c>
      <c r="CX4" s="5">
        <v>19.3034</v>
      </c>
      <c r="CY4" s="5">
        <v>24.953399999999998</v>
      </c>
      <c r="CZ4" s="5">
        <v>6.00441</v>
      </c>
      <c r="DA4" s="5">
        <v>41.051769999999998</v>
      </c>
      <c r="DB4" s="5">
        <v>9.0031300000000005</v>
      </c>
      <c r="DC4" s="5">
        <v>21.943629999999999</v>
      </c>
      <c r="DD4" s="5">
        <v>21.311869999999999</v>
      </c>
      <c r="DE4" s="5">
        <v>37.346299999999999</v>
      </c>
      <c r="DF4" s="5">
        <v>17.210609999999999</v>
      </c>
      <c r="DG4" s="5">
        <v>28.42632</v>
      </c>
      <c r="DH4" s="5">
        <v>28.90802</v>
      </c>
      <c r="DI4" s="5">
        <v>26.00498</v>
      </c>
      <c r="DJ4" s="5">
        <v>80.077510000000004</v>
      </c>
      <c r="DK4" s="5">
        <v>37.871940000000002</v>
      </c>
      <c r="DL4" s="5">
        <v>20.090250000000001</v>
      </c>
      <c r="DM4" s="5">
        <v>10.12618</v>
      </c>
      <c r="DN4" s="5">
        <v>26.01183</v>
      </c>
      <c r="DO4" s="5">
        <v>44.792630000000003</v>
      </c>
      <c r="DP4" s="5">
        <v>8.0844299999999993</v>
      </c>
      <c r="DQ4" s="5">
        <v>69.091729999999998</v>
      </c>
      <c r="DR4" s="5">
        <v>18.006609999999998</v>
      </c>
      <c r="DS4" s="5">
        <v>30.516470000000002</v>
      </c>
      <c r="DT4" s="5">
        <v>54.092469999999999</v>
      </c>
      <c r="DU4" s="5">
        <v>20.728110000000001</v>
      </c>
      <c r="DV4" s="5">
        <v>18.868580000000001</v>
      </c>
      <c r="DW4" s="5">
        <v>36.651429999999998</v>
      </c>
      <c r="DX4" s="5">
        <v>20.823830000000001</v>
      </c>
      <c r="DY4" s="5">
        <v>16.249739999999999</v>
      </c>
      <c r="DZ4" s="5">
        <v>12.49147</v>
      </c>
      <c r="EA4" s="5">
        <v>12.61443</v>
      </c>
      <c r="EB4" s="5">
        <v>12.48809</v>
      </c>
      <c r="EC4" s="5">
        <v>10.337529999999999</v>
      </c>
      <c r="ED4" s="5">
        <v>37.678049999999999</v>
      </c>
      <c r="EE4" s="5">
        <v>16.930869999999999</v>
      </c>
      <c r="EF4" s="5">
        <v>23.622779999999999</v>
      </c>
      <c r="EG4" s="5">
        <v>16.8902</v>
      </c>
      <c r="EH4" s="5">
        <v>19.557110000000002</v>
      </c>
      <c r="EI4" s="5">
        <v>19.617560000000001</v>
      </c>
      <c r="EJ4" s="5">
        <v>29.64358</v>
      </c>
      <c r="EK4" s="5">
        <v>42.031619999999997</v>
      </c>
      <c r="EL4" s="5">
        <v>27.882539999999999</v>
      </c>
      <c r="EM4" s="5">
        <v>17.714099999999998</v>
      </c>
      <c r="EN4" s="5">
        <v>32.119590000000002</v>
      </c>
      <c r="EO4" s="5">
        <v>70.061499999999995</v>
      </c>
      <c r="EP4" s="5">
        <v>15.228949999999999</v>
      </c>
      <c r="EQ4" s="5">
        <v>15.873049999999999</v>
      </c>
      <c r="ER4" s="5">
        <v>34.034939999999999</v>
      </c>
      <c r="ES4" s="5">
        <v>17.992940000000001</v>
      </c>
      <c r="ET4" s="5">
        <v>22.313800000000001</v>
      </c>
      <c r="EU4" s="5">
        <v>28.634699999999999</v>
      </c>
      <c r="EV4" s="5">
        <v>20.511600000000001</v>
      </c>
      <c r="EW4" s="5">
        <v>29.21716</v>
      </c>
      <c r="EX4" s="5">
        <v>23.769960000000001</v>
      </c>
      <c r="EY4" s="5">
        <v>10.61505</v>
      </c>
      <c r="EZ4" s="5">
        <v>24.066389999999998</v>
      </c>
      <c r="FA4" s="5">
        <v>9.9603000000000002</v>
      </c>
      <c r="FB4" s="5">
        <v>12.84886</v>
      </c>
      <c r="FC4" s="5">
        <v>13.85886</v>
      </c>
      <c r="FD4" s="5">
        <v>5.9358899999999997</v>
      </c>
      <c r="FE4" s="5">
        <v>9.5914099999999998</v>
      </c>
      <c r="FF4" s="5">
        <v>4.7053799999999999</v>
      </c>
      <c r="FG4" s="5">
        <v>11.00038</v>
      </c>
      <c r="FH4" s="5">
        <v>21.938690000000001</v>
      </c>
      <c r="FI4" s="5">
        <v>27.65333</v>
      </c>
      <c r="FJ4" s="5">
        <v>15.356450000000001</v>
      </c>
      <c r="FK4" s="5">
        <v>23.187349999999999</v>
      </c>
      <c r="FL4" s="5">
        <v>18.17182</v>
      </c>
      <c r="FM4" s="5">
        <v>30.519850000000002</v>
      </c>
      <c r="FN4" s="5">
        <v>25.101040000000001</v>
      </c>
      <c r="FO4" s="5">
        <v>11.12444</v>
      </c>
      <c r="FP4" s="5">
        <v>10.33827</v>
      </c>
      <c r="FQ4" s="5">
        <v>17.14742</v>
      </c>
      <c r="FR4" s="5">
        <v>11.144410000000001</v>
      </c>
      <c r="FS4" s="5">
        <v>34.320830000000001</v>
      </c>
      <c r="FT4" s="5">
        <v>25.029779999999999</v>
      </c>
      <c r="FU4" s="5">
        <v>124.87327000000001</v>
      </c>
      <c r="FV4" s="5">
        <v>36.862079999999999</v>
      </c>
      <c r="FW4" s="5">
        <v>15.36013</v>
      </c>
      <c r="FX4" s="5">
        <v>15.96576</v>
      </c>
      <c r="FY4" s="5">
        <v>15.073169999999999</v>
      </c>
      <c r="FZ4" s="5">
        <v>22.846679999999999</v>
      </c>
      <c r="GA4" s="5">
        <v>13.801740000000001</v>
      </c>
      <c r="GB4" s="5">
        <v>18.719809999999999</v>
      </c>
      <c r="GC4" s="5">
        <v>15.45477</v>
      </c>
      <c r="GD4" s="5">
        <v>9.6952099999999994</v>
      </c>
      <c r="GE4" s="5">
        <v>26.387149999999998</v>
      </c>
      <c r="GF4" s="5">
        <v>19.280059999999999</v>
      </c>
      <c r="GG4" s="5">
        <v>10.7247</v>
      </c>
      <c r="GH4" s="5">
        <v>18.75929</v>
      </c>
      <c r="GI4" s="5">
        <v>21.055599999999998</v>
      </c>
      <c r="GJ4" s="5">
        <v>11.13771</v>
      </c>
      <c r="GK4" s="5">
        <v>37.947499999999998</v>
      </c>
      <c r="GL4" s="5">
        <v>8.6666299999999996</v>
      </c>
      <c r="GM4" s="5">
        <v>16.97663</v>
      </c>
      <c r="GN4" s="5">
        <v>8.0045599999999997</v>
      </c>
      <c r="GO4" s="5">
        <v>33.876010000000001</v>
      </c>
      <c r="GP4" s="5">
        <v>62.804720000000003</v>
      </c>
      <c r="GQ4" s="5">
        <v>42.445889999999999</v>
      </c>
      <c r="GR4" s="5">
        <v>18.48348</v>
      </c>
      <c r="GS4" s="5">
        <v>15.632289999999999</v>
      </c>
      <c r="GT4" s="5">
        <v>14.9323</v>
      </c>
      <c r="GU4" s="5">
        <v>22.914249999999999</v>
      </c>
      <c r="GV4" s="5">
        <v>14.55791</v>
      </c>
      <c r="GW4" s="5">
        <v>10.96185</v>
      </c>
      <c r="GX4" s="5">
        <v>12.24544</v>
      </c>
      <c r="GY4" s="5">
        <v>29.964559999999999</v>
      </c>
      <c r="GZ4" s="5">
        <v>19.294070000000001</v>
      </c>
      <c r="HA4" s="5">
        <v>16.352039999999999</v>
      </c>
      <c r="HB4" s="5">
        <v>15.0566</v>
      </c>
      <c r="HC4" s="5">
        <v>52.503</v>
      </c>
      <c r="HD4" s="5">
        <v>24.319099999999999</v>
      </c>
      <c r="HE4" s="5" t="s">
        <v>501</v>
      </c>
      <c r="HF4" s="5">
        <v>25.073930000000001</v>
      </c>
      <c r="HG4" s="5">
        <v>37.797750000000001</v>
      </c>
      <c r="HH4" s="5">
        <v>18.321750000000002</v>
      </c>
      <c r="HI4" s="5">
        <v>24.55001</v>
      </c>
      <c r="HJ4" s="5">
        <v>14.31151</v>
      </c>
      <c r="HK4" s="5">
        <v>27.950500000000002</v>
      </c>
      <c r="HL4" s="5">
        <v>24.25066</v>
      </c>
      <c r="HM4" s="5">
        <v>32.834690000000002</v>
      </c>
      <c r="HN4" s="5">
        <v>31.09038</v>
      </c>
      <c r="HO4" s="5">
        <v>43.656820000000003</v>
      </c>
      <c r="HP4" s="5">
        <v>18.765509999999999</v>
      </c>
      <c r="HQ4" s="5">
        <v>12.9003</v>
      </c>
      <c r="HR4" s="5">
        <v>23.99492</v>
      </c>
      <c r="HS4" s="5">
        <v>31.052990000000001</v>
      </c>
      <c r="HT4" s="5">
        <v>17.187080000000002</v>
      </c>
      <c r="HU4" s="5">
        <v>13.541740000000001</v>
      </c>
      <c r="HV4" s="5">
        <v>14.151249999999999</v>
      </c>
      <c r="HW4" s="5">
        <v>10.2149</v>
      </c>
      <c r="HX4" s="5">
        <v>15.042450000000001</v>
      </c>
      <c r="HY4" s="5">
        <v>16.16244</v>
      </c>
      <c r="HZ4" s="5">
        <v>33.474409999999999</v>
      </c>
      <c r="IA4" s="5">
        <v>16.182220000000001</v>
      </c>
      <c r="IB4" s="5">
        <v>20.32461</v>
      </c>
      <c r="IC4" s="5">
        <v>12.034190000000001</v>
      </c>
      <c r="ID4" s="5">
        <v>28.179099999999998</v>
      </c>
      <c r="IE4" s="5">
        <v>15.18276</v>
      </c>
      <c r="IF4" s="5">
        <v>15.437110000000001</v>
      </c>
      <c r="IG4" s="5">
        <v>23.50356</v>
      </c>
      <c r="IH4" s="5">
        <v>11.84065</v>
      </c>
      <c r="II4" s="5">
        <v>10.65747</v>
      </c>
      <c r="IJ4" s="5">
        <v>35.99259</v>
      </c>
      <c r="IK4" s="5">
        <v>17.790800000000001</v>
      </c>
      <c r="IL4" s="5">
        <v>34.16724</v>
      </c>
      <c r="IM4" s="5">
        <v>10.11201</v>
      </c>
      <c r="IN4" s="5">
        <v>16.457750000000001</v>
      </c>
      <c r="IO4" s="5">
        <v>28.027000000000001</v>
      </c>
      <c r="IP4" s="5">
        <v>17.583939999999998</v>
      </c>
      <c r="IQ4" s="5">
        <v>18.746230000000001</v>
      </c>
      <c r="IR4" s="5">
        <v>28.660270000000001</v>
      </c>
      <c r="IS4" s="5">
        <v>21.719360000000002</v>
      </c>
      <c r="IT4" s="5">
        <v>32.634450000000001</v>
      </c>
      <c r="IU4" s="5">
        <v>22.054510000000001</v>
      </c>
      <c r="IV4" s="5">
        <v>14.074579999999999</v>
      </c>
      <c r="IW4" s="5">
        <v>10.415480000000001</v>
      </c>
      <c r="IX4" s="5">
        <v>18.109210000000001</v>
      </c>
      <c r="IY4" s="5">
        <v>29.73095</v>
      </c>
      <c r="IZ4" s="5">
        <v>10.16713</v>
      </c>
      <c r="JA4" s="5">
        <v>18.345770000000002</v>
      </c>
      <c r="JB4" s="5">
        <v>11.39</v>
      </c>
      <c r="JC4" s="5">
        <v>8.7121999999999993</v>
      </c>
      <c r="JD4" s="5">
        <v>10.59918</v>
      </c>
      <c r="JE4" s="5">
        <v>9.9358400000000007</v>
      </c>
      <c r="JF4" s="5">
        <v>21.119140000000002</v>
      </c>
      <c r="JG4" s="5">
        <v>23.383330000000001</v>
      </c>
      <c r="JH4" s="5">
        <v>9.1015300000000003</v>
      </c>
      <c r="JI4" s="5">
        <v>15.15949</v>
      </c>
      <c r="JJ4" s="5">
        <v>34.004179999999998</v>
      </c>
      <c r="JK4" s="5">
        <v>100.8515</v>
      </c>
      <c r="JL4" s="5">
        <v>15.5183</v>
      </c>
      <c r="JM4" s="5">
        <v>20.413340000000002</v>
      </c>
      <c r="JN4" s="5">
        <v>24.637889999999999</v>
      </c>
      <c r="JO4" s="5">
        <v>22.91723</v>
      </c>
      <c r="JP4" s="5">
        <v>34.436509999999998</v>
      </c>
      <c r="JQ4" s="5">
        <v>37.84198</v>
      </c>
      <c r="JR4" s="5">
        <v>27.12011</v>
      </c>
      <c r="JS4" s="5">
        <v>20.706289999999999</v>
      </c>
      <c r="JT4" s="5">
        <v>8.0582499999999992</v>
      </c>
      <c r="JU4" s="5">
        <v>18.677890000000001</v>
      </c>
      <c r="JV4" s="5">
        <v>15.174250000000001</v>
      </c>
      <c r="JW4" s="5">
        <v>41.349800000000002</v>
      </c>
      <c r="JX4" s="5">
        <v>10.51843</v>
      </c>
      <c r="JY4" s="5">
        <v>15.259410000000001</v>
      </c>
      <c r="JZ4" s="5">
        <v>11.37594</v>
      </c>
      <c r="KA4" s="5">
        <v>11.47466</v>
      </c>
      <c r="KB4" s="5">
        <v>33.278820000000003</v>
      </c>
      <c r="KC4" s="5">
        <v>24.49427</v>
      </c>
      <c r="KD4" s="5">
        <v>19.043230000000001</v>
      </c>
      <c r="KE4" s="5">
        <v>11.548629999999999</v>
      </c>
      <c r="KF4" s="5">
        <v>15.64087</v>
      </c>
      <c r="KG4" s="5">
        <v>18.363130000000002</v>
      </c>
      <c r="KH4" s="5">
        <v>9.3857999999999997</v>
      </c>
      <c r="KI4" s="5">
        <v>9.2412200000000002</v>
      </c>
      <c r="KJ4" s="5">
        <v>28.63259</v>
      </c>
      <c r="KK4" s="5">
        <v>17.576789999999999</v>
      </c>
      <c r="KL4" s="5">
        <v>19.785589999999999</v>
      </c>
      <c r="KM4" s="5">
        <v>13.63442</v>
      </c>
      <c r="KN4" s="5">
        <v>18.832360000000001</v>
      </c>
      <c r="KO4" s="5">
        <v>8.4812100000000008</v>
      </c>
      <c r="KP4" s="5">
        <v>9.4309499999999993</v>
      </c>
      <c r="KQ4" s="5">
        <v>30.680350000000001</v>
      </c>
      <c r="KR4" s="5">
        <v>19.195969999999999</v>
      </c>
      <c r="KS4" s="5">
        <v>11.29247</v>
      </c>
      <c r="KT4" s="5">
        <v>24.048010000000001</v>
      </c>
      <c r="KU4" s="5">
        <v>22.602709999999998</v>
      </c>
      <c r="KV4" s="5">
        <v>24.465949999999999</v>
      </c>
      <c r="KW4" s="5">
        <v>16.950310000000002</v>
      </c>
      <c r="KX4" s="5">
        <v>42.397970000000001</v>
      </c>
      <c r="KY4" s="5">
        <v>64.314300000000003</v>
      </c>
      <c r="KZ4" s="5">
        <v>21.479510000000001</v>
      </c>
      <c r="LA4" s="5">
        <v>14.69651</v>
      </c>
      <c r="LB4" s="5">
        <v>41.423659999999998</v>
      </c>
      <c r="LC4" s="5">
        <v>13.563879999999999</v>
      </c>
      <c r="LD4" s="5">
        <v>14.01943</v>
      </c>
      <c r="LE4" s="5">
        <v>0</v>
      </c>
      <c r="LF4" s="5">
        <v>40.13212</v>
      </c>
      <c r="LG4" s="5">
        <v>17.721440000000001</v>
      </c>
      <c r="LH4" s="5">
        <v>23.312709999999999</v>
      </c>
      <c r="LI4" s="5">
        <v>35.37968</v>
      </c>
      <c r="LJ4" s="5">
        <v>32.438400000000001</v>
      </c>
      <c r="LK4" s="5">
        <v>10.419750000000001</v>
      </c>
      <c r="LL4" s="5">
        <v>24.262350000000001</v>
      </c>
      <c r="LM4" s="5">
        <v>17.097750000000001</v>
      </c>
      <c r="LN4" s="5">
        <v>28.79195</v>
      </c>
      <c r="LO4" s="5">
        <v>24.456949999999999</v>
      </c>
      <c r="LP4" s="5">
        <v>50.749580000000002</v>
      </c>
      <c r="LQ4" s="5">
        <v>29.462039999999998</v>
      </c>
      <c r="LR4" s="5">
        <v>64.236360000000005</v>
      </c>
      <c r="LS4" s="5">
        <v>12.9916</v>
      </c>
      <c r="LT4" s="5" t="s">
        <v>501</v>
      </c>
      <c r="LU4" s="5">
        <v>17.305879999999998</v>
      </c>
      <c r="LV4" s="5">
        <v>33.403460000000003</v>
      </c>
      <c r="LW4" s="5">
        <v>12.613160000000001</v>
      </c>
      <c r="LX4" s="5">
        <v>7.7692600000000001</v>
      </c>
      <c r="LY4" s="5">
        <v>45.933459999999997</v>
      </c>
      <c r="LZ4" s="5">
        <v>13.46354</v>
      </c>
      <c r="MA4" s="5">
        <v>16.989979999999999</v>
      </c>
      <c r="MB4" s="5">
        <v>9.6082199999999993</v>
      </c>
      <c r="MC4" s="5">
        <v>11.10491</v>
      </c>
      <c r="MD4" s="5">
        <v>14.552160000000001</v>
      </c>
      <c r="ME4" s="5">
        <v>12.504379999999999</v>
      </c>
      <c r="MF4" s="5">
        <v>26.768529999999998</v>
      </c>
      <c r="MG4" s="5">
        <v>19.73667</v>
      </c>
      <c r="MH4" s="5">
        <v>18.10399</v>
      </c>
      <c r="MI4" s="5">
        <v>23.656839999999999</v>
      </c>
      <c r="MJ4" s="5">
        <v>32.263309999999997</v>
      </c>
      <c r="MK4" s="5">
        <v>14.29209</v>
      </c>
      <c r="ML4" s="5">
        <v>12.71077</v>
      </c>
      <c r="MM4" s="5">
        <v>12.58521</v>
      </c>
      <c r="MN4" s="5">
        <v>15.58511</v>
      </c>
      <c r="MO4" s="5">
        <v>19.962610000000002</v>
      </c>
      <c r="MP4" s="5">
        <v>21.977779999999999</v>
      </c>
      <c r="MQ4" s="5">
        <v>14.95035</v>
      </c>
      <c r="MR4" s="5">
        <v>11.821059999999999</v>
      </c>
      <c r="MS4" s="5">
        <v>10.83446</v>
      </c>
      <c r="MT4" s="5" t="s">
        <v>501</v>
      </c>
      <c r="MU4" s="5">
        <v>24.189520000000002</v>
      </c>
      <c r="MV4" s="5">
        <v>17.083939999999998</v>
      </c>
      <c r="MW4" s="5">
        <v>15.74137</v>
      </c>
      <c r="MX4" s="5">
        <v>10.54133</v>
      </c>
      <c r="MY4" s="5">
        <v>24.732030000000002</v>
      </c>
      <c r="MZ4" s="5">
        <v>14.084239999999999</v>
      </c>
      <c r="NA4" s="5">
        <v>16.613399999999999</v>
      </c>
      <c r="NB4" s="5">
        <v>25.665310000000002</v>
      </c>
      <c r="NC4" s="5">
        <v>46.42174</v>
      </c>
      <c r="ND4" s="5">
        <v>17.452809999999999</v>
      </c>
      <c r="NE4" s="5">
        <v>18.513349999999999</v>
      </c>
      <c r="NF4" s="5">
        <v>11.50353</v>
      </c>
      <c r="NG4" s="5">
        <v>12.961510000000001</v>
      </c>
      <c r="NH4" s="5">
        <v>13.37006</v>
      </c>
      <c r="NI4" s="5">
        <v>25.294350000000001</v>
      </c>
      <c r="NJ4" s="5">
        <v>11.488950000000001</v>
      </c>
      <c r="NK4" s="5">
        <v>23.584209999999999</v>
      </c>
      <c r="NL4" s="5">
        <v>18.080739999999999</v>
      </c>
      <c r="NM4" s="5">
        <v>12.341950000000001</v>
      </c>
      <c r="NN4" s="5">
        <v>26.033930000000002</v>
      </c>
      <c r="NO4" s="5">
        <v>18.43741</v>
      </c>
      <c r="NP4" s="5">
        <v>6.1673600000000004</v>
      </c>
      <c r="NQ4" s="5">
        <v>20.467600000000001</v>
      </c>
      <c r="NR4" s="5">
        <v>16.131070000000001</v>
      </c>
      <c r="NS4" s="5">
        <v>13.47804</v>
      </c>
      <c r="NT4" s="5">
        <v>13.60036</v>
      </c>
      <c r="NU4" s="5">
        <v>24.48508</v>
      </c>
      <c r="NV4" s="5">
        <v>9.27332</v>
      </c>
      <c r="NW4" s="5">
        <v>21.030760000000001</v>
      </c>
      <c r="NX4" s="5">
        <v>32.046300000000002</v>
      </c>
      <c r="NY4" s="5">
        <v>12.752090000000001</v>
      </c>
      <c r="NZ4" s="5">
        <v>24.617149999999999</v>
      </c>
      <c r="OA4" s="5">
        <v>24.65241</v>
      </c>
      <c r="OB4" s="5">
        <v>15.82508</v>
      </c>
      <c r="OC4" s="5">
        <v>19.168690000000002</v>
      </c>
      <c r="OD4" s="5">
        <v>11.85552</v>
      </c>
      <c r="OE4" s="5">
        <v>16.512370000000001</v>
      </c>
      <c r="OF4" s="5">
        <v>19.668479999999999</v>
      </c>
      <c r="OG4" s="5">
        <v>21.625109999999999</v>
      </c>
      <c r="OH4" s="5">
        <v>25.44745</v>
      </c>
      <c r="OI4" s="5">
        <v>16.493549999999999</v>
      </c>
      <c r="OJ4" s="5">
        <v>24.451809999999998</v>
      </c>
      <c r="OK4" s="5">
        <v>12.203390000000001</v>
      </c>
      <c r="OL4" s="5">
        <v>4.9039400000000004</v>
      </c>
      <c r="OM4" s="5">
        <v>17.034880000000001</v>
      </c>
      <c r="ON4" s="5">
        <v>13.94679</v>
      </c>
      <c r="OO4" s="5">
        <v>43.223280000000003</v>
      </c>
      <c r="OP4" s="5">
        <v>36.564799999999998</v>
      </c>
      <c r="OQ4" s="5">
        <v>0</v>
      </c>
      <c r="OR4" s="5">
        <v>11.21692</v>
      </c>
      <c r="OS4" s="5">
        <v>14.60881</v>
      </c>
      <c r="OT4" s="5">
        <v>11.254189999999999</v>
      </c>
      <c r="OU4" s="5">
        <v>14.027060000000001</v>
      </c>
      <c r="OV4" s="5">
        <v>11.154249999999999</v>
      </c>
      <c r="OW4" s="5">
        <v>12.06743</v>
      </c>
      <c r="OX4" s="5">
        <v>30.990939999999998</v>
      </c>
      <c r="OY4" s="5">
        <v>19.469889999999999</v>
      </c>
      <c r="OZ4" s="5">
        <v>30.545909999999999</v>
      </c>
      <c r="PA4" s="5">
        <v>3.8803700000000001</v>
      </c>
      <c r="PB4" s="5">
        <v>15.82117</v>
      </c>
      <c r="PC4" s="5">
        <v>44.217559999999999</v>
      </c>
      <c r="PD4" s="5">
        <v>16.14893</v>
      </c>
      <c r="PE4" s="5">
        <v>27.489809999999999</v>
      </c>
      <c r="PF4" s="5">
        <v>22.86205</v>
      </c>
      <c r="PG4" s="5">
        <v>13.16197</v>
      </c>
      <c r="PH4" s="5">
        <v>18.990459999999999</v>
      </c>
      <c r="PI4" s="5">
        <v>44.672130000000003</v>
      </c>
      <c r="PJ4" s="5">
        <v>13.76174</v>
      </c>
      <c r="PK4" s="5">
        <v>23.030090000000001</v>
      </c>
      <c r="PL4" s="5">
        <v>18.484529999999999</v>
      </c>
      <c r="PM4" s="5">
        <v>22.94669</v>
      </c>
      <c r="PN4" s="5">
        <v>23.81324</v>
      </c>
      <c r="PO4" s="5">
        <v>27.489809999999999</v>
      </c>
      <c r="PP4" s="5">
        <v>14.22326</v>
      </c>
      <c r="PQ4" s="5">
        <v>17.605499999999999</v>
      </c>
      <c r="PR4" s="5">
        <v>94.494739999999993</v>
      </c>
      <c r="PS4" s="5">
        <v>17.485600000000002</v>
      </c>
      <c r="PT4" s="5">
        <v>11.21176</v>
      </c>
      <c r="PU4" s="5">
        <v>29.371479999999998</v>
      </c>
      <c r="PV4" s="5">
        <v>10.52928</v>
      </c>
      <c r="PW4" s="5">
        <v>16.025449999999999</v>
      </c>
      <c r="PX4" s="5">
        <v>65.436350000000004</v>
      </c>
      <c r="PY4" s="5">
        <v>39.451090000000001</v>
      </c>
      <c r="PZ4" s="5">
        <v>17.405090000000001</v>
      </c>
      <c r="QA4" s="5">
        <v>12.31137</v>
      </c>
      <c r="QB4" s="5">
        <v>6.5297799999999997</v>
      </c>
      <c r="QC4" s="5">
        <v>10.96776</v>
      </c>
      <c r="QD4" s="5">
        <v>11.28889</v>
      </c>
      <c r="QE4" s="5">
        <v>14.4025</v>
      </c>
      <c r="QF4" s="5">
        <v>14.42553</v>
      </c>
      <c r="QG4" s="5">
        <v>16.9009</v>
      </c>
      <c r="QH4" s="5">
        <v>18.183720000000001</v>
      </c>
      <c r="QI4" s="5">
        <v>13.54795</v>
      </c>
      <c r="QJ4" s="5">
        <v>31.431719999999999</v>
      </c>
      <c r="QK4" s="5">
        <v>20.222439999999999</v>
      </c>
      <c r="QL4" s="5">
        <v>31.318539999999999</v>
      </c>
      <c r="QM4" s="5">
        <v>14.948119999999999</v>
      </c>
      <c r="QN4" s="5">
        <v>38.027970000000003</v>
      </c>
      <c r="QO4" s="5">
        <v>13.12256</v>
      </c>
      <c r="QP4" s="5">
        <v>14.83639</v>
      </c>
      <c r="QQ4" s="5">
        <v>23.683129999999998</v>
      </c>
      <c r="QR4" s="5">
        <v>9.7337900000000008</v>
      </c>
      <c r="QS4" s="5">
        <v>11.110709999999999</v>
      </c>
      <c r="QT4" s="5">
        <v>22.458690000000001</v>
      </c>
      <c r="QU4" s="5">
        <v>12.34328</v>
      </c>
      <c r="QV4" s="5">
        <v>9.9167699999999996</v>
      </c>
      <c r="QW4" s="5">
        <v>9.7380300000000002</v>
      </c>
      <c r="QX4" s="5">
        <v>30.300149999999999</v>
      </c>
      <c r="QY4" s="5">
        <v>14.31151</v>
      </c>
      <c r="QZ4" s="5">
        <v>19.06344</v>
      </c>
      <c r="RA4" s="5">
        <v>13.05641</v>
      </c>
      <c r="RB4" s="5">
        <v>16.695599999999999</v>
      </c>
      <c r="RC4" s="5">
        <v>10.93613</v>
      </c>
      <c r="RD4" s="5">
        <v>9.0640999999999998</v>
      </c>
      <c r="RE4" s="5">
        <v>15.722429999999999</v>
      </c>
      <c r="RF4" s="5">
        <v>27.779640000000001</v>
      </c>
      <c r="RG4" s="5">
        <v>5.4916</v>
      </c>
      <c r="RH4" s="5">
        <v>28.498989999999999</v>
      </c>
      <c r="RI4" s="5">
        <v>11.12377</v>
      </c>
      <c r="RJ4" s="5">
        <v>33.653370000000002</v>
      </c>
      <c r="RK4" s="5">
        <v>16.631900000000002</v>
      </c>
      <c r="RL4" s="5">
        <v>23.798649999999999</v>
      </c>
      <c r="RM4" s="5">
        <v>8.5127699999999997</v>
      </c>
      <c r="RN4" s="5">
        <v>35.724330000000002</v>
      </c>
      <c r="RO4" s="5">
        <v>16.494219999999999</v>
      </c>
      <c r="RP4" s="5">
        <v>13.29632</v>
      </c>
      <c r="RQ4" s="5">
        <v>6.8882899999999996</v>
      </c>
      <c r="RR4" s="5">
        <v>18.190470000000001</v>
      </c>
      <c r="RS4" s="5">
        <v>13.884460000000001</v>
      </c>
      <c r="RT4" s="5">
        <v>9.2157</v>
      </c>
      <c r="RU4" s="5">
        <v>14.96719</v>
      </c>
      <c r="RV4" s="5">
        <v>4.9377399999999998</v>
      </c>
      <c r="RW4" s="5">
        <v>12.20496</v>
      </c>
      <c r="RX4" s="5">
        <v>9.1771700000000003</v>
      </c>
      <c r="RY4" s="5">
        <v>16.79644</v>
      </c>
      <c r="RZ4" s="5">
        <v>27.049499999999998</v>
      </c>
      <c r="SA4" s="5">
        <v>10.762700000000001</v>
      </c>
      <c r="SB4" s="5">
        <v>0</v>
      </c>
      <c r="SC4" s="5">
        <v>0</v>
      </c>
    </row>
    <row r="5" spans="1:497" x14ac:dyDescent="0.25">
      <c r="A5" s="2">
        <f>EVEVITDA!A5</f>
        <v>45412</v>
      </c>
      <c r="B5" s="5">
        <v>30.718309999999999</v>
      </c>
      <c r="C5" s="5">
        <v>25.635120000000001</v>
      </c>
      <c r="D5" s="5">
        <v>34.475160000000002</v>
      </c>
      <c r="E5" s="5">
        <v>40.948120000000003</v>
      </c>
      <c r="F5" s="5">
        <v>21.00685</v>
      </c>
      <c r="G5" s="5">
        <v>21.184480000000001</v>
      </c>
      <c r="H5" s="5">
        <v>0</v>
      </c>
      <c r="I5" s="5">
        <v>25.839510000000001</v>
      </c>
      <c r="J5" s="5">
        <v>65.778989999999993</v>
      </c>
      <c r="K5" s="5">
        <v>55.799630000000001</v>
      </c>
      <c r="L5" s="5">
        <v>12.22559</v>
      </c>
      <c r="M5" s="5">
        <v>12.52436</v>
      </c>
      <c r="N5" s="5">
        <v>17.218299999999999</v>
      </c>
      <c r="O5" s="5">
        <v>25.768910000000002</v>
      </c>
      <c r="P5" s="5">
        <v>23.868369999999999</v>
      </c>
      <c r="Q5" s="5">
        <v>13.56748</v>
      </c>
      <c r="R5" s="5">
        <v>43.45187</v>
      </c>
      <c r="S5" s="5">
        <v>31.339449999999999</v>
      </c>
      <c r="T5" s="5">
        <v>21.758320000000001</v>
      </c>
      <c r="U5" s="5">
        <v>14.57231</v>
      </c>
      <c r="V5" s="5">
        <v>25.11861</v>
      </c>
      <c r="W5" s="5">
        <v>13.910600000000001</v>
      </c>
      <c r="X5" s="5">
        <v>11.313890000000001</v>
      </c>
      <c r="Y5" s="5">
        <v>12.067399999999999</v>
      </c>
      <c r="Z5" s="5">
        <v>28.614629999999998</v>
      </c>
      <c r="AA5" s="5">
        <v>21.641030000000001</v>
      </c>
      <c r="AB5" s="5">
        <v>38.12894</v>
      </c>
      <c r="AC5" s="5">
        <v>25.149699999999999</v>
      </c>
      <c r="AD5" s="5">
        <v>27.453330000000001</v>
      </c>
      <c r="AE5" s="5">
        <v>21.15625</v>
      </c>
      <c r="AF5" s="5">
        <v>18.91011</v>
      </c>
      <c r="AG5" s="5">
        <v>28.364709999999999</v>
      </c>
      <c r="AH5" s="5">
        <v>16.89038</v>
      </c>
      <c r="AI5" s="5">
        <v>11.92482</v>
      </c>
      <c r="AJ5" s="5">
        <v>25.580449999999999</v>
      </c>
      <c r="AK5" s="5">
        <v>24.24269</v>
      </c>
      <c r="AL5" s="5">
        <v>13.45631</v>
      </c>
      <c r="AM5" s="5">
        <v>32.47851</v>
      </c>
      <c r="AN5" s="5">
        <v>22.016159999999999</v>
      </c>
      <c r="AO5" s="5">
        <v>23.93835</v>
      </c>
      <c r="AP5" s="5">
        <v>36.598590000000002</v>
      </c>
      <c r="AQ5" s="5">
        <v>14.060090000000001</v>
      </c>
      <c r="AR5" s="5">
        <v>8.5561399999999992</v>
      </c>
      <c r="AS5" s="5">
        <v>22.54785</v>
      </c>
      <c r="AT5" s="5">
        <v>15.36713</v>
      </c>
      <c r="AU5" s="5">
        <v>38.229109999999999</v>
      </c>
      <c r="AV5" s="5">
        <v>22.221520000000002</v>
      </c>
      <c r="AW5" s="5">
        <v>16.874300000000002</v>
      </c>
      <c r="AX5" s="5">
        <v>11.609680000000001</v>
      </c>
      <c r="AY5" s="5">
        <v>14.61312</v>
      </c>
      <c r="AZ5" s="5">
        <v>31.563320000000001</v>
      </c>
      <c r="BA5" s="5">
        <v>8.9485299999999999</v>
      </c>
      <c r="BB5" s="5">
        <v>11.45435</v>
      </c>
      <c r="BC5" s="5">
        <v>29.03942</v>
      </c>
      <c r="BD5" s="5">
        <v>49.585549999999998</v>
      </c>
      <c r="BE5" s="5">
        <v>20.400860000000002</v>
      </c>
      <c r="BF5" s="5">
        <v>24.031860000000002</v>
      </c>
      <c r="BG5" s="5">
        <v>57.104559999999999</v>
      </c>
      <c r="BH5" s="5">
        <v>19.929770000000001</v>
      </c>
      <c r="BI5" s="5">
        <v>19.038260000000001</v>
      </c>
      <c r="BJ5" s="5">
        <v>17.80508</v>
      </c>
      <c r="BK5" s="5">
        <v>53.567529999999998</v>
      </c>
      <c r="BL5" s="5">
        <v>18.50562</v>
      </c>
      <c r="BM5" s="5">
        <v>7.5746700000000002</v>
      </c>
      <c r="BN5" s="5">
        <v>18.704049999999999</v>
      </c>
      <c r="BO5" s="5">
        <v>13.999280000000001</v>
      </c>
      <c r="BP5" s="5">
        <v>19.71452</v>
      </c>
      <c r="BQ5" s="5">
        <v>13.372389999999999</v>
      </c>
      <c r="BR5" s="5">
        <v>19.267600000000002</v>
      </c>
      <c r="BS5" s="5">
        <v>24.342199999999998</v>
      </c>
      <c r="BT5" s="5">
        <v>22.929770000000001</v>
      </c>
      <c r="BU5" s="5">
        <v>23.530560000000001</v>
      </c>
      <c r="BV5" s="5">
        <v>26.594809999999999</v>
      </c>
      <c r="BW5" s="5">
        <v>9.9119200000000003</v>
      </c>
      <c r="BX5" s="5">
        <v>29.583290000000002</v>
      </c>
      <c r="BY5" s="5">
        <v>34.409950000000002</v>
      </c>
      <c r="BZ5" s="5">
        <v>13.796609999999999</v>
      </c>
      <c r="CA5" s="5">
        <v>18.023150000000001</v>
      </c>
      <c r="CB5" s="5">
        <v>37.148269999999997</v>
      </c>
      <c r="CC5" s="5">
        <v>19.723949999999999</v>
      </c>
      <c r="CD5" s="5">
        <v>27.480599999999999</v>
      </c>
      <c r="CE5" s="5">
        <v>30.078679999999999</v>
      </c>
      <c r="CF5" s="5">
        <v>11.268370000000001</v>
      </c>
      <c r="CG5" s="5">
        <v>14.96205</v>
      </c>
      <c r="CH5" s="5">
        <v>22.382719999999999</v>
      </c>
      <c r="CI5" s="5">
        <v>25.632829999999998</v>
      </c>
      <c r="CJ5" s="5">
        <v>16.786180000000002</v>
      </c>
      <c r="CK5" s="5">
        <v>52.194429999999997</v>
      </c>
      <c r="CL5" s="5">
        <v>11.313890000000001</v>
      </c>
      <c r="CM5" s="5">
        <v>17.52984</v>
      </c>
      <c r="CN5" s="5">
        <v>25.386209999999998</v>
      </c>
      <c r="CO5" s="5">
        <v>14.654170000000001</v>
      </c>
      <c r="CP5" s="5">
        <v>0</v>
      </c>
      <c r="CQ5" s="5">
        <v>22.58352</v>
      </c>
      <c r="CR5" s="5">
        <v>12.55531</v>
      </c>
      <c r="CS5" s="5">
        <v>17.067260000000001</v>
      </c>
      <c r="CT5" s="5">
        <v>20.155360000000002</v>
      </c>
      <c r="CU5" s="5">
        <v>16.964459999999999</v>
      </c>
      <c r="CV5" s="5">
        <v>9.5962800000000001</v>
      </c>
      <c r="CW5" s="5">
        <v>19.863600000000002</v>
      </c>
      <c r="CX5" s="5">
        <v>18.358160000000002</v>
      </c>
      <c r="CY5" s="5">
        <v>24.120889999999999</v>
      </c>
      <c r="CZ5" s="5">
        <v>6.43065</v>
      </c>
      <c r="DA5" s="5">
        <v>38.932099999999998</v>
      </c>
      <c r="DB5" s="5">
        <v>8.5258299999999991</v>
      </c>
      <c r="DC5" s="5">
        <v>21.518460000000001</v>
      </c>
      <c r="DD5" s="5">
        <v>20.552779999999998</v>
      </c>
      <c r="DE5" s="5">
        <v>34.234290000000001</v>
      </c>
      <c r="DF5" s="5">
        <v>16.467759999999998</v>
      </c>
      <c r="DG5" s="5">
        <v>28.156469999999999</v>
      </c>
      <c r="DH5" s="5">
        <v>27.55771</v>
      </c>
      <c r="DI5" s="5">
        <v>25.69679</v>
      </c>
      <c r="DJ5" s="5">
        <v>74.708550000000002</v>
      </c>
      <c r="DK5" s="5">
        <v>35.13411</v>
      </c>
      <c r="DL5" s="5">
        <v>19.481549999999999</v>
      </c>
      <c r="DM5" s="5">
        <v>11.038460000000001</v>
      </c>
      <c r="DN5" s="5">
        <v>25.666699999999999</v>
      </c>
      <c r="DO5" s="5">
        <v>43.121760000000002</v>
      </c>
      <c r="DP5" s="5">
        <v>8.1840399999999995</v>
      </c>
      <c r="DQ5" s="5">
        <v>60.842910000000003</v>
      </c>
      <c r="DR5" s="5">
        <v>18.5047</v>
      </c>
      <c r="DS5" s="5">
        <v>30.03407</v>
      </c>
      <c r="DT5" s="5">
        <v>54.617109999999997</v>
      </c>
      <c r="DU5" s="5">
        <v>21.396640000000001</v>
      </c>
      <c r="DV5" s="5">
        <v>17.830839999999998</v>
      </c>
      <c r="DW5" s="5">
        <v>34.467449999999999</v>
      </c>
      <c r="DX5" s="5">
        <v>21.924969999999998</v>
      </c>
      <c r="DY5" s="5">
        <v>17.139330000000001</v>
      </c>
      <c r="DZ5" s="5">
        <v>12.15751</v>
      </c>
      <c r="EA5" s="5">
        <v>12.922560000000001</v>
      </c>
      <c r="EB5" s="5">
        <v>12.89166</v>
      </c>
      <c r="EC5" s="5">
        <v>10.586930000000001</v>
      </c>
      <c r="ED5" s="5">
        <v>37.921129999999998</v>
      </c>
      <c r="EE5" s="5">
        <v>16.638290000000001</v>
      </c>
      <c r="EF5" s="5">
        <v>23.763449999999999</v>
      </c>
      <c r="EG5" s="5">
        <v>17.561330000000002</v>
      </c>
      <c r="EH5" s="5">
        <v>19.59423</v>
      </c>
      <c r="EI5" s="5">
        <v>18.776199999999999</v>
      </c>
      <c r="EJ5" s="5">
        <v>30.87481</v>
      </c>
      <c r="EK5" s="5">
        <v>40.739870000000003</v>
      </c>
      <c r="EL5" s="5">
        <v>26.610690000000002</v>
      </c>
      <c r="EM5" s="5">
        <v>17.70074</v>
      </c>
      <c r="EN5" s="5">
        <v>36.665959999999998</v>
      </c>
      <c r="EO5" s="5">
        <v>69.542370000000005</v>
      </c>
      <c r="EP5" s="5">
        <v>14.376429999999999</v>
      </c>
      <c r="EQ5" s="5">
        <v>14.463710000000001</v>
      </c>
      <c r="ER5" s="5">
        <v>33.639760000000003</v>
      </c>
      <c r="ES5" s="5">
        <v>19.338159999999998</v>
      </c>
      <c r="ET5" s="5">
        <v>24.010819999999999</v>
      </c>
      <c r="EU5" s="5">
        <v>27.48987</v>
      </c>
      <c r="EV5" s="5">
        <v>18.140930000000001</v>
      </c>
      <c r="EW5" s="5">
        <v>24.544720000000002</v>
      </c>
      <c r="EX5" s="5">
        <v>25.026420000000002</v>
      </c>
      <c r="EY5" s="5">
        <v>10.075699999999999</v>
      </c>
      <c r="EZ5" s="5">
        <v>22.295580000000001</v>
      </c>
      <c r="FA5" s="5">
        <v>9.64907</v>
      </c>
      <c r="FB5" s="5">
        <v>12.56067</v>
      </c>
      <c r="FC5" s="5">
        <v>13.42972</v>
      </c>
      <c r="FD5" s="5">
        <v>5.9640700000000004</v>
      </c>
      <c r="FE5" s="5">
        <v>9.8340099999999993</v>
      </c>
      <c r="FF5" s="5">
        <v>4.6572699999999996</v>
      </c>
      <c r="FG5" s="5">
        <v>11.34064</v>
      </c>
      <c r="FH5" s="5">
        <v>21.281230000000001</v>
      </c>
      <c r="FI5" s="5">
        <v>27.116029999999999</v>
      </c>
      <c r="FJ5" s="5">
        <v>13.988709999999999</v>
      </c>
      <c r="FK5" s="5">
        <v>21.171849999999999</v>
      </c>
      <c r="FL5" s="5">
        <v>18.601199999999999</v>
      </c>
      <c r="FM5" s="5">
        <v>29.754709999999999</v>
      </c>
      <c r="FN5" s="5">
        <v>26.407340000000001</v>
      </c>
      <c r="FO5" s="5">
        <v>10.76939</v>
      </c>
      <c r="FP5" s="5">
        <v>9.9468800000000002</v>
      </c>
      <c r="FQ5" s="5">
        <v>18.50779</v>
      </c>
      <c r="FR5" s="5">
        <v>11.009</v>
      </c>
      <c r="FS5" s="5">
        <v>32.579389999999997</v>
      </c>
      <c r="FT5" s="5">
        <v>22.912510000000001</v>
      </c>
      <c r="FU5" s="5">
        <v>100.86635</v>
      </c>
      <c r="FV5" s="5">
        <v>34.370910000000002</v>
      </c>
      <c r="FW5" s="5">
        <v>14.53234</v>
      </c>
      <c r="FX5" s="5">
        <v>15.326840000000001</v>
      </c>
      <c r="FY5" s="5">
        <v>15.05964</v>
      </c>
      <c r="FZ5" s="5">
        <v>21.75826</v>
      </c>
      <c r="GA5" s="5">
        <v>13.03528</v>
      </c>
      <c r="GB5" s="5">
        <v>19.163450000000001</v>
      </c>
      <c r="GC5" s="5">
        <v>15.630800000000001</v>
      </c>
      <c r="GD5" s="5">
        <v>9.4575800000000001</v>
      </c>
      <c r="GE5" s="5">
        <v>24.653639999999999</v>
      </c>
      <c r="GF5" s="5">
        <v>18.22139</v>
      </c>
      <c r="GG5" s="5">
        <v>10.158239999999999</v>
      </c>
      <c r="GH5" s="5">
        <v>17.356629999999999</v>
      </c>
      <c r="GI5" s="5">
        <v>17.652349999999998</v>
      </c>
      <c r="GJ5" s="5">
        <v>12.827059999999999</v>
      </c>
      <c r="GK5" s="5">
        <v>34.783580000000001</v>
      </c>
      <c r="GL5" s="5">
        <v>7.9440900000000001</v>
      </c>
      <c r="GM5" s="5">
        <v>16.168379999999999</v>
      </c>
      <c r="GN5" s="5">
        <v>8.1852999999999998</v>
      </c>
      <c r="GO5" s="5">
        <v>35.997880000000002</v>
      </c>
      <c r="GP5" s="5">
        <v>67.570149999999998</v>
      </c>
      <c r="GQ5" s="5">
        <v>37.637120000000003</v>
      </c>
      <c r="GR5" s="5">
        <v>18.070450000000001</v>
      </c>
      <c r="GS5" s="5">
        <v>16.2577</v>
      </c>
      <c r="GT5" s="5">
        <v>14.4086</v>
      </c>
      <c r="GU5" s="5">
        <v>22.896370000000001</v>
      </c>
      <c r="GV5" s="5">
        <v>18.3324</v>
      </c>
      <c r="GW5" s="5">
        <v>10.36505</v>
      </c>
      <c r="GX5" s="5">
        <v>11.53276</v>
      </c>
      <c r="GY5" s="5">
        <v>31.047049999999999</v>
      </c>
      <c r="GZ5" s="5">
        <v>20.855920000000001</v>
      </c>
      <c r="HA5" s="5">
        <v>15.331709999999999</v>
      </c>
      <c r="HB5" s="5">
        <v>15.35811</v>
      </c>
      <c r="HC5" s="5">
        <v>52.793860000000002</v>
      </c>
      <c r="HD5" s="5">
        <v>30.266079999999999</v>
      </c>
      <c r="HE5" s="5" t="s">
        <v>501</v>
      </c>
      <c r="HF5" s="5">
        <v>22.991399999999999</v>
      </c>
      <c r="HG5" s="5">
        <v>33.499580000000002</v>
      </c>
      <c r="HH5" s="5">
        <v>18.568570000000001</v>
      </c>
      <c r="HI5" s="5">
        <v>24.259319999999999</v>
      </c>
      <c r="HJ5" s="5">
        <v>14.200609999999999</v>
      </c>
      <c r="HK5" s="5">
        <v>29.096029999999999</v>
      </c>
      <c r="HL5" s="5">
        <v>25.536840000000002</v>
      </c>
      <c r="HM5" s="5">
        <v>30.88588</v>
      </c>
      <c r="HN5" s="5">
        <v>31.82798</v>
      </c>
      <c r="HO5" s="5">
        <v>44.246499999999997</v>
      </c>
      <c r="HP5" s="5">
        <v>19.159369999999999</v>
      </c>
      <c r="HQ5" s="5">
        <v>12.28824</v>
      </c>
      <c r="HR5" s="5">
        <v>24.25787</v>
      </c>
      <c r="HS5" s="5">
        <v>30.948260000000001</v>
      </c>
      <c r="HT5" s="5">
        <v>16.97494</v>
      </c>
      <c r="HU5" s="5">
        <v>12.497260000000001</v>
      </c>
      <c r="HV5" s="5">
        <v>14.346719999999999</v>
      </c>
      <c r="HW5" s="5">
        <v>10.06949</v>
      </c>
      <c r="HX5" s="5">
        <v>15.367839999999999</v>
      </c>
      <c r="HY5" s="5">
        <v>17.459479999999999</v>
      </c>
      <c r="HZ5" s="5">
        <v>36.824620000000003</v>
      </c>
      <c r="IA5" s="5">
        <v>16.117979999999999</v>
      </c>
      <c r="IB5" s="5">
        <v>18.627980000000001</v>
      </c>
      <c r="IC5" s="5">
        <v>11.109400000000001</v>
      </c>
      <c r="ID5" s="5">
        <v>29.551279999999998</v>
      </c>
      <c r="IE5" s="5">
        <v>15.424519999999999</v>
      </c>
      <c r="IF5" s="5">
        <v>14.9489</v>
      </c>
      <c r="IG5" s="5">
        <v>24.48724</v>
      </c>
      <c r="IH5" s="5">
        <v>12.520770000000001</v>
      </c>
      <c r="II5" s="5">
        <v>11.12955</v>
      </c>
      <c r="IJ5" s="5">
        <v>35.714970000000001</v>
      </c>
      <c r="IK5" s="5">
        <v>17.283580000000001</v>
      </c>
      <c r="IL5" s="5">
        <v>31.510770000000001</v>
      </c>
      <c r="IM5" s="5">
        <v>10.272629999999999</v>
      </c>
      <c r="IN5" s="5">
        <v>16.405159999999999</v>
      </c>
      <c r="IO5" s="5">
        <v>29.141670000000001</v>
      </c>
      <c r="IP5" s="5">
        <v>17.301570000000002</v>
      </c>
      <c r="IQ5" s="5">
        <v>16.662510000000001</v>
      </c>
      <c r="IR5" s="5">
        <v>29.97419</v>
      </c>
      <c r="IS5" s="5">
        <v>21.135300000000001</v>
      </c>
      <c r="IT5" s="5">
        <v>31.604399999999998</v>
      </c>
      <c r="IU5" s="5">
        <v>25.422979999999999</v>
      </c>
      <c r="IV5" s="5">
        <v>13.4412</v>
      </c>
      <c r="IW5" s="5">
        <v>10.639749999999999</v>
      </c>
      <c r="IX5" s="5">
        <v>17.761220000000002</v>
      </c>
      <c r="IY5" s="5">
        <v>28.198039999999999</v>
      </c>
      <c r="IZ5" s="5">
        <v>8.0328300000000006</v>
      </c>
      <c r="JA5" s="5">
        <v>17.629470000000001</v>
      </c>
      <c r="JB5" s="5">
        <v>10.47912</v>
      </c>
      <c r="JC5" s="5">
        <v>7.7306900000000001</v>
      </c>
      <c r="JD5" s="5">
        <v>10.67597</v>
      </c>
      <c r="JE5" s="5">
        <v>9.2620199999999997</v>
      </c>
      <c r="JF5" s="5">
        <v>23.090689999999999</v>
      </c>
      <c r="JG5" s="5">
        <v>21.72738</v>
      </c>
      <c r="JH5" s="5">
        <v>9.6357099999999996</v>
      </c>
      <c r="JI5" s="5">
        <v>14.859870000000001</v>
      </c>
      <c r="JJ5" s="5">
        <v>30.243580000000001</v>
      </c>
      <c r="JK5" s="5">
        <v>118.08799</v>
      </c>
      <c r="JL5" s="5">
        <v>14.98828</v>
      </c>
      <c r="JM5" s="5">
        <v>21.147950000000002</v>
      </c>
      <c r="JN5" s="5">
        <v>25.552569999999999</v>
      </c>
      <c r="JO5" s="5">
        <v>21.813549999999999</v>
      </c>
      <c r="JP5" s="5">
        <v>30.810009999999998</v>
      </c>
      <c r="JQ5" s="5">
        <v>37.629519999999999</v>
      </c>
      <c r="JR5" s="5">
        <v>25.97917</v>
      </c>
      <c r="JS5" s="5">
        <v>20.21059</v>
      </c>
      <c r="JT5" s="5">
        <v>7.9526700000000003</v>
      </c>
      <c r="JU5" s="5">
        <v>19.39574</v>
      </c>
      <c r="JV5" s="5">
        <v>14.10872</v>
      </c>
      <c r="JW5" s="5">
        <v>39.451180000000001</v>
      </c>
      <c r="JX5" s="5">
        <v>10.02228</v>
      </c>
      <c r="JY5" s="5">
        <v>14.982699999999999</v>
      </c>
      <c r="JZ5" s="5">
        <v>11.031840000000001</v>
      </c>
      <c r="KA5" s="5">
        <v>11.19882</v>
      </c>
      <c r="KB5" s="5">
        <v>33.527729999999998</v>
      </c>
      <c r="KC5" s="5">
        <v>23.309529999999999</v>
      </c>
      <c r="KD5" s="5">
        <v>19.255559999999999</v>
      </c>
      <c r="KE5" s="5">
        <v>12.69636</v>
      </c>
      <c r="KF5" s="5">
        <v>15.14833</v>
      </c>
      <c r="KG5" s="5">
        <v>19.204470000000001</v>
      </c>
      <c r="KH5" s="5">
        <v>9.0252700000000008</v>
      </c>
      <c r="KI5" s="5">
        <v>8.7664600000000004</v>
      </c>
      <c r="KJ5" s="5">
        <v>26.817019999999999</v>
      </c>
      <c r="KK5" s="5">
        <v>15.367839999999999</v>
      </c>
      <c r="KL5" s="5">
        <v>19.29908</v>
      </c>
      <c r="KM5" s="5">
        <v>12.52515</v>
      </c>
      <c r="KN5" s="5">
        <v>16.981929999999998</v>
      </c>
      <c r="KO5" s="5">
        <v>10.571059999999999</v>
      </c>
      <c r="KP5" s="5">
        <v>9.0380900000000004</v>
      </c>
      <c r="KQ5" s="5">
        <v>31.29768</v>
      </c>
      <c r="KR5" s="5">
        <v>19.386500000000002</v>
      </c>
      <c r="KS5" s="5">
        <v>11.359069999999999</v>
      </c>
      <c r="KT5" s="5">
        <v>23.312049999999999</v>
      </c>
      <c r="KU5" s="5">
        <v>24.040040000000001</v>
      </c>
      <c r="KV5" s="5">
        <v>24.219239999999999</v>
      </c>
      <c r="KW5" s="5">
        <v>16.07835</v>
      </c>
      <c r="KX5" s="5">
        <v>41.921619999999997</v>
      </c>
      <c r="KY5" s="5">
        <v>45.956560000000003</v>
      </c>
      <c r="KZ5" s="5">
        <v>21.71547</v>
      </c>
      <c r="LA5" s="5">
        <v>14.006779999999999</v>
      </c>
      <c r="LB5" s="5">
        <v>44.682209999999998</v>
      </c>
      <c r="LC5" s="5">
        <v>13.77153</v>
      </c>
      <c r="LD5" s="5">
        <v>14.94566</v>
      </c>
      <c r="LE5" s="5">
        <v>0</v>
      </c>
      <c r="LF5" s="5">
        <v>33.37829</v>
      </c>
      <c r="LG5" s="5">
        <v>12.959149999999999</v>
      </c>
      <c r="LH5" s="5">
        <v>22.52778</v>
      </c>
      <c r="LI5" s="5">
        <v>27.80564</v>
      </c>
      <c r="LJ5" s="5">
        <v>41.908760000000001</v>
      </c>
      <c r="LK5" s="5">
        <v>9.9218399999999995</v>
      </c>
      <c r="LL5" s="5">
        <v>22.242760000000001</v>
      </c>
      <c r="LM5" s="5">
        <v>17.064350000000001</v>
      </c>
      <c r="LN5" s="5">
        <v>28.18046</v>
      </c>
      <c r="LO5" s="5">
        <v>22.004529999999999</v>
      </c>
      <c r="LP5" s="5">
        <v>48.762320000000003</v>
      </c>
      <c r="LQ5" s="5">
        <v>27.939160000000001</v>
      </c>
      <c r="LR5" s="5">
        <v>71.134230000000002</v>
      </c>
      <c r="LS5" s="5">
        <v>13.30442</v>
      </c>
      <c r="LT5" s="5" t="s">
        <v>501</v>
      </c>
      <c r="LU5" s="5">
        <v>16.159120000000001</v>
      </c>
      <c r="LV5" s="5">
        <v>34.240940000000002</v>
      </c>
      <c r="LW5" s="5">
        <v>12.5312</v>
      </c>
      <c r="LX5" s="5">
        <v>7.8296599999999996</v>
      </c>
      <c r="LY5" s="5">
        <v>46.153849999999998</v>
      </c>
      <c r="LZ5" s="5">
        <v>15.579829999999999</v>
      </c>
      <c r="MA5" s="5">
        <v>16.479800000000001</v>
      </c>
      <c r="MB5" s="5">
        <v>9.5604300000000002</v>
      </c>
      <c r="MC5" s="5">
        <v>10.812329999999999</v>
      </c>
      <c r="MD5" s="5">
        <v>13.870200000000001</v>
      </c>
      <c r="ME5" s="5">
        <v>14.76102</v>
      </c>
      <c r="MF5" s="5">
        <v>25.947759999999999</v>
      </c>
      <c r="MG5" s="5">
        <v>18.29702</v>
      </c>
      <c r="MH5" s="5">
        <v>17.854769999999998</v>
      </c>
      <c r="MI5" s="5">
        <v>22.425989999999999</v>
      </c>
      <c r="MJ5" s="5">
        <v>31.231809999999999</v>
      </c>
      <c r="MK5" s="5">
        <v>15.59066</v>
      </c>
      <c r="ML5" s="5">
        <v>13.856619999999999</v>
      </c>
      <c r="MM5" s="5">
        <v>12.52392</v>
      </c>
      <c r="MN5" s="5">
        <v>16.041820000000001</v>
      </c>
      <c r="MO5" s="5">
        <v>21.398489999999999</v>
      </c>
      <c r="MP5" s="5">
        <v>21.960229999999999</v>
      </c>
      <c r="MQ5" s="5">
        <v>15.200699999999999</v>
      </c>
      <c r="MR5" s="5">
        <v>12.034890000000001</v>
      </c>
      <c r="MS5" s="5">
        <v>10.44365</v>
      </c>
      <c r="MT5" s="5" t="s">
        <v>501</v>
      </c>
      <c r="MU5" s="5">
        <v>23.198740000000001</v>
      </c>
      <c r="MV5" s="5">
        <v>18.13851</v>
      </c>
      <c r="MW5" s="5">
        <v>15.51009</v>
      </c>
      <c r="MX5" s="5">
        <v>10.188079999999999</v>
      </c>
      <c r="MY5" s="5">
        <v>26.050619999999999</v>
      </c>
      <c r="MZ5" s="5">
        <v>14.03675</v>
      </c>
      <c r="NA5" s="5">
        <v>17.45684</v>
      </c>
      <c r="NB5" s="5">
        <v>26.001909999999999</v>
      </c>
      <c r="NC5" s="5">
        <v>45.976469999999999</v>
      </c>
      <c r="ND5" s="5">
        <v>18.41133</v>
      </c>
      <c r="NE5" s="5">
        <v>17.608309999999999</v>
      </c>
      <c r="NF5" s="5">
        <v>11.497780000000001</v>
      </c>
      <c r="NG5" s="5">
        <v>13.3431</v>
      </c>
      <c r="NH5" s="5">
        <v>12.912140000000001</v>
      </c>
      <c r="NI5" s="5">
        <v>24.734770000000001</v>
      </c>
      <c r="NJ5" s="5">
        <v>13.926690000000001</v>
      </c>
      <c r="NK5" s="5">
        <v>22.504169999999998</v>
      </c>
      <c r="NL5" s="5">
        <v>17.36129</v>
      </c>
      <c r="NM5" s="5">
        <v>12.038460000000001</v>
      </c>
      <c r="NN5" s="5">
        <v>28.623270000000002</v>
      </c>
      <c r="NO5" s="5">
        <v>22.086670000000002</v>
      </c>
      <c r="NP5" s="5">
        <v>5.7974399999999999</v>
      </c>
      <c r="NQ5" s="5">
        <v>19.295249999999999</v>
      </c>
      <c r="NR5" s="5">
        <v>16.436489999999999</v>
      </c>
      <c r="NS5" s="5">
        <v>12.801130000000001</v>
      </c>
      <c r="NT5" s="5">
        <v>12.155200000000001</v>
      </c>
      <c r="NU5" s="5">
        <v>23.696739999999998</v>
      </c>
      <c r="NV5" s="5">
        <v>10.90043</v>
      </c>
      <c r="NW5" s="5">
        <v>23.700150000000001</v>
      </c>
      <c r="NX5" s="5">
        <v>30.590250000000001</v>
      </c>
      <c r="NY5" s="5">
        <v>13.8635</v>
      </c>
      <c r="NZ5" s="5">
        <v>24.768699999999999</v>
      </c>
      <c r="OA5" s="5">
        <v>25.426169999999999</v>
      </c>
      <c r="OB5" s="5">
        <v>15.395759999999999</v>
      </c>
      <c r="OC5" s="5">
        <v>18.046469999999999</v>
      </c>
      <c r="OD5" s="5">
        <v>11.213100000000001</v>
      </c>
      <c r="OE5" s="5">
        <v>16.127130000000001</v>
      </c>
      <c r="OF5" s="5">
        <v>15.65062</v>
      </c>
      <c r="OG5" s="5">
        <v>21.02469</v>
      </c>
      <c r="OH5" s="5">
        <v>23.796520000000001</v>
      </c>
      <c r="OI5" s="5">
        <v>16.184429999999999</v>
      </c>
      <c r="OJ5" s="5">
        <v>25.843430000000001</v>
      </c>
      <c r="OK5" s="5">
        <v>11.42657</v>
      </c>
      <c r="OL5" s="5">
        <v>4.7817699999999999</v>
      </c>
      <c r="OM5" s="5">
        <v>16.74278</v>
      </c>
      <c r="ON5" s="5">
        <v>12.241540000000001</v>
      </c>
      <c r="OO5" s="5">
        <v>38.811259999999997</v>
      </c>
      <c r="OP5" s="5">
        <v>31.10895</v>
      </c>
      <c r="OQ5" s="5">
        <v>0</v>
      </c>
      <c r="OR5" s="5">
        <v>11.325620000000001</v>
      </c>
      <c r="OS5" s="5">
        <v>14.98485</v>
      </c>
      <c r="OT5" s="5">
        <v>9.4028700000000001</v>
      </c>
      <c r="OU5" s="5">
        <v>13.77516</v>
      </c>
      <c r="OV5" s="5">
        <v>11.490220000000001</v>
      </c>
      <c r="OW5" s="5">
        <v>13.53065</v>
      </c>
      <c r="OX5" s="5">
        <v>32.254469999999998</v>
      </c>
      <c r="OY5" s="5">
        <v>22.141539999999999</v>
      </c>
      <c r="OZ5" s="5">
        <v>28.287710000000001</v>
      </c>
      <c r="PA5" s="5">
        <v>4.22973</v>
      </c>
      <c r="PB5" s="5">
        <v>16.238949999999999</v>
      </c>
      <c r="PC5" s="5">
        <v>43.12397</v>
      </c>
      <c r="PD5" s="5">
        <v>16.25665</v>
      </c>
      <c r="PE5" s="5">
        <v>27.320139999999999</v>
      </c>
      <c r="PF5" s="5">
        <v>21.467780000000001</v>
      </c>
      <c r="PG5" s="5">
        <v>12.89855</v>
      </c>
      <c r="PH5" s="5">
        <v>22.089829999999999</v>
      </c>
      <c r="PI5" s="5">
        <v>45.969940000000001</v>
      </c>
      <c r="PJ5" s="5">
        <v>12.823589999999999</v>
      </c>
      <c r="PK5" s="5">
        <v>23.308859999999999</v>
      </c>
      <c r="PL5" s="5">
        <v>17.964379999999998</v>
      </c>
      <c r="PM5" s="5">
        <v>21.952359999999999</v>
      </c>
      <c r="PN5" s="5">
        <v>24.757400000000001</v>
      </c>
      <c r="PO5" s="5">
        <v>27.320139999999999</v>
      </c>
      <c r="PP5" s="5">
        <v>13.68512</v>
      </c>
      <c r="PQ5" s="5">
        <v>19.567789999999999</v>
      </c>
      <c r="PR5" s="5">
        <v>95.176209999999998</v>
      </c>
      <c r="PS5" s="5">
        <v>23.027249999999999</v>
      </c>
      <c r="PT5" s="5">
        <v>11.535410000000001</v>
      </c>
      <c r="PU5" s="5">
        <v>29.969049999999999</v>
      </c>
      <c r="PV5" s="5">
        <v>10.553750000000001</v>
      </c>
      <c r="PW5" s="5">
        <v>16.38411</v>
      </c>
      <c r="PX5" s="5">
        <v>58.09366</v>
      </c>
      <c r="PY5" s="5">
        <v>33.636650000000003</v>
      </c>
      <c r="PZ5" s="5">
        <v>16.99034</v>
      </c>
      <c r="QA5" s="5">
        <v>11.50963</v>
      </c>
      <c r="QB5" s="5">
        <v>6.4705899999999996</v>
      </c>
      <c r="QC5" s="5">
        <v>10.642609999999999</v>
      </c>
      <c r="QD5" s="5">
        <v>9.3874999999999993</v>
      </c>
      <c r="QE5" s="5">
        <v>16.282250000000001</v>
      </c>
      <c r="QF5" s="5">
        <v>13.607860000000001</v>
      </c>
      <c r="QG5" s="5">
        <v>16.86834</v>
      </c>
      <c r="QH5" s="5">
        <v>20.776209999999999</v>
      </c>
      <c r="QI5" s="5">
        <v>12.133100000000001</v>
      </c>
      <c r="QJ5" s="5">
        <v>31.737950000000001</v>
      </c>
      <c r="QK5" s="5">
        <v>20.017880000000002</v>
      </c>
      <c r="QL5" s="5">
        <v>31.13663</v>
      </c>
      <c r="QM5" s="5">
        <v>16.76549</v>
      </c>
      <c r="QN5" s="5">
        <v>28.96434</v>
      </c>
      <c r="QO5" s="5">
        <v>12.83832</v>
      </c>
      <c r="QP5" s="5">
        <v>15.20762</v>
      </c>
      <c r="QQ5" s="5">
        <v>22.422519999999999</v>
      </c>
      <c r="QR5" s="5">
        <v>10.13326</v>
      </c>
      <c r="QS5" s="5">
        <v>10.145250000000001</v>
      </c>
      <c r="QT5" s="5">
        <v>22.236180000000001</v>
      </c>
      <c r="QU5" s="5">
        <v>11.344569999999999</v>
      </c>
      <c r="QV5" s="5">
        <v>9.1214399999999998</v>
      </c>
      <c r="QW5" s="5">
        <v>9.8350500000000007</v>
      </c>
      <c r="QX5" s="5">
        <v>30.994589999999999</v>
      </c>
      <c r="QY5" s="5">
        <v>14.66568</v>
      </c>
      <c r="QZ5" s="5">
        <v>22.247250000000001</v>
      </c>
      <c r="RA5" s="5">
        <v>13.6777</v>
      </c>
      <c r="RB5" s="5">
        <v>15.68737</v>
      </c>
      <c r="RC5" s="5">
        <v>11.13311</v>
      </c>
      <c r="RD5" s="5">
        <v>8.9991000000000003</v>
      </c>
      <c r="RE5" s="5">
        <v>13.80073</v>
      </c>
      <c r="RF5" s="5">
        <v>27.338429999999999</v>
      </c>
      <c r="RG5" s="5">
        <v>5.9502600000000001</v>
      </c>
      <c r="RH5" s="5">
        <v>37.071269999999998</v>
      </c>
      <c r="RI5" s="5">
        <v>14.589079999999999</v>
      </c>
      <c r="RJ5" s="5">
        <v>35.34337</v>
      </c>
      <c r="RK5" s="5">
        <v>17.298649999999999</v>
      </c>
      <c r="RL5" s="5">
        <v>24.729959999999998</v>
      </c>
      <c r="RM5" s="5">
        <v>8.3962299999999992</v>
      </c>
      <c r="RN5" s="5">
        <v>26.107869999999998</v>
      </c>
      <c r="RO5" s="5">
        <v>17.021159999999998</v>
      </c>
      <c r="RP5" s="5">
        <v>14.74263</v>
      </c>
      <c r="RQ5" s="5">
        <v>6.34016</v>
      </c>
      <c r="RR5" s="5">
        <v>24.353400000000001</v>
      </c>
      <c r="RS5" s="5">
        <v>15.47223</v>
      </c>
      <c r="RT5" s="5">
        <v>8.3045200000000001</v>
      </c>
      <c r="RU5" s="5">
        <v>15.049440000000001</v>
      </c>
      <c r="RV5" s="5">
        <v>5.0224900000000003</v>
      </c>
      <c r="RW5" s="5">
        <v>11.54678</v>
      </c>
      <c r="RX5" s="5">
        <v>8.8318300000000001</v>
      </c>
      <c r="RY5" s="5">
        <v>14.66624</v>
      </c>
      <c r="RZ5" s="5">
        <v>25.359780000000001</v>
      </c>
      <c r="SA5" s="5">
        <v>9.7961600000000004</v>
      </c>
      <c r="SB5" s="5">
        <v>0</v>
      </c>
      <c r="SC5" s="5">
        <v>0</v>
      </c>
    </row>
    <row r="6" spans="1:497" x14ac:dyDescent="0.25">
      <c r="A6" s="2">
        <f>EVEVITDA!A6</f>
        <v>45382</v>
      </c>
      <c r="B6" s="5">
        <v>34.509010000000004</v>
      </c>
      <c r="C6" s="5">
        <v>25.671040000000001</v>
      </c>
      <c r="D6" s="5">
        <v>36.378279999999997</v>
      </c>
      <c r="E6" s="5">
        <v>43.64067</v>
      </c>
      <c r="F6" s="5">
        <v>22.224969999999999</v>
      </c>
      <c r="G6" s="5">
        <v>24.30443</v>
      </c>
      <c r="H6" s="5">
        <v>0</v>
      </c>
      <c r="I6" s="5">
        <v>26.354289999999999</v>
      </c>
      <c r="J6" s="5">
        <v>58.942860000000003</v>
      </c>
      <c r="K6" s="5">
        <v>62.393929999999997</v>
      </c>
      <c r="L6" s="5">
        <v>12.59323</v>
      </c>
      <c r="M6" s="5">
        <v>13.298859999999999</v>
      </c>
      <c r="N6" s="5">
        <v>17.803799999999999</v>
      </c>
      <c r="O6" s="5">
        <v>27.299759999999999</v>
      </c>
      <c r="P6" s="5">
        <v>24.117429999999999</v>
      </c>
      <c r="Q6" s="5">
        <v>14.84864</v>
      </c>
      <c r="R6" s="5">
        <v>44.286409999999997</v>
      </c>
      <c r="S6" s="5">
        <v>33.456090000000003</v>
      </c>
      <c r="T6" s="5">
        <v>24.92905</v>
      </c>
      <c r="U6" s="5">
        <v>15.35145</v>
      </c>
      <c r="V6" s="5">
        <v>25.476120000000002</v>
      </c>
      <c r="W6" s="5">
        <v>16.25714</v>
      </c>
      <c r="X6" s="5">
        <v>12.11331</v>
      </c>
      <c r="Y6" s="5">
        <v>12.569430000000001</v>
      </c>
      <c r="Z6" s="5">
        <v>35.227510000000002</v>
      </c>
      <c r="AA6" s="5">
        <v>21.728940000000001</v>
      </c>
      <c r="AB6" s="5">
        <v>49.849200000000003</v>
      </c>
      <c r="AC6" s="5">
        <v>27.423020000000001</v>
      </c>
      <c r="AD6" s="5">
        <v>30.75346</v>
      </c>
      <c r="AE6" s="5">
        <v>21.444600000000001</v>
      </c>
      <c r="AF6" s="5">
        <v>20.88279</v>
      </c>
      <c r="AG6" s="5">
        <v>29.85652</v>
      </c>
      <c r="AH6" s="5">
        <v>17.347380000000001</v>
      </c>
      <c r="AI6" s="5">
        <v>12.2669</v>
      </c>
      <c r="AJ6" s="5">
        <v>26.933859999999999</v>
      </c>
      <c r="AK6" s="5">
        <v>27.931249999999999</v>
      </c>
      <c r="AL6" s="5">
        <v>14.14522</v>
      </c>
      <c r="AM6" s="5">
        <v>33.631210000000003</v>
      </c>
      <c r="AN6" s="5">
        <v>22.67361</v>
      </c>
      <c r="AO6" s="5">
        <v>24.85417</v>
      </c>
      <c r="AP6" s="5">
        <v>38.053089999999997</v>
      </c>
      <c r="AQ6" s="5">
        <v>14.525550000000001</v>
      </c>
      <c r="AR6" s="5">
        <v>9.1447400000000005</v>
      </c>
      <c r="AS6" s="5">
        <v>25.153659999999999</v>
      </c>
      <c r="AT6" s="5">
        <v>17.305</v>
      </c>
      <c r="AU6" s="5">
        <v>37.869160000000001</v>
      </c>
      <c r="AV6" s="5">
        <v>24.60258</v>
      </c>
      <c r="AW6" s="5">
        <v>18.905640000000002</v>
      </c>
      <c r="AX6" s="5">
        <v>12.541410000000001</v>
      </c>
      <c r="AY6" s="5">
        <v>14.378640000000001</v>
      </c>
      <c r="AZ6" s="5">
        <v>32.845709999999997</v>
      </c>
      <c r="BA6" s="5">
        <v>10.23171</v>
      </c>
      <c r="BB6" s="5">
        <v>12.42234</v>
      </c>
      <c r="BC6" s="5">
        <v>30.371559999999999</v>
      </c>
      <c r="BD6" s="5">
        <v>57.980980000000002</v>
      </c>
      <c r="BE6" s="5">
        <v>22.008299999999998</v>
      </c>
      <c r="BF6" s="5">
        <v>32.317540000000001</v>
      </c>
      <c r="BG6" s="5">
        <v>63.87811</v>
      </c>
      <c r="BH6" s="5">
        <v>18.79457</v>
      </c>
      <c r="BI6" s="5">
        <v>20.610659999999999</v>
      </c>
      <c r="BJ6" s="5">
        <v>17.872389999999999</v>
      </c>
      <c r="BK6" s="5">
        <v>62.784399999999998</v>
      </c>
      <c r="BL6" s="5">
        <v>18.116499999999998</v>
      </c>
      <c r="BM6" s="5">
        <v>7.9751000000000003</v>
      </c>
      <c r="BN6" s="5">
        <v>20.89892</v>
      </c>
      <c r="BO6" s="5">
        <v>14.80809</v>
      </c>
      <c r="BP6" s="5">
        <v>20.72702</v>
      </c>
      <c r="BQ6" s="5">
        <v>14.83596</v>
      </c>
      <c r="BR6" s="5">
        <v>21.494420000000002</v>
      </c>
      <c r="BS6" s="5">
        <v>25.51455</v>
      </c>
      <c r="BT6" s="5">
        <v>24.739059999999998</v>
      </c>
      <c r="BU6" s="5">
        <v>24.85144</v>
      </c>
      <c r="BV6" s="5">
        <v>31.127089999999999</v>
      </c>
      <c r="BW6" s="5">
        <v>10.745649999999999</v>
      </c>
      <c r="BX6" s="5">
        <v>30.485800000000001</v>
      </c>
      <c r="BY6" s="5">
        <v>33.979280000000003</v>
      </c>
      <c r="BZ6" s="5">
        <v>13.97128</v>
      </c>
      <c r="CA6" s="5">
        <v>20.769749999999998</v>
      </c>
      <c r="CB6" s="5">
        <v>50.978099999999998</v>
      </c>
      <c r="CC6" s="5">
        <v>21.494</v>
      </c>
      <c r="CD6" s="5">
        <v>30.194600000000001</v>
      </c>
      <c r="CE6" s="5">
        <v>30.434719999999999</v>
      </c>
      <c r="CF6" s="5">
        <v>11.965859999999999</v>
      </c>
      <c r="CG6" s="5">
        <v>16.244479999999999</v>
      </c>
      <c r="CH6" s="5">
        <v>24.183920000000001</v>
      </c>
      <c r="CI6" s="5">
        <v>28.867599999999999</v>
      </c>
      <c r="CJ6" s="5">
        <v>18.074670000000001</v>
      </c>
      <c r="CK6" s="5">
        <v>50.996119999999998</v>
      </c>
      <c r="CL6" s="5">
        <v>12.11331</v>
      </c>
      <c r="CM6" s="5">
        <v>17.496849999999998</v>
      </c>
      <c r="CN6" s="5">
        <v>26.210070000000002</v>
      </c>
      <c r="CO6" s="5">
        <v>15.37425</v>
      </c>
      <c r="CP6" s="5">
        <v>27.101240000000001</v>
      </c>
      <c r="CQ6" s="5">
        <v>26.404540000000001</v>
      </c>
      <c r="CR6" s="5">
        <v>12.77102</v>
      </c>
      <c r="CS6" s="5">
        <v>17.919309999999999</v>
      </c>
      <c r="CT6" s="5">
        <v>21.475239999999999</v>
      </c>
      <c r="CU6" s="5">
        <v>18.5319</v>
      </c>
      <c r="CV6" s="5">
        <v>10.3009</v>
      </c>
      <c r="CW6" s="5">
        <v>19.904229999999998</v>
      </c>
      <c r="CX6" s="5">
        <v>17.899830000000001</v>
      </c>
      <c r="CY6" s="5">
        <v>24.50459</v>
      </c>
      <c r="CZ6" s="5">
        <v>7.9251899999999997</v>
      </c>
      <c r="DA6" s="5">
        <v>41.933869999999999</v>
      </c>
      <c r="DB6" s="5">
        <v>8.6888100000000001</v>
      </c>
      <c r="DC6" s="5">
        <v>23.159289999999999</v>
      </c>
      <c r="DD6" s="5">
        <v>21.620529999999999</v>
      </c>
      <c r="DE6" s="5">
        <v>38.732999999999997</v>
      </c>
      <c r="DF6" s="5">
        <v>16.19586</v>
      </c>
      <c r="DG6" s="5">
        <v>30.769870000000001</v>
      </c>
      <c r="DH6" s="5">
        <v>29.237860000000001</v>
      </c>
      <c r="DI6" s="5">
        <v>25.808949999999999</v>
      </c>
      <c r="DJ6" s="5">
        <v>81.96508</v>
      </c>
      <c r="DK6" s="5">
        <v>35.051200000000001</v>
      </c>
      <c r="DL6" s="5">
        <v>20.255849999999999</v>
      </c>
      <c r="DM6" s="5">
        <v>10.994529999999999</v>
      </c>
      <c r="DN6" s="5">
        <v>30.419969999999999</v>
      </c>
      <c r="DO6" s="5">
        <v>52.415599999999998</v>
      </c>
      <c r="DP6" s="5">
        <v>9.6077999999999992</v>
      </c>
      <c r="DQ6" s="5">
        <v>70.626919999999998</v>
      </c>
      <c r="DR6" s="5">
        <v>18.468889999999998</v>
      </c>
      <c r="DS6" s="5">
        <v>29.3674</v>
      </c>
      <c r="DT6" s="5">
        <v>54.392130000000002</v>
      </c>
      <c r="DU6" s="5">
        <v>22.45205</v>
      </c>
      <c r="DV6" s="5">
        <v>17.93319</v>
      </c>
      <c r="DW6" s="5">
        <v>36.871650000000002</v>
      </c>
      <c r="DX6" s="5">
        <v>22.434139999999999</v>
      </c>
      <c r="DY6" s="5">
        <v>18.877669999999998</v>
      </c>
      <c r="DZ6" s="5">
        <v>13.051130000000001</v>
      </c>
      <c r="EA6" s="5">
        <v>14.18215</v>
      </c>
      <c r="EB6" s="5">
        <v>15.40827</v>
      </c>
      <c r="EC6" s="5">
        <v>11.401579999999999</v>
      </c>
      <c r="ED6" s="5">
        <v>37.75123</v>
      </c>
      <c r="EE6" s="5">
        <v>18.770189999999999</v>
      </c>
      <c r="EF6" s="5">
        <v>26.472549999999998</v>
      </c>
      <c r="EG6" s="5">
        <v>18.523230000000002</v>
      </c>
      <c r="EH6" s="5">
        <v>20.689530000000001</v>
      </c>
      <c r="EI6" s="5">
        <v>19.298069999999999</v>
      </c>
      <c r="EJ6" s="5">
        <v>29.201889999999999</v>
      </c>
      <c r="EK6" s="5">
        <v>42.497399999999999</v>
      </c>
      <c r="EL6" s="5">
        <v>27.856210000000001</v>
      </c>
      <c r="EM6" s="5">
        <v>20.618189999999998</v>
      </c>
      <c r="EN6" s="5">
        <v>38.085650000000001</v>
      </c>
      <c r="EO6" s="5">
        <v>74.801670000000001</v>
      </c>
      <c r="EP6" s="5">
        <v>13.00042</v>
      </c>
      <c r="EQ6" s="5">
        <v>16.193940000000001</v>
      </c>
      <c r="ER6" s="5">
        <v>36.124749999999999</v>
      </c>
      <c r="ES6" s="5">
        <v>19.410409999999999</v>
      </c>
      <c r="ET6" s="5">
        <v>26.62707</v>
      </c>
      <c r="EU6" s="5">
        <v>30.926819999999999</v>
      </c>
      <c r="EV6" s="5">
        <v>19.10059</v>
      </c>
      <c r="EW6" s="5">
        <v>24.23865</v>
      </c>
      <c r="EX6" s="5">
        <v>26.708179999999999</v>
      </c>
      <c r="EY6" s="5">
        <v>12.13871</v>
      </c>
      <c r="EZ6" s="5">
        <v>24.566739999999999</v>
      </c>
      <c r="FA6" s="5">
        <v>12.1663</v>
      </c>
      <c r="FB6" s="5">
        <v>15.394590000000001</v>
      </c>
      <c r="FC6" s="5">
        <v>11.050280000000001</v>
      </c>
      <c r="FD6" s="5">
        <v>7.0948900000000004</v>
      </c>
      <c r="FE6" s="5">
        <v>10.80598</v>
      </c>
      <c r="FF6" s="5">
        <v>5.0781999999999998</v>
      </c>
      <c r="FG6" s="5">
        <v>11.36321</v>
      </c>
      <c r="FH6" s="5">
        <v>20.542809999999999</v>
      </c>
      <c r="FI6" s="5">
        <v>29.925059999999998</v>
      </c>
      <c r="FJ6" s="5">
        <v>17.484629999999999</v>
      </c>
      <c r="FK6" s="5">
        <v>21.60727</v>
      </c>
      <c r="FL6" s="5">
        <v>21.22373</v>
      </c>
      <c r="FM6" s="5">
        <v>34.682749999999999</v>
      </c>
      <c r="FN6" s="5">
        <v>32.309130000000003</v>
      </c>
      <c r="FO6" s="5">
        <v>10.87138</v>
      </c>
      <c r="FP6" s="5">
        <v>11.590400000000001</v>
      </c>
      <c r="FQ6" s="5">
        <v>19.713899999999999</v>
      </c>
      <c r="FR6" s="5">
        <v>12.626480000000001</v>
      </c>
      <c r="FS6" s="5">
        <v>33.315269999999998</v>
      </c>
      <c r="FT6" s="5">
        <v>25.514690000000002</v>
      </c>
      <c r="FU6" s="5">
        <v>112.12305000000001</v>
      </c>
      <c r="FV6" s="5">
        <v>33.377980000000001</v>
      </c>
      <c r="FW6" s="5">
        <v>15.38679</v>
      </c>
      <c r="FX6" s="5">
        <v>15.363390000000001</v>
      </c>
      <c r="FY6" s="5">
        <v>16.823689999999999</v>
      </c>
      <c r="FZ6" s="5">
        <v>24.634250000000002</v>
      </c>
      <c r="GA6" s="5">
        <v>13.303750000000001</v>
      </c>
      <c r="GB6" s="5">
        <v>18.782720000000001</v>
      </c>
      <c r="GC6" s="5">
        <v>16.04889</v>
      </c>
      <c r="GD6" s="5">
        <v>10.246409999999999</v>
      </c>
      <c r="GE6" s="5">
        <v>27.90184</v>
      </c>
      <c r="GF6" s="5">
        <v>18.800560000000001</v>
      </c>
      <c r="GG6" s="5">
        <v>10.89466</v>
      </c>
      <c r="GH6" s="5">
        <v>17.34374</v>
      </c>
      <c r="GI6" s="5">
        <v>21.525659999999998</v>
      </c>
      <c r="GJ6" s="5">
        <v>13.436030000000001</v>
      </c>
      <c r="GK6" s="5">
        <v>36.431420000000003</v>
      </c>
      <c r="GL6" s="5">
        <v>8.7205499999999994</v>
      </c>
      <c r="GM6" s="5">
        <v>16.72401</v>
      </c>
      <c r="GN6" s="5">
        <v>8.4412299999999991</v>
      </c>
      <c r="GO6" s="5">
        <v>38.60304</v>
      </c>
      <c r="GP6" s="5">
        <v>79.624780000000001</v>
      </c>
      <c r="GQ6" s="5">
        <v>0</v>
      </c>
      <c r="GR6" s="5">
        <v>17.191310000000001</v>
      </c>
      <c r="GS6" s="5">
        <v>20.744820000000001</v>
      </c>
      <c r="GT6" s="5">
        <v>15.800190000000001</v>
      </c>
      <c r="GU6" s="5">
        <v>25.89396</v>
      </c>
      <c r="GV6" s="5">
        <v>20.550129999999999</v>
      </c>
      <c r="GW6" s="5">
        <v>11.76511</v>
      </c>
      <c r="GX6" s="5">
        <v>12.7729</v>
      </c>
      <c r="GY6" s="5">
        <v>31.92183</v>
      </c>
      <c r="GZ6" s="5">
        <v>22.758220000000001</v>
      </c>
      <c r="HA6" s="5">
        <v>15.01765</v>
      </c>
      <c r="HB6" s="5">
        <v>16.036750000000001</v>
      </c>
      <c r="HC6" s="5">
        <v>52.918230000000001</v>
      </c>
      <c r="HD6" s="5">
        <v>36.582039999999999</v>
      </c>
      <c r="HE6" s="5" t="s">
        <v>501</v>
      </c>
      <c r="HF6" s="5">
        <v>25.709959999999999</v>
      </c>
      <c r="HG6" s="5">
        <v>36.16001</v>
      </c>
      <c r="HH6" s="5">
        <v>20.883569999999999</v>
      </c>
      <c r="HI6" s="5">
        <v>25.39866</v>
      </c>
      <c r="HJ6" s="5">
        <v>14.645339999999999</v>
      </c>
      <c r="HK6" s="5">
        <v>29.473120000000002</v>
      </c>
      <c r="HL6" s="5">
        <v>26.741599999999998</v>
      </c>
      <c r="HM6" s="5">
        <v>37.676650000000002</v>
      </c>
      <c r="HN6" s="5">
        <v>35.678609999999999</v>
      </c>
      <c r="HO6" s="5">
        <v>48.502600000000001</v>
      </c>
      <c r="HP6" s="5">
        <v>20.27899</v>
      </c>
      <c r="HQ6" s="5">
        <v>13.84876</v>
      </c>
      <c r="HR6" s="5">
        <v>25.69078</v>
      </c>
      <c r="HS6" s="5">
        <v>31.058610000000002</v>
      </c>
      <c r="HT6" s="5">
        <v>19.069780000000002</v>
      </c>
      <c r="HU6" s="5">
        <v>12.34686</v>
      </c>
      <c r="HV6" s="5">
        <v>15.960610000000001</v>
      </c>
      <c r="HW6" s="5">
        <v>11.334</v>
      </c>
      <c r="HX6" s="5">
        <v>15.26097</v>
      </c>
      <c r="HY6" s="5">
        <v>17.780619999999999</v>
      </c>
      <c r="HZ6" s="5">
        <v>40.033050000000003</v>
      </c>
      <c r="IA6" s="5">
        <v>17.952629999999999</v>
      </c>
      <c r="IB6" s="5">
        <v>18.19961</v>
      </c>
      <c r="IC6" s="5">
        <v>11.583830000000001</v>
      </c>
      <c r="ID6" s="5">
        <v>32.479880000000001</v>
      </c>
      <c r="IE6" s="5">
        <v>15.39836</v>
      </c>
      <c r="IF6" s="5">
        <v>16.33079</v>
      </c>
      <c r="IG6" s="5">
        <v>23.963139999999999</v>
      </c>
      <c r="IH6" s="5">
        <v>12.88688</v>
      </c>
      <c r="II6" s="5">
        <v>11.87635</v>
      </c>
      <c r="IJ6" s="5">
        <v>41.670090000000002</v>
      </c>
      <c r="IK6" s="5">
        <v>17.909739999999999</v>
      </c>
      <c r="IL6" s="5">
        <v>35.004420000000003</v>
      </c>
      <c r="IM6" s="5">
        <v>11.584669999999999</v>
      </c>
      <c r="IN6" s="5">
        <v>18.56241</v>
      </c>
      <c r="IO6" s="5">
        <v>34.178699999999999</v>
      </c>
      <c r="IP6" s="5">
        <v>16.04843</v>
      </c>
      <c r="IQ6" s="5">
        <v>17.711760000000002</v>
      </c>
      <c r="IR6" s="5">
        <v>32.032859999999999</v>
      </c>
      <c r="IS6" s="5">
        <v>22.33109</v>
      </c>
      <c r="IT6" s="5">
        <v>31.361239999999999</v>
      </c>
      <c r="IU6" s="5">
        <v>27.50179</v>
      </c>
      <c r="IV6" s="5">
        <v>13.94585</v>
      </c>
      <c r="IW6" s="5">
        <v>11.55686</v>
      </c>
      <c r="IX6" s="5">
        <v>17.086729999999999</v>
      </c>
      <c r="IY6" s="5">
        <v>35.092640000000003</v>
      </c>
      <c r="IZ6" s="5">
        <v>8.6716999999999995</v>
      </c>
      <c r="JA6" s="5">
        <v>17.213940000000001</v>
      </c>
      <c r="JB6" s="5">
        <v>11.24873</v>
      </c>
      <c r="JC6" s="5">
        <v>8.5571900000000003</v>
      </c>
      <c r="JD6" s="5">
        <v>11.17329</v>
      </c>
      <c r="JE6" s="5">
        <v>10.23015</v>
      </c>
      <c r="JF6" s="5">
        <v>24.444269999999999</v>
      </c>
      <c r="JG6" s="5">
        <v>22.67389</v>
      </c>
      <c r="JH6" s="5">
        <v>10.098549999999999</v>
      </c>
      <c r="JI6" s="5">
        <v>17.070640000000001</v>
      </c>
      <c r="JJ6" s="5">
        <v>30.912749999999999</v>
      </c>
      <c r="JK6" s="5">
        <v>161.29839999999999</v>
      </c>
      <c r="JL6" s="5">
        <v>15.047969999999999</v>
      </c>
      <c r="JM6" s="5">
        <v>20.785229999999999</v>
      </c>
      <c r="JN6" s="5">
        <v>25.312850000000001</v>
      </c>
      <c r="JO6" s="5">
        <v>21.50027</v>
      </c>
      <c r="JP6" s="5">
        <v>33.336129999999997</v>
      </c>
      <c r="JQ6" s="5">
        <v>37.801270000000002</v>
      </c>
      <c r="JR6" s="5">
        <v>25.59121</v>
      </c>
      <c r="JS6" s="5">
        <v>20.237500000000001</v>
      </c>
      <c r="JT6" s="5">
        <v>7.3981199999999996</v>
      </c>
      <c r="JU6" s="5">
        <v>21.66039</v>
      </c>
      <c r="JV6" s="5">
        <v>14.2118</v>
      </c>
      <c r="JW6" s="5">
        <v>40.820169999999997</v>
      </c>
      <c r="JX6" s="5">
        <v>10.43282</v>
      </c>
      <c r="JY6" s="5">
        <v>16.838609999999999</v>
      </c>
      <c r="JZ6" s="5">
        <v>11.303330000000001</v>
      </c>
      <c r="KA6" s="5">
        <v>11.686120000000001</v>
      </c>
      <c r="KB6" s="5">
        <v>35.827030000000001</v>
      </c>
      <c r="KC6" s="5">
        <v>23.328970000000002</v>
      </c>
      <c r="KD6" s="5">
        <v>22.688009999999998</v>
      </c>
      <c r="KE6" s="5">
        <v>12.13932</v>
      </c>
      <c r="KF6" s="5">
        <v>16.696079999999998</v>
      </c>
      <c r="KG6" s="5">
        <v>21.459070000000001</v>
      </c>
      <c r="KH6" s="5">
        <v>9.4128299999999996</v>
      </c>
      <c r="KI6" s="5">
        <v>10.21372</v>
      </c>
      <c r="KJ6" s="5">
        <v>27.79795</v>
      </c>
      <c r="KK6" s="5">
        <v>15.782830000000001</v>
      </c>
      <c r="KL6" s="5">
        <v>19.5733</v>
      </c>
      <c r="KM6" s="5">
        <v>15.38496</v>
      </c>
      <c r="KN6" s="5">
        <v>16.847860000000001</v>
      </c>
      <c r="KO6" s="5">
        <v>11.51056</v>
      </c>
      <c r="KP6" s="5">
        <v>9.9857800000000001</v>
      </c>
      <c r="KQ6" s="5">
        <v>30.321179999999998</v>
      </c>
      <c r="KR6" s="5">
        <v>16.197669999999999</v>
      </c>
      <c r="KS6" s="5">
        <v>11.98068</v>
      </c>
      <c r="KT6" s="5">
        <v>23.483049999999999</v>
      </c>
      <c r="KU6" s="5">
        <v>25.29684</v>
      </c>
      <c r="KV6" s="5">
        <v>25.659459999999999</v>
      </c>
      <c r="KW6" s="5">
        <v>16.765740000000001</v>
      </c>
      <c r="KX6" s="5">
        <v>40.720329999999997</v>
      </c>
      <c r="KY6" s="5">
        <v>46.689100000000003</v>
      </c>
      <c r="KZ6" s="5">
        <v>22.836259999999999</v>
      </c>
      <c r="LA6" s="5">
        <v>14.668609999999999</v>
      </c>
      <c r="LB6" s="5">
        <v>51.927039999999998</v>
      </c>
      <c r="LC6" s="5">
        <v>14.860950000000001</v>
      </c>
      <c r="LD6" s="5">
        <v>16.400230000000001</v>
      </c>
      <c r="LE6" s="5">
        <v>0</v>
      </c>
      <c r="LF6" s="5">
        <v>38.639479999999999</v>
      </c>
      <c r="LG6" s="5">
        <v>12.463050000000001</v>
      </c>
      <c r="LH6" s="5">
        <v>43.049250000000001</v>
      </c>
      <c r="LI6" s="5">
        <v>32.221469999999997</v>
      </c>
      <c r="LJ6" s="5">
        <v>44.703189999999999</v>
      </c>
      <c r="LK6" s="5">
        <v>17.80189</v>
      </c>
      <c r="LL6" s="5">
        <v>24.03952</v>
      </c>
      <c r="LM6" s="5">
        <v>19.21537</v>
      </c>
      <c r="LN6" s="5">
        <v>33.459429999999998</v>
      </c>
      <c r="LO6" s="5">
        <v>24.504470000000001</v>
      </c>
      <c r="LP6" s="5">
        <v>47.084380000000003</v>
      </c>
      <c r="LQ6" s="5">
        <v>26.982690000000002</v>
      </c>
      <c r="LR6" s="5">
        <v>71.009680000000003</v>
      </c>
      <c r="LS6" s="5">
        <v>13.10108</v>
      </c>
      <c r="LT6" s="5" t="s">
        <v>501</v>
      </c>
      <c r="LU6" s="5">
        <v>16.187550000000002</v>
      </c>
      <c r="LV6" s="5">
        <v>36.36889</v>
      </c>
      <c r="LW6" s="5">
        <v>13.36678</v>
      </c>
      <c r="LX6" s="5">
        <v>7.7609399999999997</v>
      </c>
      <c r="LY6" s="5">
        <v>50.434809999999999</v>
      </c>
      <c r="LZ6" s="5">
        <v>15.8932</v>
      </c>
      <c r="MA6" s="5">
        <v>16.721499999999999</v>
      </c>
      <c r="MB6" s="5">
        <v>10.7393</v>
      </c>
      <c r="MC6" s="5">
        <v>11.42787</v>
      </c>
      <c r="MD6" s="5">
        <v>14.363390000000001</v>
      </c>
      <c r="ME6" s="5">
        <v>14.344290000000001</v>
      </c>
      <c r="MF6" s="5">
        <v>25.264230000000001</v>
      </c>
      <c r="MG6" s="5">
        <v>31.801089999999999</v>
      </c>
      <c r="MH6" s="5">
        <v>19.686869999999999</v>
      </c>
      <c r="MI6" s="5">
        <v>25.370529999999999</v>
      </c>
      <c r="MJ6" s="5">
        <v>33.68488</v>
      </c>
      <c r="MK6" s="5">
        <v>15.844110000000001</v>
      </c>
      <c r="ML6" s="5">
        <v>15.65605</v>
      </c>
      <c r="MM6" s="5">
        <v>14.033759999999999</v>
      </c>
      <c r="MN6" s="5">
        <v>16.03323</v>
      </c>
      <c r="MO6" s="5">
        <v>21.823979999999999</v>
      </c>
      <c r="MP6" s="5">
        <v>22.12565</v>
      </c>
      <c r="MQ6" s="5">
        <v>19.51812</v>
      </c>
      <c r="MR6" s="5">
        <v>13.71997</v>
      </c>
      <c r="MS6" s="5">
        <v>11.18694</v>
      </c>
      <c r="MT6" s="5" t="s">
        <v>501</v>
      </c>
      <c r="MU6" s="5">
        <v>24.624030000000001</v>
      </c>
      <c r="MV6" s="5">
        <v>19.368289999999998</v>
      </c>
      <c r="MW6" s="5">
        <v>15.21241</v>
      </c>
      <c r="MX6" s="5">
        <v>11.40122</v>
      </c>
      <c r="MY6" s="5">
        <v>26.278700000000001</v>
      </c>
      <c r="MZ6" s="5">
        <v>15.26675</v>
      </c>
      <c r="NA6" s="5">
        <v>17.721689999999999</v>
      </c>
      <c r="NB6" s="5">
        <v>28.925160000000002</v>
      </c>
      <c r="NC6" s="5">
        <v>46.674750000000003</v>
      </c>
      <c r="ND6" s="5">
        <v>18.95684</v>
      </c>
      <c r="NE6" s="5">
        <v>17.583600000000001</v>
      </c>
      <c r="NF6" s="5">
        <v>12.5534</v>
      </c>
      <c r="NG6" s="5">
        <v>14.75426</v>
      </c>
      <c r="NH6" s="5">
        <v>15.226330000000001</v>
      </c>
      <c r="NI6" s="5">
        <v>28.178640000000001</v>
      </c>
      <c r="NJ6" s="5">
        <v>14.744289999999999</v>
      </c>
      <c r="NK6" s="5">
        <v>23.919039999999999</v>
      </c>
      <c r="NL6" s="5">
        <v>18.07826</v>
      </c>
      <c r="NM6" s="5">
        <v>14.005240000000001</v>
      </c>
      <c r="NN6" s="5">
        <v>35.069139999999997</v>
      </c>
      <c r="NO6" s="5">
        <v>22.339289999999998</v>
      </c>
      <c r="NP6" s="5">
        <v>6.4621300000000002</v>
      </c>
      <c r="NQ6" s="5">
        <v>21.467140000000001</v>
      </c>
      <c r="NR6" s="5">
        <v>17.86917</v>
      </c>
      <c r="NS6" s="5">
        <v>14.772679999999999</v>
      </c>
      <c r="NT6" s="5">
        <v>13.527979999999999</v>
      </c>
      <c r="NU6" s="5">
        <v>25.862770000000001</v>
      </c>
      <c r="NV6" s="5">
        <v>11.120200000000001</v>
      </c>
      <c r="NW6" s="5">
        <v>25.83437</v>
      </c>
      <c r="NX6" s="5">
        <v>31.083749999999998</v>
      </c>
      <c r="NY6" s="5">
        <v>17.37079</v>
      </c>
      <c r="NZ6" s="5">
        <v>26.919450000000001</v>
      </c>
      <c r="OA6" s="5">
        <v>27.649550000000001</v>
      </c>
      <c r="OB6" s="5">
        <v>15.218920000000001</v>
      </c>
      <c r="OC6" s="5">
        <v>18.772189999999998</v>
      </c>
      <c r="OD6" s="5">
        <v>10.856680000000001</v>
      </c>
      <c r="OE6" s="5">
        <v>19.116579999999999</v>
      </c>
      <c r="OF6" s="5">
        <v>17.797039999999999</v>
      </c>
      <c r="OG6" s="5">
        <v>23.914110000000001</v>
      </c>
      <c r="OH6" s="5">
        <v>24.269210000000001</v>
      </c>
      <c r="OI6" s="5">
        <v>15.997920000000001</v>
      </c>
      <c r="OJ6" s="5">
        <v>29.296859999999999</v>
      </c>
      <c r="OK6" s="5">
        <v>10.663639999999999</v>
      </c>
      <c r="OL6" s="5">
        <v>4.9729799999999997</v>
      </c>
      <c r="OM6" s="5">
        <v>19.420169999999999</v>
      </c>
      <c r="ON6" s="5">
        <v>13.508520000000001</v>
      </c>
      <c r="OO6" s="5">
        <v>48.221589999999999</v>
      </c>
      <c r="OP6" s="5">
        <v>35.948709999999998</v>
      </c>
      <c r="OQ6" s="5">
        <v>0</v>
      </c>
      <c r="OR6" s="5">
        <v>13.252750000000001</v>
      </c>
      <c r="OS6" s="5">
        <v>16.145600000000002</v>
      </c>
      <c r="OT6" s="5">
        <v>10.384790000000001</v>
      </c>
      <c r="OU6" s="5">
        <v>15.5098</v>
      </c>
      <c r="OV6" s="5">
        <v>11.23536</v>
      </c>
      <c r="OW6" s="5">
        <v>15.092890000000001</v>
      </c>
      <c r="OX6" s="5">
        <v>31.541589999999999</v>
      </c>
      <c r="OY6" s="5">
        <v>23.68554</v>
      </c>
      <c r="OZ6" s="5">
        <v>29.731490000000001</v>
      </c>
      <c r="PA6" s="5">
        <v>4.3498900000000003</v>
      </c>
      <c r="PB6" s="5">
        <v>16.41854</v>
      </c>
      <c r="PC6" s="5">
        <v>46.126550000000002</v>
      </c>
      <c r="PD6" s="5">
        <v>16.100580000000001</v>
      </c>
      <c r="PE6" s="5">
        <v>30.347719999999999</v>
      </c>
      <c r="PF6" s="5">
        <v>22.564050000000002</v>
      </c>
      <c r="PG6" s="5">
        <v>14.721880000000001</v>
      </c>
      <c r="PH6" s="5">
        <v>23.877739999999999</v>
      </c>
      <c r="PI6" s="5">
        <v>55.948459999999997</v>
      </c>
      <c r="PJ6" s="5">
        <v>13.14424</v>
      </c>
      <c r="PK6" s="5">
        <v>25.671620000000001</v>
      </c>
      <c r="PL6" s="5">
        <v>20.309010000000001</v>
      </c>
      <c r="PM6" s="5">
        <v>27.087289999999999</v>
      </c>
      <c r="PN6" s="5">
        <v>26.32518</v>
      </c>
      <c r="PO6" s="5">
        <v>30.347719999999999</v>
      </c>
      <c r="PP6" s="5">
        <v>13.948259999999999</v>
      </c>
      <c r="PQ6" s="5">
        <v>21.370699999999999</v>
      </c>
      <c r="PR6" s="5">
        <v>98.889769999999999</v>
      </c>
      <c r="PS6" s="5">
        <v>26.95243</v>
      </c>
      <c r="PT6" s="5">
        <v>12.64682</v>
      </c>
      <c r="PU6" s="5">
        <v>32.041679999999999</v>
      </c>
      <c r="PV6" s="5">
        <v>13.06302</v>
      </c>
      <c r="PW6" s="5">
        <v>16.044879999999999</v>
      </c>
      <c r="PX6" s="5">
        <v>57.01538</v>
      </c>
      <c r="PY6" s="5">
        <v>37.53933</v>
      </c>
      <c r="PZ6" s="5">
        <v>16.561800000000002</v>
      </c>
      <c r="QA6" s="5">
        <v>13.06409</v>
      </c>
      <c r="QB6" s="5">
        <v>8.03416</v>
      </c>
      <c r="QC6" s="5">
        <v>11.44523</v>
      </c>
      <c r="QD6" s="5">
        <v>9.3984100000000002</v>
      </c>
      <c r="QE6" s="5">
        <v>19.4148</v>
      </c>
      <c r="QF6" s="5">
        <v>16.999110000000002</v>
      </c>
      <c r="QG6" s="5">
        <v>19.059629999999999</v>
      </c>
      <c r="QH6" s="5">
        <v>24.629650000000002</v>
      </c>
      <c r="QI6" s="5">
        <v>13.60033</v>
      </c>
      <c r="QJ6" s="5">
        <v>36.070320000000002</v>
      </c>
      <c r="QK6" s="5">
        <v>22.059419999999999</v>
      </c>
      <c r="QL6" s="5">
        <v>31.946149999999999</v>
      </c>
      <c r="QM6" s="5">
        <v>17.6538</v>
      </c>
      <c r="QN6" s="5">
        <v>31.860779999999998</v>
      </c>
      <c r="QO6" s="5">
        <v>15.047779999999999</v>
      </c>
      <c r="QP6" s="5">
        <v>16.476680000000002</v>
      </c>
      <c r="QQ6" s="5">
        <v>23.32085</v>
      </c>
      <c r="QR6" s="5">
        <v>11.86387</v>
      </c>
      <c r="QS6" s="5">
        <v>10.81859</v>
      </c>
      <c r="QT6" s="5">
        <v>20.387049999999999</v>
      </c>
      <c r="QU6" s="5">
        <v>12.56972</v>
      </c>
      <c r="QV6" s="5">
        <v>10.82091</v>
      </c>
      <c r="QW6" s="5">
        <v>11.75567</v>
      </c>
      <c r="QX6" s="5">
        <v>29.567419999999998</v>
      </c>
      <c r="QY6" s="5">
        <v>14.24451</v>
      </c>
      <c r="QZ6" s="5">
        <v>21.762720000000002</v>
      </c>
      <c r="RA6" s="5">
        <v>14.89893</v>
      </c>
      <c r="RB6" s="5">
        <v>15.92253</v>
      </c>
      <c r="RC6" s="5">
        <v>12.042299999999999</v>
      </c>
      <c r="RD6" s="5">
        <v>8.9111200000000004</v>
      </c>
      <c r="RE6" s="5">
        <v>15.22739</v>
      </c>
      <c r="RF6" s="5">
        <v>29.685220000000001</v>
      </c>
      <c r="RG6" s="5">
        <v>6.5783100000000001</v>
      </c>
      <c r="RH6" s="5">
        <v>39.86777</v>
      </c>
      <c r="RI6" s="5">
        <v>16.239159999999998</v>
      </c>
      <c r="RJ6" s="5">
        <v>34.678190000000001</v>
      </c>
      <c r="RK6" s="5">
        <v>20.047889999999999</v>
      </c>
      <c r="RL6" s="5">
        <v>26.688040000000001</v>
      </c>
      <c r="RM6" s="5">
        <v>8.9101400000000002</v>
      </c>
      <c r="RN6" s="5">
        <v>27.166689999999999</v>
      </c>
      <c r="RO6" s="5">
        <v>16.95927</v>
      </c>
      <c r="RP6" s="5">
        <v>14.66133</v>
      </c>
      <c r="RQ6" s="5">
        <v>10.0473</v>
      </c>
      <c r="RR6" s="5">
        <v>25.756640000000001</v>
      </c>
      <c r="RS6" s="5">
        <v>16.59187</v>
      </c>
      <c r="RT6" s="5">
        <v>9.7592300000000005</v>
      </c>
      <c r="RU6" s="5">
        <v>15.022169999999999</v>
      </c>
      <c r="RV6" s="5">
        <v>6.1627999999999998</v>
      </c>
      <c r="RW6" s="5">
        <v>13.673730000000001</v>
      </c>
      <c r="RX6" s="5">
        <v>10.934340000000001</v>
      </c>
      <c r="RY6" s="5">
        <v>16.792919999999999</v>
      </c>
      <c r="RZ6" s="5">
        <v>31.99709</v>
      </c>
      <c r="SA6" s="5">
        <v>10.61661</v>
      </c>
      <c r="SB6" s="5">
        <v>0</v>
      </c>
      <c r="SC6" s="5">
        <v>0</v>
      </c>
    </row>
    <row r="7" spans="1:497" x14ac:dyDescent="0.25">
      <c r="A7" s="2">
        <f>EVEVITDA!A7</f>
        <v>45351</v>
      </c>
      <c r="B7" s="5">
        <v>33.927720000000001</v>
      </c>
      <c r="C7" s="5">
        <v>27.12294</v>
      </c>
      <c r="D7" s="5">
        <v>32.121870000000001</v>
      </c>
      <c r="E7" s="5">
        <v>42.851840000000003</v>
      </c>
      <c r="F7" s="5">
        <v>20.46245</v>
      </c>
      <c r="G7" s="5">
        <v>24.552389999999999</v>
      </c>
      <c r="H7" s="5">
        <v>0</v>
      </c>
      <c r="I7" s="5">
        <v>27.75113</v>
      </c>
      <c r="J7" s="5">
        <v>63.33907</v>
      </c>
      <c r="K7" s="5">
        <v>60.19323</v>
      </c>
      <c r="L7" s="5">
        <v>11.68595</v>
      </c>
      <c r="M7" s="5">
        <v>12.34116</v>
      </c>
      <c r="N7" s="5">
        <v>17.750699999999998</v>
      </c>
      <c r="O7" s="5">
        <v>27.611809999999998</v>
      </c>
      <c r="P7" s="5">
        <v>23.630690000000001</v>
      </c>
      <c r="Q7" s="5">
        <v>15.13678</v>
      </c>
      <c r="R7" s="5">
        <v>46.310780000000001</v>
      </c>
      <c r="S7" s="5">
        <v>32.981029999999997</v>
      </c>
      <c r="T7" s="5">
        <v>24.746690000000001</v>
      </c>
      <c r="U7" s="5">
        <v>14.83581</v>
      </c>
      <c r="V7" s="5">
        <v>24.85802</v>
      </c>
      <c r="W7" s="5">
        <v>15.722009999999999</v>
      </c>
      <c r="X7" s="5">
        <v>10.946149999999999</v>
      </c>
      <c r="Y7" s="5">
        <v>11.89143</v>
      </c>
      <c r="Z7" s="5">
        <v>35.187280000000001</v>
      </c>
      <c r="AA7" s="5">
        <v>21.327169999999999</v>
      </c>
      <c r="AB7" s="5">
        <v>52.825809999999997</v>
      </c>
      <c r="AC7" s="5">
        <v>31.267440000000001</v>
      </c>
      <c r="AD7" s="5">
        <v>31.559650000000001</v>
      </c>
      <c r="AE7" s="5">
        <v>20.268840000000001</v>
      </c>
      <c r="AF7" s="5">
        <v>19.125910000000001</v>
      </c>
      <c r="AG7" s="5">
        <v>28.875299999999999</v>
      </c>
      <c r="AH7" s="5">
        <v>16.197710000000001</v>
      </c>
      <c r="AI7" s="5">
        <v>11.64391</v>
      </c>
      <c r="AJ7" s="5">
        <v>26.402229999999999</v>
      </c>
      <c r="AK7" s="5">
        <v>30.135490000000001</v>
      </c>
      <c r="AL7" s="5">
        <v>13.46679</v>
      </c>
      <c r="AM7" s="5">
        <v>32.237310000000001</v>
      </c>
      <c r="AN7" s="5">
        <v>23.49399</v>
      </c>
      <c r="AO7" s="5">
        <v>24.34995</v>
      </c>
      <c r="AP7" s="5">
        <v>38.824069999999999</v>
      </c>
      <c r="AQ7" s="5">
        <v>13.98846</v>
      </c>
      <c r="AR7" s="5">
        <v>8.7112700000000007</v>
      </c>
      <c r="AS7" s="5">
        <v>22.93337</v>
      </c>
      <c r="AT7" s="5">
        <v>15.80275</v>
      </c>
      <c r="AU7" s="5">
        <v>34.164450000000002</v>
      </c>
      <c r="AV7" s="5">
        <v>25.725819999999999</v>
      </c>
      <c r="AW7" s="5">
        <v>18.358789999999999</v>
      </c>
      <c r="AX7" s="5">
        <v>11.96612</v>
      </c>
      <c r="AY7" s="5">
        <v>14.053509999999999</v>
      </c>
      <c r="AZ7" s="5">
        <v>33.295540000000003</v>
      </c>
      <c r="BA7" s="5">
        <v>10.09708</v>
      </c>
      <c r="BB7" s="5">
        <v>11.535600000000001</v>
      </c>
      <c r="BC7" s="5">
        <v>30.556750000000001</v>
      </c>
      <c r="BD7" s="5">
        <v>58.721559999999997</v>
      </c>
      <c r="BE7" s="5">
        <v>22.681699999999999</v>
      </c>
      <c r="BF7" s="5">
        <v>31.579409999999999</v>
      </c>
      <c r="BG7" s="5">
        <v>61.705280000000002</v>
      </c>
      <c r="BH7" s="5">
        <v>16.23875</v>
      </c>
      <c r="BI7" s="5">
        <v>19.941659999999999</v>
      </c>
      <c r="BJ7" s="5">
        <v>17.200410000000002</v>
      </c>
      <c r="BK7" s="5">
        <v>64.960530000000006</v>
      </c>
      <c r="BL7" s="5">
        <v>16.6693</v>
      </c>
      <c r="BM7" s="5">
        <v>7.6518699999999997</v>
      </c>
      <c r="BN7" s="5">
        <v>19.65972</v>
      </c>
      <c r="BO7" s="5">
        <v>13.13607</v>
      </c>
      <c r="BP7" s="5">
        <v>19.848310000000001</v>
      </c>
      <c r="BQ7" s="5">
        <v>13.536770000000001</v>
      </c>
      <c r="BR7" s="5">
        <v>21.600829999999998</v>
      </c>
      <c r="BS7" s="5">
        <v>48.875340000000001</v>
      </c>
      <c r="BT7" s="5">
        <v>24.262630000000001</v>
      </c>
      <c r="BU7" s="5">
        <v>25.074570000000001</v>
      </c>
      <c r="BV7" s="5">
        <v>30.097200000000001</v>
      </c>
      <c r="BW7" s="5">
        <v>9.2936099999999993</v>
      </c>
      <c r="BX7" s="5">
        <v>28.218299999999999</v>
      </c>
      <c r="BY7" s="5">
        <v>32.953670000000002</v>
      </c>
      <c r="BZ7" s="5">
        <v>13.49986</v>
      </c>
      <c r="CA7" s="5">
        <v>20.269480000000001</v>
      </c>
      <c r="CB7" s="5">
        <v>50.875340000000001</v>
      </c>
      <c r="CC7" s="5">
        <v>21.54795</v>
      </c>
      <c r="CD7" s="5">
        <v>29.481470000000002</v>
      </c>
      <c r="CE7" s="5">
        <v>29.358820000000001</v>
      </c>
      <c r="CF7" s="5">
        <v>11.631869999999999</v>
      </c>
      <c r="CG7" s="5">
        <v>15.538029999999999</v>
      </c>
      <c r="CH7" s="5">
        <v>23.755669999999999</v>
      </c>
      <c r="CI7" s="5">
        <v>27.97034</v>
      </c>
      <c r="CJ7" s="5">
        <v>17.893910000000002</v>
      </c>
      <c r="CK7" s="5">
        <v>55.764049999999997</v>
      </c>
      <c r="CL7" s="5">
        <v>10.946149999999999</v>
      </c>
      <c r="CM7" s="5">
        <v>16.47251</v>
      </c>
      <c r="CN7" s="5">
        <v>26.357610000000001</v>
      </c>
      <c r="CO7" s="5">
        <v>13.648110000000001</v>
      </c>
      <c r="CP7" s="5">
        <v>32.997369999999997</v>
      </c>
      <c r="CQ7" s="5">
        <v>25.691020000000002</v>
      </c>
      <c r="CR7" s="5">
        <v>11.82849</v>
      </c>
      <c r="CS7" s="5">
        <v>17.223299999999998</v>
      </c>
      <c r="CT7" s="5">
        <v>19.303139999999999</v>
      </c>
      <c r="CU7" s="5">
        <v>17.29955</v>
      </c>
      <c r="CV7" s="5">
        <v>10.142989999999999</v>
      </c>
      <c r="CW7" s="5">
        <v>20.782550000000001</v>
      </c>
      <c r="CX7" s="5">
        <v>16.76765</v>
      </c>
      <c r="CY7" s="5">
        <v>26.648720000000001</v>
      </c>
      <c r="CZ7" s="5">
        <v>7.40489</v>
      </c>
      <c r="DA7" s="5">
        <v>41.998890000000003</v>
      </c>
      <c r="DB7" s="5">
        <v>8.1086500000000008</v>
      </c>
      <c r="DC7" s="5">
        <v>23.388950000000001</v>
      </c>
      <c r="DD7" s="5">
        <v>22.428629999999998</v>
      </c>
      <c r="DE7" s="5">
        <v>37.112609999999997</v>
      </c>
      <c r="DF7" s="5">
        <v>15.39669</v>
      </c>
      <c r="DG7" s="5">
        <v>29.674379999999999</v>
      </c>
      <c r="DH7" s="5">
        <v>34.25909</v>
      </c>
      <c r="DI7" s="5">
        <v>24.801770000000001</v>
      </c>
      <c r="DJ7" s="5">
        <v>91.785589999999999</v>
      </c>
      <c r="DK7" s="5">
        <v>33.194569999999999</v>
      </c>
      <c r="DL7" s="5">
        <v>19.668209999999998</v>
      </c>
      <c r="DM7" s="5">
        <v>10.25581</v>
      </c>
      <c r="DN7" s="5">
        <v>29.158819999999999</v>
      </c>
      <c r="DO7" s="5">
        <v>51.253729999999997</v>
      </c>
      <c r="DP7" s="5">
        <v>8.9529099999999993</v>
      </c>
      <c r="DQ7" s="5">
        <v>76.430279999999996</v>
      </c>
      <c r="DR7" s="5">
        <v>17.948709999999998</v>
      </c>
      <c r="DS7" s="5">
        <v>27.60652</v>
      </c>
      <c r="DT7" s="5">
        <v>50.35716</v>
      </c>
      <c r="DU7" s="5">
        <v>23.016729999999999</v>
      </c>
      <c r="DV7" s="5">
        <v>18.08081</v>
      </c>
      <c r="DW7" s="5">
        <v>35.579720000000002</v>
      </c>
      <c r="DX7" s="5">
        <v>21.608409999999999</v>
      </c>
      <c r="DY7" s="5">
        <v>16.711469999999998</v>
      </c>
      <c r="DZ7" s="5">
        <v>11.885719999999999</v>
      </c>
      <c r="EA7" s="5">
        <v>12.86387</v>
      </c>
      <c r="EB7" s="5">
        <v>13.590579999999999</v>
      </c>
      <c r="EC7" s="5">
        <v>10.563890000000001</v>
      </c>
      <c r="ED7" s="5">
        <v>36.131210000000003</v>
      </c>
      <c r="EE7" s="5">
        <v>19.192049999999998</v>
      </c>
      <c r="EF7" s="5">
        <v>25.862850000000002</v>
      </c>
      <c r="EG7" s="5">
        <v>17.632439999999999</v>
      </c>
      <c r="EH7" s="5">
        <v>19.48537</v>
      </c>
      <c r="EI7" s="5">
        <v>18.65344</v>
      </c>
      <c r="EJ7" s="5">
        <v>24.091090000000001</v>
      </c>
      <c r="EK7" s="5">
        <v>40.863410000000002</v>
      </c>
      <c r="EL7" s="5">
        <v>25.966750000000001</v>
      </c>
      <c r="EM7" s="5">
        <v>19.565850000000001</v>
      </c>
      <c r="EN7" s="5">
        <v>36.485680000000002</v>
      </c>
      <c r="EO7" s="5">
        <v>76.658180000000002</v>
      </c>
      <c r="EP7" s="5">
        <v>11.713050000000001</v>
      </c>
      <c r="EQ7" s="5">
        <v>15.14085</v>
      </c>
      <c r="ER7" s="5">
        <v>35.265090000000001</v>
      </c>
      <c r="ES7" s="5">
        <v>18.69163</v>
      </c>
      <c r="ET7" s="5">
        <v>25.633749999999999</v>
      </c>
      <c r="EU7" s="5">
        <v>30.036470000000001</v>
      </c>
      <c r="EV7" s="5">
        <v>18.451740000000001</v>
      </c>
      <c r="EW7" s="5">
        <v>22.365559999999999</v>
      </c>
      <c r="EX7" s="5">
        <v>26.455349999999999</v>
      </c>
      <c r="EY7" s="5">
        <v>10.84568</v>
      </c>
      <c r="EZ7" s="5">
        <v>23.858730000000001</v>
      </c>
      <c r="FA7" s="5">
        <v>11.22841</v>
      </c>
      <c r="FB7" s="5">
        <v>13.839560000000001</v>
      </c>
      <c r="FC7" s="5">
        <v>9.6062399999999997</v>
      </c>
      <c r="FD7" s="5">
        <v>6.6701300000000003</v>
      </c>
      <c r="FE7" s="5">
        <v>9.9584600000000005</v>
      </c>
      <c r="FF7" s="5">
        <v>4.61808</v>
      </c>
      <c r="FG7" s="5">
        <v>10.040330000000001</v>
      </c>
      <c r="FH7" s="5">
        <v>19.624320000000001</v>
      </c>
      <c r="FI7" s="5">
        <v>28.735659999999999</v>
      </c>
      <c r="FJ7" s="5">
        <v>16.356629999999999</v>
      </c>
      <c r="FK7" s="5">
        <v>19.333909999999999</v>
      </c>
      <c r="FL7" s="5">
        <v>21.104469999999999</v>
      </c>
      <c r="FM7" s="5">
        <v>30.76193</v>
      </c>
      <c r="FN7" s="5">
        <v>31.82169</v>
      </c>
      <c r="FO7" s="5">
        <v>10.113619999999999</v>
      </c>
      <c r="FP7" s="5">
        <v>10.523350000000001</v>
      </c>
      <c r="FQ7" s="5">
        <v>18.824110000000001</v>
      </c>
      <c r="FR7" s="5">
        <v>12.13191</v>
      </c>
      <c r="FS7" s="5">
        <v>36.685560000000002</v>
      </c>
      <c r="FT7" s="5">
        <v>23.45843</v>
      </c>
      <c r="FU7" s="5">
        <v>111.81349</v>
      </c>
      <c r="FV7" s="5">
        <v>31.305579999999999</v>
      </c>
      <c r="FW7" s="5">
        <v>15.22204</v>
      </c>
      <c r="FX7" s="5">
        <v>15.076610000000001</v>
      </c>
      <c r="FY7" s="5">
        <v>16.181170000000002</v>
      </c>
      <c r="FZ7" s="5">
        <v>25.355329999999999</v>
      </c>
      <c r="GA7" s="5">
        <v>12.51042</v>
      </c>
      <c r="GB7" s="5">
        <v>17.59111</v>
      </c>
      <c r="GC7" s="5">
        <v>15.34182</v>
      </c>
      <c r="GD7" s="5">
        <v>9.5019500000000008</v>
      </c>
      <c r="GE7" s="5">
        <v>25.963539999999998</v>
      </c>
      <c r="GF7" s="5">
        <v>18.584779999999999</v>
      </c>
      <c r="GG7" s="5">
        <v>10.62987</v>
      </c>
      <c r="GH7" s="5">
        <v>15.714399999999999</v>
      </c>
      <c r="GI7" s="5">
        <v>21.745609999999999</v>
      </c>
      <c r="GJ7" s="5">
        <v>12.74249</v>
      </c>
      <c r="GK7" s="5">
        <v>37.846269999999997</v>
      </c>
      <c r="GL7" s="5">
        <v>8.0490999999999993</v>
      </c>
      <c r="GM7" s="5">
        <v>16.609690000000001</v>
      </c>
      <c r="GN7" s="5">
        <v>7.9033699999999998</v>
      </c>
      <c r="GO7" s="5">
        <v>35.454610000000002</v>
      </c>
      <c r="GP7" s="5">
        <v>66.155379999999994</v>
      </c>
      <c r="GQ7" s="5">
        <v>0</v>
      </c>
      <c r="GR7" s="5">
        <v>15.48929</v>
      </c>
      <c r="GS7" s="5">
        <v>20.33916</v>
      </c>
      <c r="GT7" s="5">
        <v>14.673109999999999</v>
      </c>
      <c r="GU7" s="5">
        <v>24.823720000000002</v>
      </c>
      <c r="GV7" s="5">
        <v>18.710599999999999</v>
      </c>
      <c r="GW7" s="5">
        <v>11.012370000000001</v>
      </c>
      <c r="GX7" s="5">
        <v>11.943580000000001</v>
      </c>
      <c r="GY7" s="5">
        <v>30.640090000000001</v>
      </c>
      <c r="GZ7" s="5">
        <v>22.239699999999999</v>
      </c>
      <c r="HA7" s="5">
        <v>14.096270000000001</v>
      </c>
      <c r="HB7" s="5">
        <v>14.592689999999999</v>
      </c>
      <c r="HC7" s="5">
        <v>56.242539999999998</v>
      </c>
      <c r="HD7" s="5">
        <v>32.048839999999998</v>
      </c>
      <c r="HE7" s="5" t="s">
        <v>501</v>
      </c>
      <c r="HF7" s="5">
        <v>24.68177</v>
      </c>
      <c r="HG7" s="5">
        <v>37.04316</v>
      </c>
      <c r="HH7" s="5">
        <v>19.092690000000001</v>
      </c>
      <c r="HI7" s="5">
        <v>25.327909999999999</v>
      </c>
      <c r="HJ7" s="5">
        <v>14.14</v>
      </c>
      <c r="HK7" s="5">
        <v>28.317969999999999</v>
      </c>
      <c r="HL7" s="5">
        <v>26.323360000000001</v>
      </c>
      <c r="HM7" s="5">
        <v>37.779339999999998</v>
      </c>
      <c r="HN7" s="5">
        <v>33.893819999999998</v>
      </c>
      <c r="HO7" s="5">
        <v>51.711649999999999</v>
      </c>
      <c r="HP7" s="5">
        <v>18.838039999999999</v>
      </c>
      <c r="HQ7" s="5">
        <v>12.34869</v>
      </c>
      <c r="HR7" s="5">
        <v>24.277989999999999</v>
      </c>
      <c r="HS7" s="5">
        <v>28.875080000000001</v>
      </c>
      <c r="HT7" s="5">
        <v>18.505579999999998</v>
      </c>
      <c r="HU7" s="5">
        <v>12.299010000000001</v>
      </c>
      <c r="HV7" s="5">
        <v>17.157630000000001</v>
      </c>
      <c r="HW7" s="5">
        <v>10.508369999999999</v>
      </c>
      <c r="HX7" s="5">
        <v>14.13843</v>
      </c>
      <c r="HY7" s="5">
        <v>17.241510000000002</v>
      </c>
      <c r="HZ7" s="5">
        <v>40.495719999999999</v>
      </c>
      <c r="IA7" s="5">
        <v>17.843060000000001</v>
      </c>
      <c r="IB7" s="5">
        <v>16.990829999999999</v>
      </c>
      <c r="IC7" s="5">
        <v>10.993779999999999</v>
      </c>
      <c r="ID7" s="5">
        <v>32.357140000000001</v>
      </c>
      <c r="IE7" s="5">
        <v>14.700570000000001</v>
      </c>
      <c r="IF7" s="5">
        <v>14.40274</v>
      </c>
      <c r="IG7" s="5">
        <v>23.926819999999999</v>
      </c>
      <c r="IH7" s="5">
        <v>11.14481</v>
      </c>
      <c r="II7" s="5">
        <v>10.80414</v>
      </c>
      <c r="IJ7" s="5">
        <v>40.841389999999997</v>
      </c>
      <c r="IK7" s="5">
        <v>18.764970000000002</v>
      </c>
      <c r="IL7" s="5">
        <v>27.25159</v>
      </c>
      <c r="IM7" s="5">
        <v>11.583869999999999</v>
      </c>
      <c r="IN7" s="5">
        <v>16.425049999999999</v>
      </c>
      <c r="IO7" s="5">
        <v>34.445230000000002</v>
      </c>
      <c r="IP7" s="5">
        <v>15.67577</v>
      </c>
      <c r="IQ7" s="5">
        <v>17.324860000000001</v>
      </c>
      <c r="IR7" s="5">
        <v>31.195730000000001</v>
      </c>
      <c r="IS7" s="5">
        <v>20.20618</v>
      </c>
      <c r="IT7" s="5">
        <v>30.824660000000002</v>
      </c>
      <c r="IU7" s="5">
        <v>34.392650000000003</v>
      </c>
      <c r="IV7" s="5">
        <v>14.006209999999999</v>
      </c>
      <c r="IW7" s="5">
        <v>10.28045</v>
      </c>
      <c r="IX7" s="5">
        <v>16.435919999999999</v>
      </c>
      <c r="IY7" s="5">
        <v>36.162939999999999</v>
      </c>
      <c r="IZ7" s="5">
        <v>8.1028500000000001</v>
      </c>
      <c r="JA7" s="5">
        <v>18.470759999999999</v>
      </c>
      <c r="JB7" s="5">
        <v>9.1949400000000008</v>
      </c>
      <c r="JC7" s="5">
        <v>8.6346000000000007</v>
      </c>
      <c r="JD7" s="5">
        <v>11.228490000000001</v>
      </c>
      <c r="JE7" s="5">
        <v>9.5168700000000008</v>
      </c>
      <c r="JF7" s="5">
        <v>23.529689999999999</v>
      </c>
      <c r="JG7" s="5">
        <v>22.239730000000002</v>
      </c>
      <c r="JH7" s="5">
        <v>8.14541</v>
      </c>
      <c r="JI7" s="5">
        <v>16.667529999999999</v>
      </c>
      <c r="JJ7" s="5">
        <v>30.161570000000001</v>
      </c>
      <c r="JK7" s="5">
        <v>145.45484999999999</v>
      </c>
      <c r="JL7" s="5">
        <v>14.73174</v>
      </c>
      <c r="JM7" s="5">
        <v>17.05864</v>
      </c>
      <c r="JN7" s="5">
        <v>22.205459999999999</v>
      </c>
      <c r="JO7" s="5">
        <v>20.846150000000002</v>
      </c>
      <c r="JP7" s="5">
        <v>31.230979999999999</v>
      </c>
      <c r="JQ7" s="5">
        <v>35.326659999999997</v>
      </c>
      <c r="JR7" s="5">
        <v>24.869700000000002</v>
      </c>
      <c r="JS7" s="5">
        <v>19.497979999999998</v>
      </c>
      <c r="JT7" s="5">
        <v>6.5072000000000001</v>
      </c>
      <c r="JU7" s="5">
        <v>20.742760000000001</v>
      </c>
      <c r="JV7" s="5">
        <v>13.561529999999999</v>
      </c>
      <c r="JW7" s="5">
        <v>40.536709999999999</v>
      </c>
      <c r="JX7" s="5">
        <v>10.043889999999999</v>
      </c>
      <c r="JY7" s="5">
        <v>16.651489999999999</v>
      </c>
      <c r="JZ7" s="5">
        <v>10.12982</v>
      </c>
      <c r="KA7" s="5">
        <v>10.85754</v>
      </c>
      <c r="KB7" s="5">
        <v>34.377079999999999</v>
      </c>
      <c r="KC7" s="5">
        <v>22.631340000000002</v>
      </c>
      <c r="KD7" s="5">
        <v>22.45973</v>
      </c>
      <c r="KE7" s="5">
        <v>11.62454</v>
      </c>
      <c r="KF7" s="5">
        <v>15.71824</v>
      </c>
      <c r="KG7" s="5">
        <v>20.389520000000001</v>
      </c>
      <c r="KH7" s="5">
        <v>7.8343600000000002</v>
      </c>
      <c r="KI7" s="5">
        <v>9.1779200000000003</v>
      </c>
      <c r="KJ7" s="5">
        <v>25.64687</v>
      </c>
      <c r="KK7" s="5">
        <v>14.00201</v>
      </c>
      <c r="KL7" s="5">
        <v>18.257930000000002</v>
      </c>
      <c r="KM7" s="5">
        <v>14.454660000000001</v>
      </c>
      <c r="KN7" s="5">
        <v>16.089849999999998</v>
      </c>
      <c r="KO7" s="5">
        <v>11.157170000000001</v>
      </c>
      <c r="KP7" s="5">
        <v>9.4751799999999999</v>
      </c>
      <c r="KQ7" s="5">
        <v>29.115320000000001</v>
      </c>
      <c r="KR7" s="5">
        <v>13.65207</v>
      </c>
      <c r="KS7" s="5">
        <v>11.6114</v>
      </c>
      <c r="KT7" s="5">
        <v>20.19791</v>
      </c>
      <c r="KU7" s="5">
        <v>24.942609999999998</v>
      </c>
      <c r="KV7" s="5">
        <v>25.464369999999999</v>
      </c>
      <c r="KW7" s="5">
        <v>16.173909999999999</v>
      </c>
      <c r="KX7" s="5">
        <v>38.580820000000003</v>
      </c>
      <c r="KY7" s="5">
        <v>44.544490000000003</v>
      </c>
      <c r="KZ7" s="5">
        <v>20.48807</v>
      </c>
      <c r="LA7" s="5">
        <v>14.092029999999999</v>
      </c>
      <c r="LB7" s="5">
        <v>47.06259</v>
      </c>
      <c r="LC7" s="5">
        <v>14.87316</v>
      </c>
      <c r="LD7" s="5">
        <v>15.45476</v>
      </c>
      <c r="LE7" s="5">
        <v>0</v>
      </c>
      <c r="LF7" s="5">
        <v>35.475180000000002</v>
      </c>
      <c r="LG7" s="5">
        <v>11.2621</v>
      </c>
      <c r="LH7" s="5">
        <v>40.593609999999998</v>
      </c>
      <c r="LI7" s="5">
        <v>30.6997</v>
      </c>
      <c r="LJ7" s="5">
        <v>42.975729999999999</v>
      </c>
      <c r="LK7" s="5">
        <v>15.919370000000001</v>
      </c>
      <c r="LL7" s="5">
        <v>24.90457</v>
      </c>
      <c r="LM7" s="5">
        <v>21.075620000000001</v>
      </c>
      <c r="LN7" s="5">
        <v>31.98705</v>
      </c>
      <c r="LO7" s="5">
        <v>23.56006</v>
      </c>
      <c r="LP7" s="5">
        <v>48.434469999999997</v>
      </c>
      <c r="LQ7" s="5">
        <v>26.37997</v>
      </c>
      <c r="LR7" s="5">
        <v>70.484129999999993</v>
      </c>
      <c r="LS7" s="5">
        <v>12.897410000000001</v>
      </c>
      <c r="LT7" s="5" t="s">
        <v>501</v>
      </c>
      <c r="LU7" s="5">
        <v>15.50146</v>
      </c>
      <c r="LV7" s="5">
        <v>35.227429999999998</v>
      </c>
      <c r="LW7" s="5">
        <v>12.54588</v>
      </c>
      <c r="LX7" s="5">
        <v>7.4506899999999998</v>
      </c>
      <c r="LY7" s="5">
        <v>47.362859999999998</v>
      </c>
      <c r="LZ7" s="5">
        <v>14.386049999999999</v>
      </c>
      <c r="MA7" s="5">
        <v>16.340810000000001</v>
      </c>
      <c r="MB7" s="5">
        <v>9.5191400000000002</v>
      </c>
      <c r="MC7" s="5">
        <v>10.62781</v>
      </c>
      <c r="MD7" s="5">
        <v>13.63054</v>
      </c>
      <c r="ME7" s="5">
        <v>12.76244</v>
      </c>
      <c r="MF7" s="5">
        <v>24.15157</v>
      </c>
      <c r="MG7" s="5">
        <v>32.025469999999999</v>
      </c>
      <c r="MH7" s="5">
        <v>18.131930000000001</v>
      </c>
      <c r="MI7" s="5">
        <v>23.251989999999999</v>
      </c>
      <c r="MJ7" s="5">
        <v>31.717739999999999</v>
      </c>
      <c r="MK7" s="5">
        <v>15.237360000000001</v>
      </c>
      <c r="ML7" s="5">
        <v>14.76127</v>
      </c>
      <c r="MM7" s="5">
        <v>13.94591</v>
      </c>
      <c r="MN7" s="5">
        <v>15.47383</v>
      </c>
      <c r="MO7" s="5">
        <v>22.7791</v>
      </c>
      <c r="MP7" s="5">
        <v>21.262039999999999</v>
      </c>
      <c r="MQ7" s="5">
        <v>20.4968</v>
      </c>
      <c r="MR7" s="5">
        <v>13.10374</v>
      </c>
      <c r="MS7" s="5">
        <v>9.6923700000000004</v>
      </c>
      <c r="MT7" s="5" t="s">
        <v>501</v>
      </c>
      <c r="MU7" s="5">
        <v>24.506450000000001</v>
      </c>
      <c r="MV7" s="5">
        <v>18.460709999999999</v>
      </c>
      <c r="MW7" s="5">
        <v>14.734920000000001</v>
      </c>
      <c r="MX7" s="5">
        <v>10.69543</v>
      </c>
      <c r="MY7" s="5">
        <v>24.33972</v>
      </c>
      <c r="MZ7" s="5">
        <v>15.99306</v>
      </c>
      <c r="NA7" s="5">
        <v>16.877179999999999</v>
      </c>
      <c r="NB7" s="5">
        <v>28.352930000000001</v>
      </c>
      <c r="NC7" s="5">
        <v>45.230739999999997</v>
      </c>
      <c r="ND7" s="5">
        <v>17.94529</v>
      </c>
      <c r="NE7" s="5">
        <v>16.968499999999999</v>
      </c>
      <c r="NF7" s="5">
        <v>11.44078</v>
      </c>
      <c r="NG7" s="5">
        <v>14.607390000000001</v>
      </c>
      <c r="NH7" s="5">
        <v>14.128119999999999</v>
      </c>
      <c r="NI7" s="5">
        <v>26.356549999999999</v>
      </c>
      <c r="NJ7" s="5">
        <v>14.125590000000001</v>
      </c>
      <c r="NK7" s="5">
        <v>23.19905</v>
      </c>
      <c r="NL7" s="5">
        <v>17.18328</v>
      </c>
      <c r="NM7" s="5">
        <v>12.931900000000001</v>
      </c>
      <c r="NN7" s="5">
        <v>32.406460000000003</v>
      </c>
      <c r="NO7" s="5">
        <v>20.704660000000001</v>
      </c>
      <c r="NP7" s="5">
        <v>5.9968500000000002</v>
      </c>
      <c r="NQ7" s="5">
        <v>20.508369999999999</v>
      </c>
      <c r="NR7" s="5">
        <v>18.470109999999998</v>
      </c>
      <c r="NS7" s="5">
        <v>13.964230000000001</v>
      </c>
      <c r="NT7" s="5">
        <v>13.329660000000001</v>
      </c>
      <c r="NU7" s="5">
        <v>25.085789999999999</v>
      </c>
      <c r="NV7" s="5">
        <v>10.98977</v>
      </c>
      <c r="NW7" s="5">
        <v>25.607150000000001</v>
      </c>
      <c r="NX7" s="5">
        <v>29.296109999999999</v>
      </c>
      <c r="NY7" s="5">
        <v>16.65485</v>
      </c>
      <c r="NZ7" s="5">
        <v>24.94021</v>
      </c>
      <c r="OA7" s="5">
        <v>28.570550000000001</v>
      </c>
      <c r="OB7" s="5">
        <v>14.250590000000001</v>
      </c>
      <c r="OC7" s="5">
        <v>19.362680000000001</v>
      </c>
      <c r="OD7" s="5">
        <v>10.02129</v>
      </c>
      <c r="OE7" s="5">
        <v>18.57808</v>
      </c>
      <c r="OF7" s="5">
        <v>16.18862</v>
      </c>
      <c r="OG7" s="5">
        <v>24.64348</v>
      </c>
      <c r="OH7" s="5">
        <v>20.769970000000001</v>
      </c>
      <c r="OI7" s="5">
        <v>15.37321</v>
      </c>
      <c r="OJ7" s="5">
        <v>28.2927</v>
      </c>
      <c r="OK7" s="5">
        <v>8.5980899999999991</v>
      </c>
      <c r="OL7" s="5">
        <v>4.7370900000000002</v>
      </c>
      <c r="OM7" s="5">
        <v>20.334710000000001</v>
      </c>
      <c r="ON7" s="5">
        <v>12.86932</v>
      </c>
      <c r="OO7" s="5">
        <v>41.503540000000001</v>
      </c>
      <c r="OP7" s="5">
        <v>37.218389999999999</v>
      </c>
      <c r="OQ7" s="5">
        <v>0</v>
      </c>
      <c r="OR7" s="5">
        <v>12.047280000000001</v>
      </c>
      <c r="OS7" s="5">
        <v>16.467410000000001</v>
      </c>
      <c r="OT7" s="5">
        <v>9.9629100000000008</v>
      </c>
      <c r="OU7" s="5">
        <v>14.46612</v>
      </c>
      <c r="OV7" s="5">
        <v>10.64927</v>
      </c>
      <c r="OW7" s="5">
        <v>13.362629999999999</v>
      </c>
      <c r="OX7" s="5">
        <v>28.45673</v>
      </c>
      <c r="OY7" s="5">
        <v>22.518930000000001</v>
      </c>
      <c r="OZ7" s="5">
        <v>30.157810000000001</v>
      </c>
      <c r="PA7" s="5">
        <v>4.4624499999999996</v>
      </c>
      <c r="PB7" s="5">
        <v>15.555820000000001</v>
      </c>
      <c r="PC7" s="5">
        <v>44.025530000000003</v>
      </c>
      <c r="PD7" s="5">
        <v>15.170920000000001</v>
      </c>
      <c r="PE7" s="5">
        <v>29.94304</v>
      </c>
      <c r="PF7" s="5">
        <v>23.550419999999999</v>
      </c>
      <c r="PG7" s="5">
        <v>15.50806</v>
      </c>
      <c r="PH7" s="5">
        <v>21.6828</v>
      </c>
      <c r="PI7" s="5">
        <v>52.548879999999997</v>
      </c>
      <c r="PJ7" s="5">
        <v>12.750909999999999</v>
      </c>
      <c r="PK7" s="5">
        <v>26.427129999999998</v>
      </c>
      <c r="PL7" s="5">
        <v>18.496279999999999</v>
      </c>
      <c r="PM7" s="5">
        <v>24.00705</v>
      </c>
      <c r="PN7" s="5">
        <v>25.397480000000002</v>
      </c>
      <c r="PO7" s="5">
        <v>29.94304</v>
      </c>
      <c r="PP7" s="5">
        <v>12.94622</v>
      </c>
      <c r="PQ7" s="5">
        <v>20.97831</v>
      </c>
      <c r="PR7" s="5">
        <v>98.622069999999994</v>
      </c>
      <c r="PS7" s="5">
        <v>29.69032</v>
      </c>
      <c r="PT7" s="5">
        <v>12.07751</v>
      </c>
      <c r="PU7" s="5">
        <v>32.059699999999999</v>
      </c>
      <c r="PV7" s="5">
        <v>12.78909</v>
      </c>
      <c r="PW7" s="5">
        <v>16.005759999999999</v>
      </c>
      <c r="PX7" s="5">
        <v>55.618679999999998</v>
      </c>
      <c r="PY7" s="5">
        <v>39.116329999999998</v>
      </c>
      <c r="PZ7" s="5">
        <v>16.548390000000001</v>
      </c>
      <c r="QA7" s="5">
        <v>11.446099999999999</v>
      </c>
      <c r="QB7" s="5">
        <v>6.9943200000000001</v>
      </c>
      <c r="QC7" s="5">
        <v>10.95237</v>
      </c>
      <c r="QD7" s="5">
        <v>7.98001</v>
      </c>
      <c r="QE7" s="5">
        <v>17.76566</v>
      </c>
      <c r="QF7" s="5">
        <v>16.270810000000001</v>
      </c>
      <c r="QG7" s="5">
        <v>18.09186</v>
      </c>
      <c r="QH7" s="5">
        <v>23.059899999999999</v>
      </c>
      <c r="QI7" s="5">
        <v>13.094189999999999</v>
      </c>
      <c r="QJ7" s="5">
        <v>32.730640000000001</v>
      </c>
      <c r="QK7" s="5">
        <v>20.439710000000002</v>
      </c>
      <c r="QL7" s="5">
        <v>30.848669999999998</v>
      </c>
      <c r="QM7" s="5">
        <v>17.650480000000002</v>
      </c>
      <c r="QN7" s="5">
        <v>32.452010000000001</v>
      </c>
      <c r="QO7" s="5">
        <v>14.859669999999999</v>
      </c>
      <c r="QP7" s="5">
        <v>16.203700000000001</v>
      </c>
      <c r="QQ7" s="5">
        <v>22.893730000000001</v>
      </c>
      <c r="QR7" s="5">
        <v>11.0472</v>
      </c>
      <c r="QS7" s="5">
        <v>10.50311</v>
      </c>
      <c r="QT7" s="5">
        <v>18.198139999999999</v>
      </c>
      <c r="QU7" s="5">
        <v>12.85474</v>
      </c>
      <c r="QV7" s="5">
        <v>10.83231</v>
      </c>
      <c r="QW7" s="5">
        <v>11.677899999999999</v>
      </c>
      <c r="QX7" s="5">
        <v>29.30031</v>
      </c>
      <c r="QY7" s="5">
        <v>13.71149</v>
      </c>
      <c r="QZ7" s="5">
        <v>22.044689999999999</v>
      </c>
      <c r="RA7" s="5">
        <v>14.991379999999999</v>
      </c>
      <c r="RB7" s="5">
        <v>14.30054</v>
      </c>
      <c r="RC7" s="5">
        <v>11.60792</v>
      </c>
      <c r="RD7" s="5">
        <v>8.4900800000000007</v>
      </c>
      <c r="RE7" s="5">
        <v>13.698840000000001</v>
      </c>
      <c r="RF7" s="5">
        <v>28.545439999999999</v>
      </c>
      <c r="RG7" s="5">
        <v>6.2324099999999998</v>
      </c>
      <c r="RH7" s="5">
        <v>42.005369999999999</v>
      </c>
      <c r="RI7" s="5">
        <v>14.65033</v>
      </c>
      <c r="RJ7" s="5">
        <v>34.569749999999999</v>
      </c>
      <c r="RK7" s="5">
        <v>21.45279</v>
      </c>
      <c r="RL7" s="5">
        <v>28.682320000000001</v>
      </c>
      <c r="RM7" s="5">
        <v>7.9976399999999996</v>
      </c>
      <c r="RN7" s="5">
        <v>35.125</v>
      </c>
      <c r="RO7" s="5">
        <v>15.121449999999999</v>
      </c>
      <c r="RP7" s="5">
        <v>15.308960000000001</v>
      </c>
      <c r="RQ7" s="5">
        <v>10.95904</v>
      </c>
      <c r="RR7" s="5">
        <v>23.564450000000001</v>
      </c>
      <c r="RS7" s="5">
        <v>14.715590000000001</v>
      </c>
      <c r="RT7" s="5">
        <v>9.1026199999999999</v>
      </c>
      <c r="RU7" s="5">
        <v>13.771599999999999</v>
      </c>
      <c r="RV7" s="5">
        <v>6.2046700000000001</v>
      </c>
      <c r="RW7" s="5">
        <v>12.40577</v>
      </c>
      <c r="RX7" s="5">
        <v>10.688000000000001</v>
      </c>
      <c r="RY7" s="5">
        <v>16.628360000000001</v>
      </c>
      <c r="RZ7" s="5">
        <v>30.147780000000001</v>
      </c>
      <c r="SA7" s="5">
        <v>9.7768300000000004</v>
      </c>
      <c r="SB7" s="5">
        <v>0</v>
      </c>
      <c r="SC7" s="5">
        <v>0</v>
      </c>
    </row>
    <row r="8" spans="1:497" x14ac:dyDescent="0.25">
      <c r="A8" s="2">
        <f>EVEVITDA!A8</f>
        <v>45322</v>
      </c>
      <c r="B8" s="5">
        <v>32.619</v>
      </c>
      <c r="C8" s="5">
        <v>28.008520000000001</v>
      </c>
      <c r="D8" s="5">
        <v>31.39133</v>
      </c>
      <c r="E8" s="5">
        <v>45.25573</v>
      </c>
      <c r="F8" s="5">
        <v>20.820889999999999</v>
      </c>
      <c r="G8" s="5">
        <v>22.597950000000001</v>
      </c>
      <c r="H8" s="5">
        <v>0</v>
      </c>
      <c r="I8" s="5">
        <v>25.15503</v>
      </c>
      <c r="J8" s="5">
        <v>58.617150000000002</v>
      </c>
      <c r="K8" s="5">
        <v>60.16084</v>
      </c>
      <c r="L8" s="5">
        <v>10.93866</v>
      </c>
      <c r="M8" s="5">
        <v>12.09657</v>
      </c>
      <c r="N8" s="5">
        <v>18.487069999999999</v>
      </c>
      <c r="O8" s="5">
        <v>26.67747</v>
      </c>
      <c r="P8" s="5">
        <v>23.36515</v>
      </c>
      <c r="Q8" s="5">
        <v>14.903840000000001</v>
      </c>
      <c r="R8" s="5">
        <v>43.45825</v>
      </c>
      <c r="S8" s="5">
        <v>31.349160000000001</v>
      </c>
      <c r="T8" s="5">
        <v>23.266819999999999</v>
      </c>
      <c r="U8" s="5">
        <v>19.645409999999998</v>
      </c>
      <c r="V8" s="5">
        <v>24.211390000000002</v>
      </c>
      <c r="W8" s="5">
        <v>14.9308</v>
      </c>
      <c r="X8" s="5">
        <v>10.7857</v>
      </c>
      <c r="Y8" s="5">
        <v>11.763909999999999</v>
      </c>
      <c r="Z8" s="5">
        <v>32.704509999999999</v>
      </c>
      <c r="AA8" s="5">
        <v>21.480409999999999</v>
      </c>
      <c r="AB8" s="5">
        <v>45.605980000000002</v>
      </c>
      <c r="AC8" s="5">
        <v>34.47343</v>
      </c>
      <c r="AD8" s="5">
        <v>30.400600000000001</v>
      </c>
      <c r="AE8" s="5">
        <v>21.081530000000001</v>
      </c>
      <c r="AF8" s="5">
        <v>19.128350000000001</v>
      </c>
      <c r="AG8" s="5">
        <v>26.72692</v>
      </c>
      <c r="AH8" s="5">
        <v>15.45595</v>
      </c>
      <c r="AI8" s="5">
        <v>10.50925</v>
      </c>
      <c r="AJ8" s="5">
        <v>24.889019999999999</v>
      </c>
      <c r="AK8" s="5">
        <v>29.21698</v>
      </c>
      <c r="AL8" s="5">
        <v>13.35285</v>
      </c>
      <c r="AM8" s="5">
        <v>31.063759999999998</v>
      </c>
      <c r="AN8" s="5">
        <v>23.88147</v>
      </c>
      <c r="AO8" s="5">
        <v>21.256250000000001</v>
      </c>
      <c r="AP8" s="5">
        <v>37.958979999999997</v>
      </c>
      <c r="AQ8" s="5">
        <v>16.440059999999999</v>
      </c>
      <c r="AR8" s="5">
        <v>9.2180800000000005</v>
      </c>
      <c r="AS8" s="5">
        <v>22.097380000000001</v>
      </c>
      <c r="AT8" s="5">
        <v>14.89884</v>
      </c>
      <c r="AU8" s="5">
        <v>29.022349999999999</v>
      </c>
      <c r="AV8" s="5">
        <v>24.517980000000001</v>
      </c>
      <c r="AW8" s="5">
        <v>18.239090000000001</v>
      </c>
      <c r="AX8" s="5">
        <v>12.18535</v>
      </c>
      <c r="AY8" s="5">
        <v>14.17427</v>
      </c>
      <c r="AZ8" s="5">
        <v>31.575869999999998</v>
      </c>
      <c r="BA8" s="5">
        <v>10.964700000000001</v>
      </c>
      <c r="BB8" s="5">
        <v>11.36487</v>
      </c>
      <c r="BC8" s="5">
        <v>32.336120000000001</v>
      </c>
      <c r="BD8" s="5">
        <v>58.381709999999998</v>
      </c>
      <c r="BE8" s="5">
        <v>21.803470000000001</v>
      </c>
      <c r="BF8" s="5">
        <v>31.601420000000001</v>
      </c>
      <c r="BG8" s="5">
        <v>60.471559999999997</v>
      </c>
      <c r="BH8" s="5">
        <v>17.246099999999998</v>
      </c>
      <c r="BI8" s="5">
        <v>20.683520000000001</v>
      </c>
      <c r="BJ8" s="5">
        <v>15.73066</v>
      </c>
      <c r="BK8" s="5">
        <v>67.897639999999996</v>
      </c>
      <c r="BL8" s="5">
        <v>16.947140000000001</v>
      </c>
      <c r="BM8" s="5">
        <v>8.0528099999999991</v>
      </c>
      <c r="BN8" s="5">
        <v>16.740729999999999</v>
      </c>
      <c r="BO8" s="5">
        <v>12.75395</v>
      </c>
      <c r="BP8" s="5">
        <v>20.307269999999999</v>
      </c>
      <c r="BQ8" s="5">
        <v>13.68252</v>
      </c>
      <c r="BR8" s="5">
        <v>20.991060000000001</v>
      </c>
      <c r="BS8" s="5">
        <v>46.613390000000003</v>
      </c>
      <c r="BT8" s="5">
        <v>23.383179999999999</v>
      </c>
      <c r="BU8" s="5">
        <v>26.066870000000002</v>
      </c>
      <c r="BV8" s="5">
        <v>26.630410000000001</v>
      </c>
      <c r="BW8" s="5">
        <v>9.3630600000000008</v>
      </c>
      <c r="BX8" s="5">
        <v>25.027709999999999</v>
      </c>
      <c r="BY8" s="5">
        <v>27.2438</v>
      </c>
      <c r="BZ8" s="5">
        <v>13.29705</v>
      </c>
      <c r="CA8" s="5">
        <v>19.342120000000001</v>
      </c>
      <c r="CB8" s="5">
        <v>47.707810000000002</v>
      </c>
      <c r="CC8" s="5">
        <v>21.32837</v>
      </c>
      <c r="CD8" s="5">
        <v>28.369199999999999</v>
      </c>
      <c r="CE8" s="5">
        <v>28.05433</v>
      </c>
      <c r="CF8" s="5">
        <v>11.410489999999999</v>
      </c>
      <c r="CG8" s="5">
        <v>16.547889999999999</v>
      </c>
      <c r="CH8" s="5">
        <v>22.537120000000002</v>
      </c>
      <c r="CI8" s="5">
        <v>24.552790000000002</v>
      </c>
      <c r="CJ8" s="5">
        <v>17.172170000000001</v>
      </c>
      <c r="CK8" s="5">
        <v>60.521700000000003</v>
      </c>
      <c r="CL8" s="5">
        <v>10.7857</v>
      </c>
      <c r="CM8" s="5">
        <v>16.517520000000001</v>
      </c>
      <c r="CN8" s="5">
        <v>25.809909999999999</v>
      </c>
      <c r="CO8" s="5">
        <v>13.80382</v>
      </c>
      <c r="CP8" s="5">
        <v>41.924700000000001</v>
      </c>
      <c r="CQ8" s="5">
        <v>24.850090000000002</v>
      </c>
      <c r="CR8" s="5">
        <v>10.99851</v>
      </c>
      <c r="CS8" s="5">
        <v>16.846350000000001</v>
      </c>
      <c r="CT8" s="5">
        <v>18.05556</v>
      </c>
      <c r="CU8" s="5">
        <v>16.9953</v>
      </c>
      <c r="CV8" s="5">
        <v>10.795529999999999</v>
      </c>
      <c r="CW8" s="5">
        <v>21.371739999999999</v>
      </c>
      <c r="CX8" s="5">
        <v>17.518840000000001</v>
      </c>
      <c r="CY8" s="5">
        <v>26.024660000000001</v>
      </c>
      <c r="CZ8" s="5">
        <v>7.0339799999999997</v>
      </c>
      <c r="DA8" s="5">
        <v>39.73827</v>
      </c>
      <c r="DB8" s="5">
        <v>7.9974499999999997</v>
      </c>
      <c r="DC8" s="5">
        <v>22.812049999999999</v>
      </c>
      <c r="DD8" s="5">
        <v>21.990310000000001</v>
      </c>
      <c r="DE8" s="5">
        <v>36.781939999999999</v>
      </c>
      <c r="DF8" s="5">
        <v>16.017579999999999</v>
      </c>
      <c r="DG8" s="5">
        <v>28.375109999999999</v>
      </c>
      <c r="DH8" s="5">
        <v>32.52572</v>
      </c>
      <c r="DI8" s="5">
        <v>24.189489999999999</v>
      </c>
      <c r="DJ8" s="5">
        <v>82.86354</v>
      </c>
      <c r="DK8" s="5">
        <v>30.71753</v>
      </c>
      <c r="DL8" s="5">
        <v>19.729289999999999</v>
      </c>
      <c r="DM8" s="5">
        <v>9.6794799999999999</v>
      </c>
      <c r="DN8" s="5">
        <v>26.788119999999999</v>
      </c>
      <c r="DO8" s="5">
        <v>51.064810000000001</v>
      </c>
      <c r="DP8" s="5">
        <v>8.8217499999999998</v>
      </c>
      <c r="DQ8" s="5">
        <v>77.649469999999994</v>
      </c>
      <c r="DR8" s="5">
        <v>17.51266</v>
      </c>
      <c r="DS8" s="5">
        <v>25.54345</v>
      </c>
      <c r="DT8" s="5">
        <v>47.608849999999997</v>
      </c>
      <c r="DU8" s="5">
        <v>21.95065</v>
      </c>
      <c r="DV8" s="5">
        <v>14.948040000000001</v>
      </c>
      <c r="DW8" s="5">
        <v>36.65981</v>
      </c>
      <c r="DX8" s="5">
        <v>19.863160000000001</v>
      </c>
      <c r="DY8" s="5">
        <v>15.226789999999999</v>
      </c>
      <c r="DZ8" s="5">
        <v>12.22284</v>
      </c>
      <c r="EA8" s="5">
        <v>12.45792</v>
      </c>
      <c r="EB8" s="5">
        <v>13.67248</v>
      </c>
      <c r="EC8" s="5">
        <v>10.489610000000001</v>
      </c>
      <c r="ED8" s="5">
        <v>33.854649999999999</v>
      </c>
      <c r="EE8" s="5">
        <v>18.0562</v>
      </c>
      <c r="EF8" s="5">
        <v>26.218209999999999</v>
      </c>
      <c r="EG8" s="5">
        <v>18.51727</v>
      </c>
      <c r="EH8" s="5">
        <v>17.44819</v>
      </c>
      <c r="EI8" s="5">
        <v>18.089569999999998</v>
      </c>
      <c r="EJ8" s="5">
        <v>25.083580000000001</v>
      </c>
      <c r="EK8" s="5">
        <v>39.32009</v>
      </c>
      <c r="EL8" s="5">
        <v>26.309719999999999</v>
      </c>
      <c r="EM8" s="5">
        <v>18.900770000000001</v>
      </c>
      <c r="EN8" s="5">
        <v>34.808019999999999</v>
      </c>
      <c r="EO8" s="5">
        <v>75.985950000000003</v>
      </c>
      <c r="EP8" s="5">
        <v>11.471579999999999</v>
      </c>
      <c r="EQ8" s="5">
        <v>15.01765</v>
      </c>
      <c r="ER8" s="5">
        <v>33.538629999999998</v>
      </c>
      <c r="ES8" s="5">
        <v>18.179130000000001</v>
      </c>
      <c r="ET8" s="5">
        <v>24.43525</v>
      </c>
      <c r="EU8" s="5">
        <v>29.50412</v>
      </c>
      <c r="EV8" s="5">
        <v>19.730689999999999</v>
      </c>
      <c r="EW8" s="5">
        <v>19.273299999999999</v>
      </c>
      <c r="EX8" s="5">
        <v>25.496949999999998</v>
      </c>
      <c r="EY8" s="5">
        <v>11.54726</v>
      </c>
      <c r="EZ8" s="5">
        <v>22.684149999999999</v>
      </c>
      <c r="FA8" s="5">
        <v>11.28618</v>
      </c>
      <c r="FB8" s="5">
        <v>12.54086</v>
      </c>
      <c r="FC8" s="5">
        <v>9.8152500000000007</v>
      </c>
      <c r="FD8" s="5">
        <v>7.9934500000000002</v>
      </c>
      <c r="FE8" s="5">
        <v>9.9148599999999991</v>
      </c>
      <c r="FF8" s="5">
        <v>4.4471499999999997</v>
      </c>
      <c r="FG8" s="5">
        <v>10.645659999999999</v>
      </c>
      <c r="FH8" s="5">
        <v>19.02758</v>
      </c>
      <c r="FI8" s="5">
        <v>27.8611</v>
      </c>
      <c r="FJ8" s="5">
        <v>16.64255</v>
      </c>
      <c r="FK8" s="5">
        <v>19.595210000000002</v>
      </c>
      <c r="FL8" s="5">
        <v>19.535399999999999</v>
      </c>
      <c r="FM8" s="5">
        <v>29.344449999999998</v>
      </c>
      <c r="FN8" s="5">
        <v>32.302030000000002</v>
      </c>
      <c r="FO8" s="5">
        <v>9.9793299999999991</v>
      </c>
      <c r="FP8" s="5">
        <v>10.06231</v>
      </c>
      <c r="FQ8" s="5">
        <v>17.86309</v>
      </c>
      <c r="FR8" s="5">
        <v>11.623379999999999</v>
      </c>
      <c r="FS8" s="5">
        <v>34.742890000000003</v>
      </c>
      <c r="FT8" s="5">
        <v>22.599209999999999</v>
      </c>
      <c r="FU8" s="5">
        <v>129.71924999999999</v>
      </c>
      <c r="FV8" s="5">
        <v>20.77308</v>
      </c>
      <c r="FW8" s="5">
        <v>14.0618</v>
      </c>
      <c r="FX8" s="5">
        <v>17.204820000000002</v>
      </c>
      <c r="FY8" s="5">
        <v>14.561909999999999</v>
      </c>
      <c r="FZ8" s="5">
        <v>24.207909999999998</v>
      </c>
      <c r="GA8" s="5">
        <v>13.155430000000001</v>
      </c>
      <c r="GB8" s="5">
        <v>17.598710000000001</v>
      </c>
      <c r="GC8" s="5">
        <v>14.096869999999999</v>
      </c>
      <c r="GD8" s="5">
        <v>9.5805900000000008</v>
      </c>
      <c r="GE8" s="5">
        <v>25.44042</v>
      </c>
      <c r="GF8" s="5">
        <v>18.407430000000002</v>
      </c>
      <c r="GG8" s="5">
        <v>10.542400000000001</v>
      </c>
      <c r="GH8" s="5">
        <v>13.96279</v>
      </c>
      <c r="GI8" s="5">
        <v>23.464089999999999</v>
      </c>
      <c r="GJ8" s="5">
        <v>13.25235</v>
      </c>
      <c r="GK8" s="5">
        <v>37.206220000000002</v>
      </c>
      <c r="GL8" s="5">
        <v>8.2088199999999993</v>
      </c>
      <c r="GM8" s="5">
        <v>16.28191</v>
      </c>
      <c r="GN8" s="5">
        <v>7.5820699999999999</v>
      </c>
      <c r="GO8" s="5">
        <v>32.271929999999998</v>
      </c>
      <c r="GP8" s="5">
        <v>74.718310000000002</v>
      </c>
      <c r="GQ8" s="5">
        <v>0</v>
      </c>
      <c r="GR8" s="5">
        <v>16.117889999999999</v>
      </c>
      <c r="GS8" s="5">
        <v>17.8413</v>
      </c>
      <c r="GT8" s="5">
        <v>14.19711</v>
      </c>
      <c r="GU8" s="5">
        <v>23.764779999999998</v>
      </c>
      <c r="GV8" s="5">
        <v>16.210049999999999</v>
      </c>
      <c r="GW8" s="5">
        <v>10.452680000000001</v>
      </c>
      <c r="GX8" s="5">
        <v>11.33545</v>
      </c>
      <c r="GY8" s="5">
        <v>29.321449999999999</v>
      </c>
      <c r="GZ8" s="5">
        <v>19.33372</v>
      </c>
      <c r="HA8" s="5">
        <v>13.65507</v>
      </c>
      <c r="HB8" s="5">
        <v>12.4968</v>
      </c>
      <c r="HC8" s="5">
        <v>50.961790000000001</v>
      </c>
      <c r="HD8" s="5">
        <v>19.98001</v>
      </c>
      <c r="HE8" s="5" t="s">
        <v>501</v>
      </c>
      <c r="HF8" s="5">
        <v>22.904800000000002</v>
      </c>
      <c r="HG8" s="5">
        <v>38.027839999999998</v>
      </c>
      <c r="HH8" s="5">
        <v>18.828410000000002</v>
      </c>
      <c r="HI8" s="5">
        <v>25.144069999999999</v>
      </c>
      <c r="HJ8" s="5">
        <v>14.00262</v>
      </c>
      <c r="HK8" s="5">
        <v>26.045269999999999</v>
      </c>
      <c r="HL8" s="5">
        <v>24.330010000000001</v>
      </c>
      <c r="HM8" s="5">
        <v>40.150289999999998</v>
      </c>
      <c r="HN8" s="5">
        <v>31.684629999999999</v>
      </c>
      <c r="HO8" s="5">
        <v>48.322580000000002</v>
      </c>
      <c r="HP8" s="5">
        <v>15.06958</v>
      </c>
      <c r="HQ8" s="5">
        <v>14.428140000000001</v>
      </c>
      <c r="HR8" s="5">
        <v>23.589700000000001</v>
      </c>
      <c r="HS8" s="5">
        <v>23.766660000000002</v>
      </c>
      <c r="HT8" s="5">
        <v>17.726680000000002</v>
      </c>
      <c r="HU8" s="5">
        <v>12.152430000000001</v>
      </c>
      <c r="HV8" s="5">
        <v>17.397580000000001</v>
      </c>
      <c r="HW8" s="5">
        <v>8.3919200000000007</v>
      </c>
      <c r="HX8" s="5">
        <v>14.29326</v>
      </c>
      <c r="HY8" s="5">
        <v>17.314820000000001</v>
      </c>
      <c r="HZ8" s="5">
        <v>39.884970000000003</v>
      </c>
      <c r="IA8" s="5">
        <v>17.936610000000002</v>
      </c>
      <c r="IB8" s="5">
        <v>15.62946</v>
      </c>
      <c r="IC8" s="5">
        <v>10.756180000000001</v>
      </c>
      <c r="ID8" s="5">
        <v>31.174569999999999</v>
      </c>
      <c r="IE8" s="5">
        <v>14.389049999999999</v>
      </c>
      <c r="IF8" s="5">
        <v>13.622999999999999</v>
      </c>
      <c r="IG8" s="5">
        <v>23.351310000000002</v>
      </c>
      <c r="IH8" s="5">
        <v>10.34042</v>
      </c>
      <c r="II8" s="5">
        <v>9.3774099999999994</v>
      </c>
      <c r="IJ8" s="5">
        <v>40.0578</v>
      </c>
      <c r="IK8" s="5">
        <v>18.390840000000001</v>
      </c>
      <c r="IL8" s="5">
        <v>28.952269999999999</v>
      </c>
      <c r="IM8" s="5">
        <v>11.827249999999999</v>
      </c>
      <c r="IN8" s="5">
        <v>16.841080000000002</v>
      </c>
      <c r="IO8" s="5">
        <v>29.955089999999998</v>
      </c>
      <c r="IP8" s="5">
        <v>16.774260000000002</v>
      </c>
      <c r="IQ8" s="5">
        <v>17.484290000000001</v>
      </c>
      <c r="IR8" s="5">
        <v>29.863900000000001</v>
      </c>
      <c r="IS8" s="5">
        <v>18.94079</v>
      </c>
      <c r="IT8" s="5">
        <v>28.864809999999999</v>
      </c>
      <c r="IU8" s="5">
        <v>33.426879999999997</v>
      </c>
      <c r="IV8" s="5">
        <v>16.833300000000001</v>
      </c>
      <c r="IW8" s="5">
        <v>10.4612</v>
      </c>
      <c r="IX8" s="5">
        <v>17.628240000000002</v>
      </c>
      <c r="IY8" s="5">
        <v>31.992979999999999</v>
      </c>
      <c r="IZ8" s="5">
        <v>8.3302899999999998</v>
      </c>
      <c r="JA8" s="5">
        <v>15.33933</v>
      </c>
      <c r="JB8" s="5">
        <v>9.6536600000000004</v>
      </c>
      <c r="JC8" s="5">
        <v>10.817209999999999</v>
      </c>
      <c r="JD8" s="5">
        <v>11.325010000000001</v>
      </c>
      <c r="JE8" s="5">
        <v>9.0901499999999995</v>
      </c>
      <c r="JF8" s="5">
        <v>21.83128</v>
      </c>
      <c r="JG8" s="5">
        <v>19.436430000000001</v>
      </c>
      <c r="JH8" s="5">
        <v>7.9010199999999999</v>
      </c>
      <c r="JI8" s="5">
        <v>16.596440000000001</v>
      </c>
      <c r="JJ8" s="5">
        <v>27.406469999999999</v>
      </c>
      <c r="JK8" s="5">
        <v>66.012969999999996</v>
      </c>
      <c r="JL8" s="5">
        <v>16.73922</v>
      </c>
      <c r="JM8" s="5">
        <v>15.59929</v>
      </c>
      <c r="JN8" s="5">
        <v>24.298639999999999</v>
      </c>
      <c r="JO8" s="5">
        <v>20.1541</v>
      </c>
      <c r="JP8" s="5">
        <v>31.89819</v>
      </c>
      <c r="JQ8" s="5">
        <v>33.460500000000003</v>
      </c>
      <c r="JR8" s="5">
        <v>22.240929999999999</v>
      </c>
      <c r="JS8" s="5">
        <v>19.994009999999999</v>
      </c>
      <c r="JT8" s="5">
        <v>6.0247099999999998</v>
      </c>
      <c r="JU8" s="5">
        <v>21.97805</v>
      </c>
      <c r="JV8" s="5">
        <v>13.342029999999999</v>
      </c>
      <c r="JW8" s="5">
        <v>37.674370000000003</v>
      </c>
      <c r="JX8" s="5">
        <v>9.8638100000000009</v>
      </c>
      <c r="JY8" s="5">
        <v>15.857989999999999</v>
      </c>
      <c r="JZ8" s="5">
        <v>9.4574700000000007</v>
      </c>
      <c r="KA8" s="5">
        <v>10.83736</v>
      </c>
      <c r="KB8" s="5">
        <v>35.651910000000001</v>
      </c>
      <c r="KC8" s="5">
        <v>24.819880000000001</v>
      </c>
      <c r="KD8" s="5">
        <v>21.08869</v>
      </c>
      <c r="KE8" s="5">
        <v>12.52277</v>
      </c>
      <c r="KF8" s="5">
        <v>14.58395</v>
      </c>
      <c r="KG8" s="5">
        <v>18.491240000000001</v>
      </c>
      <c r="KH8" s="5">
        <v>7.9309099999999999</v>
      </c>
      <c r="KI8" s="5">
        <v>8.8368400000000005</v>
      </c>
      <c r="KJ8" s="5">
        <v>22.237729999999999</v>
      </c>
      <c r="KK8" s="5">
        <v>13.70703</v>
      </c>
      <c r="KL8" s="5">
        <v>16.17285</v>
      </c>
      <c r="KM8" s="5">
        <v>14.946249999999999</v>
      </c>
      <c r="KN8" s="5">
        <v>17.17896</v>
      </c>
      <c r="KO8" s="5">
        <v>11.733470000000001</v>
      </c>
      <c r="KP8" s="5">
        <v>9.5329200000000007</v>
      </c>
      <c r="KQ8" s="5">
        <v>30.062619999999999</v>
      </c>
      <c r="KR8" s="5">
        <v>15.029299999999999</v>
      </c>
      <c r="KS8" s="5">
        <v>11.835419999999999</v>
      </c>
      <c r="KT8" s="5">
        <v>21.916170000000001</v>
      </c>
      <c r="KU8" s="5">
        <v>21.96303</v>
      </c>
      <c r="KV8" s="5">
        <v>26.084510000000002</v>
      </c>
      <c r="KW8" s="5">
        <v>15.273389999999999</v>
      </c>
      <c r="KX8" s="5">
        <v>37.874400000000001</v>
      </c>
      <c r="KY8" s="5">
        <v>41.709029999999998</v>
      </c>
      <c r="KZ8" s="5">
        <v>21.157060000000001</v>
      </c>
      <c r="LA8" s="5">
        <v>14.51815</v>
      </c>
      <c r="LB8" s="5">
        <v>44.784739999999999</v>
      </c>
      <c r="LC8" s="5">
        <v>15.446099999999999</v>
      </c>
      <c r="LD8" s="5">
        <v>15.950419999999999</v>
      </c>
      <c r="LE8" s="5">
        <v>0</v>
      </c>
      <c r="LF8" s="5">
        <v>30.702380000000002</v>
      </c>
      <c r="LG8" s="5">
        <v>12.68732</v>
      </c>
      <c r="LH8" s="5">
        <v>38.623190000000001</v>
      </c>
      <c r="LI8" s="5">
        <v>29.917760000000001</v>
      </c>
      <c r="LJ8" s="5">
        <v>45.46519</v>
      </c>
      <c r="LK8" s="5">
        <v>15.59393</v>
      </c>
      <c r="LL8" s="5">
        <v>23.968250000000001</v>
      </c>
      <c r="LM8" s="5">
        <v>18.867819999999998</v>
      </c>
      <c r="LN8" s="5">
        <v>29.834849999999999</v>
      </c>
      <c r="LO8" s="5">
        <v>21.699539999999999</v>
      </c>
      <c r="LP8" s="5">
        <v>50.038469999999997</v>
      </c>
      <c r="LQ8" s="5">
        <v>23.897670000000002</v>
      </c>
      <c r="LR8" s="5">
        <v>65.540379999999999</v>
      </c>
      <c r="LS8" s="5">
        <v>12.35474</v>
      </c>
      <c r="LT8" s="5" t="s">
        <v>501</v>
      </c>
      <c r="LU8" s="5">
        <v>15.621270000000001</v>
      </c>
      <c r="LV8" s="5">
        <v>34.579459999999997</v>
      </c>
      <c r="LW8" s="5">
        <v>11.488569999999999</v>
      </c>
      <c r="LX8" s="5">
        <v>6.9013499999999999</v>
      </c>
      <c r="LY8" s="5">
        <v>45.914670000000001</v>
      </c>
      <c r="LZ8" s="5">
        <v>15.44415</v>
      </c>
      <c r="MA8" s="5">
        <v>14.90019</v>
      </c>
      <c r="MB8" s="5">
        <v>9.5815800000000007</v>
      </c>
      <c r="MC8" s="5">
        <v>10.42315</v>
      </c>
      <c r="MD8" s="5">
        <v>14.296290000000001</v>
      </c>
      <c r="ME8" s="5">
        <v>11.757479999999999</v>
      </c>
      <c r="MF8" s="5">
        <v>24.537590000000002</v>
      </c>
      <c r="MG8" s="5">
        <v>30.283110000000001</v>
      </c>
      <c r="MH8" s="5">
        <v>18.485769999999999</v>
      </c>
      <c r="MI8" s="5">
        <v>20.505410000000001</v>
      </c>
      <c r="MJ8" s="5">
        <v>32.0745</v>
      </c>
      <c r="MK8" s="5">
        <v>14.511609999999999</v>
      </c>
      <c r="ML8" s="5">
        <v>14.13266</v>
      </c>
      <c r="MM8" s="5">
        <v>14.351839999999999</v>
      </c>
      <c r="MN8" s="5">
        <v>14.42643</v>
      </c>
      <c r="MO8" s="5">
        <v>22.228269999999998</v>
      </c>
      <c r="MP8" s="5">
        <v>18.132770000000001</v>
      </c>
      <c r="MQ8" s="5">
        <v>18.772359999999999</v>
      </c>
      <c r="MR8" s="5">
        <v>12.345599999999999</v>
      </c>
      <c r="MS8" s="5">
        <v>9.9414800000000003</v>
      </c>
      <c r="MT8" s="5" t="s">
        <v>501</v>
      </c>
      <c r="MU8" s="5">
        <v>24.054600000000001</v>
      </c>
      <c r="MV8" s="5">
        <v>16.699069999999999</v>
      </c>
      <c r="MW8" s="5">
        <v>14.7133</v>
      </c>
      <c r="MX8" s="5">
        <v>10.923450000000001</v>
      </c>
      <c r="MY8" s="5">
        <v>23.861370000000001</v>
      </c>
      <c r="MZ8" s="5">
        <v>16.662310000000002</v>
      </c>
      <c r="NA8" s="5">
        <v>17.346579999999999</v>
      </c>
      <c r="NB8" s="5">
        <v>27.345649999999999</v>
      </c>
      <c r="NC8" s="5">
        <v>39.855460000000001</v>
      </c>
      <c r="ND8" s="5">
        <v>18.60154</v>
      </c>
      <c r="NE8" s="5">
        <v>17.767890000000001</v>
      </c>
      <c r="NF8" s="5">
        <v>11.90934</v>
      </c>
      <c r="NG8" s="5">
        <v>15.62313</v>
      </c>
      <c r="NH8" s="5">
        <v>13.42985</v>
      </c>
      <c r="NI8" s="5">
        <v>26.973769999999998</v>
      </c>
      <c r="NJ8" s="5">
        <v>12.959300000000001</v>
      </c>
      <c r="NK8" s="5">
        <v>21.244119999999999</v>
      </c>
      <c r="NL8" s="5">
        <v>16.466930000000001</v>
      </c>
      <c r="NM8" s="5">
        <v>12.609529999999999</v>
      </c>
      <c r="NN8" s="5">
        <v>28.876110000000001</v>
      </c>
      <c r="NO8" s="5">
        <v>27.34732</v>
      </c>
      <c r="NP8" s="5">
        <v>6.6659699999999997</v>
      </c>
      <c r="NQ8" s="5">
        <v>18.766190000000002</v>
      </c>
      <c r="NR8" s="5">
        <v>17.603999999999999</v>
      </c>
      <c r="NS8" s="5">
        <v>13.76182</v>
      </c>
      <c r="NT8" s="5">
        <v>11.798690000000001</v>
      </c>
      <c r="NU8" s="5">
        <v>26.026489999999999</v>
      </c>
      <c r="NV8" s="5">
        <v>12.316079999999999</v>
      </c>
      <c r="NW8" s="5">
        <v>26.038869999999999</v>
      </c>
      <c r="NX8" s="5">
        <v>29.961359999999999</v>
      </c>
      <c r="NY8" s="5">
        <v>15.748340000000001</v>
      </c>
      <c r="NZ8" s="5">
        <v>26.00215</v>
      </c>
      <c r="OA8" s="5">
        <v>29.394469999999998</v>
      </c>
      <c r="OB8" s="5">
        <v>14.643739999999999</v>
      </c>
      <c r="OC8" s="5">
        <v>18.050059999999998</v>
      </c>
      <c r="OD8" s="5">
        <v>8.2346299999999992</v>
      </c>
      <c r="OE8" s="5">
        <v>17.400639999999999</v>
      </c>
      <c r="OF8" s="5">
        <v>18.421589999999998</v>
      </c>
      <c r="OG8" s="5">
        <v>25.762329999999999</v>
      </c>
      <c r="OH8" s="5">
        <v>15.2896</v>
      </c>
      <c r="OI8" s="5">
        <v>15.36562</v>
      </c>
      <c r="OJ8" s="5">
        <v>25.957609999999999</v>
      </c>
      <c r="OK8" s="5">
        <v>6.1632100000000003</v>
      </c>
      <c r="OL8" s="5">
        <v>4.3199500000000004</v>
      </c>
      <c r="OM8" s="5">
        <v>18.274319999999999</v>
      </c>
      <c r="ON8" s="5">
        <v>13.40822</v>
      </c>
      <c r="OO8" s="5">
        <v>43.693910000000002</v>
      </c>
      <c r="OP8" s="5">
        <v>32.618090000000002</v>
      </c>
      <c r="OQ8" s="5">
        <v>0</v>
      </c>
      <c r="OR8" s="5">
        <v>12.223330000000001</v>
      </c>
      <c r="OS8" s="5">
        <v>18.626899999999999</v>
      </c>
      <c r="OT8" s="5">
        <v>11.15757</v>
      </c>
      <c r="OU8" s="5">
        <v>15.0631</v>
      </c>
      <c r="OV8" s="5">
        <v>11.04208</v>
      </c>
      <c r="OW8" s="5">
        <v>13.125360000000001</v>
      </c>
      <c r="OX8" s="5">
        <v>28.13203</v>
      </c>
      <c r="OY8" s="5">
        <v>19.038709999999998</v>
      </c>
      <c r="OZ8" s="5">
        <v>30.661809999999999</v>
      </c>
      <c r="PA8" s="5">
        <v>4.1752399999999996</v>
      </c>
      <c r="PB8" s="5">
        <v>16.338180000000001</v>
      </c>
      <c r="PC8" s="5">
        <v>44.266150000000003</v>
      </c>
      <c r="PD8" s="5">
        <v>15.27557</v>
      </c>
      <c r="PE8" s="5">
        <v>27.002359999999999</v>
      </c>
      <c r="PF8" s="5">
        <v>23.880400000000002</v>
      </c>
      <c r="PG8" s="5">
        <v>13.48466</v>
      </c>
      <c r="PH8" s="5">
        <v>24.316510000000001</v>
      </c>
      <c r="PI8" s="5">
        <v>45.85333</v>
      </c>
      <c r="PJ8" s="5">
        <v>11.10572</v>
      </c>
      <c r="PK8" s="5">
        <v>25.732030000000002</v>
      </c>
      <c r="PL8" s="5">
        <v>17.411149999999999</v>
      </c>
      <c r="PM8" s="5">
        <v>21.316479999999999</v>
      </c>
      <c r="PN8" s="5">
        <v>24.405660000000001</v>
      </c>
      <c r="PO8" s="5">
        <v>27.002359999999999</v>
      </c>
      <c r="PP8" s="5">
        <v>13.98507</v>
      </c>
      <c r="PQ8" s="5">
        <v>20.25076</v>
      </c>
      <c r="PR8" s="5">
        <v>87.173280000000005</v>
      </c>
      <c r="PS8" s="5">
        <v>27.279060000000001</v>
      </c>
      <c r="PT8" s="5">
        <v>13.90563</v>
      </c>
      <c r="PU8" s="5">
        <v>31.81879</v>
      </c>
      <c r="PV8" s="5">
        <v>11.68854</v>
      </c>
      <c r="PW8" s="5">
        <v>14.27692</v>
      </c>
      <c r="PX8" s="5">
        <v>57.380459999999999</v>
      </c>
      <c r="PY8" s="5">
        <v>36.605930000000001</v>
      </c>
      <c r="PZ8" s="5">
        <v>16.428999999999998</v>
      </c>
      <c r="QA8" s="5">
        <v>11.62969</v>
      </c>
      <c r="QB8" s="5">
        <v>6.5833199999999996</v>
      </c>
      <c r="QC8" s="5">
        <v>11.885289999999999</v>
      </c>
      <c r="QD8" s="5">
        <v>8.3337500000000002</v>
      </c>
      <c r="QE8" s="5">
        <v>18.687519999999999</v>
      </c>
      <c r="QF8" s="5">
        <v>16.29861</v>
      </c>
      <c r="QG8" s="5">
        <v>18.177679999999999</v>
      </c>
      <c r="QH8" s="5">
        <v>20.857320000000001</v>
      </c>
      <c r="QI8" s="5">
        <v>13.751569999999999</v>
      </c>
      <c r="QJ8" s="5">
        <v>19.330490000000001</v>
      </c>
      <c r="QK8" s="5">
        <v>19.172720000000002</v>
      </c>
      <c r="QL8" s="5">
        <v>30.228629999999999</v>
      </c>
      <c r="QM8" s="5">
        <v>15.7447</v>
      </c>
      <c r="QN8" s="5">
        <v>32.726790000000001</v>
      </c>
      <c r="QO8" s="5">
        <v>14.58816</v>
      </c>
      <c r="QP8" s="5">
        <v>18.189920000000001</v>
      </c>
      <c r="QQ8" s="5">
        <v>22.035589999999999</v>
      </c>
      <c r="QR8" s="5">
        <v>11.34323</v>
      </c>
      <c r="QS8" s="5">
        <v>9.1480499999999996</v>
      </c>
      <c r="QT8" s="5">
        <v>15.81386</v>
      </c>
      <c r="QU8" s="5">
        <v>13.71977</v>
      </c>
      <c r="QV8" s="5">
        <v>9.2814599999999992</v>
      </c>
      <c r="QW8" s="5">
        <v>12.3635</v>
      </c>
      <c r="QX8" s="5">
        <v>25.103429999999999</v>
      </c>
      <c r="QY8" s="5">
        <v>14.36341</v>
      </c>
      <c r="QZ8" s="5">
        <v>19.614550000000001</v>
      </c>
      <c r="RA8" s="5">
        <v>16.558620000000001</v>
      </c>
      <c r="RB8" s="5">
        <v>14.688330000000001</v>
      </c>
      <c r="RC8" s="5">
        <v>11.562580000000001</v>
      </c>
      <c r="RD8" s="5">
        <v>10.25494</v>
      </c>
      <c r="RE8" s="5">
        <v>13.43791</v>
      </c>
      <c r="RF8" s="5">
        <v>29.561319999999998</v>
      </c>
      <c r="RG8" s="5">
        <v>6.5591400000000002</v>
      </c>
      <c r="RH8" s="5">
        <v>44.055770000000003</v>
      </c>
      <c r="RI8" s="5">
        <v>20.459769999999999</v>
      </c>
      <c r="RJ8" s="5">
        <v>35.798990000000003</v>
      </c>
      <c r="RK8" s="5">
        <v>20.079529999999998</v>
      </c>
      <c r="RL8" s="5">
        <v>26.12171</v>
      </c>
      <c r="RM8" s="5">
        <v>8.1562900000000003</v>
      </c>
      <c r="RN8" s="5">
        <v>58.965049999999998</v>
      </c>
      <c r="RO8" s="5">
        <v>14.89925</v>
      </c>
      <c r="RP8" s="5">
        <v>14.32939</v>
      </c>
      <c r="RQ8" s="5">
        <v>10.948090000000001</v>
      </c>
      <c r="RR8" s="5">
        <v>23.798739999999999</v>
      </c>
      <c r="RS8" s="5">
        <v>14.92418</v>
      </c>
      <c r="RT8" s="5">
        <v>9.3731299999999997</v>
      </c>
      <c r="RU8" s="5">
        <v>12.90615</v>
      </c>
      <c r="RV8" s="5">
        <v>5.8312499999999998</v>
      </c>
      <c r="RW8" s="5">
        <v>11.292859999999999</v>
      </c>
      <c r="RX8" s="5">
        <v>10.37398</v>
      </c>
      <c r="RY8" s="5">
        <v>14.39507</v>
      </c>
      <c r="RZ8" s="5">
        <v>26.313459999999999</v>
      </c>
      <c r="SA8" s="5">
        <v>17.046379999999999</v>
      </c>
      <c r="SB8" s="5">
        <v>0</v>
      </c>
      <c r="SC8" s="5">
        <v>0</v>
      </c>
    </row>
    <row r="9" spans="1:497" x14ac:dyDescent="0.25">
      <c r="A9" s="2">
        <f>EVEVITDA!A9</f>
        <v>45291</v>
      </c>
      <c r="B9" s="5">
        <v>33.544750000000001</v>
      </c>
      <c r="C9" s="5">
        <v>29.283550000000002</v>
      </c>
      <c r="D9" s="5">
        <v>25.44548</v>
      </c>
      <c r="E9" s="5">
        <v>45.345750000000002</v>
      </c>
      <c r="F9" s="5">
        <v>21.688300000000002</v>
      </c>
      <c r="G9" s="5">
        <v>20.776319999999998</v>
      </c>
      <c r="H9" s="5">
        <v>0</v>
      </c>
      <c r="I9" s="5">
        <v>23.741510000000002</v>
      </c>
      <c r="J9" s="5">
        <v>69.840909999999994</v>
      </c>
      <c r="K9" s="5">
        <v>53.365310000000001</v>
      </c>
      <c r="L9" s="5">
        <v>10.9633</v>
      </c>
      <c r="M9" s="5">
        <v>11.348850000000001</v>
      </c>
      <c r="N9" s="5">
        <v>19.417120000000001</v>
      </c>
      <c r="O9" s="5">
        <v>26.331119999999999</v>
      </c>
      <c r="P9" s="5">
        <v>22.36262</v>
      </c>
      <c r="Q9" s="5">
        <v>15.05176</v>
      </c>
      <c r="R9" s="5">
        <v>41.429000000000002</v>
      </c>
      <c r="S9" s="5">
        <v>31.202259999999999</v>
      </c>
      <c r="T9" s="5">
        <v>22.920280000000002</v>
      </c>
      <c r="U9" s="5">
        <v>17.467230000000001</v>
      </c>
      <c r="V9" s="5">
        <v>23.0533</v>
      </c>
      <c r="W9" s="5">
        <v>13.95787</v>
      </c>
      <c r="X9" s="5">
        <v>10.7486</v>
      </c>
      <c r="Y9" s="5">
        <v>10.529070000000001</v>
      </c>
      <c r="Z9" s="5">
        <v>32.359650000000002</v>
      </c>
      <c r="AA9" s="5">
        <v>21.349900000000002</v>
      </c>
      <c r="AB9" s="5">
        <v>44.348509999999997</v>
      </c>
      <c r="AC9" s="5">
        <v>33.255960000000002</v>
      </c>
      <c r="AD9" s="5">
        <v>28.4648</v>
      </c>
      <c r="AE9" s="5">
        <v>21.235040000000001</v>
      </c>
      <c r="AF9" s="5">
        <v>18.053699999999999</v>
      </c>
      <c r="AG9" s="5">
        <v>27.205459999999999</v>
      </c>
      <c r="AH9" s="5">
        <v>15.70045</v>
      </c>
      <c r="AI9" s="5">
        <v>10.32624</v>
      </c>
      <c r="AJ9" s="5">
        <v>24.648579999999999</v>
      </c>
      <c r="AK9" s="5">
        <v>28.192340000000002</v>
      </c>
      <c r="AL9" s="5">
        <v>13.41405</v>
      </c>
      <c r="AM9" s="5">
        <v>26.816220000000001</v>
      </c>
      <c r="AN9" s="5">
        <v>24.212409999999998</v>
      </c>
      <c r="AO9" s="5">
        <v>21.079260000000001</v>
      </c>
      <c r="AP9" s="5">
        <v>37.539340000000003</v>
      </c>
      <c r="AQ9" s="5">
        <v>14.94895</v>
      </c>
      <c r="AR9" s="5">
        <v>8.2919099999999997</v>
      </c>
      <c r="AS9" s="5">
        <v>20.497489999999999</v>
      </c>
      <c r="AT9" s="5">
        <v>14.512689999999999</v>
      </c>
      <c r="AU9" s="5">
        <v>32.58278</v>
      </c>
      <c r="AV9" s="5">
        <v>24.219950000000001</v>
      </c>
      <c r="AW9" s="5">
        <v>16.600860000000001</v>
      </c>
      <c r="AX9" s="5">
        <v>19.25366</v>
      </c>
      <c r="AY9" s="5">
        <v>14.84802</v>
      </c>
      <c r="AZ9" s="5">
        <v>31.07696</v>
      </c>
      <c r="BA9" s="5">
        <v>10.73676</v>
      </c>
      <c r="BB9" s="5">
        <v>12.09163</v>
      </c>
      <c r="BC9" s="5">
        <v>31.784009999999999</v>
      </c>
      <c r="BD9" s="5">
        <v>59.508429999999997</v>
      </c>
      <c r="BE9" s="5">
        <v>22.29261</v>
      </c>
      <c r="BF9" s="5">
        <v>29.084910000000001</v>
      </c>
      <c r="BG9" s="5">
        <v>54.483199999999997</v>
      </c>
      <c r="BH9" s="5">
        <v>18.305109999999999</v>
      </c>
      <c r="BI9" s="5">
        <v>21.36889</v>
      </c>
      <c r="BJ9" s="5">
        <v>15.70933</v>
      </c>
      <c r="BK9" s="5">
        <v>62.380949999999999</v>
      </c>
      <c r="BL9" s="5">
        <v>16.247949999999999</v>
      </c>
      <c r="BM9" s="5">
        <v>6.8422799999999997</v>
      </c>
      <c r="BN9" s="5">
        <v>17.46134</v>
      </c>
      <c r="BO9" s="5">
        <v>11.4611</v>
      </c>
      <c r="BP9" s="5">
        <v>20.63627</v>
      </c>
      <c r="BQ9" s="5">
        <v>15.319279999999999</v>
      </c>
      <c r="BR9" s="5">
        <v>19.2896</v>
      </c>
      <c r="BS9" s="5">
        <v>47.959989999999998</v>
      </c>
      <c r="BT9" s="5">
        <v>23.128699999999998</v>
      </c>
      <c r="BU9" s="5">
        <v>24.438130000000001</v>
      </c>
      <c r="BV9" s="5">
        <v>27.61458</v>
      </c>
      <c r="BW9" s="5">
        <v>9.4234899999999993</v>
      </c>
      <c r="BX9" s="5">
        <v>24.53716</v>
      </c>
      <c r="BY9" s="5">
        <v>28.195489999999999</v>
      </c>
      <c r="BZ9" s="5">
        <v>13.17177</v>
      </c>
      <c r="CA9" s="5">
        <v>22.529789999999998</v>
      </c>
      <c r="CB9" s="5">
        <v>49.646180000000001</v>
      </c>
      <c r="CC9" s="5">
        <v>19.355060000000002</v>
      </c>
      <c r="CD9" s="5">
        <v>26.449390000000001</v>
      </c>
      <c r="CE9" s="5">
        <v>26.758929999999999</v>
      </c>
      <c r="CF9" s="5">
        <v>10.970980000000001</v>
      </c>
      <c r="CG9" s="5">
        <v>15.558070000000001</v>
      </c>
      <c r="CH9" s="5">
        <v>22.346060000000001</v>
      </c>
      <c r="CI9" s="5">
        <v>24.385739999999998</v>
      </c>
      <c r="CJ9" s="5">
        <v>17.133800000000001</v>
      </c>
      <c r="CK9" s="5">
        <v>52.940750000000001</v>
      </c>
      <c r="CL9" s="5">
        <v>10.7486</v>
      </c>
      <c r="CM9" s="5">
        <v>17.199780000000001</v>
      </c>
      <c r="CN9" s="5">
        <v>25.056460000000001</v>
      </c>
      <c r="CO9" s="5">
        <v>14.01685</v>
      </c>
      <c r="CP9" s="5">
        <v>46.665660000000003</v>
      </c>
      <c r="CQ9" s="5">
        <v>27.54993</v>
      </c>
      <c r="CR9" s="5">
        <v>10.942449999999999</v>
      </c>
      <c r="CS9" s="5">
        <v>17.24164</v>
      </c>
      <c r="CT9" s="5">
        <v>20.589559999999999</v>
      </c>
      <c r="CU9" s="5">
        <v>16.000769999999999</v>
      </c>
      <c r="CV9" s="5">
        <v>10.88171</v>
      </c>
      <c r="CW9" s="5">
        <v>21.292919999999999</v>
      </c>
      <c r="CX9" s="5">
        <v>17.683399999999999</v>
      </c>
      <c r="CY9" s="5">
        <v>27.761579999999999</v>
      </c>
      <c r="CZ9" s="5">
        <v>6.8476299999999997</v>
      </c>
      <c r="DA9" s="5">
        <v>38.231479999999998</v>
      </c>
      <c r="DB9" s="5">
        <v>8.0076199999999993</v>
      </c>
      <c r="DC9" s="5">
        <v>23.12471</v>
      </c>
      <c r="DD9" s="5">
        <v>23.198609999999999</v>
      </c>
      <c r="DE9" s="5">
        <v>33.556080000000001</v>
      </c>
      <c r="DF9" s="5">
        <v>16.662089999999999</v>
      </c>
      <c r="DG9" s="5">
        <v>27.4025</v>
      </c>
      <c r="DH9" s="5">
        <v>34.178989999999999</v>
      </c>
      <c r="DI9" s="5">
        <v>23.659839999999999</v>
      </c>
      <c r="DJ9" s="5">
        <v>72.418880000000001</v>
      </c>
      <c r="DK9" s="5">
        <v>31.711449999999999</v>
      </c>
      <c r="DL9" s="5">
        <v>18.989229999999999</v>
      </c>
      <c r="DM9" s="5">
        <v>9.2037399999999998</v>
      </c>
      <c r="DN9" s="5">
        <v>28.675190000000001</v>
      </c>
      <c r="DO9" s="5">
        <v>48.216470000000001</v>
      </c>
      <c r="DP9" s="5">
        <v>9.3854699999999998</v>
      </c>
      <c r="DQ9" s="5">
        <v>75.799980000000005</v>
      </c>
      <c r="DR9" s="5">
        <v>16.222999999999999</v>
      </c>
      <c r="DS9" s="5">
        <v>24.779789999999998</v>
      </c>
      <c r="DT9" s="5">
        <v>45.51164</v>
      </c>
      <c r="DU9" s="5">
        <v>22.681010000000001</v>
      </c>
      <c r="DV9" s="5">
        <v>16.099699999999999</v>
      </c>
      <c r="DW9" s="5">
        <v>36.323729999999998</v>
      </c>
      <c r="DX9" s="5">
        <v>19.738140000000001</v>
      </c>
      <c r="DY9" s="5">
        <v>15.618969999999999</v>
      </c>
      <c r="DZ9" s="5">
        <v>12.87167</v>
      </c>
      <c r="EA9" s="5">
        <v>13.070679999999999</v>
      </c>
      <c r="EB9" s="5">
        <v>15.12879</v>
      </c>
      <c r="EC9" s="5">
        <v>11.06226</v>
      </c>
      <c r="ED9" s="5">
        <v>31.148440000000001</v>
      </c>
      <c r="EE9" s="5">
        <v>18.063880000000001</v>
      </c>
      <c r="EF9" s="5">
        <v>26.30105</v>
      </c>
      <c r="EG9" s="5">
        <v>18.84234</v>
      </c>
      <c r="EH9" s="5">
        <v>18.548590000000001</v>
      </c>
      <c r="EI9" s="5">
        <v>17.699909999999999</v>
      </c>
      <c r="EJ9" s="5">
        <v>25.310659999999999</v>
      </c>
      <c r="EK9" s="5">
        <v>39.120559999999998</v>
      </c>
      <c r="EL9" s="5">
        <v>25.774450000000002</v>
      </c>
      <c r="EM9" s="5">
        <v>18.456600000000002</v>
      </c>
      <c r="EN9" s="5">
        <v>32.457560000000001</v>
      </c>
      <c r="EO9" s="5">
        <v>78.813040000000001</v>
      </c>
      <c r="EP9" s="5">
        <v>11.3718</v>
      </c>
      <c r="EQ9" s="5">
        <v>14.25239</v>
      </c>
      <c r="ER9" s="5">
        <v>33.544159999999998</v>
      </c>
      <c r="ES9" s="5">
        <v>19.69333</v>
      </c>
      <c r="ET9" s="5">
        <v>22.723970000000001</v>
      </c>
      <c r="EU9" s="5">
        <v>30.44163</v>
      </c>
      <c r="EV9" s="5">
        <v>21.145859999999999</v>
      </c>
      <c r="EW9" s="5">
        <v>17.99221</v>
      </c>
      <c r="EX9" s="5">
        <v>23.99783</v>
      </c>
      <c r="EY9" s="5">
        <v>10.0167</v>
      </c>
      <c r="EZ9" s="5">
        <v>22.550689999999999</v>
      </c>
      <c r="FA9" s="5">
        <v>9.7577700000000007</v>
      </c>
      <c r="FB9" s="5">
        <v>12.15701</v>
      </c>
      <c r="FC9" s="5">
        <v>11.219440000000001</v>
      </c>
      <c r="FD9" s="5">
        <v>8.1304599999999994</v>
      </c>
      <c r="FE9" s="5">
        <v>9.4841300000000004</v>
      </c>
      <c r="FF9" s="5">
        <v>5.1358300000000003</v>
      </c>
      <c r="FG9" s="5">
        <v>10.75914</v>
      </c>
      <c r="FH9" s="5">
        <v>20.168510000000001</v>
      </c>
      <c r="FI9" s="5">
        <v>26.68807</v>
      </c>
      <c r="FJ9" s="5">
        <v>17.057490000000001</v>
      </c>
      <c r="FK9" s="5">
        <v>18.206050000000001</v>
      </c>
      <c r="FL9" s="5">
        <v>18.994579999999999</v>
      </c>
      <c r="FM9" s="5">
        <v>28.449369999999998</v>
      </c>
      <c r="FN9" s="5">
        <v>30.998000000000001</v>
      </c>
      <c r="FO9" s="5">
        <v>9.5001099999999994</v>
      </c>
      <c r="FP9" s="5">
        <v>10.904159999999999</v>
      </c>
      <c r="FQ9" s="5">
        <v>16.72625</v>
      </c>
      <c r="FR9" s="5">
        <v>11.37335</v>
      </c>
      <c r="FS9" s="5">
        <v>37.157829999999997</v>
      </c>
      <c r="FT9" s="5">
        <v>23.27524</v>
      </c>
      <c r="FU9" s="5">
        <v>124.07117</v>
      </c>
      <c r="FV9" s="5">
        <v>20.735800000000001</v>
      </c>
      <c r="FW9" s="5">
        <v>14.508749999999999</v>
      </c>
      <c r="FX9" s="5">
        <v>19.477679999999999</v>
      </c>
      <c r="FY9" s="5">
        <v>13.82335</v>
      </c>
      <c r="FZ9" s="5">
        <v>23.89949</v>
      </c>
      <c r="GA9" s="5">
        <v>13.257910000000001</v>
      </c>
      <c r="GB9" s="5">
        <v>17.618320000000001</v>
      </c>
      <c r="GC9" s="5">
        <v>14.691610000000001</v>
      </c>
      <c r="GD9" s="5">
        <v>8.3671799999999994</v>
      </c>
      <c r="GE9" s="5">
        <v>27.563400000000001</v>
      </c>
      <c r="GF9" s="5">
        <v>18.972390000000001</v>
      </c>
      <c r="GG9" s="5">
        <v>10.96805</v>
      </c>
      <c r="GH9" s="5">
        <v>15.548999999999999</v>
      </c>
      <c r="GI9" s="5">
        <v>14.956659999999999</v>
      </c>
      <c r="GJ9" s="5">
        <v>12.93488</v>
      </c>
      <c r="GK9" s="5">
        <v>39.76182</v>
      </c>
      <c r="GL9" s="5">
        <v>8.1369900000000008</v>
      </c>
      <c r="GM9" s="5">
        <v>16.272130000000001</v>
      </c>
      <c r="GN9" s="5">
        <v>7.4849199999999998</v>
      </c>
      <c r="GO9" s="5">
        <v>32.916829999999997</v>
      </c>
      <c r="GP9" s="5">
        <v>76.138180000000006</v>
      </c>
      <c r="GQ9" s="5">
        <v>0</v>
      </c>
      <c r="GR9" s="5">
        <v>15.6813</v>
      </c>
      <c r="GS9" s="5">
        <v>16.79599</v>
      </c>
      <c r="GT9" s="5">
        <v>14.415990000000001</v>
      </c>
      <c r="GU9" s="5">
        <v>21.941649999999999</v>
      </c>
      <c r="GV9" s="5">
        <v>13.334379999999999</v>
      </c>
      <c r="GW9" s="5">
        <v>10.39859</v>
      </c>
      <c r="GX9" s="5">
        <v>11.859870000000001</v>
      </c>
      <c r="GY9" s="5">
        <v>28.2913</v>
      </c>
      <c r="GZ9" s="5">
        <v>21.45964</v>
      </c>
      <c r="HA9" s="5">
        <v>15.519970000000001</v>
      </c>
      <c r="HB9" s="5">
        <v>12.49596</v>
      </c>
      <c r="HC9" s="5">
        <v>53.244309999999999</v>
      </c>
      <c r="HD9" s="5">
        <v>15.101739999999999</v>
      </c>
      <c r="HE9" s="5" t="s">
        <v>501</v>
      </c>
      <c r="HF9" s="5">
        <v>24.090579999999999</v>
      </c>
      <c r="HG9" s="5">
        <v>37.475879999999997</v>
      </c>
      <c r="HH9" s="5">
        <v>19.09075</v>
      </c>
      <c r="HI9" s="5">
        <v>24.595780000000001</v>
      </c>
      <c r="HJ9" s="5">
        <v>13.14363</v>
      </c>
      <c r="HK9" s="5">
        <v>25.159400000000002</v>
      </c>
      <c r="HL9" s="5">
        <v>24.786539999999999</v>
      </c>
      <c r="HM9" s="5">
        <v>40.25262</v>
      </c>
      <c r="HN9" s="5">
        <v>31.253620000000002</v>
      </c>
      <c r="HO9" s="5">
        <v>51.924790000000002</v>
      </c>
      <c r="HP9" s="5">
        <v>17.46228</v>
      </c>
      <c r="HQ9" s="5">
        <v>14.816470000000001</v>
      </c>
      <c r="HR9" s="5">
        <v>25.218070000000001</v>
      </c>
      <c r="HS9" s="5">
        <v>26.431830000000001</v>
      </c>
      <c r="HT9" s="5">
        <v>20.089379999999998</v>
      </c>
      <c r="HU9" s="5">
        <v>13.058590000000001</v>
      </c>
      <c r="HV9" s="5">
        <v>17.01548</v>
      </c>
      <c r="HW9" s="5">
        <v>7.3471200000000003</v>
      </c>
      <c r="HX9" s="5">
        <v>14.32813</v>
      </c>
      <c r="HY9" s="5">
        <v>15.9147</v>
      </c>
      <c r="HZ9" s="5">
        <v>35.885959999999997</v>
      </c>
      <c r="IA9" s="5">
        <v>16.535900000000002</v>
      </c>
      <c r="IB9" s="5">
        <v>16.585750000000001</v>
      </c>
      <c r="IC9" s="5">
        <v>9.7136999999999993</v>
      </c>
      <c r="ID9" s="5">
        <v>32.671700000000001</v>
      </c>
      <c r="IE9" s="5">
        <v>15.48682</v>
      </c>
      <c r="IF9" s="5">
        <v>17.89997</v>
      </c>
      <c r="IG9" s="5">
        <v>23.49831</v>
      </c>
      <c r="IH9" s="5">
        <v>10.231669999999999</v>
      </c>
      <c r="II9" s="5">
        <v>9.2422000000000004</v>
      </c>
      <c r="IJ9" s="5">
        <v>39.573830000000001</v>
      </c>
      <c r="IK9" s="5">
        <v>19.090479999999999</v>
      </c>
      <c r="IL9" s="5">
        <v>32.128329999999998</v>
      </c>
      <c r="IM9" s="5">
        <v>11.71299</v>
      </c>
      <c r="IN9" s="5">
        <v>17.08595</v>
      </c>
      <c r="IO9" s="5">
        <v>31.75423</v>
      </c>
      <c r="IP9" s="5">
        <v>17.762139999999999</v>
      </c>
      <c r="IQ9" s="5">
        <v>16.596720000000001</v>
      </c>
      <c r="IR9" s="5">
        <v>29.847349999999999</v>
      </c>
      <c r="IS9" s="5">
        <v>20.07987</v>
      </c>
      <c r="IT9" s="5">
        <v>29.332100000000001</v>
      </c>
      <c r="IU9" s="5">
        <v>37.797739999999997</v>
      </c>
      <c r="IV9" s="5">
        <v>17.535879999999999</v>
      </c>
      <c r="IW9" s="5">
        <v>10.95621</v>
      </c>
      <c r="IX9" s="5">
        <v>18.41423</v>
      </c>
      <c r="IY9" s="5">
        <v>32.43403</v>
      </c>
      <c r="IZ9" s="5">
        <v>8.7367299999999997</v>
      </c>
      <c r="JA9" s="5">
        <v>17.900310000000001</v>
      </c>
      <c r="JB9" s="5">
        <v>11.04011</v>
      </c>
      <c r="JC9" s="5">
        <v>11.36834</v>
      </c>
      <c r="JD9" s="5">
        <v>12.063879999999999</v>
      </c>
      <c r="JE9" s="5">
        <v>8.4982699999999998</v>
      </c>
      <c r="JF9" s="5">
        <v>21.876200000000001</v>
      </c>
      <c r="JG9" s="5">
        <v>24.04298</v>
      </c>
      <c r="JH9" s="5">
        <v>7.3579600000000003</v>
      </c>
      <c r="JI9" s="5">
        <v>18.156099999999999</v>
      </c>
      <c r="JJ9" s="5">
        <v>26.721969999999999</v>
      </c>
      <c r="JK9" s="5">
        <v>68.455269999999999</v>
      </c>
      <c r="JL9" s="5">
        <v>17.401199999999999</v>
      </c>
      <c r="JM9" s="5">
        <v>15.65253</v>
      </c>
      <c r="JN9" s="5">
        <v>23.241859999999999</v>
      </c>
      <c r="JO9" s="5">
        <v>19.689070000000001</v>
      </c>
      <c r="JP9" s="5">
        <v>31.732030000000002</v>
      </c>
      <c r="JQ9" s="5">
        <v>36.239400000000003</v>
      </c>
      <c r="JR9" s="5">
        <v>21.039090000000002</v>
      </c>
      <c r="JS9" s="5">
        <v>18.94003</v>
      </c>
      <c r="JT9" s="5">
        <v>6.8246599999999997</v>
      </c>
      <c r="JU9" s="5">
        <v>23.4803</v>
      </c>
      <c r="JV9" s="5">
        <v>14.614850000000001</v>
      </c>
      <c r="JW9" s="5">
        <v>39.156219999999998</v>
      </c>
      <c r="JX9" s="5">
        <v>9.6898900000000001</v>
      </c>
      <c r="JY9" s="5">
        <v>15.620850000000001</v>
      </c>
      <c r="JZ9" s="5">
        <v>9.91296</v>
      </c>
      <c r="KA9" s="5">
        <v>10.584300000000001</v>
      </c>
      <c r="KB9" s="5">
        <v>39.215859999999999</v>
      </c>
      <c r="KC9" s="5">
        <v>26.43713</v>
      </c>
      <c r="KD9" s="5">
        <v>20.51146</v>
      </c>
      <c r="KE9" s="5">
        <v>12.446569999999999</v>
      </c>
      <c r="KF9" s="5">
        <v>16.369140000000002</v>
      </c>
      <c r="KG9" s="5">
        <v>18.98584</v>
      </c>
      <c r="KH9" s="5">
        <v>8.7995699999999992</v>
      </c>
      <c r="KI9" s="5">
        <v>9.2504299999999997</v>
      </c>
      <c r="KJ9" s="5">
        <v>23.77553</v>
      </c>
      <c r="KK9" s="5">
        <v>13.827500000000001</v>
      </c>
      <c r="KL9" s="5">
        <v>16.348500000000001</v>
      </c>
      <c r="KM9" s="5">
        <v>16.224969999999999</v>
      </c>
      <c r="KN9" s="5">
        <v>19.35521</v>
      </c>
      <c r="KO9" s="5">
        <v>11.146610000000001</v>
      </c>
      <c r="KP9" s="5">
        <v>10.860150000000001</v>
      </c>
      <c r="KQ9" s="5">
        <v>28.495660000000001</v>
      </c>
      <c r="KR9" s="5">
        <v>9.05288</v>
      </c>
      <c r="KS9" s="5">
        <v>11.69337</v>
      </c>
      <c r="KT9" s="5">
        <v>21.104620000000001</v>
      </c>
      <c r="KU9" s="5">
        <v>22.899049999999999</v>
      </c>
      <c r="KV9" s="5">
        <v>26.329930000000001</v>
      </c>
      <c r="KW9" s="5">
        <v>15.818770000000001</v>
      </c>
      <c r="KX9" s="5">
        <v>39.33372</v>
      </c>
      <c r="KY9" s="5">
        <v>40.42548</v>
      </c>
      <c r="KZ9" s="5">
        <v>21.772020000000001</v>
      </c>
      <c r="LA9" s="5">
        <v>14.49464</v>
      </c>
      <c r="LB9" s="5">
        <v>42.233789999999999</v>
      </c>
      <c r="LC9" s="5">
        <v>14.32469</v>
      </c>
      <c r="LD9" s="5">
        <v>15.472239999999999</v>
      </c>
      <c r="LE9" s="5">
        <v>0</v>
      </c>
      <c r="LF9" s="5">
        <v>32.706449999999997</v>
      </c>
      <c r="LG9" s="5">
        <v>14.890230000000001</v>
      </c>
      <c r="LH9" s="5">
        <v>43.672640000000001</v>
      </c>
      <c r="LI9" s="5">
        <v>27.121680000000001</v>
      </c>
      <c r="LJ9" s="5">
        <v>50.486739999999998</v>
      </c>
      <c r="LK9" s="5" t="s">
        <v>501</v>
      </c>
      <c r="LL9" s="5">
        <v>24.071259999999999</v>
      </c>
      <c r="LM9" s="5">
        <v>20.568180000000002</v>
      </c>
      <c r="LN9" s="5">
        <v>33.314169999999997</v>
      </c>
      <c r="LO9" s="5">
        <v>23.978280000000002</v>
      </c>
      <c r="LP9" s="5">
        <v>49.505090000000003</v>
      </c>
      <c r="LQ9" s="5">
        <v>25.830559999999998</v>
      </c>
      <c r="LR9" s="5">
        <v>67.615030000000004</v>
      </c>
      <c r="LS9" s="5">
        <v>14.028230000000001</v>
      </c>
      <c r="LT9" s="5" t="s">
        <v>501</v>
      </c>
      <c r="LU9" s="5">
        <v>15.917770000000001</v>
      </c>
      <c r="LV9" s="5">
        <v>35.889009999999999</v>
      </c>
      <c r="LW9" s="5">
        <v>12.035600000000001</v>
      </c>
      <c r="LX9" s="5">
        <v>7.1971100000000003</v>
      </c>
      <c r="LY9" s="5">
        <v>47.799889999999998</v>
      </c>
      <c r="LZ9" s="5">
        <v>15.077439999999999</v>
      </c>
      <c r="MA9" s="5">
        <v>14.610440000000001</v>
      </c>
      <c r="MB9" s="5">
        <v>10.109019999999999</v>
      </c>
      <c r="MC9" s="5">
        <v>10.615919999999999</v>
      </c>
      <c r="MD9" s="5">
        <v>14.363519999999999</v>
      </c>
      <c r="ME9" s="5">
        <v>9.9613600000000009</v>
      </c>
      <c r="MF9" s="5">
        <v>24.432120000000001</v>
      </c>
      <c r="MG9" s="5">
        <v>60.030940000000001</v>
      </c>
      <c r="MH9" s="5">
        <v>17.481079999999999</v>
      </c>
      <c r="MI9" s="5">
        <v>20.402049999999999</v>
      </c>
      <c r="MJ9" s="5">
        <v>39.4026</v>
      </c>
      <c r="MK9" s="5">
        <v>14.328569999999999</v>
      </c>
      <c r="ML9" s="5">
        <v>13.78553</v>
      </c>
      <c r="MM9" s="5">
        <v>16.441569999999999</v>
      </c>
      <c r="MN9" s="5">
        <v>15.131360000000001</v>
      </c>
      <c r="MO9" s="5">
        <v>22.148900000000001</v>
      </c>
      <c r="MP9" s="5">
        <v>18.5184</v>
      </c>
      <c r="MQ9" s="5">
        <v>18.337669999999999</v>
      </c>
      <c r="MR9" s="5">
        <v>10.04705</v>
      </c>
      <c r="MS9" s="5">
        <v>9.9900500000000001</v>
      </c>
      <c r="MT9" s="5" t="s">
        <v>501</v>
      </c>
      <c r="MU9" s="5">
        <v>26.34534</v>
      </c>
      <c r="MV9" s="5">
        <v>16.029340000000001</v>
      </c>
      <c r="MW9" s="5">
        <v>15.66718</v>
      </c>
      <c r="MX9" s="5">
        <v>11.024850000000001</v>
      </c>
      <c r="MY9" s="5">
        <v>24.604430000000001</v>
      </c>
      <c r="MZ9" s="5">
        <v>18.902360000000002</v>
      </c>
      <c r="NA9" s="5">
        <v>17.75394</v>
      </c>
      <c r="NB9" s="5">
        <v>28.27271</v>
      </c>
      <c r="NC9" s="5">
        <v>42.257939999999998</v>
      </c>
      <c r="ND9" s="5">
        <v>17.90005</v>
      </c>
      <c r="NE9" s="5">
        <v>18.593</v>
      </c>
      <c r="NF9" s="5">
        <v>11.418200000000001</v>
      </c>
      <c r="NG9" s="5">
        <v>15.99564</v>
      </c>
      <c r="NH9" s="5">
        <v>13.82119</v>
      </c>
      <c r="NI9" s="5">
        <v>27.36497</v>
      </c>
      <c r="NJ9" s="5">
        <v>12.906459999999999</v>
      </c>
      <c r="NK9" s="5">
        <v>21.884709999999998</v>
      </c>
      <c r="NL9" s="5">
        <v>16.593319999999999</v>
      </c>
      <c r="NM9" s="5">
        <v>15.52758</v>
      </c>
      <c r="NN9" s="5">
        <v>30.507829999999998</v>
      </c>
      <c r="NO9" s="5">
        <v>27.92774</v>
      </c>
      <c r="NP9" s="5">
        <v>6.1447799999999999</v>
      </c>
      <c r="NQ9" s="5">
        <v>19.439170000000001</v>
      </c>
      <c r="NR9" s="5">
        <v>17.835819999999998</v>
      </c>
      <c r="NS9" s="5">
        <v>12.58789</v>
      </c>
      <c r="NT9" s="5">
        <v>12.708819999999999</v>
      </c>
      <c r="NU9" s="5">
        <v>26.075189999999999</v>
      </c>
      <c r="NV9" s="5">
        <v>12.65244</v>
      </c>
      <c r="NW9" s="5">
        <v>25.59872</v>
      </c>
      <c r="NX9" s="5">
        <v>31.945070000000001</v>
      </c>
      <c r="NY9" s="5">
        <v>16.062149999999999</v>
      </c>
      <c r="NZ9" s="5">
        <v>29.450810000000001</v>
      </c>
      <c r="OA9" s="5">
        <v>29.464079999999999</v>
      </c>
      <c r="OB9" s="5">
        <v>15.52965</v>
      </c>
      <c r="OC9" s="5">
        <v>27.846879999999999</v>
      </c>
      <c r="OD9" s="5">
        <v>8.4337199999999992</v>
      </c>
      <c r="OE9" s="5">
        <v>17.333469999999998</v>
      </c>
      <c r="OF9" s="5">
        <v>18.764600000000002</v>
      </c>
      <c r="OG9" s="5">
        <v>26.447849999999999</v>
      </c>
      <c r="OH9" s="5">
        <v>12.56582</v>
      </c>
      <c r="OI9" s="5">
        <v>15.73068</v>
      </c>
      <c r="OJ9" s="5">
        <v>26.519200000000001</v>
      </c>
      <c r="OK9" s="5">
        <v>4.3918499999999998</v>
      </c>
      <c r="OL9" s="5">
        <v>4.78627</v>
      </c>
      <c r="OM9" s="5">
        <v>17.90887</v>
      </c>
      <c r="ON9" s="5">
        <v>13.706810000000001</v>
      </c>
      <c r="OO9" s="5">
        <v>46.875</v>
      </c>
      <c r="OP9" s="5">
        <v>39.244450000000001</v>
      </c>
      <c r="OQ9" s="5">
        <v>0</v>
      </c>
      <c r="OR9" s="5">
        <v>12.760300000000001</v>
      </c>
      <c r="OS9" s="5">
        <v>18.002459999999999</v>
      </c>
      <c r="OT9" s="5">
        <v>10.8978</v>
      </c>
      <c r="OU9" s="5">
        <v>15.038029999999999</v>
      </c>
      <c r="OV9" s="5">
        <v>10.718830000000001</v>
      </c>
      <c r="OW9" s="5">
        <v>13.9329</v>
      </c>
      <c r="OX9" s="5">
        <v>27.21799</v>
      </c>
      <c r="OY9" s="5">
        <v>19.74905</v>
      </c>
      <c r="OZ9" s="5">
        <v>28.840170000000001</v>
      </c>
      <c r="PA9" s="5">
        <v>3.84179</v>
      </c>
      <c r="PB9" s="5">
        <v>16.97495</v>
      </c>
      <c r="PC9" s="5">
        <v>44.443309999999997</v>
      </c>
      <c r="PD9" s="5">
        <v>15.329980000000001</v>
      </c>
      <c r="PE9" s="5">
        <v>28.871110000000002</v>
      </c>
      <c r="PF9" s="5">
        <v>24.275469999999999</v>
      </c>
      <c r="PG9" s="5">
        <v>13.562860000000001</v>
      </c>
      <c r="PH9" s="5">
        <v>25.922889999999999</v>
      </c>
      <c r="PI9" s="5">
        <v>49.299480000000003</v>
      </c>
      <c r="PJ9" s="5">
        <v>11.44708</v>
      </c>
      <c r="PK9" s="5">
        <v>25.920400000000001</v>
      </c>
      <c r="PL9" s="5">
        <v>17.861789999999999</v>
      </c>
      <c r="PM9" s="5">
        <v>22.990500000000001</v>
      </c>
      <c r="PN9" s="5">
        <v>25.63</v>
      </c>
      <c r="PO9" s="5">
        <v>28.871110000000002</v>
      </c>
      <c r="PP9" s="5">
        <v>13.72348</v>
      </c>
      <c r="PQ9" s="5">
        <v>20.84806</v>
      </c>
      <c r="PR9" s="5">
        <v>89.274889999999999</v>
      </c>
      <c r="PS9" s="5">
        <v>29.120429999999999</v>
      </c>
      <c r="PT9" s="5">
        <v>13.30946</v>
      </c>
      <c r="PU9" s="5">
        <v>31.195830000000001</v>
      </c>
      <c r="PV9" s="5">
        <v>11.968439999999999</v>
      </c>
      <c r="PW9" s="5">
        <v>17.691230000000001</v>
      </c>
      <c r="PX9" s="5">
        <v>60.30001</v>
      </c>
      <c r="PY9" s="5">
        <v>40.097700000000003</v>
      </c>
      <c r="PZ9" s="5">
        <v>13.13082</v>
      </c>
      <c r="QA9" s="5">
        <v>12.47275</v>
      </c>
      <c r="QB9" s="5">
        <v>5.92441</v>
      </c>
      <c r="QC9" s="5">
        <v>11.572419999999999</v>
      </c>
      <c r="QD9" s="5">
        <v>9.2105300000000003</v>
      </c>
      <c r="QE9" s="5">
        <v>18.15448</v>
      </c>
      <c r="QF9" s="5">
        <v>18.477239999999998</v>
      </c>
      <c r="QG9" s="5">
        <v>18.597519999999999</v>
      </c>
      <c r="QH9" s="5">
        <v>22.740390000000001</v>
      </c>
      <c r="QI9" s="5">
        <v>13.40368</v>
      </c>
      <c r="QJ9" s="5">
        <v>17.00385</v>
      </c>
      <c r="QK9" s="5">
        <v>21.155819999999999</v>
      </c>
      <c r="QL9" s="5">
        <v>31.854700000000001</v>
      </c>
      <c r="QM9" s="5">
        <v>15.93304</v>
      </c>
      <c r="QN9" s="5">
        <v>32.607250000000001</v>
      </c>
      <c r="QO9" s="5">
        <v>14.42475</v>
      </c>
      <c r="QP9" s="5">
        <v>18.613440000000001</v>
      </c>
      <c r="QQ9" s="5">
        <v>23.302040000000002</v>
      </c>
      <c r="QR9" s="5">
        <v>11.304410000000001</v>
      </c>
      <c r="QS9" s="5">
        <v>10.21996</v>
      </c>
      <c r="QT9" s="5">
        <v>17.939540000000001</v>
      </c>
      <c r="QU9" s="5">
        <v>14.82785</v>
      </c>
      <c r="QV9" s="5">
        <v>8.8347499999999997</v>
      </c>
      <c r="QW9" s="5">
        <v>11.690099999999999</v>
      </c>
      <c r="QX9" s="5">
        <v>27.051929999999999</v>
      </c>
      <c r="QY9" s="5">
        <v>13.87534</v>
      </c>
      <c r="QZ9" s="5">
        <v>20.71613</v>
      </c>
      <c r="RA9" s="5">
        <v>16.656400000000001</v>
      </c>
      <c r="RB9" s="5">
        <v>15.02835</v>
      </c>
      <c r="RC9" s="5">
        <v>11.587</v>
      </c>
      <c r="RD9" s="5">
        <v>9.3334200000000003</v>
      </c>
      <c r="RE9" s="5">
        <v>13.692019999999999</v>
      </c>
      <c r="RF9" s="5">
        <v>40.677</v>
      </c>
      <c r="RG9" s="5">
        <v>7.83108</v>
      </c>
      <c r="RH9" s="5">
        <v>42.395150000000001</v>
      </c>
      <c r="RI9" s="5">
        <v>21.808679999999999</v>
      </c>
      <c r="RJ9" s="5">
        <v>37.58343</v>
      </c>
      <c r="RK9" s="5">
        <v>19.40203</v>
      </c>
      <c r="RL9" s="5">
        <v>27.102720000000001</v>
      </c>
      <c r="RM9" s="5">
        <v>8.8376699999999992</v>
      </c>
      <c r="RN9" s="5">
        <v>35.890369999999997</v>
      </c>
      <c r="RO9" s="5">
        <v>15.00573</v>
      </c>
      <c r="RP9" s="5">
        <v>17.355090000000001</v>
      </c>
      <c r="RQ9" s="5">
        <v>10.84539</v>
      </c>
      <c r="RR9" s="5">
        <v>25.874610000000001</v>
      </c>
      <c r="RS9" s="5">
        <v>16.106369999999998</v>
      </c>
      <c r="RT9" s="5">
        <v>11.7616</v>
      </c>
      <c r="RU9" s="5">
        <v>12.47692</v>
      </c>
      <c r="RV9" s="5">
        <v>9.97532</v>
      </c>
      <c r="RW9" s="5">
        <v>10.734059999999999</v>
      </c>
      <c r="RX9" s="5">
        <v>12.57052</v>
      </c>
      <c r="RY9" s="5">
        <v>14.406459999999999</v>
      </c>
      <c r="RZ9" s="5">
        <v>26.507459999999998</v>
      </c>
      <c r="SA9" s="5">
        <v>17.666029999999999</v>
      </c>
      <c r="SB9" s="5">
        <v>0</v>
      </c>
      <c r="SC9" s="5">
        <v>0</v>
      </c>
    </row>
    <row r="10" spans="1:497" x14ac:dyDescent="0.25">
      <c r="A10" s="2">
        <f>EVEVITDA!A10</f>
        <v>45260</v>
      </c>
      <c r="B10" s="5">
        <v>33.703060000000001</v>
      </c>
      <c r="C10" s="5">
        <v>28.92361</v>
      </c>
      <c r="D10" s="5">
        <v>24.026509999999998</v>
      </c>
      <c r="E10" s="5">
        <v>44.332839999999997</v>
      </c>
      <c r="F10" s="5">
        <v>20.584949999999999</v>
      </c>
      <c r="G10" s="5">
        <v>19.28302</v>
      </c>
      <c r="H10" s="5">
        <v>0</v>
      </c>
      <c r="I10" s="5">
        <v>20.120629999999998</v>
      </c>
      <c r="J10" s="5">
        <v>66.932450000000003</v>
      </c>
      <c r="K10" s="5">
        <v>53.575049999999997</v>
      </c>
      <c r="L10" s="5">
        <v>10.106909999999999</v>
      </c>
      <c r="M10" s="5">
        <v>11.24907</v>
      </c>
      <c r="N10" s="5">
        <v>20.437529999999999</v>
      </c>
      <c r="O10" s="5">
        <v>25.967960000000001</v>
      </c>
      <c r="P10" s="5">
        <v>23.440670000000001</v>
      </c>
      <c r="Q10" s="5">
        <v>14.753690000000001</v>
      </c>
      <c r="R10" s="5">
        <v>37.835599999999999</v>
      </c>
      <c r="S10" s="5">
        <v>30.267990000000001</v>
      </c>
      <c r="T10" s="5">
        <v>20.725380000000001</v>
      </c>
      <c r="U10" s="5">
        <v>16.721869999999999</v>
      </c>
      <c r="V10" s="5">
        <v>22.756710000000002</v>
      </c>
      <c r="W10" s="5">
        <v>12.87758</v>
      </c>
      <c r="X10" s="5">
        <v>9.5681899999999995</v>
      </c>
      <c r="Y10" s="5">
        <v>10.03501</v>
      </c>
      <c r="Z10" s="5">
        <v>31.40954</v>
      </c>
      <c r="AA10" s="5">
        <v>21.166239999999998</v>
      </c>
      <c r="AB10" s="5">
        <v>36.486280000000001</v>
      </c>
      <c r="AC10" s="5">
        <v>35.184669999999997</v>
      </c>
      <c r="AD10" s="5">
        <v>27.30179</v>
      </c>
      <c r="AE10" s="5">
        <v>21.058620000000001</v>
      </c>
      <c r="AF10" s="5">
        <v>20.397379999999998</v>
      </c>
      <c r="AG10" s="5">
        <v>27.372800000000002</v>
      </c>
      <c r="AH10" s="5">
        <v>14.03837</v>
      </c>
      <c r="AI10" s="5">
        <v>9.2720099999999999</v>
      </c>
      <c r="AJ10" s="5">
        <v>22.986329999999999</v>
      </c>
      <c r="AK10" s="5">
        <v>27.29674</v>
      </c>
      <c r="AL10" s="5">
        <v>12.845840000000001</v>
      </c>
      <c r="AM10" s="5">
        <v>24.023849999999999</v>
      </c>
      <c r="AN10" s="5">
        <v>23.07686</v>
      </c>
      <c r="AO10" s="5">
        <v>19.51099</v>
      </c>
      <c r="AP10" s="5">
        <v>34.423020000000001</v>
      </c>
      <c r="AQ10" s="5">
        <v>14.14141</v>
      </c>
      <c r="AR10" s="5">
        <v>8.4080999999999992</v>
      </c>
      <c r="AS10" s="5">
        <v>20.874289999999998</v>
      </c>
      <c r="AT10" s="5">
        <v>12.28749</v>
      </c>
      <c r="AU10" s="5">
        <v>30.863569999999999</v>
      </c>
      <c r="AV10" s="5">
        <v>22.794630000000002</v>
      </c>
      <c r="AW10" s="5">
        <v>16.098610000000001</v>
      </c>
      <c r="AX10" s="5">
        <v>14.2523</v>
      </c>
      <c r="AY10" s="5">
        <v>14.786659999999999</v>
      </c>
      <c r="AZ10" s="5">
        <v>29.948370000000001</v>
      </c>
      <c r="BA10" s="5">
        <v>10.212590000000001</v>
      </c>
      <c r="BB10" s="5">
        <v>10.58583</v>
      </c>
      <c r="BC10" s="5">
        <v>30.008009999999999</v>
      </c>
      <c r="BD10" s="5">
        <v>57.768419999999999</v>
      </c>
      <c r="BE10" s="5">
        <v>20.566400000000002</v>
      </c>
      <c r="BF10" s="5">
        <v>25.878540000000001</v>
      </c>
      <c r="BG10" s="5">
        <v>50.049109999999999</v>
      </c>
      <c r="BH10" s="5">
        <v>17.29223</v>
      </c>
      <c r="BI10" s="5">
        <v>19.962710000000001</v>
      </c>
      <c r="BJ10" s="5">
        <v>14.365030000000001</v>
      </c>
      <c r="BK10" s="5">
        <v>57.724989999999998</v>
      </c>
      <c r="BL10" s="5">
        <v>15.58263</v>
      </c>
      <c r="BM10" s="5">
        <v>6.6968399999999999</v>
      </c>
      <c r="BN10" s="5">
        <v>15.570449999999999</v>
      </c>
      <c r="BO10" s="5">
        <v>11.108980000000001</v>
      </c>
      <c r="BP10" s="5">
        <v>18.328309999999998</v>
      </c>
      <c r="BQ10" s="5">
        <v>12.97486</v>
      </c>
      <c r="BR10" s="5">
        <v>20.649069999999998</v>
      </c>
      <c r="BS10" s="5" t="s">
        <v>501</v>
      </c>
      <c r="BT10" s="5">
        <v>21.762540000000001</v>
      </c>
      <c r="BU10" s="5">
        <v>21.204709999999999</v>
      </c>
      <c r="BV10" s="5">
        <v>25.201350000000001</v>
      </c>
      <c r="BW10" s="5">
        <v>8.2846600000000006</v>
      </c>
      <c r="BX10" s="5">
        <v>23.212119999999999</v>
      </c>
      <c r="BY10" s="5">
        <v>26.03857</v>
      </c>
      <c r="BZ10" s="5">
        <v>13.393280000000001</v>
      </c>
      <c r="CA10" s="5">
        <v>20.85041</v>
      </c>
      <c r="CB10" s="5">
        <v>42.021940000000001</v>
      </c>
      <c r="CC10" s="5">
        <v>18.579219999999999</v>
      </c>
      <c r="CD10" s="5">
        <v>25.976769999999998</v>
      </c>
      <c r="CE10" s="5">
        <v>25.918199999999999</v>
      </c>
      <c r="CF10" s="5">
        <v>11.09966</v>
      </c>
      <c r="CG10" s="5">
        <v>14.961970000000001</v>
      </c>
      <c r="CH10" s="5">
        <v>23.47222</v>
      </c>
      <c r="CI10" s="5">
        <v>22.890309999999999</v>
      </c>
      <c r="CJ10" s="5">
        <v>16.52101</v>
      </c>
      <c r="CK10" s="5">
        <v>52.974649999999997</v>
      </c>
      <c r="CL10" s="5">
        <v>9.5681899999999995</v>
      </c>
      <c r="CM10" s="5">
        <v>16.835799999999999</v>
      </c>
      <c r="CN10" s="5">
        <v>24.728429999999999</v>
      </c>
      <c r="CO10" s="5">
        <v>12.70584</v>
      </c>
      <c r="CP10" s="5">
        <v>45.584159999999997</v>
      </c>
      <c r="CQ10" s="5">
        <v>23.29346</v>
      </c>
      <c r="CR10" s="5">
        <v>9.6177499999999991</v>
      </c>
      <c r="CS10" s="5">
        <v>16.17916</v>
      </c>
      <c r="CT10" s="5">
        <v>17.748699999999999</v>
      </c>
      <c r="CU10" s="5">
        <v>15.75684</v>
      </c>
      <c r="CV10" s="5">
        <v>10.21824</v>
      </c>
      <c r="CW10" s="5">
        <v>20.92831</v>
      </c>
      <c r="CX10" s="5">
        <v>17.63522</v>
      </c>
      <c r="CY10" s="5">
        <v>28.654959999999999</v>
      </c>
      <c r="CZ10" s="5">
        <v>6.4673299999999996</v>
      </c>
      <c r="DA10" s="5">
        <v>39.799309999999998</v>
      </c>
      <c r="DB10" s="5">
        <v>8.3288799999999998</v>
      </c>
      <c r="DC10" s="5">
        <v>20.506170000000001</v>
      </c>
      <c r="DD10" s="5">
        <v>23.987539999999999</v>
      </c>
      <c r="DE10" s="5">
        <v>31.367429999999999</v>
      </c>
      <c r="DF10" s="5">
        <v>15.855130000000001</v>
      </c>
      <c r="DG10" s="5">
        <v>26.164459999999998</v>
      </c>
      <c r="DH10" s="5">
        <v>30.585850000000001</v>
      </c>
      <c r="DI10" s="5">
        <v>23.43439</v>
      </c>
      <c r="DJ10" s="5">
        <v>67.512749999999997</v>
      </c>
      <c r="DK10" s="5">
        <v>29.294910000000002</v>
      </c>
      <c r="DL10" s="5">
        <v>17.33961</v>
      </c>
      <c r="DM10" s="5">
        <v>9.1930399999999999</v>
      </c>
      <c r="DN10" s="5">
        <v>25.932469999999999</v>
      </c>
      <c r="DO10" s="5">
        <v>48.375790000000002</v>
      </c>
      <c r="DP10" s="5">
        <v>8.0505700000000004</v>
      </c>
      <c r="DQ10" s="5">
        <v>77.341570000000004</v>
      </c>
      <c r="DR10" s="5">
        <v>16.5136</v>
      </c>
      <c r="DS10" s="5">
        <v>22.93526</v>
      </c>
      <c r="DT10" s="5">
        <v>43.85642</v>
      </c>
      <c r="DU10" s="5">
        <v>23.639710000000001</v>
      </c>
      <c r="DV10" s="5">
        <v>14.30524</v>
      </c>
      <c r="DW10" s="5">
        <v>33.948819999999998</v>
      </c>
      <c r="DX10" s="5">
        <v>18.564879999999999</v>
      </c>
      <c r="DY10" s="5">
        <v>14.774039999999999</v>
      </c>
      <c r="DZ10" s="5">
        <v>11.10632</v>
      </c>
      <c r="EA10" s="5">
        <v>13.67337</v>
      </c>
      <c r="EB10" s="5">
        <v>15.070080000000001</v>
      </c>
      <c r="EC10" s="5">
        <v>9.6790599999999998</v>
      </c>
      <c r="ED10" s="5">
        <v>29.693860000000001</v>
      </c>
      <c r="EE10" s="5">
        <v>16.886240000000001</v>
      </c>
      <c r="EF10" s="5">
        <v>24.324380000000001</v>
      </c>
      <c r="EG10" s="5">
        <v>18.251169999999998</v>
      </c>
      <c r="EH10" s="5">
        <v>16.942049999999998</v>
      </c>
      <c r="EI10" s="5">
        <v>16.823340000000002</v>
      </c>
      <c r="EJ10" s="5">
        <v>21.787610000000001</v>
      </c>
      <c r="EK10" s="5">
        <v>37.469859999999997</v>
      </c>
      <c r="EL10" s="5">
        <v>26.577380000000002</v>
      </c>
      <c r="EM10" s="5">
        <v>20.79524</v>
      </c>
      <c r="EN10" s="5">
        <v>29.62668</v>
      </c>
      <c r="EO10" s="5">
        <v>79.581990000000005</v>
      </c>
      <c r="EP10" s="5">
        <v>10.65352</v>
      </c>
      <c r="EQ10" s="5">
        <v>13.18878</v>
      </c>
      <c r="ER10" s="5">
        <v>32.441079999999999</v>
      </c>
      <c r="ES10" s="5">
        <v>19.94577</v>
      </c>
      <c r="ET10" s="5">
        <v>23.530740000000002</v>
      </c>
      <c r="EU10" s="5">
        <v>30.045829999999999</v>
      </c>
      <c r="EV10" s="5">
        <v>20.8827</v>
      </c>
      <c r="EW10" s="5">
        <v>17.291429999999998</v>
      </c>
      <c r="EX10" s="5">
        <v>21.576219999999999</v>
      </c>
      <c r="EY10" s="5">
        <v>9.4404199999999996</v>
      </c>
      <c r="EZ10" s="5">
        <v>24.868169999999999</v>
      </c>
      <c r="FA10" s="5">
        <v>9.1739200000000007</v>
      </c>
      <c r="FB10" s="5">
        <v>11.50511</v>
      </c>
      <c r="FC10" s="5">
        <v>10.20457</v>
      </c>
      <c r="FD10" s="5">
        <v>6.7322800000000003</v>
      </c>
      <c r="FE10" s="5">
        <v>8.1651500000000006</v>
      </c>
      <c r="FF10" s="5">
        <v>4.6287500000000001</v>
      </c>
      <c r="FG10" s="5">
        <v>9.2750800000000009</v>
      </c>
      <c r="FH10" s="5">
        <v>18.353940000000001</v>
      </c>
      <c r="FI10" s="5">
        <v>24.608879999999999</v>
      </c>
      <c r="FJ10" s="5">
        <v>16.586880000000001</v>
      </c>
      <c r="FK10" s="5">
        <v>20.911729999999999</v>
      </c>
      <c r="FL10" s="5">
        <v>17.680099999999999</v>
      </c>
      <c r="FM10" s="5">
        <v>24.898869999999999</v>
      </c>
      <c r="FN10" s="5">
        <v>27.72588</v>
      </c>
      <c r="FO10" s="5">
        <v>9.1735299999999995</v>
      </c>
      <c r="FP10" s="5">
        <v>9.1826500000000006</v>
      </c>
      <c r="FQ10" s="5">
        <v>17.514769999999999</v>
      </c>
      <c r="FR10" s="5">
        <v>10.820880000000001</v>
      </c>
      <c r="FS10" s="5">
        <v>36.45946</v>
      </c>
      <c r="FT10" s="5">
        <v>20.47411</v>
      </c>
      <c r="FU10" s="5">
        <v>129.54355000000001</v>
      </c>
      <c r="FV10" s="5">
        <v>19.186019999999999</v>
      </c>
      <c r="FW10" s="5">
        <v>14.172459999999999</v>
      </c>
      <c r="FX10" s="5">
        <v>18.06709</v>
      </c>
      <c r="FY10" s="5">
        <v>11.46332</v>
      </c>
      <c r="FZ10" s="5">
        <v>22.527080000000002</v>
      </c>
      <c r="GA10" s="5">
        <v>13.28824</v>
      </c>
      <c r="GB10" s="5">
        <v>17.863019999999999</v>
      </c>
      <c r="GC10" s="5">
        <v>14.50909</v>
      </c>
      <c r="GD10" s="5">
        <v>7.8855700000000004</v>
      </c>
      <c r="GE10" s="5">
        <v>23.120909999999999</v>
      </c>
      <c r="GF10" s="5">
        <v>17.697389999999999</v>
      </c>
      <c r="GG10" s="5">
        <v>10.19087</v>
      </c>
      <c r="GH10" s="5">
        <v>13.946120000000001</v>
      </c>
      <c r="GI10" s="5">
        <v>15.84712</v>
      </c>
      <c r="GJ10" s="5">
        <v>13.09008</v>
      </c>
      <c r="GK10" s="5">
        <v>40.72222</v>
      </c>
      <c r="GL10" s="5">
        <v>7.6874099999999999</v>
      </c>
      <c r="GM10" s="5">
        <v>14.599309999999999</v>
      </c>
      <c r="GN10" s="5">
        <v>7.1903199999999998</v>
      </c>
      <c r="GO10" s="5">
        <v>33.736400000000003</v>
      </c>
      <c r="GP10" s="5">
        <v>71.480729999999994</v>
      </c>
      <c r="GQ10" s="5">
        <v>0</v>
      </c>
      <c r="GR10" s="5">
        <v>14.981</v>
      </c>
      <c r="GS10" s="5">
        <v>15.65099</v>
      </c>
      <c r="GT10" s="5">
        <v>14.165279999999999</v>
      </c>
      <c r="GU10" s="5">
        <v>20.815639999999998</v>
      </c>
      <c r="GV10" s="5">
        <v>11.76178</v>
      </c>
      <c r="GW10" s="5">
        <v>8.9629999999999992</v>
      </c>
      <c r="GX10" s="5">
        <v>11.03037</v>
      </c>
      <c r="GY10" s="5">
        <v>27.78464</v>
      </c>
      <c r="GZ10" s="5">
        <v>19.966239999999999</v>
      </c>
      <c r="HA10" s="5">
        <v>15.55969</v>
      </c>
      <c r="HB10" s="5">
        <v>11.93496</v>
      </c>
      <c r="HC10" s="5">
        <v>46.317599999999999</v>
      </c>
      <c r="HD10" s="5">
        <v>14.410600000000001</v>
      </c>
      <c r="HE10" s="5" t="s">
        <v>501</v>
      </c>
      <c r="HF10" s="5">
        <v>23.202159999999999</v>
      </c>
      <c r="HG10" s="5">
        <v>37.869590000000002</v>
      </c>
      <c r="HH10" s="5">
        <v>18.885809999999999</v>
      </c>
      <c r="HI10" s="5">
        <v>25.600290000000001</v>
      </c>
      <c r="HJ10" s="5">
        <v>12.897030000000001</v>
      </c>
      <c r="HK10" s="5">
        <v>23.27392</v>
      </c>
      <c r="HL10" s="5">
        <v>23.453600000000002</v>
      </c>
      <c r="HM10" s="5">
        <v>36.981160000000003</v>
      </c>
      <c r="HN10" s="5">
        <v>28.920719999999999</v>
      </c>
      <c r="HO10" s="5">
        <v>43.643479999999997</v>
      </c>
      <c r="HP10" s="5">
        <v>16.39404</v>
      </c>
      <c r="HQ10" s="5">
        <v>12.260820000000001</v>
      </c>
      <c r="HR10" s="5">
        <v>23.165479999999999</v>
      </c>
      <c r="HS10" s="5">
        <v>23.051500000000001</v>
      </c>
      <c r="HT10" s="5">
        <v>18.87171</v>
      </c>
      <c r="HU10" s="5">
        <v>12.48001</v>
      </c>
      <c r="HV10" s="5">
        <v>15.83887</v>
      </c>
      <c r="HW10" s="5">
        <v>7.1586499999999997</v>
      </c>
      <c r="HX10" s="5">
        <v>14.00506</v>
      </c>
      <c r="HY10" s="5">
        <v>15.75643</v>
      </c>
      <c r="HZ10" s="5">
        <v>32.312800000000003</v>
      </c>
      <c r="IA10" s="5">
        <v>16.318460000000002</v>
      </c>
      <c r="IB10" s="5">
        <v>16.848839999999999</v>
      </c>
      <c r="IC10" s="5">
        <v>10.817830000000001</v>
      </c>
      <c r="ID10" s="5">
        <v>31.383369999999999</v>
      </c>
      <c r="IE10" s="5">
        <v>15.80157</v>
      </c>
      <c r="IF10" s="5">
        <v>17.64706</v>
      </c>
      <c r="IG10" s="5">
        <v>22.596789999999999</v>
      </c>
      <c r="IH10" s="5">
        <v>9.8515700000000006</v>
      </c>
      <c r="II10" s="5">
        <v>7.6854399999999998</v>
      </c>
      <c r="IJ10" s="5">
        <v>38.174669999999999</v>
      </c>
      <c r="IK10" s="5">
        <v>19.286989999999999</v>
      </c>
      <c r="IL10" s="5">
        <v>25.748200000000001</v>
      </c>
      <c r="IM10" s="5">
        <v>11.748390000000001</v>
      </c>
      <c r="IN10" s="5">
        <v>16.295940000000002</v>
      </c>
      <c r="IO10" s="5">
        <v>30.147069999999999</v>
      </c>
      <c r="IP10" s="5">
        <v>16.83644</v>
      </c>
      <c r="IQ10" s="5">
        <v>15.528420000000001</v>
      </c>
      <c r="IR10" s="5">
        <v>28.08522</v>
      </c>
      <c r="IS10" s="5">
        <v>18.697399999999998</v>
      </c>
      <c r="IT10" s="5">
        <v>27.050740000000001</v>
      </c>
      <c r="IU10" s="5">
        <v>34.89725</v>
      </c>
      <c r="IV10" s="5">
        <v>16.402719999999999</v>
      </c>
      <c r="IW10" s="5">
        <v>11.183590000000001</v>
      </c>
      <c r="IX10" s="5">
        <v>18.270479999999999</v>
      </c>
      <c r="IY10" s="5">
        <v>28.58475</v>
      </c>
      <c r="IZ10" s="5">
        <v>8.5154499999999995</v>
      </c>
      <c r="JA10" s="5">
        <v>15.30325</v>
      </c>
      <c r="JB10" s="5">
        <v>11.131069999999999</v>
      </c>
      <c r="JC10" s="5">
        <v>11.5</v>
      </c>
      <c r="JD10" s="5">
        <v>11.28265</v>
      </c>
      <c r="JE10" s="5">
        <v>8.2795699999999997</v>
      </c>
      <c r="JF10" s="5">
        <v>20.28238</v>
      </c>
      <c r="JG10" s="5">
        <v>21.359590000000001</v>
      </c>
      <c r="JH10" s="5">
        <v>7.1011199999999999</v>
      </c>
      <c r="JI10" s="5">
        <v>17.35098</v>
      </c>
      <c r="JJ10" s="5">
        <v>26.092559999999999</v>
      </c>
      <c r="JK10" s="5">
        <v>64.242609999999999</v>
      </c>
      <c r="JL10" s="5">
        <v>17.09085</v>
      </c>
      <c r="JM10" s="5">
        <v>16.135649999999998</v>
      </c>
      <c r="JN10" s="5">
        <v>21.317170000000001</v>
      </c>
      <c r="JO10" s="5">
        <v>18.168500000000002</v>
      </c>
      <c r="JP10" s="5">
        <v>28.43486</v>
      </c>
      <c r="JQ10" s="5">
        <v>32.973610000000001</v>
      </c>
      <c r="JR10" s="5">
        <v>19.879549999999998</v>
      </c>
      <c r="JS10" s="5">
        <v>18.958259999999999</v>
      </c>
      <c r="JT10" s="5">
        <v>6.2106899999999996</v>
      </c>
      <c r="JU10" s="5">
        <v>19.778569999999998</v>
      </c>
      <c r="JV10" s="5">
        <v>13.69491</v>
      </c>
      <c r="JW10" s="5">
        <v>35.944420000000001</v>
      </c>
      <c r="JX10" s="5">
        <v>8.9519199999999994</v>
      </c>
      <c r="JY10" s="5">
        <v>15.94877</v>
      </c>
      <c r="JZ10" s="5">
        <v>9.3162199999999995</v>
      </c>
      <c r="KA10" s="5">
        <v>8.9351900000000004</v>
      </c>
      <c r="KB10" s="5">
        <v>31.739640000000001</v>
      </c>
      <c r="KC10" s="5">
        <v>26.93526</v>
      </c>
      <c r="KD10" s="5">
        <v>19.08953</v>
      </c>
      <c r="KE10" s="5">
        <v>11.8331</v>
      </c>
      <c r="KF10" s="5">
        <v>14.44439</v>
      </c>
      <c r="KG10" s="5">
        <v>18.583290000000002</v>
      </c>
      <c r="KH10" s="5">
        <v>8.7323799999999991</v>
      </c>
      <c r="KI10" s="5">
        <v>7.92408</v>
      </c>
      <c r="KJ10" s="5">
        <v>22.610240000000001</v>
      </c>
      <c r="KK10" s="5">
        <v>14.37153</v>
      </c>
      <c r="KL10" s="5">
        <v>15.029170000000001</v>
      </c>
      <c r="KM10" s="5">
        <v>15.22241</v>
      </c>
      <c r="KN10" s="5">
        <v>19.15869</v>
      </c>
      <c r="KO10" s="5">
        <v>10.21278</v>
      </c>
      <c r="KP10" s="5">
        <v>10.12486</v>
      </c>
      <c r="KQ10" s="5">
        <v>29.08615</v>
      </c>
      <c r="KR10" s="5">
        <v>8.3219700000000003</v>
      </c>
      <c r="KS10" s="5">
        <v>11.21978</v>
      </c>
      <c r="KT10" s="5">
        <v>19.827449999999999</v>
      </c>
      <c r="KU10" s="5">
        <v>19.504249999999999</v>
      </c>
      <c r="KV10" s="5">
        <v>24.970369999999999</v>
      </c>
      <c r="KW10" s="5">
        <v>14.942019999999999</v>
      </c>
      <c r="KX10" s="5">
        <v>35.549439999999997</v>
      </c>
      <c r="KY10" s="5">
        <v>40.791069999999998</v>
      </c>
      <c r="KZ10" s="5">
        <v>20.623429999999999</v>
      </c>
      <c r="LA10" s="5">
        <v>14.4917</v>
      </c>
      <c r="LB10" s="5">
        <v>42.07067</v>
      </c>
      <c r="LC10" s="5">
        <v>15.21109</v>
      </c>
      <c r="LD10" s="5">
        <v>14.764089999999999</v>
      </c>
      <c r="LE10" s="5">
        <v>0</v>
      </c>
      <c r="LF10" s="5">
        <v>27.901980000000002</v>
      </c>
      <c r="LG10" s="5">
        <v>13.54346</v>
      </c>
      <c r="LH10" s="5">
        <v>42.833359999999999</v>
      </c>
      <c r="LI10" s="5">
        <v>27.055319999999998</v>
      </c>
      <c r="LJ10" s="5">
        <v>43.602530000000002</v>
      </c>
      <c r="LK10" s="5" t="s">
        <v>501</v>
      </c>
      <c r="LL10" s="5">
        <v>21.94866</v>
      </c>
      <c r="LM10" s="5">
        <v>17.831479999999999</v>
      </c>
      <c r="LN10" s="5">
        <v>29.752300000000002</v>
      </c>
      <c r="LO10" s="5">
        <v>25.072120000000002</v>
      </c>
      <c r="LP10" s="5">
        <v>48.285150000000002</v>
      </c>
      <c r="LQ10" s="5">
        <v>24.319220000000001</v>
      </c>
      <c r="LR10" s="5">
        <v>60.165939999999999</v>
      </c>
      <c r="LS10" s="5">
        <v>13.4796</v>
      </c>
      <c r="LT10" s="5" t="s">
        <v>501</v>
      </c>
      <c r="LU10" s="5">
        <v>15.361090000000001</v>
      </c>
      <c r="LV10" s="5">
        <v>32.278779999999998</v>
      </c>
      <c r="LW10" s="5">
        <v>11.33793</v>
      </c>
      <c r="LX10" s="5">
        <v>6.0809899999999999</v>
      </c>
      <c r="LY10" s="5">
        <v>45.252310000000001</v>
      </c>
      <c r="LZ10" s="5">
        <v>12.87914</v>
      </c>
      <c r="MA10" s="5">
        <v>14.48626</v>
      </c>
      <c r="MB10" s="5">
        <v>8.64114</v>
      </c>
      <c r="MC10" s="5">
        <v>9.3856800000000007</v>
      </c>
      <c r="MD10" s="5">
        <v>14.45679</v>
      </c>
      <c r="ME10" s="5">
        <v>9.8933400000000002</v>
      </c>
      <c r="MF10" s="5">
        <v>23.429410000000001</v>
      </c>
      <c r="MG10" s="5">
        <v>56.262889999999999</v>
      </c>
      <c r="MH10" s="5">
        <v>17.30763</v>
      </c>
      <c r="MI10" s="5">
        <v>18.65973</v>
      </c>
      <c r="MJ10" s="5">
        <v>33.143479999999997</v>
      </c>
      <c r="MK10" s="5">
        <v>13.73681</v>
      </c>
      <c r="ML10" s="5">
        <v>11.15408</v>
      </c>
      <c r="MM10" s="5">
        <v>15.18774</v>
      </c>
      <c r="MN10" s="5">
        <v>16.333020000000001</v>
      </c>
      <c r="MO10" s="5">
        <v>22.661010000000001</v>
      </c>
      <c r="MP10" s="5">
        <v>17.738779999999998</v>
      </c>
      <c r="MQ10" s="5">
        <v>15.982279999999999</v>
      </c>
      <c r="MR10" s="5">
        <v>10.67952</v>
      </c>
      <c r="MS10" s="5">
        <v>8.1874699999999994</v>
      </c>
      <c r="MT10" s="5" t="s">
        <v>501</v>
      </c>
      <c r="MU10" s="5">
        <v>23.635400000000001</v>
      </c>
      <c r="MV10" s="5">
        <v>15.73494</v>
      </c>
      <c r="MW10" s="5">
        <v>13.50845</v>
      </c>
      <c r="MX10" s="5">
        <v>10.333970000000001</v>
      </c>
      <c r="MY10" s="5">
        <v>23.32518</v>
      </c>
      <c r="MZ10" s="5">
        <v>18.717379999999999</v>
      </c>
      <c r="NA10" s="5">
        <v>17.527239999999999</v>
      </c>
      <c r="NB10" s="5">
        <v>24.032440000000001</v>
      </c>
      <c r="NC10" s="5">
        <v>35.743470000000002</v>
      </c>
      <c r="ND10" s="5">
        <v>17.876480000000001</v>
      </c>
      <c r="NE10" s="5">
        <v>18.40615</v>
      </c>
      <c r="NF10" s="5">
        <v>10.510059999999999</v>
      </c>
      <c r="NG10" s="5">
        <v>15.291180000000001</v>
      </c>
      <c r="NH10" s="5">
        <v>13.375439999999999</v>
      </c>
      <c r="NI10" s="5">
        <v>24.471240000000002</v>
      </c>
      <c r="NJ10" s="5">
        <v>11.792389999999999</v>
      </c>
      <c r="NK10" s="5">
        <v>21.094989999999999</v>
      </c>
      <c r="NL10" s="5">
        <v>16.217610000000001</v>
      </c>
      <c r="NM10" s="5">
        <v>14.530620000000001</v>
      </c>
      <c r="NN10" s="5">
        <v>23.79945</v>
      </c>
      <c r="NO10" s="5">
        <v>24.705549999999999</v>
      </c>
      <c r="NP10" s="5">
        <v>7.1182100000000004</v>
      </c>
      <c r="NQ10" s="5">
        <v>20.047730000000001</v>
      </c>
      <c r="NR10" s="5">
        <v>17.474869999999999</v>
      </c>
      <c r="NS10" s="5">
        <v>12.92052</v>
      </c>
      <c r="NT10" s="5">
        <v>11.54247</v>
      </c>
      <c r="NU10" s="5">
        <v>24.54466</v>
      </c>
      <c r="NV10" s="5">
        <v>11.457470000000001</v>
      </c>
      <c r="NW10" s="5">
        <v>25.102</v>
      </c>
      <c r="NX10" s="5">
        <v>28.741630000000001</v>
      </c>
      <c r="NY10" s="5">
        <v>16.251080000000002</v>
      </c>
      <c r="NZ10" s="5">
        <v>25.528390000000002</v>
      </c>
      <c r="OA10" s="5">
        <v>28.1936</v>
      </c>
      <c r="OB10" s="5">
        <v>15.49431</v>
      </c>
      <c r="OC10" s="5">
        <v>24.156829999999999</v>
      </c>
      <c r="OD10" s="5">
        <v>9.2480799999999999</v>
      </c>
      <c r="OE10" s="5">
        <v>15.68247</v>
      </c>
      <c r="OF10" s="5">
        <v>19.174669999999999</v>
      </c>
      <c r="OG10" s="5">
        <v>27.20234</v>
      </c>
      <c r="OH10" s="5">
        <v>12.253159999999999</v>
      </c>
      <c r="OI10" s="5">
        <v>14.739800000000001</v>
      </c>
      <c r="OJ10" s="5">
        <v>24.689969999999999</v>
      </c>
      <c r="OK10" s="5">
        <v>6.6768999999999998</v>
      </c>
      <c r="OL10" s="5">
        <v>4.5498099999999999</v>
      </c>
      <c r="OM10" s="5">
        <v>16.707719999999998</v>
      </c>
      <c r="ON10" s="5">
        <v>13.47931</v>
      </c>
      <c r="OO10" s="5">
        <v>41.306939999999997</v>
      </c>
      <c r="OP10" s="5">
        <v>30.460740000000001</v>
      </c>
      <c r="OQ10" s="5">
        <v>0</v>
      </c>
      <c r="OR10" s="5">
        <v>10.74774</v>
      </c>
      <c r="OS10" s="5">
        <v>17.574310000000001</v>
      </c>
      <c r="OT10" s="5">
        <v>10.544409999999999</v>
      </c>
      <c r="OU10" s="5">
        <v>14.30133</v>
      </c>
      <c r="OV10" s="5">
        <v>10.56977</v>
      </c>
      <c r="OW10" s="5">
        <v>12.38058</v>
      </c>
      <c r="OX10" s="5">
        <v>25.820509999999999</v>
      </c>
      <c r="OY10" s="5">
        <v>17.21707</v>
      </c>
      <c r="OZ10" s="5">
        <v>30.91695</v>
      </c>
      <c r="PA10" s="5">
        <v>3.25983</v>
      </c>
      <c r="PB10" s="5">
        <v>16.710170000000002</v>
      </c>
      <c r="PC10" s="5">
        <v>41.46143</v>
      </c>
      <c r="PD10" s="5">
        <v>15.45509</v>
      </c>
      <c r="PE10" s="5">
        <v>25.023420000000002</v>
      </c>
      <c r="PF10" s="5">
        <v>19.722249999999999</v>
      </c>
      <c r="PG10" s="5">
        <v>12.748010000000001</v>
      </c>
      <c r="PH10" s="5">
        <v>23.475629999999999</v>
      </c>
      <c r="PI10" s="5">
        <v>42.951860000000003</v>
      </c>
      <c r="PJ10" s="5">
        <v>10.84056</v>
      </c>
      <c r="PK10" s="5">
        <v>23.830159999999999</v>
      </c>
      <c r="PL10" s="5">
        <v>15.70584</v>
      </c>
      <c r="PM10" s="5">
        <v>20.143660000000001</v>
      </c>
      <c r="PN10" s="5">
        <v>25.192150000000002</v>
      </c>
      <c r="PO10" s="5">
        <v>25.023420000000002</v>
      </c>
      <c r="PP10" s="5">
        <v>13.42381</v>
      </c>
      <c r="PQ10" s="5">
        <v>18.728560000000002</v>
      </c>
      <c r="PR10" s="5">
        <v>66.034009999999995</v>
      </c>
      <c r="PS10" s="5">
        <v>25.28473</v>
      </c>
      <c r="PT10" s="5">
        <v>11.61422</v>
      </c>
      <c r="PU10" s="5">
        <v>30.29476</v>
      </c>
      <c r="PV10" s="5">
        <v>11.15202</v>
      </c>
      <c r="PW10" s="5">
        <v>15.100540000000001</v>
      </c>
      <c r="PX10" s="5">
        <v>55.336889999999997</v>
      </c>
      <c r="PY10" s="5">
        <v>32.426020000000001</v>
      </c>
      <c r="PZ10" s="5">
        <v>12.65401</v>
      </c>
      <c r="QA10" s="5">
        <v>11.67126</v>
      </c>
      <c r="QB10" s="5">
        <v>5.9519900000000003</v>
      </c>
      <c r="QC10" s="5">
        <v>10.89955</v>
      </c>
      <c r="QD10" s="5">
        <v>8.2332699999999992</v>
      </c>
      <c r="QE10" s="5">
        <v>15.48671</v>
      </c>
      <c r="QF10" s="5">
        <v>17.214500000000001</v>
      </c>
      <c r="QG10" s="5">
        <v>15.47991</v>
      </c>
      <c r="QH10" s="5">
        <v>18.917439999999999</v>
      </c>
      <c r="QI10" s="5">
        <v>12.24123</v>
      </c>
      <c r="QJ10" s="5">
        <v>13.34177</v>
      </c>
      <c r="QK10" s="5">
        <v>19.44875</v>
      </c>
      <c r="QL10" s="5">
        <v>30.407830000000001</v>
      </c>
      <c r="QM10" s="5">
        <v>14.54494</v>
      </c>
      <c r="QN10" s="5">
        <v>29.273479999999999</v>
      </c>
      <c r="QO10" s="5">
        <v>13.79692</v>
      </c>
      <c r="QP10" s="5">
        <v>16.79166</v>
      </c>
      <c r="QQ10" s="5">
        <v>22.045190000000002</v>
      </c>
      <c r="QR10" s="5">
        <v>11.348800000000001</v>
      </c>
      <c r="QS10" s="5">
        <v>10.196020000000001</v>
      </c>
      <c r="QT10" s="5">
        <v>16.187999999999999</v>
      </c>
      <c r="QU10" s="5">
        <v>12.830260000000001</v>
      </c>
      <c r="QV10" s="5">
        <v>7.6010999999999997</v>
      </c>
      <c r="QW10" s="5">
        <v>10.370559999999999</v>
      </c>
      <c r="QX10" s="5">
        <v>22.015550000000001</v>
      </c>
      <c r="QY10" s="5">
        <v>13.096220000000001</v>
      </c>
      <c r="QZ10" s="5">
        <v>19.735479999999999</v>
      </c>
      <c r="RA10" s="5">
        <v>14.54034</v>
      </c>
      <c r="RB10" s="5">
        <v>15.650980000000001</v>
      </c>
      <c r="RC10" s="5">
        <v>11.61908</v>
      </c>
      <c r="RD10" s="5">
        <v>9.0875500000000002</v>
      </c>
      <c r="RE10" s="5">
        <v>10.37697</v>
      </c>
      <c r="RF10" s="5">
        <v>33.905200000000001</v>
      </c>
      <c r="RG10" s="5">
        <v>5.9862799999999998</v>
      </c>
      <c r="RH10" s="5">
        <v>43.092129999999997</v>
      </c>
      <c r="RI10" s="5">
        <v>16.626740000000002</v>
      </c>
      <c r="RJ10" s="5">
        <v>34.629040000000003</v>
      </c>
      <c r="RK10" s="5">
        <v>18.03538</v>
      </c>
      <c r="RL10" s="5">
        <v>28.41112</v>
      </c>
      <c r="RM10" s="5">
        <v>8.2523</v>
      </c>
      <c r="RN10" s="5">
        <v>34.218380000000003</v>
      </c>
      <c r="RO10" s="5">
        <v>13.57931</v>
      </c>
      <c r="RP10" s="5">
        <v>16.245930000000001</v>
      </c>
      <c r="RQ10" s="5">
        <v>10.971019999999999</v>
      </c>
      <c r="RR10" s="5">
        <v>22.700970000000002</v>
      </c>
      <c r="RS10" s="5">
        <v>13.58722</v>
      </c>
      <c r="RT10" s="5">
        <v>9.4023900000000005</v>
      </c>
      <c r="RU10" s="5">
        <v>12.07067</v>
      </c>
      <c r="RV10" s="5">
        <v>9.0630699999999997</v>
      </c>
      <c r="RW10" s="5">
        <v>9.0180299999999995</v>
      </c>
      <c r="RX10" s="5">
        <v>10.70303</v>
      </c>
      <c r="RY10" s="5">
        <v>12.93347</v>
      </c>
      <c r="RZ10" s="5">
        <v>24.665109999999999</v>
      </c>
      <c r="SA10" s="5">
        <v>14.691750000000001</v>
      </c>
      <c r="SB10" s="5">
        <v>0</v>
      </c>
      <c r="SC10" s="5">
        <v>0</v>
      </c>
    </row>
    <row r="11" spans="1:497" x14ac:dyDescent="0.25">
      <c r="A11" s="2">
        <f>EVEVITDA!A11</f>
        <v>45230</v>
      </c>
      <c r="B11" s="5">
        <v>30.08257</v>
      </c>
      <c r="C11" s="5">
        <v>26.883600000000001</v>
      </c>
      <c r="D11" s="5">
        <v>27.137820000000001</v>
      </c>
      <c r="E11" s="5">
        <v>40.85774</v>
      </c>
      <c r="F11" s="5">
        <v>19.301850000000002</v>
      </c>
      <c r="G11" s="5">
        <v>17.81935</v>
      </c>
      <c r="H11" s="5">
        <v>0</v>
      </c>
      <c r="I11" s="5">
        <v>18.836079999999999</v>
      </c>
      <c r="J11" s="5">
        <v>55.20919</v>
      </c>
      <c r="K11" s="5">
        <v>64.558350000000004</v>
      </c>
      <c r="L11" s="5">
        <v>9.0163499999999992</v>
      </c>
      <c r="M11" s="5">
        <v>11.40404</v>
      </c>
      <c r="N11" s="5">
        <v>19.791139999999999</v>
      </c>
      <c r="O11" s="5">
        <v>23.783010000000001</v>
      </c>
      <c r="P11" s="5">
        <v>22.93721</v>
      </c>
      <c r="Q11" s="5">
        <v>14.04336</v>
      </c>
      <c r="R11" s="5">
        <v>35.267299999999999</v>
      </c>
      <c r="S11" s="5">
        <v>27.52243</v>
      </c>
      <c r="T11" s="5">
        <v>18.344609999999999</v>
      </c>
      <c r="U11" s="5">
        <v>16.75066</v>
      </c>
      <c r="V11" s="5">
        <v>24.203510000000001</v>
      </c>
      <c r="W11" s="5">
        <v>12.78642</v>
      </c>
      <c r="X11" s="5">
        <v>8.26586</v>
      </c>
      <c r="Y11" s="5">
        <v>10.01244</v>
      </c>
      <c r="Z11" s="5">
        <v>27.409269999999999</v>
      </c>
      <c r="AA11" s="5">
        <v>20.474810000000002</v>
      </c>
      <c r="AB11" s="5">
        <v>25.836069999999999</v>
      </c>
      <c r="AC11" s="5">
        <v>30.642620000000001</v>
      </c>
      <c r="AD11" s="5">
        <v>22.955410000000001</v>
      </c>
      <c r="AE11" s="5">
        <v>20.442450000000001</v>
      </c>
      <c r="AF11" s="5">
        <v>18.150539999999999</v>
      </c>
      <c r="AG11" s="5">
        <v>25.29956</v>
      </c>
      <c r="AH11" s="5">
        <v>12.85366</v>
      </c>
      <c r="AI11" s="5">
        <v>8.3998600000000003</v>
      </c>
      <c r="AJ11" s="5">
        <v>20.62548</v>
      </c>
      <c r="AK11" s="5">
        <v>24.342880000000001</v>
      </c>
      <c r="AL11" s="5">
        <v>12.85073</v>
      </c>
      <c r="AM11" s="5">
        <v>22.34056</v>
      </c>
      <c r="AN11" s="5">
        <v>21.576530000000002</v>
      </c>
      <c r="AO11" s="5">
        <v>17.476099999999999</v>
      </c>
      <c r="AP11" s="5">
        <v>30.191289999999999</v>
      </c>
      <c r="AQ11" s="5">
        <v>13.12332</v>
      </c>
      <c r="AR11" s="5">
        <v>7.7061400000000004</v>
      </c>
      <c r="AS11" s="5">
        <v>18.626580000000001</v>
      </c>
      <c r="AT11" s="5">
        <v>11.036949999999999</v>
      </c>
      <c r="AU11" s="5">
        <v>27.52008</v>
      </c>
      <c r="AV11" s="5">
        <v>20.665759999999999</v>
      </c>
      <c r="AW11" s="5">
        <v>14.99808</v>
      </c>
      <c r="AX11" s="5">
        <v>14.01642</v>
      </c>
      <c r="AY11" s="5">
        <v>14.07241</v>
      </c>
      <c r="AZ11" s="5">
        <v>25.752030000000001</v>
      </c>
      <c r="BA11" s="5">
        <v>10.084009999999999</v>
      </c>
      <c r="BB11" s="5">
        <v>9.3712300000000006</v>
      </c>
      <c r="BC11" s="5">
        <v>26.078810000000001</v>
      </c>
      <c r="BD11" s="5">
        <v>49.089669999999998</v>
      </c>
      <c r="BE11" s="5">
        <v>18.95411</v>
      </c>
      <c r="BF11" s="5">
        <v>21.26792</v>
      </c>
      <c r="BG11" s="5">
        <v>42.252659999999999</v>
      </c>
      <c r="BH11" s="5">
        <v>17.556539999999998</v>
      </c>
      <c r="BI11" s="5">
        <v>18.68113</v>
      </c>
      <c r="BJ11" s="5">
        <v>12.33278</v>
      </c>
      <c r="BK11" s="5">
        <v>57.922910000000002</v>
      </c>
      <c r="BL11" s="5">
        <v>15.56542</v>
      </c>
      <c r="BM11" s="5">
        <v>6.2214700000000001</v>
      </c>
      <c r="BN11" s="5">
        <v>13.73527</v>
      </c>
      <c r="BO11" s="5">
        <v>12.118119999999999</v>
      </c>
      <c r="BP11" s="5">
        <v>18.366779999999999</v>
      </c>
      <c r="BQ11" s="5">
        <v>11.58553</v>
      </c>
      <c r="BR11" s="5">
        <v>20.605560000000001</v>
      </c>
      <c r="BS11" s="5" t="s">
        <v>501</v>
      </c>
      <c r="BT11" s="5">
        <v>22.49381</v>
      </c>
      <c r="BU11" s="5">
        <v>22.817119999999999</v>
      </c>
      <c r="BV11" s="5">
        <v>20.706140000000001</v>
      </c>
      <c r="BW11" s="5">
        <v>7.1159600000000003</v>
      </c>
      <c r="BX11" s="5">
        <v>21.33548</v>
      </c>
      <c r="BY11" s="5">
        <v>19.721959999999999</v>
      </c>
      <c r="BZ11" s="5">
        <v>12.57161</v>
      </c>
      <c r="CA11" s="5">
        <v>17.05292</v>
      </c>
      <c r="CB11" s="5">
        <v>36.111109999999996</v>
      </c>
      <c r="CC11" s="5">
        <v>17.7973</v>
      </c>
      <c r="CD11" s="5">
        <v>24.465150000000001</v>
      </c>
      <c r="CE11" s="5">
        <v>23.74635</v>
      </c>
      <c r="CF11" s="5">
        <v>10.389250000000001</v>
      </c>
      <c r="CG11" s="5">
        <v>13.650080000000001</v>
      </c>
      <c r="CH11" s="5">
        <v>22.323319999999999</v>
      </c>
      <c r="CI11" s="5">
        <v>19.72204</v>
      </c>
      <c r="CJ11" s="5">
        <v>15.41324</v>
      </c>
      <c r="CK11" s="5">
        <v>45.527949999999997</v>
      </c>
      <c r="CL11" s="5">
        <v>8.26586</v>
      </c>
      <c r="CM11" s="5">
        <v>17.09301</v>
      </c>
      <c r="CN11" s="5">
        <v>23.48396</v>
      </c>
      <c r="CO11" s="5">
        <v>11.287940000000001</v>
      </c>
      <c r="CP11" s="5">
        <v>37.136839999999999</v>
      </c>
      <c r="CQ11" s="5">
        <v>18.921849999999999</v>
      </c>
      <c r="CR11" s="5">
        <v>11.698560000000001</v>
      </c>
      <c r="CS11" s="5">
        <v>14.97808</v>
      </c>
      <c r="CT11" s="5">
        <v>15.05439</v>
      </c>
      <c r="CU11" s="5">
        <v>13.77219</v>
      </c>
      <c r="CV11" s="5">
        <v>10.370509999999999</v>
      </c>
      <c r="CW11" s="5">
        <v>20.00121</v>
      </c>
      <c r="CX11" s="5">
        <v>17.000530000000001</v>
      </c>
      <c r="CY11" s="5">
        <v>26.65474</v>
      </c>
      <c r="CZ11" s="5">
        <v>6.7421199999999999</v>
      </c>
      <c r="DA11" s="5">
        <v>38.13485</v>
      </c>
      <c r="DB11" s="5">
        <v>7.9333999999999998</v>
      </c>
      <c r="DC11" s="5">
        <v>19.169630000000002</v>
      </c>
      <c r="DD11" s="5">
        <v>23.550439999999998</v>
      </c>
      <c r="DE11" s="5">
        <v>28.841840000000001</v>
      </c>
      <c r="DF11" s="5">
        <v>15.41971</v>
      </c>
      <c r="DG11" s="5">
        <v>25.12499</v>
      </c>
      <c r="DH11" s="5">
        <v>27.904170000000001</v>
      </c>
      <c r="DI11" s="5">
        <v>22.321269999999998</v>
      </c>
      <c r="DJ11" s="5">
        <v>55.605539999999998</v>
      </c>
      <c r="DK11" s="5">
        <v>25.932009999999998</v>
      </c>
      <c r="DL11" s="5">
        <v>14.074490000000001</v>
      </c>
      <c r="DM11" s="5">
        <v>9.7330299999999994</v>
      </c>
      <c r="DN11" s="5">
        <v>22.218589999999999</v>
      </c>
      <c r="DO11" s="5">
        <v>42.459589999999999</v>
      </c>
      <c r="DP11" s="5">
        <v>8.0316100000000006</v>
      </c>
      <c r="DQ11" s="5">
        <v>72.680549999999997</v>
      </c>
      <c r="DR11" s="5">
        <v>16.745239999999999</v>
      </c>
      <c r="DS11" s="5">
        <v>20.337910000000001</v>
      </c>
      <c r="DT11" s="5">
        <v>38.681539999999998</v>
      </c>
      <c r="DU11" s="5">
        <v>23.100480000000001</v>
      </c>
      <c r="DV11" s="5">
        <v>12.06353</v>
      </c>
      <c r="DW11" s="5">
        <v>28.523540000000001</v>
      </c>
      <c r="DX11" s="5">
        <v>16.30508</v>
      </c>
      <c r="DY11" s="5">
        <v>13.08399</v>
      </c>
      <c r="DZ11" s="5">
        <v>9.4331999999999994</v>
      </c>
      <c r="EA11" s="5">
        <v>12.664300000000001</v>
      </c>
      <c r="EB11" s="5">
        <v>16.12679</v>
      </c>
      <c r="EC11" s="5">
        <v>8.0946599999999993</v>
      </c>
      <c r="ED11" s="5">
        <v>27.679860000000001</v>
      </c>
      <c r="EE11" s="5">
        <v>15.621729999999999</v>
      </c>
      <c r="EF11" s="5">
        <v>22.442070000000001</v>
      </c>
      <c r="EG11" s="5">
        <v>19.269410000000001</v>
      </c>
      <c r="EH11" s="5">
        <v>17.409600000000001</v>
      </c>
      <c r="EI11" s="5">
        <v>16.419</v>
      </c>
      <c r="EJ11" s="5">
        <v>18.911660000000001</v>
      </c>
      <c r="EK11" s="5">
        <v>34.345619999999997</v>
      </c>
      <c r="EL11" s="5">
        <v>23.593509999999998</v>
      </c>
      <c r="EM11" s="5">
        <v>19.59394</v>
      </c>
      <c r="EN11" s="5">
        <v>29.897639999999999</v>
      </c>
      <c r="EO11" s="5">
        <v>83.368229999999997</v>
      </c>
      <c r="EP11" s="5">
        <v>9.7660300000000007</v>
      </c>
      <c r="EQ11" s="5">
        <v>11.840909999999999</v>
      </c>
      <c r="ER11" s="5">
        <v>28.51848</v>
      </c>
      <c r="ES11" s="5">
        <v>19.776990000000001</v>
      </c>
      <c r="ET11" s="5">
        <v>22.27628</v>
      </c>
      <c r="EU11" s="5">
        <v>27.372710000000001</v>
      </c>
      <c r="EV11" s="5">
        <v>22.62398</v>
      </c>
      <c r="EW11" s="5">
        <v>19.35219</v>
      </c>
      <c r="EX11" s="5">
        <v>20.665019999999998</v>
      </c>
      <c r="EY11" s="5">
        <v>8.4116199999999992</v>
      </c>
      <c r="EZ11" s="5">
        <v>23.485119999999998</v>
      </c>
      <c r="FA11" s="5">
        <v>8.1313700000000004</v>
      </c>
      <c r="FB11" s="5">
        <v>10.25179</v>
      </c>
      <c r="FC11" s="5">
        <v>9.36374</v>
      </c>
      <c r="FD11" s="5">
        <v>6.3431100000000002</v>
      </c>
      <c r="FE11" s="5">
        <v>7.4388800000000002</v>
      </c>
      <c r="FF11" s="5">
        <v>4.5105599999999999</v>
      </c>
      <c r="FG11" s="5">
        <v>8.1491900000000008</v>
      </c>
      <c r="FH11" s="5">
        <v>16.699369999999998</v>
      </c>
      <c r="FI11" s="5">
        <v>22.294640000000001</v>
      </c>
      <c r="FJ11" s="5">
        <v>14.294980000000001</v>
      </c>
      <c r="FK11" s="5">
        <v>20.116959999999999</v>
      </c>
      <c r="FL11" s="5">
        <v>15.45697</v>
      </c>
      <c r="FM11" s="5">
        <v>23.43853</v>
      </c>
      <c r="FN11" s="5">
        <v>24.869129999999998</v>
      </c>
      <c r="FO11" s="5">
        <v>8.6636399999999991</v>
      </c>
      <c r="FP11" s="5">
        <v>7.7128199999999998</v>
      </c>
      <c r="FQ11" s="5">
        <v>16.618849999999998</v>
      </c>
      <c r="FR11" s="5">
        <v>10.043609999999999</v>
      </c>
      <c r="FS11" s="5">
        <v>34.433140000000002</v>
      </c>
      <c r="FT11" s="5">
        <v>17.420739999999999</v>
      </c>
      <c r="FU11" s="5">
        <v>112.14717</v>
      </c>
      <c r="FV11" s="5">
        <v>12.13963</v>
      </c>
      <c r="FW11" s="5">
        <v>13.44463</v>
      </c>
      <c r="FX11" s="5">
        <v>16.011610000000001</v>
      </c>
      <c r="FY11" s="5">
        <v>9.7927499999999998</v>
      </c>
      <c r="FZ11" s="5">
        <v>21.266020000000001</v>
      </c>
      <c r="GA11" s="5">
        <v>13.01768</v>
      </c>
      <c r="GB11" s="5">
        <v>17.292269999999998</v>
      </c>
      <c r="GC11" s="5">
        <v>13.179169999999999</v>
      </c>
      <c r="GD11" s="5">
        <v>7.8869699999999998</v>
      </c>
      <c r="GE11" s="5">
        <v>21.027830000000002</v>
      </c>
      <c r="GF11" s="5">
        <v>16.242850000000001</v>
      </c>
      <c r="GG11" s="5">
        <v>8.9475599999999993</v>
      </c>
      <c r="GH11" s="5">
        <v>12.933009999999999</v>
      </c>
      <c r="GI11" s="5">
        <v>17.183800000000002</v>
      </c>
      <c r="GJ11" s="5">
        <v>15.80077</v>
      </c>
      <c r="GK11" s="5">
        <v>32.1541</v>
      </c>
      <c r="GL11" s="5">
        <v>7.1826400000000001</v>
      </c>
      <c r="GM11" s="5">
        <v>13.731159999999999</v>
      </c>
      <c r="GN11" s="5">
        <v>6.9917300000000004</v>
      </c>
      <c r="GO11" s="5">
        <v>30.561800000000002</v>
      </c>
      <c r="GP11" s="5">
        <v>54.813029999999998</v>
      </c>
      <c r="GQ11" s="5">
        <v>0</v>
      </c>
      <c r="GR11" s="5">
        <v>12.977980000000001</v>
      </c>
      <c r="GS11" s="5">
        <v>16.255590000000002</v>
      </c>
      <c r="GT11" s="5">
        <v>7.9652900000000004</v>
      </c>
      <c r="GU11" s="5">
        <v>19.303429999999999</v>
      </c>
      <c r="GV11" s="5">
        <v>12.896430000000001</v>
      </c>
      <c r="GW11" s="5">
        <v>7.47478</v>
      </c>
      <c r="GX11" s="5">
        <v>9.8114600000000003</v>
      </c>
      <c r="GY11" s="5">
        <v>25.509799999999998</v>
      </c>
      <c r="GZ11" s="5">
        <v>16.997540000000001</v>
      </c>
      <c r="HA11" s="5">
        <v>14.500540000000001</v>
      </c>
      <c r="HB11" s="5">
        <v>11.580220000000001</v>
      </c>
      <c r="HC11" s="5">
        <v>37.287080000000003</v>
      </c>
      <c r="HD11" s="5">
        <v>14.424340000000001</v>
      </c>
      <c r="HE11" s="5" t="s">
        <v>501</v>
      </c>
      <c r="HF11" s="5">
        <v>20.929790000000001</v>
      </c>
      <c r="HG11" s="5">
        <v>36.631970000000003</v>
      </c>
      <c r="HH11" s="5">
        <v>18.372779999999999</v>
      </c>
      <c r="HI11" s="5">
        <v>23.282389999999999</v>
      </c>
      <c r="HJ11" s="5">
        <v>11.3851</v>
      </c>
      <c r="HK11" s="5">
        <v>20.932079999999999</v>
      </c>
      <c r="HL11" s="5">
        <v>21.3262</v>
      </c>
      <c r="HM11" s="5">
        <v>33.253410000000002</v>
      </c>
      <c r="HN11" s="5">
        <v>28.077770000000001</v>
      </c>
      <c r="HO11" s="5">
        <v>38.446809999999999</v>
      </c>
      <c r="HP11" s="5">
        <v>16.684000000000001</v>
      </c>
      <c r="HQ11" s="5">
        <v>9.7041699999999995</v>
      </c>
      <c r="HR11" s="5">
        <v>18.730519999999999</v>
      </c>
      <c r="HS11" s="5">
        <v>21.314419999999998</v>
      </c>
      <c r="HT11" s="5">
        <v>17.164359999999999</v>
      </c>
      <c r="HU11" s="5">
        <v>11.79621</v>
      </c>
      <c r="HV11" s="5">
        <v>14.64761</v>
      </c>
      <c r="HW11" s="5">
        <v>7.6627099999999997</v>
      </c>
      <c r="HX11" s="5">
        <v>14.34193</v>
      </c>
      <c r="HY11" s="5">
        <v>14.84942</v>
      </c>
      <c r="HZ11" s="5">
        <v>36.420969999999997</v>
      </c>
      <c r="IA11" s="5">
        <v>14.996840000000001</v>
      </c>
      <c r="IB11" s="5">
        <v>16.401949999999999</v>
      </c>
      <c r="IC11" s="5">
        <v>11.394170000000001</v>
      </c>
      <c r="ID11" s="5">
        <v>30.906009999999998</v>
      </c>
      <c r="IE11" s="5">
        <v>16.299710000000001</v>
      </c>
      <c r="IF11" s="5">
        <v>17.997389999999999</v>
      </c>
      <c r="IG11" s="5">
        <v>22.26193</v>
      </c>
      <c r="IH11" s="5">
        <v>10.021430000000001</v>
      </c>
      <c r="II11" s="5">
        <v>6.8505599999999998</v>
      </c>
      <c r="IJ11" s="5">
        <v>32.44923</v>
      </c>
      <c r="IK11" s="5">
        <v>18.811070000000001</v>
      </c>
      <c r="IL11" s="5">
        <v>17.928660000000001</v>
      </c>
      <c r="IM11" s="5">
        <v>10.99283</v>
      </c>
      <c r="IN11" s="5">
        <v>14.97946</v>
      </c>
      <c r="IO11" s="5">
        <v>29.190760000000001</v>
      </c>
      <c r="IP11" s="5">
        <v>16.158760000000001</v>
      </c>
      <c r="IQ11" s="5">
        <v>14.66221</v>
      </c>
      <c r="IR11" s="5">
        <v>25.844090000000001</v>
      </c>
      <c r="IS11" s="5">
        <v>19.068049999999999</v>
      </c>
      <c r="IT11" s="5">
        <v>24.546669999999999</v>
      </c>
      <c r="IU11" s="5">
        <v>30.76201</v>
      </c>
      <c r="IV11" s="5">
        <v>15.694850000000001</v>
      </c>
      <c r="IW11" s="5">
        <v>11.875870000000001</v>
      </c>
      <c r="IX11" s="5">
        <v>18.477830000000001</v>
      </c>
      <c r="IY11" s="5">
        <v>22.264089999999999</v>
      </c>
      <c r="IZ11" s="5">
        <v>7.7749899999999998</v>
      </c>
      <c r="JA11" s="5">
        <v>13.450139999999999</v>
      </c>
      <c r="JB11" s="5">
        <v>10.81118</v>
      </c>
      <c r="JC11" s="5">
        <v>11.59137</v>
      </c>
      <c r="JD11" s="5">
        <v>10.53148</v>
      </c>
      <c r="JE11" s="5">
        <v>7.7858299999999998</v>
      </c>
      <c r="JF11" s="5">
        <v>19.721299999999999</v>
      </c>
      <c r="JG11" s="5">
        <v>20.264009999999999</v>
      </c>
      <c r="JH11" s="5">
        <v>7.0891400000000004</v>
      </c>
      <c r="JI11" s="5">
        <v>15.01535</v>
      </c>
      <c r="JJ11" s="5">
        <v>23.433759999999999</v>
      </c>
      <c r="JK11" s="5">
        <v>56.79251</v>
      </c>
      <c r="JL11" s="5">
        <v>16.627389999999998</v>
      </c>
      <c r="JM11" s="5">
        <v>15.14866</v>
      </c>
      <c r="JN11" s="5">
        <v>18.95392</v>
      </c>
      <c r="JO11" s="5">
        <v>16.605319999999999</v>
      </c>
      <c r="JP11" s="5">
        <v>23.669090000000001</v>
      </c>
      <c r="JQ11" s="5">
        <v>31.811900000000001</v>
      </c>
      <c r="JR11" s="5">
        <v>18.82583</v>
      </c>
      <c r="JS11" s="5">
        <v>18.84449</v>
      </c>
      <c r="JT11" s="5">
        <v>5.1380299999999997</v>
      </c>
      <c r="JU11" s="5">
        <v>17.352789999999999</v>
      </c>
      <c r="JV11" s="5">
        <v>12.963039999999999</v>
      </c>
      <c r="JW11" s="5">
        <v>32.466749999999998</v>
      </c>
      <c r="JX11" s="5">
        <v>7.8749200000000004</v>
      </c>
      <c r="JY11" s="5">
        <v>15.27617</v>
      </c>
      <c r="JZ11" s="5">
        <v>9.1957500000000003</v>
      </c>
      <c r="KA11" s="5">
        <v>7.3194800000000004</v>
      </c>
      <c r="KB11" s="5">
        <v>30.99492</v>
      </c>
      <c r="KC11" s="5">
        <v>24.531369999999999</v>
      </c>
      <c r="KD11" s="5">
        <v>18.067589999999999</v>
      </c>
      <c r="KE11" s="5">
        <v>10.96626</v>
      </c>
      <c r="KF11" s="5">
        <v>12.70152</v>
      </c>
      <c r="KG11" s="5">
        <v>16.781320000000001</v>
      </c>
      <c r="KH11" s="5">
        <v>7.8221999999999996</v>
      </c>
      <c r="KI11" s="5">
        <v>6.60243</v>
      </c>
      <c r="KJ11" s="5">
        <v>19.252649999999999</v>
      </c>
      <c r="KK11" s="5">
        <v>12.358219999999999</v>
      </c>
      <c r="KL11" s="5">
        <v>13.79175</v>
      </c>
      <c r="KM11" s="5">
        <v>13.82123</v>
      </c>
      <c r="KN11" s="5">
        <v>17.355049999999999</v>
      </c>
      <c r="KO11" s="5">
        <v>9.2873999999999999</v>
      </c>
      <c r="KP11" s="5">
        <v>8.9725300000000008</v>
      </c>
      <c r="KQ11" s="5">
        <v>27.925689999999999</v>
      </c>
      <c r="KR11" s="5">
        <v>7.6538000000000004</v>
      </c>
      <c r="KS11" s="5">
        <v>10.547599999999999</v>
      </c>
      <c r="KT11" s="5">
        <v>19.18112</v>
      </c>
      <c r="KU11" s="5">
        <v>16.514890000000001</v>
      </c>
      <c r="KV11" s="5">
        <v>22.17483</v>
      </c>
      <c r="KW11" s="5">
        <v>14.122030000000001</v>
      </c>
      <c r="KX11" s="5">
        <v>33.65981</v>
      </c>
      <c r="KY11" s="5">
        <v>36.10474</v>
      </c>
      <c r="KZ11" s="5">
        <v>17.363299999999999</v>
      </c>
      <c r="LA11" s="5">
        <v>13.3726</v>
      </c>
      <c r="LB11" s="5">
        <v>38.1922</v>
      </c>
      <c r="LC11" s="5">
        <v>13.619289999999999</v>
      </c>
      <c r="LD11" s="5">
        <v>13.49141</v>
      </c>
      <c r="LE11" s="5">
        <v>0</v>
      </c>
      <c r="LF11" s="5">
        <v>25.193629999999999</v>
      </c>
      <c r="LG11" s="5">
        <v>11.810309999999999</v>
      </c>
      <c r="LH11" s="5">
        <v>38.383560000000003</v>
      </c>
      <c r="LI11" s="5">
        <v>24.280799999999999</v>
      </c>
      <c r="LJ11" s="5">
        <v>35.828270000000003</v>
      </c>
      <c r="LK11" s="5" t="s">
        <v>501</v>
      </c>
      <c r="LL11" s="5">
        <v>23.448350000000001</v>
      </c>
      <c r="LM11" s="5">
        <v>16.960560000000001</v>
      </c>
      <c r="LN11" s="5">
        <v>25.2242</v>
      </c>
      <c r="LO11" s="5">
        <v>23.37059</v>
      </c>
      <c r="LP11" s="5">
        <v>45.458419999999997</v>
      </c>
      <c r="LQ11" s="5">
        <v>21.439219999999999</v>
      </c>
      <c r="LR11" s="5">
        <v>62.026809999999998</v>
      </c>
      <c r="LS11" s="5">
        <v>12.31371</v>
      </c>
      <c r="LT11" s="5" t="s">
        <v>501</v>
      </c>
      <c r="LU11" s="5">
        <v>14.93163</v>
      </c>
      <c r="LV11" s="5">
        <v>29.458539999999999</v>
      </c>
      <c r="LW11" s="5">
        <v>10.29332</v>
      </c>
      <c r="LX11" s="5">
        <v>5.3171299999999997</v>
      </c>
      <c r="LY11" s="5">
        <v>39.623649999999998</v>
      </c>
      <c r="LZ11" s="5">
        <v>12.435040000000001</v>
      </c>
      <c r="MA11" s="5">
        <v>13.513479999999999</v>
      </c>
      <c r="MB11" s="5">
        <v>7.5106000000000002</v>
      </c>
      <c r="MC11" s="5">
        <v>8.0450199999999992</v>
      </c>
      <c r="MD11" s="5">
        <v>13.943289999999999</v>
      </c>
      <c r="ME11" s="5">
        <v>11.4407</v>
      </c>
      <c r="MF11" s="5">
        <v>22.418489999999998</v>
      </c>
      <c r="MG11" s="5">
        <v>48.54542</v>
      </c>
      <c r="MH11" s="5">
        <v>16.606680000000001</v>
      </c>
      <c r="MI11" s="5">
        <v>16.835999999999999</v>
      </c>
      <c r="MJ11" s="5">
        <v>32.280760000000001</v>
      </c>
      <c r="MK11" s="5">
        <v>13.36223</v>
      </c>
      <c r="ML11" s="5">
        <v>8.6305099999999992</v>
      </c>
      <c r="MM11" s="5">
        <v>16.2805</v>
      </c>
      <c r="MN11" s="5">
        <v>16.558769999999999</v>
      </c>
      <c r="MO11" s="5">
        <v>21.637930000000001</v>
      </c>
      <c r="MP11" s="5">
        <v>15.23541</v>
      </c>
      <c r="MQ11" s="5">
        <v>14.54388</v>
      </c>
      <c r="MR11" s="5">
        <v>9.6886299999999999</v>
      </c>
      <c r="MS11" s="5">
        <v>6.9761199999999999</v>
      </c>
      <c r="MT11" s="5">
        <v>11.161020000000001</v>
      </c>
      <c r="MU11" s="5">
        <v>21.98685</v>
      </c>
      <c r="MV11" s="5">
        <v>16.539079999999998</v>
      </c>
      <c r="MW11" s="5">
        <v>10.270440000000001</v>
      </c>
      <c r="MX11" s="5">
        <v>9.4726199999999992</v>
      </c>
      <c r="MY11" s="5">
        <v>22.990570000000002</v>
      </c>
      <c r="MZ11" s="5">
        <v>14.12548</v>
      </c>
      <c r="NA11" s="5">
        <v>16.552379999999999</v>
      </c>
      <c r="NB11" s="5">
        <v>18.871939999999999</v>
      </c>
      <c r="NC11" s="5">
        <v>35.828290000000003</v>
      </c>
      <c r="ND11" s="5">
        <v>17.813970000000001</v>
      </c>
      <c r="NE11" s="5">
        <v>17.486339999999998</v>
      </c>
      <c r="NF11" s="5">
        <v>9.7644599999999997</v>
      </c>
      <c r="NG11" s="5">
        <v>14.087820000000001</v>
      </c>
      <c r="NH11" s="5">
        <v>13.27534</v>
      </c>
      <c r="NI11" s="5">
        <v>22.610240000000001</v>
      </c>
      <c r="NJ11" s="5">
        <v>11.15123</v>
      </c>
      <c r="NK11" s="5">
        <v>18.879200000000001</v>
      </c>
      <c r="NL11" s="5">
        <v>15.540369999999999</v>
      </c>
      <c r="NM11" s="5">
        <v>11.91109</v>
      </c>
      <c r="NN11" s="5">
        <v>20.622050000000002</v>
      </c>
      <c r="NO11" s="5">
        <v>19.894410000000001</v>
      </c>
      <c r="NP11" s="5">
        <v>7.0609599999999997</v>
      </c>
      <c r="NQ11" s="5">
        <v>19.102360000000001</v>
      </c>
      <c r="NR11" s="5">
        <v>16.255790000000001</v>
      </c>
      <c r="NS11" s="5">
        <v>12.0021</v>
      </c>
      <c r="NT11" s="5">
        <v>10.142530000000001</v>
      </c>
      <c r="NU11" s="5">
        <v>21.73048</v>
      </c>
      <c r="NV11" s="5">
        <v>9.3138500000000004</v>
      </c>
      <c r="NW11" s="5">
        <v>25.70166</v>
      </c>
      <c r="NX11" s="5">
        <v>25.851130000000001</v>
      </c>
      <c r="NY11" s="5">
        <v>14.78989</v>
      </c>
      <c r="NZ11" s="5">
        <v>22.329429999999999</v>
      </c>
      <c r="OA11" s="5">
        <v>26.866070000000001</v>
      </c>
      <c r="OB11" s="5">
        <v>14.63508</v>
      </c>
      <c r="OC11" s="5">
        <v>17.466799999999999</v>
      </c>
      <c r="OD11" s="5">
        <v>8.9206500000000002</v>
      </c>
      <c r="OE11" s="5">
        <v>13.49132</v>
      </c>
      <c r="OF11" s="5">
        <v>17.517530000000001</v>
      </c>
      <c r="OG11" s="5">
        <v>25.594809999999999</v>
      </c>
      <c r="OH11" s="5">
        <v>12.570449999999999</v>
      </c>
      <c r="OI11" s="5">
        <v>14.04363</v>
      </c>
      <c r="OJ11" s="5">
        <v>23.29609</v>
      </c>
      <c r="OK11" s="5">
        <v>6.8576100000000002</v>
      </c>
      <c r="OL11" s="5">
        <v>3.9584800000000002</v>
      </c>
      <c r="OM11" s="5">
        <v>17.199390000000001</v>
      </c>
      <c r="ON11" s="5">
        <v>12.58672</v>
      </c>
      <c r="OO11" s="5">
        <v>42.451540000000001</v>
      </c>
      <c r="OP11" s="5">
        <v>23.556920000000002</v>
      </c>
      <c r="OQ11" s="5">
        <v>0</v>
      </c>
      <c r="OR11" s="5">
        <v>8.7590000000000003</v>
      </c>
      <c r="OS11" s="5">
        <v>16.647600000000001</v>
      </c>
      <c r="OT11" s="5">
        <v>8.2170199999999998</v>
      </c>
      <c r="OU11" s="5">
        <v>13.429270000000001</v>
      </c>
      <c r="OV11" s="5">
        <v>10.22231</v>
      </c>
      <c r="OW11" s="5">
        <v>10.659929999999999</v>
      </c>
      <c r="OX11" s="5">
        <v>22.27413</v>
      </c>
      <c r="OY11" s="5">
        <v>17.328479999999999</v>
      </c>
      <c r="OZ11" s="5">
        <v>28.292069999999999</v>
      </c>
      <c r="PA11" s="5">
        <v>3.1084100000000001</v>
      </c>
      <c r="PB11" s="5">
        <v>16.741009999999999</v>
      </c>
      <c r="PC11" s="5">
        <v>38.276000000000003</v>
      </c>
      <c r="PD11" s="5">
        <v>15.01552</v>
      </c>
      <c r="PE11" s="5">
        <v>22.750330000000002</v>
      </c>
      <c r="PF11" s="5">
        <v>18.38007</v>
      </c>
      <c r="PG11" s="5">
        <v>12.793049999999999</v>
      </c>
      <c r="PH11" s="5">
        <v>22.125389999999999</v>
      </c>
      <c r="PI11" s="5">
        <v>57.320920000000001</v>
      </c>
      <c r="PJ11" s="5">
        <v>12.43783</v>
      </c>
      <c r="PK11" s="5">
        <v>21.89817</v>
      </c>
      <c r="PL11" s="5">
        <v>14.14353</v>
      </c>
      <c r="PM11" s="5">
        <v>18.808499999999999</v>
      </c>
      <c r="PN11" s="5">
        <v>22.75686</v>
      </c>
      <c r="PO11" s="5">
        <v>22.750330000000002</v>
      </c>
      <c r="PP11" s="5">
        <v>13.063940000000001</v>
      </c>
      <c r="PQ11" s="5">
        <v>17.465869999999999</v>
      </c>
      <c r="PR11" s="5">
        <v>61.947420000000001</v>
      </c>
      <c r="PS11" s="5">
        <v>21.9941</v>
      </c>
      <c r="PT11" s="5">
        <v>11.633660000000001</v>
      </c>
      <c r="PU11" s="5">
        <v>28.209849999999999</v>
      </c>
      <c r="PV11" s="5">
        <v>10.966839999999999</v>
      </c>
      <c r="PW11" s="5">
        <v>14.22527</v>
      </c>
      <c r="PX11" s="5">
        <v>51.175690000000003</v>
      </c>
      <c r="PY11" s="5">
        <v>27.956600000000002</v>
      </c>
      <c r="PZ11" s="5">
        <v>11.97349</v>
      </c>
      <c r="QA11" s="5">
        <v>10.38941</v>
      </c>
      <c r="QB11" s="5">
        <v>6.9638999999999998</v>
      </c>
      <c r="QC11" s="5">
        <v>10.069850000000001</v>
      </c>
      <c r="QD11" s="5">
        <v>7.7114200000000004</v>
      </c>
      <c r="QE11" s="5">
        <v>12.88846</v>
      </c>
      <c r="QF11" s="5">
        <v>15.45398</v>
      </c>
      <c r="QG11" s="5">
        <v>14.224360000000001</v>
      </c>
      <c r="QH11" s="5">
        <v>16.090219999999999</v>
      </c>
      <c r="QI11" s="5">
        <v>11.14781</v>
      </c>
      <c r="QJ11" s="5">
        <v>7.7686700000000002</v>
      </c>
      <c r="QK11" s="5">
        <v>18.0702</v>
      </c>
      <c r="QL11" s="5">
        <v>29.981590000000001</v>
      </c>
      <c r="QM11" s="5">
        <v>14.41499</v>
      </c>
      <c r="QN11" s="5">
        <v>30.981269999999999</v>
      </c>
      <c r="QO11" s="5">
        <v>12.217280000000001</v>
      </c>
      <c r="QP11" s="5">
        <v>13.641629999999999</v>
      </c>
      <c r="QQ11" s="5">
        <v>22.498080000000002</v>
      </c>
      <c r="QR11" s="5">
        <v>11.3188</v>
      </c>
      <c r="QS11" s="5">
        <v>9.3780699999999992</v>
      </c>
      <c r="QT11" s="5">
        <v>12.582879999999999</v>
      </c>
      <c r="QU11" s="5">
        <v>12.510730000000001</v>
      </c>
      <c r="QV11" s="5">
        <v>6.6805599999999998</v>
      </c>
      <c r="QW11" s="5">
        <v>10.770759999999999</v>
      </c>
      <c r="QX11" s="5">
        <v>22.17118</v>
      </c>
      <c r="QY11" s="5">
        <v>13.171189999999999</v>
      </c>
      <c r="QZ11" s="5">
        <v>19.546029999999998</v>
      </c>
      <c r="RA11" s="5">
        <v>12.027990000000001</v>
      </c>
      <c r="RB11" s="5">
        <v>15.621119999999999</v>
      </c>
      <c r="RC11" s="5">
        <v>10.916740000000001</v>
      </c>
      <c r="RD11" s="5">
        <v>9.8766599999999993</v>
      </c>
      <c r="RE11" s="5">
        <v>9.0294500000000006</v>
      </c>
      <c r="RF11" s="5">
        <v>30.24493</v>
      </c>
      <c r="RG11" s="5">
        <v>6.3095800000000004</v>
      </c>
      <c r="RH11" s="5">
        <v>44.218020000000003</v>
      </c>
      <c r="RI11" s="5">
        <v>12.78556</v>
      </c>
      <c r="RJ11" s="5">
        <v>32.119329999999998</v>
      </c>
      <c r="RK11" s="5">
        <v>19.452629999999999</v>
      </c>
      <c r="RL11" s="5">
        <v>27.012989999999999</v>
      </c>
      <c r="RM11" s="5">
        <v>9.1465700000000005</v>
      </c>
      <c r="RN11" s="5">
        <v>26.310929999999999</v>
      </c>
      <c r="RO11" s="5">
        <v>12.6744</v>
      </c>
      <c r="RP11" s="5">
        <v>13.73184</v>
      </c>
      <c r="RQ11" s="5">
        <v>10.402570000000001</v>
      </c>
      <c r="RR11" s="5">
        <v>28.480250000000002</v>
      </c>
      <c r="RS11" s="5">
        <v>11.64981</v>
      </c>
      <c r="RT11" s="5">
        <v>8.5825800000000001</v>
      </c>
      <c r="RU11" s="5">
        <v>9.6749100000000006</v>
      </c>
      <c r="RV11" s="5">
        <v>7.6364599999999996</v>
      </c>
      <c r="RW11" s="5">
        <v>8.2084899999999994</v>
      </c>
      <c r="RX11" s="5">
        <v>10.15887</v>
      </c>
      <c r="RY11" s="5">
        <v>11.75027</v>
      </c>
      <c r="RZ11" s="5">
        <v>22.267520000000001</v>
      </c>
      <c r="SA11" s="5">
        <v>14.46232</v>
      </c>
      <c r="SB11" s="5">
        <v>0</v>
      </c>
      <c r="SC11" s="5">
        <v>0</v>
      </c>
    </row>
    <row r="12" spans="1:497" x14ac:dyDescent="0.25">
      <c r="A12" s="2">
        <f>EVEVITDA!A12</f>
        <v>45199</v>
      </c>
      <c r="B12" s="5">
        <v>28.683009999999999</v>
      </c>
      <c r="C12" s="5">
        <v>26.71566</v>
      </c>
      <c r="D12" s="5">
        <v>29.192</v>
      </c>
      <c r="E12" s="5">
        <v>51.30979</v>
      </c>
      <c r="F12" s="5">
        <v>21.134740000000001</v>
      </c>
      <c r="G12" s="5">
        <v>18.708290000000002</v>
      </c>
      <c r="H12" s="5">
        <v>0</v>
      </c>
      <c r="I12" s="5">
        <v>18.59244</v>
      </c>
      <c r="J12" s="5">
        <v>64.907910000000001</v>
      </c>
      <c r="K12" s="5">
        <v>47.507980000000003</v>
      </c>
      <c r="L12" s="5">
        <v>9.4812799999999999</v>
      </c>
      <c r="M12" s="5">
        <v>13.00563</v>
      </c>
      <c r="N12" s="5">
        <v>19.160740000000001</v>
      </c>
      <c r="O12" s="5">
        <v>24.186119999999999</v>
      </c>
      <c r="P12" s="5">
        <v>22.77027</v>
      </c>
      <c r="Q12" s="5">
        <v>14.977690000000001</v>
      </c>
      <c r="R12" s="5">
        <v>36.086210000000001</v>
      </c>
      <c r="S12" s="5">
        <v>29.645299999999999</v>
      </c>
      <c r="T12" s="5">
        <v>19.424019999999999</v>
      </c>
      <c r="U12" s="5">
        <v>13.33325</v>
      </c>
      <c r="V12" s="5">
        <v>23.700710000000001</v>
      </c>
      <c r="W12" s="5">
        <v>13.586600000000001</v>
      </c>
      <c r="X12" s="5">
        <v>8.67197</v>
      </c>
      <c r="Y12" s="5">
        <v>12.066179999999999</v>
      </c>
      <c r="Z12" s="5">
        <v>27.648820000000001</v>
      </c>
      <c r="AA12" s="5">
        <v>20.558959999999999</v>
      </c>
      <c r="AB12" s="5">
        <v>30.56026</v>
      </c>
      <c r="AC12" s="5">
        <v>29.366710000000001</v>
      </c>
      <c r="AD12" s="5">
        <v>23.227679999999999</v>
      </c>
      <c r="AE12" s="5">
        <v>21.738409999999998</v>
      </c>
      <c r="AF12" s="5">
        <v>18.594200000000001</v>
      </c>
      <c r="AG12" s="5">
        <v>25.477250000000002</v>
      </c>
      <c r="AH12" s="5">
        <v>13.06819</v>
      </c>
      <c r="AI12" s="5">
        <v>8.9103100000000008</v>
      </c>
      <c r="AJ12" s="5">
        <v>21.393940000000001</v>
      </c>
      <c r="AK12" s="5">
        <v>25.201809999999998</v>
      </c>
      <c r="AL12" s="5">
        <v>13.24539</v>
      </c>
      <c r="AM12" s="5">
        <v>21.154789999999998</v>
      </c>
      <c r="AN12" s="5">
        <v>22.275210000000001</v>
      </c>
      <c r="AO12" s="5">
        <v>18.344069999999999</v>
      </c>
      <c r="AP12" s="5">
        <v>31.16666</v>
      </c>
      <c r="AQ12" s="5">
        <v>14.16778</v>
      </c>
      <c r="AR12" s="5">
        <v>6.8948600000000004</v>
      </c>
      <c r="AS12" s="5">
        <v>17.67258</v>
      </c>
      <c r="AT12" s="5">
        <v>13.580399999999999</v>
      </c>
      <c r="AU12" s="5">
        <v>34.794789999999999</v>
      </c>
      <c r="AV12" s="5">
        <v>21.580249999999999</v>
      </c>
      <c r="AW12" s="5">
        <v>14.528320000000001</v>
      </c>
      <c r="AX12" s="5">
        <v>10.94394</v>
      </c>
      <c r="AY12" s="5">
        <v>14.72235</v>
      </c>
      <c r="AZ12" s="5">
        <v>27.277819999999998</v>
      </c>
      <c r="BA12" s="5">
        <v>11.228160000000001</v>
      </c>
      <c r="BB12" s="5">
        <v>10.041679999999999</v>
      </c>
      <c r="BC12" s="5">
        <v>27.182580000000002</v>
      </c>
      <c r="BD12" s="5">
        <v>51.357059999999997</v>
      </c>
      <c r="BE12" s="5">
        <v>18.87875</v>
      </c>
      <c r="BF12" s="5">
        <v>29.302669999999999</v>
      </c>
      <c r="BG12" s="5">
        <v>48.151629999999997</v>
      </c>
      <c r="BH12" s="5">
        <v>17.840129999999998</v>
      </c>
      <c r="BI12" s="5">
        <v>19.204740000000001</v>
      </c>
      <c r="BJ12" s="5">
        <v>12.672750000000001</v>
      </c>
      <c r="BK12" s="5">
        <v>62.325519999999997</v>
      </c>
      <c r="BL12" s="5">
        <v>13.86919</v>
      </c>
      <c r="BM12" s="5">
        <v>6.09504</v>
      </c>
      <c r="BN12" s="5">
        <v>14.86429</v>
      </c>
      <c r="BO12" s="5">
        <v>12.8856</v>
      </c>
      <c r="BP12" s="5">
        <v>20.174029999999998</v>
      </c>
      <c r="BQ12" s="5">
        <v>12.61313</v>
      </c>
      <c r="BR12" s="5">
        <v>18.65192</v>
      </c>
      <c r="BS12" s="5" t="s">
        <v>501</v>
      </c>
      <c r="BT12" s="5">
        <v>22.707070000000002</v>
      </c>
      <c r="BU12" s="5">
        <v>21.92353</v>
      </c>
      <c r="BV12" s="5">
        <v>23.144780000000001</v>
      </c>
      <c r="BW12" s="5">
        <v>7.5954300000000003</v>
      </c>
      <c r="BX12" s="5">
        <v>22.825340000000001</v>
      </c>
      <c r="BY12" s="5">
        <v>21.947980000000001</v>
      </c>
      <c r="BZ12" s="5">
        <v>12.55062</v>
      </c>
      <c r="CA12" s="5">
        <v>17.268380000000001</v>
      </c>
      <c r="CB12" s="5">
        <v>43.046759999999999</v>
      </c>
      <c r="CC12" s="5">
        <v>18.74991</v>
      </c>
      <c r="CD12" s="5">
        <v>24.830089999999998</v>
      </c>
      <c r="CE12" s="5">
        <v>25.24625</v>
      </c>
      <c r="CF12" s="5">
        <v>10.67168</v>
      </c>
      <c r="CG12" s="5">
        <v>15.145250000000001</v>
      </c>
      <c r="CH12" s="5">
        <v>23.105319999999999</v>
      </c>
      <c r="CI12" s="5">
        <v>20.282070000000001</v>
      </c>
      <c r="CJ12" s="5">
        <v>16.47814</v>
      </c>
      <c r="CK12" s="5">
        <v>43.927140000000001</v>
      </c>
      <c r="CL12" s="5">
        <v>8.67197</v>
      </c>
      <c r="CM12" s="5">
        <v>14.95852</v>
      </c>
      <c r="CN12" s="5">
        <v>26.22654</v>
      </c>
      <c r="CO12" s="5">
        <v>11.697749999999999</v>
      </c>
      <c r="CP12" s="5">
        <v>34.174979999999998</v>
      </c>
      <c r="CQ12" s="5">
        <v>21.32479</v>
      </c>
      <c r="CR12" s="5">
        <v>10.797779999999999</v>
      </c>
      <c r="CS12" s="5">
        <v>15.779389999999999</v>
      </c>
      <c r="CT12" s="5">
        <v>15.934290000000001</v>
      </c>
      <c r="CU12" s="5">
        <v>14.224550000000001</v>
      </c>
      <c r="CV12" s="5">
        <v>9.9239899999999999</v>
      </c>
      <c r="CW12" s="5">
        <v>20.44905</v>
      </c>
      <c r="CX12" s="5">
        <v>16.121960000000001</v>
      </c>
      <c r="CY12" s="5">
        <v>24.917909999999999</v>
      </c>
      <c r="CZ12" s="5">
        <v>7.5511999999999997</v>
      </c>
      <c r="DA12" s="5">
        <v>37.284320000000001</v>
      </c>
      <c r="DB12" s="5">
        <v>8.3344900000000006</v>
      </c>
      <c r="DC12" s="5">
        <v>19.486709999999999</v>
      </c>
      <c r="DD12" s="5">
        <v>23.266539999999999</v>
      </c>
      <c r="DE12" s="5">
        <v>28.88167</v>
      </c>
      <c r="DF12" s="5">
        <v>15.02656</v>
      </c>
      <c r="DG12" s="5">
        <v>24.292449999999999</v>
      </c>
      <c r="DH12" s="5">
        <v>30.726030000000002</v>
      </c>
      <c r="DI12" s="5">
        <v>21.35371</v>
      </c>
      <c r="DJ12" s="5">
        <v>52.646810000000002</v>
      </c>
      <c r="DK12" s="5">
        <v>27.81494</v>
      </c>
      <c r="DL12" s="5">
        <v>15.58704</v>
      </c>
      <c r="DM12" s="5">
        <v>10.27637</v>
      </c>
      <c r="DN12" s="5">
        <v>25.679880000000001</v>
      </c>
      <c r="DO12" s="5">
        <v>43.500059999999998</v>
      </c>
      <c r="DP12" s="5">
        <v>8.1180400000000006</v>
      </c>
      <c r="DQ12" s="5">
        <v>76.085610000000003</v>
      </c>
      <c r="DR12" s="5">
        <v>15.987130000000001</v>
      </c>
      <c r="DS12" s="5">
        <v>21.628050000000002</v>
      </c>
      <c r="DT12" s="5">
        <v>38.756590000000003</v>
      </c>
      <c r="DU12" s="5">
        <v>22.39873</v>
      </c>
      <c r="DV12" s="5">
        <v>13.941229999999999</v>
      </c>
      <c r="DW12" s="5">
        <v>30.271139999999999</v>
      </c>
      <c r="DX12" s="5">
        <v>17.203600000000002</v>
      </c>
      <c r="DY12" s="5">
        <v>13.007619999999999</v>
      </c>
      <c r="DZ12" s="5">
        <v>10.42066</v>
      </c>
      <c r="EA12" s="5">
        <v>13.93736</v>
      </c>
      <c r="EB12" s="5">
        <v>17.540690000000001</v>
      </c>
      <c r="EC12" s="5">
        <v>7.9045500000000004</v>
      </c>
      <c r="ED12" s="5">
        <v>28.348700000000001</v>
      </c>
      <c r="EE12" s="5">
        <v>16.241479999999999</v>
      </c>
      <c r="EF12" s="5">
        <v>23.053820000000002</v>
      </c>
      <c r="EG12" s="5">
        <v>19.652010000000001</v>
      </c>
      <c r="EH12" s="5">
        <v>19.950420000000001</v>
      </c>
      <c r="EI12" s="5">
        <v>15.7376</v>
      </c>
      <c r="EJ12" s="5">
        <v>19.191970000000001</v>
      </c>
      <c r="EK12" s="5">
        <v>32.546419999999998</v>
      </c>
      <c r="EL12" s="5">
        <v>23.069430000000001</v>
      </c>
      <c r="EM12" s="5">
        <v>21.147169999999999</v>
      </c>
      <c r="EN12" s="5">
        <v>34.457560000000001</v>
      </c>
      <c r="EO12" s="5">
        <v>89.373769999999993</v>
      </c>
      <c r="EP12" s="5">
        <v>11.030810000000001</v>
      </c>
      <c r="EQ12" s="5">
        <v>12.762269999999999</v>
      </c>
      <c r="ER12" s="5">
        <v>30.065850000000001</v>
      </c>
      <c r="ES12" s="5">
        <v>18.531120000000001</v>
      </c>
      <c r="ET12" s="5">
        <v>22.720079999999999</v>
      </c>
      <c r="EU12" s="5">
        <v>28.3064</v>
      </c>
      <c r="EV12" s="5">
        <v>22.846</v>
      </c>
      <c r="EW12" s="5">
        <v>21.557310000000001</v>
      </c>
      <c r="EX12" s="5">
        <v>21.491599999999998</v>
      </c>
      <c r="EY12" s="5">
        <v>7.6982200000000001</v>
      </c>
      <c r="EZ12" s="5">
        <v>24.01538</v>
      </c>
      <c r="FA12" s="5">
        <v>7.5597799999999999</v>
      </c>
      <c r="FB12" s="5">
        <v>11.068149999999999</v>
      </c>
      <c r="FC12" s="5">
        <v>9.8818900000000003</v>
      </c>
      <c r="FD12" s="5">
        <v>6.9579800000000001</v>
      </c>
      <c r="FE12" s="5">
        <v>7.8254799999999998</v>
      </c>
      <c r="FF12" s="5">
        <v>4.6979199999999999</v>
      </c>
      <c r="FG12" s="5">
        <v>8.2958800000000004</v>
      </c>
      <c r="FH12" s="5">
        <v>19.98479</v>
      </c>
      <c r="FI12" s="5">
        <v>23.456099999999999</v>
      </c>
      <c r="FJ12" s="5">
        <v>12.719889999999999</v>
      </c>
      <c r="FK12" s="5">
        <v>18.80547</v>
      </c>
      <c r="FL12" s="5">
        <v>15.68201</v>
      </c>
      <c r="FM12" s="5">
        <v>25.867149999999999</v>
      </c>
      <c r="FN12" s="5">
        <v>26.036899999999999</v>
      </c>
      <c r="FO12" s="5">
        <v>8.4103600000000007</v>
      </c>
      <c r="FP12" s="5">
        <v>7.8370300000000004</v>
      </c>
      <c r="FQ12" s="5">
        <v>17.00892</v>
      </c>
      <c r="FR12" s="5">
        <v>10.29496</v>
      </c>
      <c r="FS12" s="5">
        <v>36.267249999999997</v>
      </c>
      <c r="FT12" s="5">
        <v>17.453749999999999</v>
      </c>
      <c r="FU12" s="5">
        <v>118.13745</v>
      </c>
      <c r="FV12" s="5">
        <v>13.258929999999999</v>
      </c>
      <c r="FW12" s="5">
        <v>13.17938</v>
      </c>
      <c r="FX12" s="5">
        <v>15.658160000000001</v>
      </c>
      <c r="FY12" s="5">
        <v>11.138870000000001</v>
      </c>
      <c r="FZ12" s="5">
        <v>20.718689999999999</v>
      </c>
      <c r="GA12" s="5">
        <v>12.80212</v>
      </c>
      <c r="GB12" s="5">
        <v>17.88701</v>
      </c>
      <c r="GC12" s="5">
        <v>13.578950000000001</v>
      </c>
      <c r="GD12" s="5">
        <v>7.1551900000000002</v>
      </c>
      <c r="GE12" s="5">
        <v>23.222329999999999</v>
      </c>
      <c r="GF12" s="5">
        <v>16.998059999999999</v>
      </c>
      <c r="GG12" s="5">
        <v>8.9918200000000006</v>
      </c>
      <c r="GH12" s="5">
        <v>13.839829999999999</v>
      </c>
      <c r="GI12" s="5">
        <v>15.954560000000001</v>
      </c>
      <c r="GJ12" s="5">
        <v>13.630140000000001</v>
      </c>
      <c r="GK12" s="5">
        <v>29.900259999999999</v>
      </c>
      <c r="GL12" s="5">
        <v>7.4222099999999998</v>
      </c>
      <c r="GM12" s="5">
        <v>13.61983</v>
      </c>
      <c r="GN12" s="5">
        <v>7.1976100000000001</v>
      </c>
      <c r="GO12" s="5">
        <v>30.19622</v>
      </c>
      <c r="GP12" s="5">
        <v>68.396749999999997</v>
      </c>
      <c r="GQ12" s="5">
        <v>0</v>
      </c>
      <c r="GR12" s="5">
        <v>12.536479999999999</v>
      </c>
      <c r="GS12" s="5">
        <v>22.305160000000001</v>
      </c>
      <c r="GT12" s="5">
        <v>8.9140800000000002</v>
      </c>
      <c r="GU12" s="5">
        <v>19.01286</v>
      </c>
      <c r="GV12" s="5">
        <v>14.508050000000001</v>
      </c>
      <c r="GW12" s="5">
        <v>7.7435799999999997</v>
      </c>
      <c r="GX12" s="5">
        <v>10.288029999999999</v>
      </c>
      <c r="GY12" s="5">
        <v>25.207840000000001</v>
      </c>
      <c r="GZ12" s="5">
        <v>18.391459999999999</v>
      </c>
      <c r="HA12" s="5">
        <v>14.76665</v>
      </c>
      <c r="HB12" s="5">
        <v>11.82199</v>
      </c>
      <c r="HC12" s="5">
        <v>38.824179999999998</v>
      </c>
      <c r="HD12" s="5">
        <v>16.458010000000002</v>
      </c>
      <c r="HE12" s="5" t="s">
        <v>501</v>
      </c>
      <c r="HF12" s="5">
        <v>21.916869999999999</v>
      </c>
      <c r="HG12" s="5">
        <v>37.987430000000003</v>
      </c>
      <c r="HH12" s="5">
        <v>20.695989999999998</v>
      </c>
      <c r="HI12" s="5">
        <v>24.21576</v>
      </c>
      <c r="HJ12" s="5">
        <v>11.56315</v>
      </c>
      <c r="HK12" s="5">
        <v>22.024819999999998</v>
      </c>
      <c r="HL12" s="5">
        <v>22.879439999999999</v>
      </c>
      <c r="HM12" s="5">
        <v>36.741999999999997</v>
      </c>
      <c r="HN12" s="5">
        <v>27.22607</v>
      </c>
      <c r="HO12" s="5">
        <v>42.030639999999998</v>
      </c>
      <c r="HP12" s="5">
        <v>16.956679999999999</v>
      </c>
      <c r="HQ12" s="5">
        <v>12.02558</v>
      </c>
      <c r="HR12" s="5">
        <v>20.22317</v>
      </c>
      <c r="HS12" s="5">
        <v>23.841200000000001</v>
      </c>
      <c r="HT12" s="5">
        <v>18.163879999999999</v>
      </c>
      <c r="HU12" s="5">
        <v>12.52816</v>
      </c>
      <c r="HV12" s="5">
        <v>15.449529999999999</v>
      </c>
      <c r="HW12" s="5">
        <v>7.7864399999999998</v>
      </c>
      <c r="HX12" s="5">
        <v>14.061260000000001</v>
      </c>
      <c r="HY12" s="5">
        <v>14.46204</v>
      </c>
      <c r="HZ12" s="5">
        <v>37.323500000000003</v>
      </c>
      <c r="IA12" s="5">
        <v>15.321020000000001</v>
      </c>
      <c r="IB12" s="5">
        <v>16.133240000000001</v>
      </c>
      <c r="IC12" s="5">
        <v>11.464119999999999</v>
      </c>
      <c r="ID12" s="5">
        <v>32.009430000000002</v>
      </c>
      <c r="IE12" s="5">
        <v>15.790570000000001</v>
      </c>
      <c r="IF12" s="5">
        <v>20.385549999999999</v>
      </c>
      <c r="IG12" s="5">
        <v>22.83886</v>
      </c>
      <c r="IH12" s="5">
        <v>9.8820800000000002</v>
      </c>
      <c r="II12" s="5">
        <v>7.0078199999999997</v>
      </c>
      <c r="IJ12" s="5">
        <v>33.408200000000001</v>
      </c>
      <c r="IK12" s="5">
        <v>18.180720000000001</v>
      </c>
      <c r="IL12" s="5">
        <v>20.85313</v>
      </c>
      <c r="IM12" s="5">
        <v>10.81166</v>
      </c>
      <c r="IN12" s="5">
        <v>15.940300000000001</v>
      </c>
      <c r="IO12" s="5">
        <v>34.412739999999999</v>
      </c>
      <c r="IP12" s="5">
        <v>17.156680000000001</v>
      </c>
      <c r="IQ12" s="5">
        <v>14.498480000000001</v>
      </c>
      <c r="IR12" s="5">
        <v>27.355450000000001</v>
      </c>
      <c r="IS12" s="5">
        <v>19.50065</v>
      </c>
      <c r="IT12" s="5">
        <v>25.02749</v>
      </c>
      <c r="IU12" s="5">
        <v>30.087700000000002</v>
      </c>
      <c r="IV12" s="5">
        <v>16.488849999999999</v>
      </c>
      <c r="IW12" s="5">
        <v>12.840020000000001</v>
      </c>
      <c r="IX12" s="5">
        <v>17.745920000000002</v>
      </c>
      <c r="IY12" s="5">
        <v>23.247669999999999</v>
      </c>
      <c r="IZ12" s="5">
        <v>7.6093999999999999</v>
      </c>
      <c r="JA12" s="5">
        <v>17.005120000000002</v>
      </c>
      <c r="JB12" s="5">
        <v>11.489599999999999</v>
      </c>
      <c r="JC12" s="5">
        <v>12.88382</v>
      </c>
      <c r="JD12" s="5">
        <v>11.10899</v>
      </c>
      <c r="JE12" s="5">
        <v>7.9970699999999999</v>
      </c>
      <c r="JF12" s="5">
        <v>19.788930000000001</v>
      </c>
      <c r="JG12" s="5">
        <v>22.068940000000001</v>
      </c>
      <c r="JH12" s="5">
        <v>7.7947499999999996</v>
      </c>
      <c r="JI12" s="5">
        <v>16.38889</v>
      </c>
      <c r="JJ12" s="5">
        <v>24.595829999999999</v>
      </c>
      <c r="JK12" s="5">
        <v>57.9602</v>
      </c>
      <c r="JL12" s="5">
        <v>16.201370000000001</v>
      </c>
      <c r="JM12" s="5">
        <v>15.30578</v>
      </c>
      <c r="JN12" s="5">
        <v>21.078209999999999</v>
      </c>
      <c r="JO12" s="5">
        <v>17.583020000000001</v>
      </c>
      <c r="JP12" s="5">
        <v>26.04111</v>
      </c>
      <c r="JQ12" s="5">
        <v>33.221139999999998</v>
      </c>
      <c r="JR12" s="5">
        <v>18.888369999999998</v>
      </c>
      <c r="JS12" s="5">
        <v>20.161020000000001</v>
      </c>
      <c r="JT12" s="5">
        <v>5.6331199999999999</v>
      </c>
      <c r="JU12" s="5">
        <v>16.24118</v>
      </c>
      <c r="JV12" s="5">
        <v>12.779920000000001</v>
      </c>
      <c r="JW12" s="5">
        <v>33.208579999999998</v>
      </c>
      <c r="JX12" s="5">
        <v>8.8503299999999996</v>
      </c>
      <c r="JY12" s="5">
        <v>14.195069999999999</v>
      </c>
      <c r="JZ12" s="5">
        <v>10.251340000000001</v>
      </c>
      <c r="KA12" s="5">
        <v>8.1596499999999992</v>
      </c>
      <c r="KB12" s="5">
        <v>33.143599999999999</v>
      </c>
      <c r="KC12" s="5">
        <v>25.73198</v>
      </c>
      <c r="KD12" s="5">
        <v>20.69774</v>
      </c>
      <c r="KE12" s="5">
        <v>11.64739</v>
      </c>
      <c r="KF12" s="5">
        <v>13.446400000000001</v>
      </c>
      <c r="KG12" s="5">
        <v>13.56584</v>
      </c>
      <c r="KH12" s="5">
        <v>8.4484399999999997</v>
      </c>
      <c r="KI12" s="5">
        <v>6.5464900000000004</v>
      </c>
      <c r="KJ12" s="5">
        <v>19.704059999999998</v>
      </c>
      <c r="KK12" s="5">
        <v>12.884600000000001</v>
      </c>
      <c r="KL12" s="5">
        <v>14.806520000000001</v>
      </c>
      <c r="KM12" s="5">
        <v>14.25465</v>
      </c>
      <c r="KN12" s="5">
        <v>17.651700000000002</v>
      </c>
      <c r="KO12" s="5">
        <v>10.44811</v>
      </c>
      <c r="KP12" s="5">
        <v>9.4794499999999999</v>
      </c>
      <c r="KQ12" s="5">
        <v>28.159189999999999</v>
      </c>
      <c r="KR12" s="5">
        <v>7.9568300000000001</v>
      </c>
      <c r="KS12" s="5">
        <v>11.947570000000001</v>
      </c>
      <c r="KT12" s="5">
        <v>18.044419999999999</v>
      </c>
      <c r="KU12" s="5">
        <v>17.74306</v>
      </c>
      <c r="KV12" s="5">
        <v>23.550809999999998</v>
      </c>
      <c r="KW12" s="5">
        <v>13.98211</v>
      </c>
      <c r="KX12" s="5">
        <v>36.20722</v>
      </c>
      <c r="KY12" s="5">
        <v>38.765700000000002</v>
      </c>
      <c r="KZ12" s="5">
        <v>17.240279999999998</v>
      </c>
      <c r="LA12" s="5">
        <v>13.166510000000001</v>
      </c>
      <c r="LB12" s="5">
        <v>45.950650000000003</v>
      </c>
      <c r="LC12" s="5">
        <v>13.010619999999999</v>
      </c>
      <c r="LD12" s="5">
        <v>14.50808</v>
      </c>
      <c r="LE12" s="5">
        <v>0</v>
      </c>
      <c r="LF12" s="5">
        <v>28.7818</v>
      </c>
      <c r="LG12" s="5">
        <v>15.31935</v>
      </c>
      <c r="LH12" s="5">
        <v>36.645060000000001</v>
      </c>
      <c r="LI12" s="5">
        <v>22.33154</v>
      </c>
      <c r="LJ12" s="5">
        <v>39.730969999999999</v>
      </c>
      <c r="LK12" s="5" t="s">
        <v>501</v>
      </c>
      <c r="LL12" s="5">
        <v>24.47982</v>
      </c>
      <c r="LM12" s="5">
        <v>16.237030000000001</v>
      </c>
      <c r="LN12" s="5">
        <v>23.104749999999999</v>
      </c>
      <c r="LO12" s="5">
        <v>25.036740000000002</v>
      </c>
      <c r="LP12" s="5">
        <v>47.104610000000001</v>
      </c>
      <c r="LQ12" s="5">
        <v>27.679210000000001</v>
      </c>
      <c r="LR12" s="5">
        <v>60.340229999999998</v>
      </c>
      <c r="LS12" s="5">
        <v>13.11102</v>
      </c>
      <c r="LT12" s="5" t="s">
        <v>501</v>
      </c>
      <c r="LU12" s="5">
        <v>14.367610000000001</v>
      </c>
      <c r="LV12" s="5">
        <v>29.729109999999999</v>
      </c>
      <c r="LW12" s="5">
        <v>10.650499999999999</v>
      </c>
      <c r="LX12" s="5">
        <v>5.7015500000000001</v>
      </c>
      <c r="LY12" s="5">
        <v>42.616999999999997</v>
      </c>
      <c r="LZ12" s="5">
        <v>14.01742</v>
      </c>
      <c r="MA12" s="5">
        <v>13.114750000000001</v>
      </c>
      <c r="MB12" s="5">
        <v>7.8520899999999996</v>
      </c>
      <c r="MC12" s="5">
        <v>8.3587799999999994</v>
      </c>
      <c r="MD12" s="5">
        <v>12.18886</v>
      </c>
      <c r="ME12" s="5">
        <v>11.653460000000001</v>
      </c>
      <c r="MF12" s="5">
        <v>22.56765</v>
      </c>
      <c r="MG12" s="5">
        <v>114.9796</v>
      </c>
      <c r="MH12" s="5">
        <v>17.079650000000001</v>
      </c>
      <c r="MI12" s="5">
        <v>20.20514</v>
      </c>
      <c r="MJ12" s="5">
        <v>28.0746</v>
      </c>
      <c r="MK12" s="5">
        <v>15.00442</v>
      </c>
      <c r="ML12" s="5">
        <v>9.9782799999999998</v>
      </c>
      <c r="MM12" s="5">
        <v>18.28246</v>
      </c>
      <c r="MN12" s="5">
        <v>16.2819</v>
      </c>
      <c r="MO12" s="5">
        <v>21.10746</v>
      </c>
      <c r="MP12" s="5">
        <v>15.62853</v>
      </c>
      <c r="MQ12" s="5">
        <v>15.190580000000001</v>
      </c>
      <c r="MR12" s="5">
        <v>9.9022900000000007</v>
      </c>
      <c r="MS12" s="5">
        <v>7.53444</v>
      </c>
      <c r="MT12" s="5">
        <v>7.3013300000000001</v>
      </c>
      <c r="MU12" s="5">
        <v>25.063639999999999</v>
      </c>
      <c r="MV12" s="5">
        <v>16.921420000000001</v>
      </c>
      <c r="MW12" s="5">
        <v>11.656700000000001</v>
      </c>
      <c r="MX12" s="5">
        <v>10.219799999999999</v>
      </c>
      <c r="MY12" s="5">
        <v>27.471489999999999</v>
      </c>
      <c r="MZ12" s="5">
        <v>16.196429999999999</v>
      </c>
      <c r="NA12" s="5">
        <v>16.28565</v>
      </c>
      <c r="NB12" s="5">
        <v>21.420310000000001</v>
      </c>
      <c r="NC12" s="5">
        <v>35.902430000000003</v>
      </c>
      <c r="ND12" s="5">
        <v>18.377780000000001</v>
      </c>
      <c r="NE12" s="5">
        <v>16.962540000000001</v>
      </c>
      <c r="NF12" s="5">
        <v>9.7783800000000003</v>
      </c>
      <c r="NG12" s="5">
        <v>14.373860000000001</v>
      </c>
      <c r="NH12" s="5">
        <v>14.2758</v>
      </c>
      <c r="NI12" s="5">
        <v>22.76313</v>
      </c>
      <c r="NJ12" s="5">
        <v>12.708780000000001</v>
      </c>
      <c r="NK12" s="5">
        <v>19.574369999999998</v>
      </c>
      <c r="NL12" s="5">
        <v>15.509740000000001</v>
      </c>
      <c r="NM12" s="5">
        <v>11.270619999999999</v>
      </c>
      <c r="NN12" s="5">
        <v>31.65512</v>
      </c>
      <c r="NO12" s="5">
        <v>21.481449999999999</v>
      </c>
      <c r="NP12" s="5">
        <v>7.02067</v>
      </c>
      <c r="NQ12" s="5">
        <v>19.587209999999999</v>
      </c>
      <c r="NR12" s="5">
        <v>16.026409999999998</v>
      </c>
      <c r="NS12" s="5">
        <v>12.074009999999999</v>
      </c>
      <c r="NT12" s="5">
        <v>10.5547</v>
      </c>
      <c r="NU12" s="5">
        <v>22.7089</v>
      </c>
      <c r="NV12" s="5">
        <v>10.06592</v>
      </c>
      <c r="NW12" s="5">
        <v>22.609770000000001</v>
      </c>
      <c r="NX12" s="5">
        <v>27.08991</v>
      </c>
      <c r="NY12" s="5">
        <v>15.14615</v>
      </c>
      <c r="NZ12" s="5">
        <v>29.712959999999999</v>
      </c>
      <c r="OA12" s="5">
        <v>27.167899999999999</v>
      </c>
      <c r="OB12" s="5">
        <v>13.66189</v>
      </c>
      <c r="OC12" s="5">
        <v>13.58595</v>
      </c>
      <c r="OD12" s="5">
        <v>9.2553800000000006</v>
      </c>
      <c r="OE12" s="5">
        <v>14.339370000000001</v>
      </c>
      <c r="OF12" s="5">
        <v>16.712209999999999</v>
      </c>
      <c r="OG12" s="5">
        <v>27.08888</v>
      </c>
      <c r="OH12" s="5">
        <v>15.10853</v>
      </c>
      <c r="OI12" s="5">
        <v>14.344939999999999</v>
      </c>
      <c r="OJ12" s="5">
        <v>25.597110000000001</v>
      </c>
      <c r="OK12" s="5">
        <v>6.2330100000000002</v>
      </c>
      <c r="OL12" s="5">
        <v>4.0527699999999998</v>
      </c>
      <c r="OM12" s="5">
        <v>17.160830000000001</v>
      </c>
      <c r="ON12" s="5">
        <v>13.26191</v>
      </c>
      <c r="OO12" s="5">
        <v>54.496879999999997</v>
      </c>
      <c r="OP12" s="5">
        <v>23.68188</v>
      </c>
      <c r="OQ12" s="5">
        <v>0</v>
      </c>
      <c r="OR12" s="5">
        <v>9.7085600000000003</v>
      </c>
      <c r="OS12" s="5">
        <v>17.22053</v>
      </c>
      <c r="OT12" s="5">
        <v>8.6747499999999995</v>
      </c>
      <c r="OU12" s="5">
        <v>13.59015</v>
      </c>
      <c r="OV12" s="5">
        <v>10.04848</v>
      </c>
      <c r="OW12" s="5">
        <v>11.66846</v>
      </c>
      <c r="OX12" s="5">
        <v>25.611219999999999</v>
      </c>
      <c r="OY12" s="5">
        <v>19.776019999999999</v>
      </c>
      <c r="OZ12" s="5">
        <v>27.330639999999999</v>
      </c>
      <c r="PA12" s="5">
        <v>3.4396100000000001</v>
      </c>
      <c r="PB12" s="5">
        <v>15.98324</v>
      </c>
      <c r="PC12" s="5">
        <v>40.113909999999997</v>
      </c>
      <c r="PD12" s="5">
        <v>14.658189999999999</v>
      </c>
      <c r="PE12" s="5">
        <v>25.039729999999999</v>
      </c>
      <c r="PF12" s="5">
        <v>21.23537</v>
      </c>
      <c r="PG12" s="5">
        <v>13.21542</v>
      </c>
      <c r="PH12" s="5">
        <v>23.28847</v>
      </c>
      <c r="PI12" s="5">
        <v>61.34299</v>
      </c>
      <c r="PJ12" s="5">
        <v>13.74986</v>
      </c>
      <c r="PK12" s="5">
        <v>23.229340000000001</v>
      </c>
      <c r="PL12" s="5">
        <v>16.12903</v>
      </c>
      <c r="PM12" s="5">
        <v>21.895119999999999</v>
      </c>
      <c r="PN12" s="5">
        <v>24.022600000000001</v>
      </c>
      <c r="PO12" s="5">
        <v>25.039729999999999</v>
      </c>
      <c r="PP12" s="5">
        <v>13.957330000000001</v>
      </c>
      <c r="PQ12" s="5">
        <v>17.77458</v>
      </c>
      <c r="PR12" s="5">
        <v>66.560929999999999</v>
      </c>
      <c r="PS12" s="5">
        <v>25.558009999999999</v>
      </c>
      <c r="PT12" s="5">
        <v>12.529310000000001</v>
      </c>
      <c r="PU12" s="5">
        <v>30.053149999999999</v>
      </c>
      <c r="PV12" s="5">
        <v>11.865220000000001</v>
      </c>
      <c r="PW12" s="5">
        <v>15.548859999999999</v>
      </c>
      <c r="PX12" s="5">
        <v>53.604619999999997</v>
      </c>
      <c r="PY12" s="5">
        <v>34.694009999999999</v>
      </c>
      <c r="PZ12" s="5">
        <v>12.470269999999999</v>
      </c>
      <c r="QA12" s="5">
        <v>10.89649</v>
      </c>
      <c r="QB12" s="5">
        <v>7.8409700000000004</v>
      </c>
      <c r="QC12" s="5">
        <v>9.8967500000000008</v>
      </c>
      <c r="QD12" s="5">
        <v>7.7369399999999997</v>
      </c>
      <c r="QE12" s="5">
        <v>13.40432</v>
      </c>
      <c r="QF12" s="5">
        <v>17.270299999999999</v>
      </c>
      <c r="QG12" s="5">
        <v>15.128640000000001</v>
      </c>
      <c r="QH12" s="5">
        <v>18.599399999999999</v>
      </c>
      <c r="QI12" s="5">
        <v>11.563929999999999</v>
      </c>
      <c r="QJ12" s="5">
        <v>8.4504099999999998</v>
      </c>
      <c r="QK12" s="5">
        <v>18.119789999999998</v>
      </c>
      <c r="QL12" s="5">
        <v>30.138929999999998</v>
      </c>
      <c r="QM12" s="5">
        <v>13.361980000000001</v>
      </c>
      <c r="QN12" s="5">
        <v>28.253520000000002</v>
      </c>
      <c r="QO12" s="5">
        <v>12.9041</v>
      </c>
      <c r="QP12" s="5">
        <v>14.39608</v>
      </c>
      <c r="QQ12" s="5">
        <v>22.641960000000001</v>
      </c>
      <c r="QR12" s="5">
        <v>12.50492</v>
      </c>
      <c r="QS12" s="5">
        <v>10.12111</v>
      </c>
      <c r="QT12" s="5">
        <v>16.304300000000001</v>
      </c>
      <c r="QU12" s="5">
        <v>13.649139999999999</v>
      </c>
      <c r="QV12" s="5">
        <v>6.9546400000000004</v>
      </c>
      <c r="QW12" s="5">
        <v>12.396369999999999</v>
      </c>
      <c r="QX12" s="5">
        <v>24.393039999999999</v>
      </c>
      <c r="QY12" s="5">
        <v>13.38189</v>
      </c>
      <c r="QZ12" s="5">
        <v>21.92184</v>
      </c>
      <c r="RA12" s="5">
        <v>13.554220000000001</v>
      </c>
      <c r="RB12" s="5">
        <v>15.56105</v>
      </c>
      <c r="RC12" s="5">
        <v>11.03613</v>
      </c>
      <c r="RD12" s="5">
        <v>9.9888899999999996</v>
      </c>
      <c r="RE12" s="5">
        <v>10.194229999999999</v>
      </c>
      <c r="RF12" s="5">
        <v>28.351140000000001</v>
      </c>
      <c r="RG12" s="5">
        <v>6.1791499999999999</v>
      </c>
      <c r="RH12" s="5">
        <v>46.825400000000002</v>
      </c>
      <c r="RI12" s="5">
        <v>13.479469999999999</v>
      </c>
      <c r="RJ12" s="5">
        <v>31.922090000000001</v>
      </c>
      <c r="RK12" s="5">
        <v>19.914660000000001</v>
      </c>
      <c r="RL12" s="5">
        <v>27.67437</v>
      </c>
      <c r="RM12" s="5">
        <v>10.287710000000001</v>
      </c>
      <c r="RN12" s="5">
        <v>35.797029999999999</v>
      </c>
      <c r="RO12" s="5">
        <v>14.180960000000001</v>
      </c>
      <c r="RP12" s="5">
        <v>14.47301</v>
      </c>
      <c r="RQ12" s="5">
        <v>10.02406</v>
      </c>
      <c r="RR12" s="5">
        <v>30.489080000000001</v>
      </c>
      <c r="RS12" s="5">
        <v>9.4107900000000004</v>
      </c>
      <c r="RT12" s="5">
        <v>8.5688999999999993</v>
      </c>
      <c r="RU12" s="5">
        <v>11.60134</v>
      </c>
      <c r="RV12" s="5">
        <v>6.5780000000000003</v>
      </c>
      <c r="RW12" s="5">
        <v>8.0932999999999993</v>
      </c>
      <c r="RX12" s="5">
        <v>9.7142599999999995</v>
      </c>
      <c r="RY12" s="5">
        <v>12.06995</v>
      </c>
      <c r="RZ12" s="5">
        <v>25.355810000000002</v>
      </c>
      <c r="SA12" s="5">
        <v>14.958259999999999</v>
      </c>
      <c r="SB12" s="5">
        <v>0</v>
      </c>
      <c r="SC12" s="5">
        <v>0</v>
      </c>
    </row>
    <row r="13" spans="1:497" x14ac:dyDescent="0.25">
      <c r="A13" s="2">
        <f>EVEVITDA!A13</f>
        <v>45169</v>
      </c>
      <c r="B13" s="5">
        <v>29.767790000000002</v>
      </c>
      <c r="C13" s="5">
        <v>29.17689</v>
      </c>
      <c r="D13" s="5">
        <v>33.117489999999997</v>
      </c>
      <c r="E13" s="5">
        <v>57.040709999999997</v>
      </c>
      <c r="F13" s="5">
        <v>22.15119</v>
      </c>
      <c r="G13" s="5">
        <v>18.554469999999998</v>
      </c>
      <c r="H13" s="5">
        <v>0</v>
      </c>
      <c r="I13" s="5">
        <v>20.8827</v>
      </c>
      <c r="J13" s="5">
        <v>66.130269999999996</v>
      </c>
      <c r="K13" s="5">
        <v>48.973170000000003</v>
      </c>
      <c r="L13" s="5">
        <v>9.7089200000000009</v>
      </c>
      <c r="M13" s="5">
        <v>12.891299999999999</v>
      </c>
      <c r="N13" s="5">
        <v>18.097169999999998</v>
      </c>
      <c r="O13" s="5">
        <v>25.7883</v>
      </c>
      <c r="P13" s="5">
        <v>24.137049999999999</v>
      </c>
      <c r="Q13" s="5">
        <v>15.666510000000001</v>
      </c>
      <c r="R13" s="5">
        <v>35.656649999999999</v>
      </c>
      <c r="S13" s="5">
        <v>30.846509999999999</v>
      </c>
      <c r="T13" s="5">
        <v>21.2286</v>
      </c>
      <c r="U13" s="5">
        <v>14.05341</v>
      </c>
      <c r="V13" s="5">
        <v>24.121459999999999</v>
      </c>
      <c r="W13" s="5">
        <v>13.37824</v>
      </c>
      <c r="X13" s="5">
        <v>9.0191300000000005</v>
      </c>
      <c r="Y13" s="5">
        <v>11.79002</v>
      </c>
      <c r="Z13" s="5">
        <v>31.706849999999999</v>
      </c>
      <c r="AA13" s="5">
        <v>21.996320000000001</v>
      </c>
      <c r="AB13" s="5">
        <v>31.42407</v>
      </c>
      <c r="AC13" s="5">
        <v>33.598030000000001</v>
      </c>
      <c r="AD13" s="5">
        <v>25.442309999999999</v>
      </c>
      <c r="AE13" s="5">
        <v>22.815519999999999</v>
      </c>
      <c r="AF13" s="5">
        <v>21.63618</v>
      </c>
      <c r="AG13" s="5">
        <v>26.477309999999999</v>
      </c>
      <c r="AH13" s="5">
        <v>13.461449999999999</v>
      </c>
      <c r="AI13" s="5">
        <v>8.9970099999999995</v>
      </c>
      <c r="AJ13" s="5">
        <v>23.512979999999999</v>
      </c>
      <c r="AK13" s="5">
        <v>26.834810000000001</v>
      </c>
      <c r="AL13" s="5">
        <v>14.1213</v>
      </c>
      <c r="AM13" s="5">
        <v>22.358809999999998</v>
      </c>
      <c r="AN13" s="5">
        <v>23.7761</v>
      </c>
      <c r="AO13" s="5">
        <v>20.340879999999999</v>
      </c>
      <c r="AP13" s="5">
        <v>33.051519999999996</v>
      </c>
      <c r="AQ13" s="5">
        <v>13.76647</v>
      </c>
      <c r="AR13" s="5">
        <v>7.4324300000000001</v>
      </c>
      <c r="AS13" s="5">
        <v>18.226970000000001</v>
      </c>
      <c r="AT13" s="5">
        <v>13.993600000000001</v>
      </c>
      <c r="AU13" s="5">
        <v>35.621810000000004</v>
      </c>
      <c r="AV13" s="5">
        <v>22.89669</v>
      </c>
      <c r="AW13" s="5">
        <v>14.978680000000001</v>
      </c>
      <c r="AX13" s="5">
        <v>11.62477</v>
      </c>
      <c r="AY13" s="5">
        <v>14.886329999999999</v>
      </c>
      <c r="AZ13" s="5">
        <v>29.125360000000001</v>
      </c>
      <c r="BA13" s="5">
        <v>11.85628</v>
      </c>
      <c r="BB13" s="5">
        <v>9.9579500000000003</v>
      </c>
      <c r="BC13" s="5">
        <v>29.112390000000001</v>
      </c>
      <c r="BD13" s="5">
        <v>54.101509999999998</v>
      </c>
      <c r="BE13" s="5">
        <v>20.34741</v>
      </c>
      <c r="BF13" s="5">
        <v>28.704460000000001</v>
      </c>
      <c r="BG13" s="5">
        <v>51.616950000000003</v>
      </c>
      <c r="BH13" s="5">
        <v>22.017859999999999</v>
      </c>
      <c r="BI13" s="5">
        <v>19.49342</v>
      </c>
      <c r="BJ13" s="5">
        <v>13.424020000000001</v>
      </c>
      <c r="BK13" s="5">
        <v>64.672049999999999</v>
      </c>
      <c r="BL13" s="5">
        <v>16.52169</v>
      </c>
      <c r="BM13" s="5">
        <v>6.01905</v>
      </c>
      <c r="BN13" s="5">
        <v>16.41245</v>
      </c>
      <c r="BO13" s="5">
        <v>12.99639</v>
      </c>
      <c r="BP13" s="5">
        <v>20.539660000000001</v>
      </c>
      <c r="BQ13" s="5">
        <v>12.983549999999999</v>
      </c>
      <c r="BR13" s="5">
        <v>18.09468</v>
      </c>
      <c r="BS13" s="5" t="s">
        <v>501</v>
      </c>
      <c r="BT13" s="5">
        <v>23.720120000000001</v>
      </c>
      <c r="BU13" s="5">
        <v>22.056609999999999</v>
      </c>
      <c r="BV13" s="5">
        <v>25.958089999999999</v>
      </c>
      <c r="BW13" s="5">
        <v>7.5481699999999998</v>
      </c>
      <c r="BX13" s="5">
        <v>24.688939999999999</v>
      </c>
      <c r="BY13" s="5">
        <v>22.828939999999999</v>
      </c>
      <c r="BZ13" s="5">
        <v>12.72836</v>
      </c>
      <c r="CA13" s="5">
        <v>18.681609999999999</v>
      </c>
      <c r="CB13" s="5">
        <v>47.708680000000001</v>
      </c>
      <c r="CC13" s="5">
        <v>18.87011</v>
      </c>
      <c r="CD13" s="5">
        <v>25.785240000000002</v>
      </c>
      <c r="CE13" s="5">
        <v>25.824680000000001</v>
      </c>
      <c r="CF13" s="5">
        <v>10.29696</v>
      </c>
      <c r="CG13" s="5">
        <v>15.74788</v>
      </c>
      <c r="CH13" s="5">
        <v>23.675329999999999</v>
      </c>
      <c r="CI13" s="5">
        <v>22.129270000000002</v>
      </c>
      <c r="CJ13" s="5">
        <v>17.481940000000002</v>
      </c>
      <c r="CK13" s="5">
        <v>45.626049999999999</v>
      </c>
      <c r="CL13" s="5">
        <v>9.0191300000000005</v>
      </c>
      <c r="CM13" s="5">
        <v>16.399290000000001</v>
      </c>
      <c r="CN13" s="5">
        <v>27.923179999999999</v>
      </c>
      <c r="CO13" s="5">
        <v>12.70046</v>
      </c>
      <c r="CP13" s="5">
        <v>37.447339999999997</v>
      </c>
      <c r="CQ13" s="5">
        <v>21.19304</v>
      </c>
      <c r="CR13" s="5">
        <v>10.399240000000001</v>
      </c>
      <c r="CS13" s="5">
        <v>15.50339</v>
      </c>
      <c r="CT13" s="5">
        <v>16.75827</v>
      </c>
      <c r="CU13" s="5">
        <v>15.26323</v>
      </c>
      <c r="CV13" s="5">
        <v>10.13195</v>
      </c>
      <c r="CW13" s="5">
        <v>21.054189999999998</v>
      </c>
      <c r="CX13" s="5">
        <v>16.797280000000001</v>
      </c>
      <c r="CY13" s="5">
        <v>27.360959999999999</v>
      </c>
      <c r="CZ13" s="5">
        <v>7.9121600000000001</v>
      </c>
      <c r="DA13" s="5">
        <v>37.276310000000002</v>
      </c>
      <c r="DB13" s="5">
        <v>8.7503700000000002</v>
      </c>
      <c r="DC13" s="5">
        <v>20.113530000000001</v>
      </c>
      <c r="DD13" s="5">
        <v>24.696490000000001</v>
      </c>
      <c r="DE13" s="5">
        <v>30.733270000000001</v>
      </c>
      <c r="DF13" s="5">
        <v>15.15462</v>
      </c>
      <c r="DG13" s="5">
        <v>24.970140000000001</v>
      </c>
      <c r="DH13" s="5">
        <v>33.43336</v>
      </c>
      <c r="DI13" s="5">
        <v>22.080970000000001</v>
      </c>
      <c r="DJ13" s="5">
        <v>51.68009</v>
      </c>
      <c r="DK13" s="5">
        <v>29.26878</v>
      </c>
      <c r="DL13" s="5">
        <v>15.929500000000001</v>
      </c>
      <c r="DM13" s="5">
        <v>10.72575</v>
      </c>
      <c r="DN13" s="5">
        <v>27.333539999999999</v>
      </c>
      <c r="DO13" s="5">
        <v>44.656590000000001</v>
      </c>
      <c r="DP13" s="5">
        <v>7.5575200000000002</v>
      </c>
      <c r="DQ13" s="5">
        <v>82.006230000000002</v>
      </c>
      <c r="DR13" s="5">
        <v>15.18126</v>
      </c>
      <c r="DS13" s="5">
        <v>21.898140000000001</v>
      </c>
      <c r="DT13" s="5">
        <v>40.90531</v>
      </c>
      <c r="DU13" s="5">
        <v>22.659990000000001</v>
      </c>
      <c r="DV13" s="5">
        <v>14.345689999999999</v>
      </c>
      <c r="DW13" s="5">
        <v>32.247869999999999</v>
      </c>
      <c r="DX13" s="5">
        <v>18.431660000000001</v>
      </c>
      <c r="DY13" s="5">
        <v>14.89156</v>
      </c>
      <c r="DZ13" s="5">
        <v>10.278740000000001</v>
      </c>
      <c r="EA13" s="5">
        <v>14.72301</v>
      </c>
      <c r="EB13" s="5">
        <v>17.78904</v>
      </c>
      <c r="EC13" s="5">
        <v>8.6230899999999995</v>
      </c>
      <c r="ED13" s="5">
        <v>30.322289999999999</v>
      </c>
      <c r="EE13" s="5">
        <v>15.815659999999999</v>
      </c>
      <c r="EF13" s="5">
        <v>24.781590000000001</v>
      </c>
      <c r="EG13" s="5">
        <v>21.243030000000001</v>
      </c>
      <c r="EH13" s="5">
        <v>20.343720000000001</v>
      </c>
      <c r="EI13" s="5">
        <v>16.123850000000001</v>
      </c>
      <c r="EJ13" s="5">
        <v>21.158940000000001</v>
      </c>
      <c r="EK13" s="5">
        <v>35.196779999999997</v>
      </c>
      <c r="EL13" s="5">
        <v>24.033799999999999</v>
      </c>
      <c r="EM13" s="5">
        <v>21.745280000000001</v>
      </c>
      <c r="EN13" s="5">
        <v>33.324039999999997</v>
      </c>
      <c r="EO13" s="5">
        <v>97.666749999999993</v>
      </c>
      <c r="EP13" s="5">
        <v>11.78989</v>
      </c>
      <c r="EQ13" s="5">
        <v>14.41778</v>
      </c>
      <c r="ER13" s="5">
        <v>32.812669999999997</v>
      </c>
      <c r="ES13" s="5">
        <v>18.242899999999999</v>
      </c>
      <c r="ET13" s="5">
        <v>23.479700000000001</v>
      </c>
      <c r="EU13" s="5">
        <v>29.181039999999999</v>
      </c>
      <c r="EV13" s="5">
        <v>23.821390000000001</v>
      </c>
      <c r="EW13" s="5">
        <v>18.86957</v>
      </c>
      <c r="EX13" s="5">
        <v>22.47363</v>
      </c>
      <c r="EY13" s="5">
        <v>8.2343399999999995</v>
      </c>
      <c r="EZ13" s="5">
        <v>24.202200000000001</v>
      </c>
      <c r="FA13" s="5">
        <v>7.6776200000000001</v>
      </c>
      <c r="FB13" s="5">
        <v>10.853910000000001</v>
      </c>
      <c r="FC13" s="5">
        <v>11.244759999999999</v>
      </c>
      <c r="FD13" s="5">
        <v>6.9821</v>
      </c>
      <c r="FE13" s="5">
        <v>8.2617899999999995</v>
      </c>
      <c r="FF13" s="5">
        <v>4.7499599999999997</v>
      </c>
      <c r="FG13" s="5">
        <v>8.8427699999999998</v>
      </c>
      <c r="FH13" s="5">
        <v>20.86739</v>
      </c>
      <c r="FI13" s="5">
        <v>23.242180000000001</v>
      </c>
      <c r="FJ13" s="5">
        <v>13.175129999999999</v>
      </c>
      <c r="FK13" s="5">
        <v>19.274349999999998</v>
      </c>
      <c r="FL13" s="5">
        <v>16.153199999999998</v>
      </c>
      <c r="FM13" s="5">
        <v>28.557020000000001</v>
      </c>
      <c r="FN13" s="5">
        <v>27.919090000000001</v>
      </c>
      <c r="FO13" s="5">
        <v>8.1216899999999992</v>
      </c>
      <c r="FP13" s="5">
        <v>8.7972000000000001</v>
      </c>
      <c r="FQ13" s="5">
        <v>18.18525</v>
      </c>
      <c r="FR13" s="5">
        <v>10.16384</v>
      </c>
      <c r="FS13" s="5">
        <v>40.304949999999998</v>
      </c>
      <c r="FT13" s="5">
        <v>18.400400000000001</v>
      </c>
      <c r="FU13" s="5">
        <v>129.06134</v>
      </c>
      <c r="FV13" s="5">
        <v>13.90347</v>
      </c>
      <c r="FW13" s="5">
        <v>13.734389999999999</v>
      </c>
      <c r="FX13" s="5">
        <v>16.18196</v>
      </c>
      <c r="FY13" s="5">
        <v>11.949680000000001</v>
      </c>
      <c r="FZ13" s="5">
        <v>22.39237</v>
      </c>
      <c r="GA13" s="5">
        <v>12.45594</v>
      </c>
      <c r="GB13" s="5">
        <v>19.09441</v>
      </c>
      <c r="GC13" s="5">
        <v>13.62534</v>
      </c>
      <c r="GD13" s="5">
        <v>7.0264800000000003</v>
      </c>
      <c r="GE13" s="5">
        <v>24.249600000000001</v>
      </c>
      <c r="GF13" s="5">
        <v>18.212209999999999</v>
      </c>
      <c r="GG13" s="5">
        <v>9.3956800000000005</v>
      </c>
      <c r="GH13" s="5">
        <v>15.27875</v>
      </c>
      <c r="GI13" s="5">
        <v>15.137840000000001</v>
      </c>
      <c r="GJ13" s="5">
        <v>12.8414</v>
      </c>
      <c r="GK13" s="5">
        <v>32.311999999999998</v>
      </c>
      <c r="GL13" s="5">
        <v>7.3925700000000001</v>
      </c>
      <c r="GM13" s="5">
        <v>13.874370000000001</v>
      </c>
      <c r="GN13" s="5">
        <v>7.24681</v>
      </c>
      <c r="GO13" s="5">
        <v>32.64875</v>
      </c>
      <c r="GP13" s="5">
        <v>73.923869999999994</v>
      </c>
      <c r="GQ13" s="5">
        <v>0</v>
      </c>
      <c r="GR13" s="5">
        <v>13.55904</v>
      </c>
      <c r="GS13" s="5">
        <v>24.60191</v>
      </c>
      <c r="GT13" s="5">
        <v>9.0181100000000001</v>
      </c>
      <c r="GU13" s="5">
        <v>19.62209</v>
      </c>
      <c r="GV13" s="5">
        <v>14.62205</v>
      </c>
      <c r="GW13" s="5">
        <v>8.9816900000000004</v>
      </c>
      <c r="GX13" s="5">
        <v>10.53505</v>
      </c>
      <c r="GY13" s="5">
        <v>25.493939999999998</v>
      </c>
      <c r="GZ13" s="5">
        <v>20.705719999999999</v>
      </c>
      <c r="HA13" s="5">
        <v>15.333930000000001</v>
      </c>
      <c r="HB13" s="5">
        <v>11.8992</v>
      </c>
      <c r="HC13" s="5">
        <v>43.799900000000001</v>
      </c>
      <c r="HD13" s="5">
        <v>16.591069999999998</v>
      </c>
      <c r="HE13" s="5" t="s">
        <v>501</v>
      </c>
      <c r="HF13" s="5">
        <v>23.337969999999999</v>
      </c>
      <c r="HG13" s="5">
        <v>39.00797</v>
      </c>
      <c r="HH13" s="5">
        <v>21.561150000000001</v>
      </c>
      <c r="HI13" s="5">
        <v>26.139700000000001</v>
      </c>
      <c r="HJ13" s="5">
        <v>12.069649999999999</v>
      </c>
      <c r="HK13" s="5">
        <v>24.017530000000001</v>
      </c>
      <c r="HL13" s="5">
        <v>24.699210000000001</v>
      </c>
      <c r="HM13" s="5">
        <v>38.953539999999997</v>
      </c>
      <c r="HN13" s="5">
        <v>28.672440000000002</v>
      </c>
      <c r="HO13" s="5">
        <v>49.194850000000002</v>
      </c>
      <c r="HP13" s="5">
        <v>16.800820000000002</v>
      </c>
      <c r="HQ13" s="5">
        <v>12.68023</v>
      </c>
      <c r="HR13" s="5">
        <v>21.94689</v>
      </c>
      <c r="HS13" s="5">
        <v>26.739799999999999</v>
      </c>
      <c r="HT13" s="5">
        <v>19.149229999999999</v>
      </c>
      <c r="HU13" s="5">
        <v>12.66019</v>
      </c>
      <c r="HV13" s="5">
        <v>16.31616</v>
      </c>
      <c r="HW13" s="5">
        <v>7.9259300000000001</v>
      </c>
      <c r="HX13" s="5">
        <v>15.045949999999999</v>
      </c>
      <c r="HY13" s="5">
        <v>14.11748</v>
      </c>
      <c r="HZ13" s="5">
        <v>38.269880000000001</v>
      </c>
      <c r="IA13" s="5">
        <v>16.14949</v>
      </c>
      <c r="IB13" s="5">
        <v>17.478899999999999</v>
      </c>
      <c r="IC13" s="5">
        <v>11.00169</v>
      </c>
      <c r="ID13" s="5">
        <v>34.817149999999998</v>
      </c>
      <c r="IE13" s="5">
        <v>16.76417</v>
      </c>
      <c r="IF13" s="5">
        <v>20.914239999999999</v>
      </c>
      <c r="IG13" s="5">
        <v>23.643139999999999</v>
      </c>
      <c r="IH13" s="5">
        <v>10.200089999999999</v>
      </c>
      <c r="II13" s="5">
        <v>7.27956</v>
      </c>
      <c r="IJ13" s="5">
        <v>33.998370000000001</v>
      </c>
      <c r="IK13" s="5">
        <v>18.161180000000002</v>
      </c>
      <c r="IL13" s="5">
        <v>21.649090000000001</v>
      </c>
      <c r="IM13" s="5">
        <v>9.7080500000000001</v>
      </c>
      <c r="IN13" s="5">
        <v>18.263210000000001</v>
      </c>
      <c r="IO13" s="5">
        <v>36.20675</v>
      </c>
      <c r="IP13" s="5">
        <v>18.27712</v>
      </c>
      <c r="IQ13" s="5">
        <v>15.76596</v>
      </c>
      <c r="IR13" s="5">
        <v>29.57357</v>
      </c>
      <c r="IS13" s="5">
        <v>20.142510000000001</v>
      </c>
      <c r="IT13" s="5">
        <v>28.466950000000001</v>
      </c>
      <c r="IU13" s="5">
        <v>30.06024</v>
      </c>
      <c r="IV13" s="5">
        <v>16.352989999999998</v>
      </c>
      <c r="IW13" s="5">
        <v>12.24865</v>
      </c>
      <c r="IX13" s="5">
        <v>18.49596</v>
      </c>
      <c r="IY13" s="5">
        <v>26.315449999999998</v>
      </c>
      <c r="IZ13" s="5">
        <v>8.7395200000000006</v>
      </c>
      <c r="JA13" s="5">
        <v>18.013169999999999</v>
      </c>
      <c r="JB13" s="5">
        <v>12.083069999999999</v>
      </c>
      <c r="JC13" s="5">
        <v>12.58141</v>
      </c>
      <c r="JD13" s="5">
        <v>11.76336</v>
      </c>
      <c r="JE13" s="5">
        <v>8.0997000000000003</v>
      </c>
      <c r="JF13" s="5">
        <v>20.665929999999999</v>
      </c>
      <c r="JG13" s="5">
        <v>23.930499999999999</v>
      </c>
      <c r="JH13" s="5">
        <v>8.4798100000000005</v>
      </c>
      <c r="JI13" s="5">
        <v>17.982089999999999</v>
      </c>
      <c r="JJ13" s="5">
        <v>26.350269999999998</v>
      </c>
      <c r="JK13" s="5">
        <v>61.614190000000001</v>
      </c>
      <c r="JL13" s="5">
        <v>16.204789999999999</v>
      </c>
      <c r="JM13" s="5">
        <v>15.59844</v>
      </c>
      <c r="JN13" s="5">
        <v>22.67596</v>
      </c>
      <c r="JO13" s="5">
        <v>18.591889999999999</v>
      </c>
      <c r="JP13" s="5">
        <v>28.47495</v>
      </c>
      <c r="JQ13" s="5">
        <v>36.47222</v>
      </c>
      <c r="JR13" s="5">
        <v>20.28125</v>
      </c>
      <c r="JS13" s="5">
        <v>21.680040000000002</v>
      </c>
      <c r="JT13" s="5">
        <v>6.0084600000000004</v>
      </c>
      <c r="JU13" s="5">
        <v>18.008769999999998</v>
      </c>
      <c r="JV13" s="5">
        <v>14.05762</v>
      </c>
      <c r="JW13" s="5">
        <v>35.49324</v>
      </c>
      <c r="JX13" s="5">
        <v>8.6478699999999993</v>
      </c>
      <c r="JY13" s="5">
        <v>14.05871</v>
      </c>
      <c r="JZ13" s="5">
        <v>10.38618</v>
      </c>
      <c r="KA13" s="5">
        <v>8.6039300000000001</v>
      </c>
      <c r="KB13" s="5">
        <v>35.52711</v>
      </c>
      <c r="KC13" s="5">
        <v>28.753209999999999</v>
      </c>
      <c r="KD13" s="5">
        <v>22.006699999999999</v>
      </c>
      <c r="KE13" s="5">
        <v>11.445869999999999</v>
      </c>
      <c r="KF13" s="5">
        <v>14.37998</v>
      </c>
      <c r="KG13" s="5">
        <v>15.98015</v>
      </c>
      <c r="KH13" s="5">
        <v>8.3084699999999998</v>
      </c>
      <c r="KI13" s="5">
        <v>7.2464899999999997</v>
      </c>
      <c r="KJ13" s="5">
        <v>19.85765</v>
      </c>
      <c r="KK13" s="5">
        <v>12.9598</v>
      </c>
      <c r="KL13" s="5">
        <v>15.747780000000001</v>
      </c>
      <c r="KM13" s="5">
        <v>15.250299999999999</v>
      </c>
      <c r="KN13" s="5">
        <v>18.43403</v>
      </c>
      <c r="KO13" s="5">
        <v>11.480119999999999</v>
      </c>
      <c r="KP13" s="5">
        <v>9.7406799999999993</v>
      </c>
      <c r="KQ13" s="5">
        <v>29.747920000000001</v>
      </c>
      <c r="KR13" s="5">
        <v>7.6977700000000002</v>
      </c>
      <c r="KS13" s="5">
        <v>12.594519999999999</v>
      </c>
      <c r="KT13" s="5">
        <v>18.480630000000001</v>
      </c>
      <c r="KU13" s="5">
        <v>17.856660000000002</v>
      </c>
      <c r="KV13" s="5">
        <v>24.43233</v>
      </c>
      <c r="KW13" s="5">
        <v>14.44581</v>
      </c>
      <c r="KX13" s="5">
        <v>40.234589999999997</v>
      </c>
      <c r="KY13" s="5">
        <v>39.447400000000002</v>
      </c>
      <c r="KZ13" s="5">
        <v>18.649609999999999</v>
      </c>
      <c r="LA13" s="5">
        <v>13.55795</v>
      </c>
      <c r="LB13" s="5">
        <v>49.848089999999999</v>
      </c>
      <c r="LC13" s="5">
        <v>13.094480000000001</v>
      </c>
      <c r="LD13" s="5">
        <v>15.400130000000001</v>
      </c>
      <c r="LE13" s="5">
        <v>0</v>
      </c>
      <c r="LF13" s="5">
        <v>30.918939999999999</v>
      </c>
      <c r="LG13" s="5">
        <v>17.282599999999999</v>
      </c>
      <c r="LH13" s="5">
        <v>41.222369999999998</v>
      </c>
      <c r="LI13" s="5">
        <v>23.079370000000001</v>
      </c>
      <c r="LJ13" s="5">
        <v>44.043810000000001</v>
      </c>
      <c r="LK13" s="5" t="s">
        <v>501</v>
      </c>
      <c r="LL13" s="5">
        <v>25.636189999999999</v>
      </c>
      <c r="LM13" s="5">
        <v>18.654430000000001</v>
      </c>
      <c r="LN13" s="5">
        <v>23.716419999999999</v>
      </c>
      <c r="LO13" s="5">
        <v>26.690200000000001</v>
      </c>
      <c r="LP13" s="5">
        <v>48.603839999999998</v>
      </c>
      <c r="LQ13" s="5">
        <v>0</v>
      </c>
      <c r="LR13" s="5">
        <v>64.561220000000006</v>
      </c>
      <c r="LS13" s="5">
        <v>14.41478</v>
      </c>
      <c r="LT13" s="5" t="s">
        <v>501</v>
      </c>
      <c r="LU13" s="5">
        <v>15.19234</v>
      </c>
      <c r="LV13" s="5">
        <v>30.88109</v>
      </c>
      <c r="LW13" s="5">
        <v>11.05439</v>
      </c>
      <c r="LX13" s="5">
        <v>6.0166599999999999</v>
      </c>
      <c r="LY13" s="5">
        <v>44.69061</v>
      </c>
      <c r="LZ13" s="5">
        <v>14.82611</v>
      </c>
      <c r="MA13" s="5">
        <v>13.87608</v>
      </c>
      <c r="MB13" s="5">
        <v>8.3466100000000001</v>
      </c>
      <c r="MC13" s="5">
        <v>8.7883399999999998</v>
      </c>
      <c r="MD13" s="5">
        <v>12.86285</v>
      </c>
      <c r="ME13" s="5">
        <v>12.22198</v>
      </c>
      <c r="MF13" s="5">
        <v>21.887170000000001</v>
      </c>
      <c r="MG13" s="5">
        <v>81.606070000000003</v>
      </c>
      <c r="MH13" s="5">
        <v>17.66405</v>
      </c>
      <c r="MI13" s="5">
        <v>21.020019999999999</v>
      </c>
      <c r="MJ13" s="5">
        <v>32.580930000000002</v>
      </c>
      <c r="MK13" s="5">
        <v>15.976100000000001</v>
      </c>
      <c r="ML13" s="5">
        <v>11.62543</v>
      </c>
      <c r="MM13" s="5">
        <v>19.478899999999999</v>
      </c>
      <c r="MN13" s="5">
        <v>17.247979999999998</v>
      </c>
      <c r="MO13" s="5">
        <v>20.347110000000001</v>
      </c>
      <c r="MP13" s="5">
        <v>16.836729999999999</v>
      </c>
      <c r="MQ13" s="5">
        <v>15.79256</v>
      </c>
      <c r="MR13" s="5">
        <v>9.4757599999999993</v>
      </c>
      <c r="MS13" s="5">
        <v>7.8513999999999999</v>
      </c>
      <c r="MT13" s="5">
        <v>8.0337499999999995</v>
      </c>
      <c r="MU13" s="5">
        <v>25.6599</v>
      </c>
      <c r="MV13" s="5">
        <v>16.722899999999999</v>
      </c>
      <c r="MW13" s="5">
        <v>12.856769999999999</v>
      </c>
      <c r="MX13" s="5">
        <v>11.01957</v>
      </c>
      <c r="MY13" s="5">
        <v>29.78013</v>
      </c>
      <c r="MZ13" s="5">
        <v>25.900459999999999</v>
      </c>
      <c r="NA13" s="5">
        <v>17.808599999999998</v>
      </c>
      <c r="NB13" s="5">
        <v>21.95946</v>
      </c>
      <c r="NC13" s="5">
        <v>40.762270000000001</v>
      </c>
      <c r="ND13" s="5">
        <v>19.79186</v>
      </c>
      <c r="NE13" s="5">
        <v>17.61956</v>
      </c>
      <c r="NF13" s="5">
        <v>10.6357</v>
      </c>
      <c r="NG13" s="5">
        <v>14.69778</v>
      </c>
      <c r="NH13" s="5">
        <v>14.197240000000001</v>
      </c>
      <c r="NI13" s="5">
        <v>26.394680000000001</v>
      </c>
      <c r="NJ13" s="5">
        <v>13.68662</v>
      </c>
      <c r="NK13" s="5">
        <v>19.90701</v>
      </c>
      <c r="NL13" s="5">
        <v>16.579619999999998</v>
      </c>
      <c r="NM13" s="5">
        <v>11.97953</v>
      </c>
      <c r="NN13" s="5">
        <v>38.403039999999997</v>
      </c>
      <c r="NO13" s="5">
        <v>22.826409999999999</v>
      </c>
      <c r="NP13" s="5">
        <v>6.8764700000000003</v>
      </c>
      <c r="NQ13" s="5">
        <v>19.602689999999999</v>
      </c>
      <c r="NR13" s="5">
        <v>17.778649999999999</v>
      </c>
      <c r="NS13" s="5">
        <v>11.76202</v>
      </c>
      <c r="NT13" s="5">
        <v>11.625080000000001</v>
      </c>
      <c r="NU13" s="5">
        <v>23.12096</v>
      </c>
      <c r="NV13" s="5">
        <v>10.57629</v>
      </c>
      <c r="NW13" s="5">
        <v>27.003699999999998</v>
      </c>
      <c r="NX13" s="5">
        <v>30.617920000000002</v>
      </c>
      <c r="NY13" s="5">
        <v>14.29105</v>
      </c>
      <c r="NZ13" s="5">
        <v>34.546819999999997</v>
      </c>
      <c r="OA13" s="5">
        <v>27.167459999999998</v>
      </c>
      <c r="OB13" s="5">
        <v>14.73587</v>
      </c>
      <c r="OC13" s="5">
        <v>13.655419999999999</v>
      </c>
      <c r="OD13" s="5">
        <v>9.7747799999999998</v>
      </c>
      <c r="OE13" s="5">
        <v>15.968500000000001</v>
      </c>
      <c r="OF13" s="5">
        <v>18.410920000000001</v>
      </c>
      <c r="OG13" s="5">
        <v>27.79242</v>
      </c>
      <c r="OH13" s="5">
        <v>16.092040000000001</v>
      </c>
      <c r="OI13" s="5">
        <v>14.700430000000001</v>
      </c>
      <c r="OJ13" s="5">
        <v>27.858789999999999</v>
      </c>
      <c r="OK13" s="5">
        <v>0</v>
      </c>
      <c r="OL13" s="5">
        <v>4.3486200000000004</v>
      </c>
      <c r="OM13" s="5">
        <v>19.99053</v>
      </c>
      <c r="ON13" s="5">
        <v>14.103680000000001</v>
      </c>
      <c r="OO13" s="5">
        <v>60.636420000000001</v>
      </c>
      <c r="OP13" s="5">
        <v>24.111969999999999</v>
      </c>
      <c r="OQ13" s="5">
        <v>0</v>
      </c>
      <c r="OR13" s="5">
        <v>10.028320000000001</v>
      </c>
      <c r="OS13" s="5">
        <v>16.99166</v>
      </c>
      <c r="OT13" s="5">
        <v>9.9051100000000005</v>
      </c>
      <c r="OU13" s="5">
        <v>14.311590000000001</v>
      </c>
      <c r="OV13" s="5">
        <v>10.90802</v>
      </c>
      <c r="OW13" s="5">
        <v>11.533300000000001</v>
      </c>
      <c r="OX13" s="5">
        <v>26.207730000000002</v>
      </c>
      <c r="OY13" s="5">
        <v>19.97448</v>
      </c>
      <c r="OZ13" s="5">
        <v>30.04918</v>
      </c>
      <c r="PA13" s="5">
        <v>3.7502200000000001</v>
      </c>
      <c r="PB13" s="5">
        <v>16.577999999999999</v>
      </c>
      <c r="PC13" s="5">
        <v>42.520949999999999</v>
      </c>
      <c r="PD13" s="5">
        <v>15.8964</v>
      </c>
      <c r="PE13" s="5">
        <v>25.707740000000001</v>
      </c>
      <c r="PF13" s="5">
        <v>22.51183</v>
      </c>
      <c r="PG13" s="5">
        <v>12.76482</v>
      </c>
      <c r="PH13" s="5">
        <v>26.140419999999999</v>
      </c>
      <c r="PI13" s="5">
        <v>62.443669999999997</v>
      </c>
      <c r="PJ13" s="5">
        <v>12.610860000000001</v>
      </c>
      <c r="PK13" s="5">
        <v>23.00872</v>
      </c>
      <c r="PL13" s="5">
        <v>17.54964</v>
      </c>
      <c r="PM13" s="5">
        <v>25.738140000000001</v>
      </c>
      <c r="PN13" s="5">
        <v>26.170290000000001</v>
      </c>
      <c r="PO13" s="5">
        <v>25.707740000000001</v>
      </c>
      <c r="PP13" s="5">
        <v>15.101649999999999</v>
      </c>
      <c r="PQ13" s="5">
        <v>16.49258</v>
      </c>
      <c r="PR13" s="5">
        <v>70.123019999999997</v>
      </c>
      <c r="PS13" s="5">
        <v>25.887869999999999</v>
      </c>
      <c r="PT13" s="5">
        <v>15.0016</v>
      </c>
      <c r="PU13" s="5">
        <v>31.217770000000002</v>
      </c>
      <c r="PV13" s="5">
        <v>12.58897</v>
      </c>
      <c r="PW13" s="5">
        <v>17.49023</v>
      </c>
      <c r="PX13" s="5">
        <v>63.414059999999999</v>
      </c>
      <c r="PY13" s="5">
        <v>40.040649999999999</v>
      </c>
      <c r="PZ13" s="5">
        <v>13.06709</v>
      </c>
      <c r="QA13" s="5">
        <v>11.8935</v>
      </c>
      <c r="QB13" s="5">
        <v>8.4679000000000002</v>
      </c>
      <c r="QC13" s="5">
        <v>11.26075</v>
      </c>
      <c r="QD13" s="5">
        <v>9.7732500000000009</v>
      </c>
      <c r="QE13" s="5">
        <v>15.740869999999999</v>
      </c>
      <c r="QF13" s="5">
        <v>18.382919999999999</v>
      </c>
      <c r="QG13" s="5">
        <v>16.506399999999999</v>
      </c>
      <c r="QH13" s="5">
        <v>19.205839999999998</v>
      </c>
      <c r="QI13" s="5">
        <v>12.48968</v>
      </c>
      <c r="QJ13" s="5">
        <v>10.187749999999999</v>
      </c>
      <c r="QK13" s="5">
        <v>19.876629999999999</v>
      </c>
      <c r="QL13" s="5">
        <v>31.53838</v>
      </c>
      <c r="QM13" s="5">
        <v>14.41441</v>
      </c>
      <c r="QN13" s="5">
        <v>30.267610000000001</v>
      </c>
      <c r="QO13" s="5">
        <v>13.10675</v>
      </c>
      <c r="QP13" s="5">
        <v>15.55208</v>
      </c>
      <c r="QQ13" s="5">
        <v>23.40381</v>
      </c>
      <c r="QR13" s="5">
        <v>12.60548</v>
      </c>
      <c r="QS13" s="5">
        <v>10.993209999999999</v>
      </c>
      <c r="QT13" s="5">
        <v>17.45307</v>
      </c>
      <c r="QU13" s="5">
        <v>15.210369999999999</v>
      </c>
      <c r="QV13" s="5">
        <v>8.0592699999999997</v>
      </c>
      <c r="QW13" s="5">
        <v>14.857200000000001</v>
      </c>
      <c r="QX13" s="5">
        <v>25.779920000000001</v>
      </c>
      <c r="QY13" s="5">
        <v>13.52276</v>
      </c>
      <c r="QZ13" s="5">
        <v>21.904979999999998</v>
      </c>
      <c r="RA13" s="5">
        <v>13.94425</v>
      </c>
      <c r="RB13" s="5">
        <v>16.50469</v>
      </c>
      <c r="RC13" s="5">
        <v>10.70945</v>
      </c>
      <c r="RD13" s="5">
        <v>10.39587</v>
      </c>
      <c r="RE13" s="5">
        <v>11.17137</v>
      </c>
      <c r="RF13" s="5">
        <v>31.191980000000001</v>
      </c>
      <c r="RG13" s="5">
        <v>6.8917599999999997</v>
      </c>
      <c r="RH13" s="5">
        <v>50.214649999999999</v>
      </c>
      <c r="RI13" s="5">
        <v>13.93608</v>
      </c>
      <c r="RJ13" s="5">
        <v>34.283110000000001</v>
      </c>
      <c r="RK13" s="5">
        <v>22.273980000000002</v>
      </c>
      <c r="RL13" s="5">
        <v>31.72616</v>
      </c>
      <c r="RM13" s="5">
        <v>10.507720000000001</v>
      </c>
      <c r="RN13" s="5">
        <v>44.088079999999998</v>
      </c>
      <c r="RO13" s="5">
        <v>15.98047</v>
      </c>
      <c r="RP13" s="5">
        <v>16.929379999999998</v>
      </c>
      <c r="RQ13" s="5">
        <v>10.28589</v>
      </c>
      <c r="RR13" s="5">
        <v>34.72587</v>
      </c>
      <c r="RS13" s="5">
        <v>11.87823</v>
      </c>
      <c r="RT13" s="5">
        <v>9.2784700000000004</v>
      </c>
      <c r="RU13" s="5">
        <v>12.54763</v>
      </c>
      <c r="RV13" s="5">
        <v>5.3174999999999999</v>
      </c>
      <c r="RW13" s="5">
        <v>9.62758</v>
      </c>
      <c r="RX13" s="5">
        <v>10.547079999999999</v>
      </c>
      <c r="RY13" s="5">
        <v>12.071619999999999</v>
      </c>
      <c r="RZ13" s="5">
        <v>28.372109999999999</v>
      </c>
      <c r="SA13" s="5">
        <v>17.566939999999999</v>
      </c>
      <c r="SB13" s="5">
        <v>0</v>
      </c>
      <c r="SC13" s="5">
        <v>0</v>
      </c>
    </row>
    <row r="14" spans="1:497" x14ac:dyDescent="0.25">
      <c r="A14" s="2">
        <f>EVEVITDA!A14</f>
        <v>45138</v>
      </c>
      <c r="B14" s="5">
        <v>30.471640000000001</v>
      </c>
      <c r="C14" s="5">
        <v>31.179079999999999</v>
      </c>
      <c r="D14" s="5">
        <v>50.240830000000003</v>
      </c>
      <c r="E14" s="5">
        <v>76.52413</v>
      </c>
      <c r="F14" s="5">
        <v>21.693719999999999</v>
      </c>
      <c r="G14" s="5">
        <v>19.978549999999998</v>
      </c>
      <c r="H14" s="5">
        <v>0</v>
      </c>
      <c r="I14" s="5">
        <v>20.696210000000001</v>
      </c>
      <c r="J14" s="5">
        <v>68.380679999999998</v>
      </c>
      <c r="K14" s="5">
        <v>49.33896</v>
      </c>
      <c r="L14" s="5">
        <v>10.48537</v>
      </c>
      <c r="M14" s="5">
        <v>12.84004</v>
      </c>
      <c r="N14" s="5">
        <v>19.20316</v>
      </c>
      <c r="O14" s="5">
        <v>25.004470000000001</v>
      </c>
      <c r="P14" s="5">
        <v>24.482469999999999</v>
      </c>
      <c r="Q14" s="5">
        <v>15.418240000000001</v>
      </c>
      <c r="R14" s="5">
        <v>36.36936</v>
      </c>
      <c r="S14" s="5">
        <v>29.449590000000001</v>
      </c>
      <c r="T14" s="5">
        <v>22.11242</v>
      </c>
      <c r="U14" s="5">
        <v>30.82103</v>
      </c>
      <c r="V14" s="5">
        <v>25.160139999999998</v>
      </c>
      <c r="W14" s="5">
        <v>13.683389999999999</v>
      </c>
      <c r="X14" s="5">
        <v>10.01534</v>
      </c>
      <c r="Y14" s="5">
        <v>12.40817</v>
      </c>
      <c r="Z14" s="5">
        <v>32.209470000000003</v>
      </c>
      <c r="AA14" s="5">
        <v>22.768380000000001</v>
      </c>
      <c r="AB14" s="5">
        <v>36.251860000000001</v>
      </c>
      <c r="AC14" s="5">
        <v>32.769939999999998</v>
      </c>
      <c r="AD14" s="5">
        <v>28.668810000000001</v>
      </c>
      <c r="AE14" s="5">
        <v>24.046900000000001</v>
      </c>
      <c r="AF14" s="5">
        <v>21.09478</v>
      </c>
      <c r="AG14" s="5">
        <v>26.813130000000001</v>
      </c>
      <c r="AH14" s="5">
        <v>15.85019</v>
      </c>
      <c r="AI14" s="5">
        <v>10.07992</v>
      </c>
      <c r="AJ14" s="5">
        <v>23.155390000000001</v>
      </c>
      <c r="AK14" s="5">
        <v>26.219819999999999</v>
      </c>
      <c r="AL14" s="5">
        <v>12.89236</v>
      </c>
      <c r="AM14" s="5">
        <v>23.888839999999998</v>
      </c>
      <c r="AN14" s="5">
        <v>24.854199999999999</v>
      </c>
      <c r="AO14" s="5">
        <v>23.554549999999999</v>
      </c>
      <c r="AP14" s="5">
        <v>32.854349999999997</v>
      </c>
      <c r="AQ14" s="5">
        <v>13.084440000000001</v>
      </c>
      <c r="AR14" s="5">
        <v>7.2738100000000001</v>
      </c>
      <c r="AS14" s="5">
        <v>21.407409999999999</v>
      </c>
      <c r="AT14" s="5">
        <v>14.88064</v>
      </c>
      <c r="AU14" s="5">
        <v>35.493690000000001</v>
      </c>
      <c r="AV14" s="5">
        <v>24.772480000000002</v>
      </c>
      <c r="AW14" s="5">
        <v>14.70834</v>
      </c>
      <c r="AX14" s="5">
        <v>12.40582</v>
      </c>
      <c r="AY14" s="5">
        <v>15.379630000000001</v>
      </c>
      <c r="AZ14" s="5">
        <v>27.89462</v>
      </c>
      <c r="BA14" s="5">
        <v>11.52064</v>
      </c>
      <c r="BB14" s="5">
        <v>10.81363</v>
      </c>
      <c r="BC14" s="5">
        <v>29.35539</v>
      </c>
      <c r="BD14" s="5">
        <v>53.581110000000002</v>
      </c>
      <c r="BE14" s="5">
        <v>21.30696</v>
      </c>
      <c r="BF14" s="5">
        <v>29.637920000000001</v>
      </c>
      <c r="BG14" s="5">
        <v>53.551679999999998</v>
      </c>
      <c r="BH14" s="5">
        <v>24.026479999999999</v>
      </c>
      <c r="BI14" s="5">
        <v>20.145910000000001</v>
      </c>
      <c r="BJ14" s="5">
        <v>14.32826</v>
      </c>
      <c r="BK14" s="5">
        <v>155.87772000000001</v>
      </c>
      <c r="BL14" s="5">
        <v>16.886559999999999</v>
      </c>
      <c r="BM14" s="5">
        <v>5.9079600000000001</v>
      </c>
      <c r="BN14" s="5">
        <v>17.224599999999999</v>
      </c>
      <c r="BO14" s="5">
        <v>13.15837</v>
      </c>
      <c r="BP14" s="5">
        <v>21.07602</v>
      </c>
      <c r="BQ14" s="5">
        <v>13.960929999999999</v>
      </c>
      <c r="BR14" s="5">
        <v>18.309719999999999</v>
      </c>
      <c r="BS14" s="5" t="s">
        <v>501</v>
      </c>
      <c r="BT14" s="5">
        <v>23.546859999999999</v>
      </c>
      <c r="BU14" s="5">
        <v>22.765540000000001</v>
      </c>
      <c r="BV14" s="5">
        <v>26.560569999999998</v>
      </c>
      <c r="BW14" s="5">
        <v>8.6913699999999992</v>
      </c>
      <c r="BX14" s="5">
        <v>23.552620000000001</v>
      </c>
      <c r="BY14" s="5">
        <v>20.673680000000001</v>
      </c>
      <c r="BZ14" s="5">
        <v>13.5844</v>
      </c>
      <c r="CA14" s="5">
        <v>19.750810000000001</v>
      </c>
      <c r="CB14" s="5">
        <v>46.232810000000001</v>
      </c>
      <c r="CC14" s="5">
        <v>18.511559999999999</v>
      </c>
      <c r="CD14" s="5">
        <v>26.998889999999999</v>
      </c>
      <c r="CE14" s="5">
        <v>24.826429999999998</v>
      </c>
      <c r="CF14" s="5">
        <v>10.47784</v>
      </c>
      <c r="CG14" s="5">
        <v>17.383859999999999</v>
      </c>
      <c r="CH14" s="5">
        <v>22.872610000000002</v>
      </c>
      <c r="CI14" s="5">
        <v>22.661919999999999</v>
      </c>
      <c r="CJ14" s="5">
        <v>16.972169999999998</v>
      </c>
      <c r="CK14" s="5">
        <v>51.480829999999997</v>
      </c>
      <c r="CL14" s="5">
        <v>10.01534</v>
      </c>
      <c r="CM14" s="5">
        <v>16.32687</v>
      </c>
      <c r="CN14" s="5">
        <v>27.046859999999999</v>
      </c>
      <c r="CO14" s="5">
        <v>13.82213</v>
      </c>
      <c r="CP14" s="5">
        <v>39.45966</v>
      </c>
      <c r="CQ14" s="5">
        <v>20.892810000000001</v>
      </c>
      <c r="CR14" s="5">
        <v>11.49452</v>
      </c>
      <c r="CS14" s="5">
        <v>15.56143</v>
      </c>
      <c r="CT14" s="5">
        <v>18.781610000000001</v>
      </c>
      <c r="CU14" s="5">
        <v>15.82789</v>
      </c>
      <c r="CV14" s="5">
        <v>10.66506</v>
      </c>
      <c r="CW14" s="5">
        <v>21.950140000000001</v>
      </c>
      <c r="CX14" s="5">
        <v>19.100169999999999</v>
      </c>
      <c r="CY14" s="5">
        <v>29.65887</v>
      </c>
      <c r="CZ14" s="5">
        <v>7.9518700000000004</v>
      </c>
      <c r="DA14" s="5">
        <v>38.657020000000003</v>
      </c>
      <c r="DB14" s="5">
        <v>9.0998300000000008</v>
      </c>
      <c r="DC14" s="5">
        <v>20.268719999999998</v>
      </c>
      <c r="DD14" s="5">
        <v>26.859000000000002</v>
      </c>
      <c r="DE14" s="5">
        <v>25.404599999999999</v>
      </c>
      <c r="DF14" s="5">
        <v>16.589880000000001</v>
      </c>
      <c r="DG14" s="5">
        <v>26.20975</v>
      </c>
      <c r="DH14" s="5">
        <v>34.033580000000001</v>
      </c>
      <c r="DI14" s="5">
        <v>22.897459999999999</v>
      </c>
      <c r="DJ14" s="5">
        <v>64.250230000000002</v>
      </c>
      <c r="DK14" s="5">
        <v>29.311599999999999</v>
      </c>
      <c r="DL14" s="5">
        <v>16.496739999999999</v>
      </c>
      <c r="DM14" s="5">
        <v>12.135450000000001</v>
      </c>
      <c r="DN14" s="5">
        <v>27.74183</v>
      </c>
      <c r="DO14" s="5">
        <v>43.334380000000003</v>
      </c>
      <c r="DP14" s="5">
        <v>8.6860999999999997</v>
      </c>
      <c r="DQ14" s="5">
        <v>89.534490000000005</v>
      </c>
      <c r="DR14" s="5">
        <v>15.106070000000001</v>
      </c>
      <c r="DS14" s="5">
        <v>22.985959999999999</v>
      </c>
      <c r="DT14" s="5">
        <v>41.661999999999999</v>
      </c>
      <c r="DU14" s="5">
        <v>22.256530000000001</v>
      </c>
      <c r="DV14" s="5">
        <v>15.557320000000001</v>
      </c>
      <c r="DW14" s="5">
        <v>33.764060000000001</v>
      </c>
      <c r="DX14" s="5">
        <v>18.92089</v>
      </c>
      <c r="DY14" s="5">
        <v>15.839499999999999</v>
      </c>
      <c r="DZ14" s="5">
        <v>11.62903</v>
      </c>
      <c r="EA14" s="5">
        <v>15.26488</v>
      </c>
      <c r="EB14" s="5">
        <v>17.620049999999999</v>
      </c>
      <c r="EC14" s="5">
        <v>9.3344900000000006</v>
      </c>
      <c r="ED14" s="5">
        <v>33.698639999999997</v>
      </c>
      <c r="EE14" s="5">
        <v>17.33972</v>
      </c>
      <c r="EF14" s="5">
        <v>26.932320000000001</v>
      </c>
      <c r="EG14" s="5">
        <v>21.72916</v>
      </c>
      <c r="EH14" s="5">
        <v>20.488029999999998</v>
      </c>
      <c r="EI14" s="5">
        <v>15.90705</v>
      </c>
      <c r="EJ14" s="5">
        <v>23.877009999999999</v>
      </c>
      <c r="EK14" s="5">
        <v>35.121639999999999</v>
      </c>
      <c r="EL14" s="5">
        <v>24.964729999999999</v>
      </c>
      <c r="EM14" s="5">
        <v>20.68074</v>
      </c>
      <c r="EN14" s="5">
        <v>43.515180000000001</v>
      </c>
      <c r="EO14" s="5">
        <v>99.927019999999999</v>
      </c>
      <c r="EP14" s="5">
        <v>14.7662</v>
      </c>
      <c r="EQ14" s="5">
        <v>14.19473</v>
      </c>
      <c r="ER14" s="5">
        <v>35.150280000000002</v>
      </c>
      <c r="ES14" s="5">
        <v>18.745519999999999</v>
      </c>
      <c r="ET14" s="5">
        <v>23.156099999999999</v>
      </c>
      <c r="EU14" s="5">
        <v>28.823219999999999</v>
      </c>
      <c r="EV14" s="5">
        <v>25.46857</v>
      </c>
      <c r="EW14" s="5">
        <v>20.62219</v>
      </c>
      <c r="EX14" s="5">
        <v>23.617319999999999</v>
      </c>
      <c r="EY14" s="5">
        <v>8.8956800000000005</v>
      </c>
      <c r="EZ14" s="5">
        <v>22.569659999999999</v>
      </c>
      <c r="FA14" s="5">
        <v>8.7426899999999996</v>
      </c>
      <c r="FB14" s="5">
        <v>11.407489999999999</v>
      </c>
      <c r="FC14" s="5">
        <v>11.73771</v>
      </c>
      <c r="FD14" s="5">
        <v>7.5989399999999998</v>
      </c>
      <c r="FE14" s="5">
        <v>9.3516499999999994</v>
      </c>
      <c r="FF14" s="5">
        <v>5.4365399999999999</v>
      </c>
      <c r="FG14" s="5">
        <v>9.4083699999999997</v>
      </c>
      <c r="FH14" s="5">
        <v>21.63409</v>
      </c>
      <c r="FI14" s="5">
        <v>24.44811</v>
      </c>
      <c r="FJ14" s="5">
        <v>14.05738</v>
      </c>
      <c r="FK14" s="5">
        <v>20.581910000000001</v>
      </c>
      <c r="FL14" s="5">
        <v>18.37425</v>
      </c>
      <c r="FM14" s="5">
        <v>30.681519999999999</v>
      </c>
      <c r="FN14" s="5">
        <v>27.96407</v>
      </c>
      <c r="FO14" s="5">
        <v>8.9016199999999994</v>
      </c>
      <c r="FP14" s="5">
        <v>9.3885100000000001</v>
      </c>
      <c r="FQ14" s="5">
        <v>17.846489999999999</v>
      </c>
      <c r="FR14" s="5">
        <v>10.89146</v>
      </c>
      <c r="FS14" s="5">
        <v>42.496690000000001</v>
      </c>
      <c r="FT14" s="5">
        <v>20.337209999999999</v>
      </c>
      <c r="FU14" s="5">
        <v>121.54491</v>
      </c>
      <c r="FV14" s="5">
        <v>14.898289999999999</v>
      </c>
      <c r="FW14" s="5">
        <v>14.82972</v>
      </c>
      <c r="FX14" s="5">
        <v>17.323879999999999</v>
      </c>
      <c r="FY14" s="5">
        <v>11.60426</v>
      </c>
      <c r="FZ14" s="5">
        <v>22.42435</v>
      </c>
      <c r="GA14" s="5">
        <v>12.60191</v>
      </c>
      <c r="GB14" s="5">
        <v>19.137550000000001</v>
      </c>
      <c r="GC14" s="5">
        <v>14.90573</v>
      </c>
      <c r="GD14" s="5">
        <v>8.0401399999999992</v>
      </c>
      <c r="GE14" s="5">
        <v>24.848310000000001</v>
      </c>
      <c r="GF14" s="5">
        <v>19.71856</v>
      </c>
      <c r="GG14" s="5">
        <v>9.5058500000000006</v>
      </c>
      <c r="GH14" s="5">
        <v>18.252199999999998</v>
      </c>
      <c r="GI14" s="5">
        <v>15.60345</v>
      </c>
      <c r="GJ14" s="5">
        <v>28.825050000000001</v>
      </c>
      <c r="GK14" s="5">
        <v>34.434620000000002</v>
      </c>
      <c r="GL14" s="5">
        <v>7.7220399999999998</v>
      </c>
      <c r="GM14" s="5">
        <v>14.99367</v>
      </c>
      <c r="GN14" s="5">
        <v>7.6521100000000004</v>
      </c>
      <c r="GO14" s="5">
        <v>32.496319999999997</v>
      </c>
      <c r="GP14" s="5">
        <v>91.006060000000005</v>
      </c>
      <c r="GQ14" s="5">
        <v>0</v>
      </c>
      <c r="GR14" s="5">
        <v>14.66159</v>
      </c>
      <c r="GS14" s="5">
        <v>25.24164</v>
      </c>
      <c r="GT14" s="5">
        <v>9.9384399999999999</v>
      </c>
      <c r="GU14" s="5">
        <v>20.318159999999999</v>
      </c>
      <c r="GV14" s="5">
        <v>15.794740000000001</v>
      </c>
      <c r="GW14" s="5">
        <v>9.5699799999999993</v>
      </c>
      <c r="GX14" s="5">
        <v>10.876150000000001</v>
      </c>
      <c r="GY14" s="5">
        <v>27.251580000000001</v>
      </c>
      <c r="GZ14" s="5">
        <v>21.112020000000001</v>
      </c>
      <c r="HA14" s="5">
        <v>15.979430000000001</v>
      </c>
      <c r="HB14" s="5">
        <v>13.458209999999999</v>
      </c>
      <c r="HC14" s="5">
        <v>45.315309999999997</v>
      </c>
      <c r="HD14" s="5">
        <v>24.488029999999998</v>
      </c>
      <c r="HE14" s="5" t="s">
        <v>501</v>
      </c>
      <c r="HF14" s="5">
        <v>24.815169999999998</v>
      </c>
      <c r="HG14" s="5">
        <v>39.29289</v>
      </c>
      <c r="HH14" s="5">
        <v>22.58652</v>
      </c>
      <c r="HI14" s="5">
        <v>26.83259</v>
      </c>
      <c r="HJ14" s="5">
        <v>11.83253</v>
      </c>
      <c r="HK14" s="5">
        <v>23.376670000000001</v>
      </c>
      <c r="HL14" s="5">
        <v>25.543150000000001</v>
      </c>
      <c r="HM14" s="5">
        <v>39.194479999999999</v>
      </c>
      <c r="HN14" s="5">
        <v>29.281569999999999</v>
      </c>
      <c r="HO14" s="5">
        <v>55.752879999999998</v>
      </c>
      <c r="HP14" s="5">
        <v>19.578790000000001</v>
      </c>
      <c r="HQ14" s="5">
        <v>14.155060000000001</v>
      </c>
      <c r="HR14" s="5">
        <v>20.71799</v>
      </c>
      <c r="HS14" s="5">
        <v>27.273589999999999</v>
      </c>
      <c r="HT14" s="5">
        <v>19.819600000000001</v>
      </c>
      <c r="HU14" s="5">
        <v>13.734209999999999</v>
      </c>
      <c r="HV14" s="5">
        <v>15.44561</v>
      </c>
      <c r="HW14" s="5">
        <v>7.8147599999999997</v>
      </c>
      <c r="HX14" s="5">
        <v>16.585039999999999</v>
      </c>
      <c r="HY14" s="5">
        <v>15.38044</v>
      </c>
      <c r="HZ14" s="5">
        <v>51.969239999999999</v>
      </c>
      <c r="IA14" s="5">
        <v>17.503499999999999</v>
      </c>
      <c r="IB14" s="5">
        <v>18.587669999999999</v>
      </c>
      <c r="IC14" s="5">
        <v>11.0791</v>
      </c>
      <c r="ID14" s="5">
        <v>36.269010000000002</v>
      </c>
      <c r="IE14" s="5">
        <v>18.136130000000001</v>
      </c>
      <c r="IF14" s="5">
        <v>20.611609999999999</v>
      </c>
      <c r="IG14" s="5">
        <v>25.79346</v>
      </c>
      <c r="IH14" s="5">
        <v>10.688000000000001</v>
      </c>
      <c r="II14" s="5">
        <v>8.4240499999999994</v>
      </c>
      <c r="IJ14" s="5">
        <v>36.241480000000003</v>
      </c>
      <c r="IK14" s="5">
        <v>19.790209999999998</v>
      </c>
      <c r="IL14" s="5">
        <v>23.664359999999999</v>
      </c>
      <c r="IM14" s="5">
        <v>10.74314</v>
      </c>
      <c r="IN14" s="5">
        <v>18.631</v>
      </c>
      <c r="IO14" s="5">
        <v>35.54759</v>
      </c>
      <c r="IP14" s="5">
        <v>18.47767</v>
      </c>
      <c r="IQ14" s="5">
        <v>16.300850000000001</v>
      </c>
      <c r="IR14" s="5">
        <v>32.902099999999997</v>
      </c>
      <c r="IS14" s="5">
        <v>20.862670000000001</v>
      </c>
      <c r="IT14" s="5">
        <v>33.128639999999997</v>
      </c>
      <c r="IU14" s="5">
        <v>31.026289999999999</v>
      </c>
      <c r="IV14" s="5">
        <v>16.433019999999999</v>
      </c>
      <c r="IW14" s="5">
        <v>12.406739999999999</v>
      </c>
      <c r="IX14" s="5">
        <v>19.452480000000001</v>
      </c>
      <c r="IY14" s="5">
        <v>26.17652</v>
      </c>
      <c r="IZ14" s="5">
        <v>9.2672000000000008</v>
      </c>
      <c r="JA14" s="5">
        <v>20.004079999999998</v>
      </c>
      <c r="JB14" s="5">
        <v>12.919320000000001</v>
      </c>
      <c r="JC14" s="5">
        <v>11.63597</v>
      </c>
      <c r="JD14" s="5">
        <v>12.001519999999999</v>
      </c>
      <c r="JE14" s="5">
        <v>8.03003</v>
      </c>
      <c r="JF14" s="5">
        <v>18.945720000000001</v>
      </c>
      <c r="JG14" s="5">
        <v>26.28847</v>
      </c>
      <c r="JH14" s="5">
        <v>9.8349899999999995</v>
      </c>
      <c r="JI14" s="5">
        <v>18.234120000000001</v>
      </c>
      <c r="JJ14" s="5">
        <v>28.61139</v>
      </c>
      <c r="JK14" s="5">
        <v>63.102130000000002</v>
      </c>
      <c r="JL14" s="5">
        <v>17.788180000000001</v>
      </c>
      <c r="JM14" s="5">
        <v>14.174580000000001</v>
      </c>
      <c r="JN14" s="5">
        <v>31.385860000000001</v>
      </c>
      <c r="JO14" s="5">
        <v>19.602460000000001</v>
      </c>
      <c r="JP14" s="5">
        <v>29.603200000000001</v>
      </c>
      <c r="JQ14" s="5">
        <v>32.247860000000003</v>
      </c>
      <c r="JR14" s="5">
        <v>20.778289999999998</v>
      </c>
      <c r="JS14" s="5">
        <v>23.336829999999999</v>
      </c>
      <c r="JT14" s="5">
        <v>6.3296999999999999</v>
      </c>
      <c r="JU14" s="5">
        <v>16.951530000000002</v>
      </c>
      <c r="JV14" s="5">
        <v>14.674329999999999</v>
      </c>
      <c r="JW14" s="5">
        <v>34.229010000000002</v>
      </c>
      <c r="JX14" s="5">
        <v>9.4542800000000007</v>
      </c>
      <c r="JY14" s="5">
        <v>14.10305</v>
      </c>
      <c r="JZ14" s="5">
        <v>10.33314</v>
      </c>
      <c r="KA14" s="5">
        <v>9.3084299999999995</v>
      </c>
      <c r="KB14" s="5">
        <v>39.14949</v>
      </c>
      <c r="KC14" s="5">
        <v>30.386659999999999</v>
      </c>
      <c r="KD14" s="5">
        <v>21.861049999999999</v>
      </c>
      <c r="KE14" s="5">
        <v>12.468120000000001</v>
      </c>
      <c r="KF14" s="5">
        <v>14.2203</v>
      </c>
      <c r="KG14" s="5">
        <v>16.55003</v>
      </c>
      <c r="KH14" s="5">
        <v>8.8782200000000007</v>
      </c>
      <c r="KI14" s="5">
        <v>7.4522500000000003</v>
      </c>
      <c r="KJ14" s="5">
        <v>20.047329999999999</v>
      </c>
      <c r="KK14" s="5">
        <v>13.67869</v>
      </c>
      <c r="KL14" s="5">
        <v>15.45261</v>
      </c>
      <c r="KM14" s="5">
        <v>16.82386</v>
      </c>
      <c r="KN14" s="5">
        <v>19.29776</v>
      </c>
      <c r="KO14" s="5">
        <v>10.41067</v>
      </c>
      <c r="KP14" s="5">
        <v>10.265420000000001</v>
      </c>
      <c r="KQ14" s="5">
        <v>29.407969999999999</v>
      </c>
      <c r="KR14" s="5">
        <v>7.9490100000000004</v>
      </c>
      <c r="KS14" s="5">
        <v>11.10088</v>
      </c>
      <c r="KT14" s="5">
        <v>17.122679999999999</v>
      </c>
      <c r="KU14" s="5">
        <v>19.727869999999999</v>
      </c>
      <c r="KV14" s="5">
        <v>23.10688</v>
      </c>
      <c r="KW14" s="5">
        <v>15.650029999999999</v>
      </c>
      <c r="KX14" s="5">
        <v>41.718330000000002</v>
      </c>
      <c r="KY14" s="5">
        <v>45.377130000000001</v>
      </c>
      <c r="KZ14" s="5">
        <v>17.922689999999999</v>
      </c>
      <c r="LA14" s="5">
        <v>14.29964</v>
      </c>
      <c r="LB14" s="5">
        <v>45.087470000000003</v>
      </c>
      <c r="LC14" s="5">
        <v>14.28482</v>
      </c>
      <c r="LD14" s="5">
        <v>18.370519999999999</v>
      </c>
      <c r="LE14" s="5">
        <v>0</v>
      </c>
      <c r="LF14" s="5">
        <v>32.36938</v>
      </c>
      <c r="LG14" s="5">
        <v>18.9892</v>
      </c>
      <c r="LH14" s="5">
        <v>40.532789999999999</v>
      </c>
      <c r="LI14" s="5">
        <v>23.792210000000001</v>
      </c>
      <c r="LJ14" s="5">
        <v>43.516100000000002</v>
      </c>
      <c r="LK14" s="5" t="s">
        <v>501</v>
      </c>
      <c r="LL14" s="5">
        <v>26.019290000000002</v>
      </c>
      <c r="LM14" s="5">
        <v>24.50694</v>
      </c>
      <c r="LN14" s="5">
        <v>24.574310000000001</v>
      </c>
      <c r="LO14" s="5">
        <v>25.7898</v>
      </c>
      <c r="LP14" s="5">
        <v>48.381900000000002</v>
      </c>
      <c r="LQ14" s="5">
        <v>0</v>
      </c>
      <c r="LR14" s="5">
        <v>62.583730000000003</v>
      </c>
      <c r="LS14" s="5">
        <v>16.038049999999998</v>
      </c>
      <c r="LT14" s="5">
        <v>262.27026999999998</v>
      </c>
      <c r="LU14" s="5">
        <v>17.338460000000001</v>
      </c>
      <c r="LV14" s="5">
        <v>30.588010000000001</v>
      </c>
      <c r="LW14" s="5">
        <v>11.63358</v>
      </c>
      <c r="LX14" s="5">
        <v>6.4516099999999996</v>
      </c>
      <c r="LY14" s="5">
        <v>46.970100000000002</v>
      </c>
      <c r="LZ14" s="5">
        <v>13.99283</v>
      </c>
      <c r="MA14" s="5">
        <v>13.765549999999999</v>
      </c>
      <c r="MB14" s="5">
        <v>9.2746899999999997</v>
      </c>
      <c r="MC14" s="5">
        <v>9.7158300000000004</v>
      </c>
      <c r="MD14" s="5">
        <v>14.900700000000001</v>
      </c>
      <c r="ME14" s="5">
        <v>13.312709999999999</v>
      </c>
      <c r="MF14" s="5">
        <v>26.333950000000002</v>
      </c>
      <c r="MG14" s="5">
        <v>71.291439999999994</v>
      </c>
      <c r="MH14" s="5">
        <v>17.738130000000002</v>
      </c>
      <c r="MI14" s="5">
        <v>20.141249999999999</v>
      </c>
      <c r="MJ14" s="5">
        <v>34.976210000000002</v>
      </c>
      <c r="MK14" s="5">
        <v>16.22946</v>
      </c>
      <c r="ML14" s="5">
        <v>16.17756</v>
      </c>
      <c r="MM14" s="5">
        <v>22.879529999999999</v>
      </c>
      <c r="MN14" s="5">
        <v>18.64986</v>
      </c>
      <c r="MO14" s="5">
        <v>19.53867</v>
      </c>
      <c r="MP14" s="5">
        <v>18.559280000000001</v>
      </c>
      <c r="MQ14" s="5">
        <v>17.443269999999998</v>
      </c>
      <c r="MR14" s="5">
        <v>9.5405999999999995</v>
      </c>
      <c r="MS14" s="5">
        <v>8.7031600000000005</v>
      </c>
      <c r="MT14" s="5">
        <v>11.651960000000001</v>
      </c>
      <c r="MU14" s="5">
        <v>23.43552</v>
      </c>
      <c r="MV14" s="5">
        <v>16.163789999999999</v>
      </c>
      <c r="MW14" s="5">
        <v>14.11191</v>
      </c>
      <c r="MX14" s="5">
        <v>11.315440000000001</v>
      </c>
      <c r="MY14" s="5">
        <v>32.403849999999998</v>
      </c>
      <c r="MZ14" s="5">
        <v>31.032779999999999</v>
      </c>
      <c r="NA14" s="5">
        <v>18.842600000000001</v>
      </c>
      <c r="NB14" s="5">
        <v>21.743849999999998</v>
      </c>
      <c r="NC14" s="5">
        <v>42.802410000000002</v>
      </c>
      <c r="ND14" s="5">
        <v>20.06316</v>
      </c>
      <c r="NE14" s="5">
        <v>18.949560000000002</v>
      </c>
      <c r="NF14" s="5">
        <v>11.10965</v>
      </c>
      <c r="NG14" s="5">
        <v>15.191520000000001</v>
      </c>
      <c r="NH14" s="5">
        <v>14.18798</v>
      </c>
      <c r="NI14" s="5">
        <v>28.513339999999999</v>
      </c>
      <c r="NJ14" s="5">
        <v>15.216150000000001</v>
      </c>
      <c r="NK14" s="5">
        <v>19.382529999999999</v>
      </c>
      <c r="NL14" s="5">
        <v>17.71377</v>
      </c>
      <c r="NM14" s="5">
        <v>12.61196</v>
      </c>
      <c r="NN14" s="5">
        <v>39.222589999999997</v>
      </c>
      <c r="NO14" s="5">
        <v>25.47899</v>
      </c>
      <c r="NP14" s="5">
        <v>6.9549700000000003</v>
      </c>
      <c r="NQ14" s="5">
        <v>20.576440000000002</v>
      </c>
      <c r="NR14" s="5">
        <v>19.32104</v>
      </c>
      <c r="NS14" s="5">
        <v>11.78077</v>
      </c>
      <c r="NT14" s="5">
        <v>13.165609999999999</v>
      </c>
      <c r="NU14" s="5">
        <v>24.521799999999999</v>
      </c>
      <c r="NV14" s="5">
        <v>12.44402</v>
      </c>
      <c r="NW14" s="5">
        <v>27.884029999999999</v>
      </c>
      <c r="NX14" s="5">
        <v>30.175820000000002</v>
      </c>
      <c r="NY14" s="5">
        <v>14.052580000000001</v>
      </c>
      <c r="NZ14" s="5">
        <v>19.12189</v>
      </c>
      <c r="OA14" s="5">
        <v>27.058430000000001</v>
      </c>
      <c r="OB14" s="5">
        <v>15.164020000000001</v>
      </c>
      <c r="OC14" s="5">
        <v>12.58705</v>
      </c>
      <c r="OD14" s="5">
        <v>9.5415799999999997</v>
      </c>
      <c r="OE14" s="5">
        <v>16.384499999999999</v>
      </c>
      <c r="OF14" s="5">
        <v>20.90192</v>
      </c>
      <c r="OG14" s="5">
        <v>28.215070000000001</v>
      </c>
      <c r="OH14" s="5">
        <v>15.246700000000001</v>
      </c>
      <c r="OI14" s="5">
        <v>16.17615</v>
      </c>
      <c r="OJ14" s="5">
        <v>27.797129999999999</v>
      </c>
      <c r="OK14" s="5">
        <v>0</v>
      </c>
      <c r="OL14" s="5">
        <v>4.4552500000000004</v>
      </c>
      <c r="OM14" s="5">
        <v>21.838830000000002</v>
      </c>
      <c r="ON14" s="5">
        <v>14.764710000000001</v>
      </c>
      <c r="OO14" s="5">
        <v>58.213329999999999</v>
      </c>
      <c r="OP14" s="5">
        <v>28.83268</v>
      </c>
      <c r="OQ14" s="5">
        <v>0</v>
      </c>
      <c r="OR14" s="5">
        <v>10.752969999999999</v>
      </c>
      <c r="OS14" s="5">
        <v>16.009350000000001</v>
      </c>
      <c r="OT14" s="5">
        <v>9.7773599999999998</v>
      </c>
      <c r="OU14" s="5">
        <v>14.5162</v>
      </c>
      <c r="OV14" s="5">
        <v>11.97415</v>
      </c>
      <c r="OW14" s="5">
        <v>10.351430000000001</v>
      </c>
      <c r="OX14" s="5">
        <v>26.84122</v>
      </c>
      <c r="OY14" s="5">
        <v>20.604340000000001</v>
      </c>
      <c r="OZ14" s="5">
        <v>27.94483</v>
      </c>
      <c r="PA14" s="5">
        <v>3.5953300000000001</v>
      </c>
      <c r="PB14" s="5">
        <v>17.85323</v>
      </c>
      <c r="PC14" s="5">
        <v>43.874920000000003</v>
      </c>
      <c r="PD14" s="5">
        <v>17.334990000000001</v>
      </c>
      <c r="PE14" s="5">
        <v>27.053599999999999</v>
      </c>
      <c r="PF14" s="5">
        <v>23.68751</v>
      </c>
      <c r="PG14" s="5">
        <v>12.34646</v>
      </c>
      <c r="PH14" s="5">
        <v>43.827809999999999</v>
      </c>
      <c r="PI14" s="5">
        <v>65.952650000000006</v>
      </c>
      <c r="PJ14" s="5">
        <v>12.560829999999999</v>
      </c>
      <c r="PK14" s="5">
        <v>24.97551</v>
      </c>
      <c r="PL14" s="5">
        <v>17.316559999999999</v>
      </c>
      <c r="PM14" s="5">
        <v>26.031199999999998</v>
      </c>
      <c r="PN14" s="5">
        <v>26.825810000000001</v>
      </c>
      <c r="PO14" s="5">
        <v>27.053599999999999</v>
      </c>
      <c r="PP14" s="5">
        <v>16.638919999999999</v>
      </c>
      <c r="PQ14" s="5">
        <v>18.365110000000001</v>
      </c>
      <c r="PR14" s="5">
        <v>70.947590000000005</v>
      </c>
      <c r="PS14" s="5">
        <v>23.793780000000002</v>
      </c>
      <c r="PT14" s="5">
        <v>16.015039999999999</v>
      </c>
      <c r="PU14" s="5">
        <v>32.137860000000003</v>
      </c>
      <c r="PV14" s="5">
        <v>13.16276</v>
      </c>
      <c r="PW14" s="5">
        <v>23.671520000000001</v>
      </c>
      <c r="PX14" s="5">
        <v>64.428299999999993</v>
      </c>
      <c r="PY14" s="5">
        <v>37.554029999999997</v>
      </c>
      <c r="PZ14" s="5">
        <v>12.49944</v>
      </c>
      <c r="QA14" s="5">
        <v>11.963039999999999</v>
      </c>
      <c r="QB14" s="5">
        <v>9.5405300000000004</v>
      </c>
      <c r="QC14" s="5">
        <v>11.82016</v>
      </c>
      <c r="QD14" s="5">
        <v>11.93906</v>
      </c>
      <c r="QE14" s="5">
        <v>20.14123</v>
      </c>
      <c r="QF14" s="5">
        <v>19.707930000000001</v>
      </c>
      <c r="QG14" s="5">
        <v>16.930099999999999</v>
      </c>
      <c r="QH14" s="5">
        <v>20.122150000000001</v>
      </c>
      <c r="QI14" s="5">
        <v>12.86881</v>
      </c>
      <c r="QJ14" s="5">
        <v>11.42113</v>
      </c>
      <c r="QK14" s="5">
        <v>19.910630000000001</v>
      </c>
      <c r="QL14" s="5">
        <v>32.855350000000001</v>
      </c>
      <c r="QM14" s="5">
        <v>15.53861</v>
      </c>
      <c r="QN14" s="5">
        <v>25.088609999999999</v>
      </c>
      <c r="QO14" s="5">
        <v>12.67268</v>
      </c>
      <c r="QP14" s="5">
        <v>18.51399</v>
      </c>
      <c r="QQ14" s="5">
        <v>25.238710000000001</v>
      </c>
      <c r="QR14" s="5">
        <v>13.618180000000001</v>
      </c>
      <c r="QS14" s="5">
        <v>10.17652</v>
      </c>
      <c r="QT14" s="5">
        <v>21.426380000000002</v>
      </c>
      <c r="QU14" s="5">
        <v>15.703860000000001</v>
      </c>
      <c r="QV14" s="5">
        <v>10.477880000000001</v>
      </c>
      <c r="QW14" s="5">
        <v>16.59234</v>
      </c>
      <c r="QX14" s="5">
        <v>25.165240000000001</v>
      </c>
      <c r="QY14" s="5">
        <v>14.974830000000001</v>
      </c>
      <c r="QZ14" s="5">
        <v>22.265799999999999</v>
      </c>
      <c r="RA14" s="5">
        <v>14.708679999999999</v>
      </c>
      <c r="RB14" s="5">
        <v>19.088229999999999</v>
      </c>
      <c r="RC14" s="5">
        <v>11.231350000000001</v>
      </c>
      <c r="RD14" s="5">
        <v>11.24521</v>
      </c>
      <c r="RE14" s="5">
        <v>11.79954</v>
      </c>
      <c r="RF14" s="5">
        <v>34.705370000000002</v>
      </c>
      <c r="RG14" s="5">
        <v>7.9546700000000001</v>
      </c>
      <c r="RH14" s="5">
        <v>53.827440000000003</v>
      </c>
      <c r="RI14" s="5">
        <v>21.25385</v>
      </c>
      <c r="RJ14" s="5">
        <v>36.801279999999998</v>
      </c>
      <c r="RK14" s="5">
        <v>28.569929999999999</v>
      </c>
      <c r="RL14" s="5">
        <v>34.21123</v>
      </c>
      <c r="RM14" s="5">
        <v>12.263629999999999</v>
      </c>
      <c r="RN14" s="5">
        <v>45.515540000000001</v>
      </c>
      <c r="RO14" s="5">
        <v>13.8627</v>
      </c>
      <c r="RP14" s="5">
        <v>23.3705</v>
      </c>
      <c r="RQ14" s="5">
        <v>10.32854</v>
      </c>
      <c r="RR14" s="5">
        <v>45.226089999999999</v>
      </c>
      <c r="RS14" s="5">
        <v>14.7026</v>
      </c>
      <c r="RT14" s="5">
        <v>9.8349100000000007</v>
      </c>
      <c r="RU14" s="5">
        <v>14.351039999999999</v>
      </c>
      <c r="RV14" s="5">
        <v>5.0043300000000004</v>
      </c>
      <c r="RW14" s="5">
        <v>10.083830000000001</v>
      </c>
      <c r="RX14" s="5">
        <v>11.54271</v>
      </c>
      <c r="RY14" s="5">
        <v>14.049300000000001</v>
      </c>
      <c r="RZ14" s="5">
        <v>27.929469999999998</v>
      </c>
      <c r="SA14" s="5">
        <v>16.923559999999998</v>
      </c>
      <c r="SB14" s="5">
        <v>0</v>
      </c>
      <c r="SC14" s="5">
        <v>0</v>
      </c>
    </row>
    <row r="15" spans="1:497" x14ac:dyDescent="0.25">
      <c r="A15" s="2">
        <f>EVEVITDA!A15</f>
        <v>45107</v>
      </c>
      <c r="B15" s="5">
        <v>32.365490000000001</v>
      </c>
      <c r="C15" s="5">
        <v>30.80649</v>
      </c>
      <c r="D15" s="5">
        <v>47.190989999999999</v>
      </c>
      <c r="E15" s="5">
        <v>75.540360000000007</v>
      </c>
      <c r="F15" s="5">
        <v>21.379200000000001</v>
      </c>
      <c r="G15" s="5">
        <v>22.408930000000002</v>
      </c>
      <c r="H15" s="5">
        <v>0</v>
      </c>
      <c r="I15" s="5">
        <v>19.976279999999999</v>
      </c>
      <c r="J15" s="5">
        <v>71.243499999999997</v>
      </c>
      <c r="K15" s="5">
        <v>51.102730000000001</v>
      </c>
      <c r="L15" s="5">
        <v>10.43127</v>
      </c>
      <c r="M15" s="5">
        <v>11.925940000000001</v>
      </c>
      <c r="N15" s="5">
        <v>18.76071</v>
      </c>
      <c r="O15" s="5">
        <v>26.06176</v>
      </c>
      <c r="P15" s="5">
        <v>24.49316</v>
      </c>
      <c r="Q15" s="5">
        <v>15.63058</v>
      </c>
      <c r="R15" s="5">
        <v>35.014760000000003</v>
      </c>
      <c r="S15" s="5">
        <v>30.864000000000001</v>
      </c>
      <c r="T15" s="5">
        <v>20.57968</v>
      </c>
      <c r="U15" s="5">
        <v>15.71086</v>
      </c>
      <c r="V15" s="5">
        <v>24.760549999999999</v>
      </c>
      <c r="W15" s="5">
        <v>12.149990000000001</v>
      </c>
      <c r="X15" s="5">
        <v>8.9154800000000005</v>
      </c>
      <c r="Y15" s="5">
        <v>11.95914</v>
      </c>
      <c r="Z15" s="5">
        <v>36.232849999999999</v>
      </c>
      <c r="AA15" s="5">
        <v>22.6937</v>
      </c>
      <c r="AB15" s="5">
        <v>35.83202</v>
      </c>
      <c r="AC15" s="5">
        <v>29.330010000000001</v>
      </c>
      <c r="AD15" s="5">
        <v>26.931999999999999</v>
      </c>
      <c r="AE15" s="5">
        <v>24.945119999999999</v>
      </c>
      <c r="AF15" s="5">
        <v>21.467410000000001</v>
      </c>
      <c r="AG15" s="5">
        <v>27.10943</v>
      </c>
      <c r="AH15" s="5">
        <v>14.18291</v>
      </c>
      <c r="AI15" s="5">
        <v>9.5862700000000007</v>
      </c>
      <c r="AJ15" s="5">
        <v>21.254359999999998</v>
      </c>
      <c r="AK15" s="5">
        <v>25.733229999999999</v>
      </c>
      <c r="AL15" s="5">
        <v>12.80598</v>
      </c>
      <c r="AM15" s="5">
        <v>23.867730000000002</v>
      </c>
      <c r="AN15" s="5">
        <v>26.577069999999999</v>
      </c>
      <c r="AO15" s="5">
        <v>22.458400000000001</v>
      </c>
      <c r="AP15" s="5">
        <v>29.433230000000002</v>
      </c>
      <c r="AQ15" s="5">
        <v>11.852320000000001</v>
      </c>
      <c r="AR15" s="5">
        <v>8.0099099999999996</v>
      </c>
      <c r="AS15" s="5">
        <v>20.542560000000002</v>
      </c>
      <c r="AT15" s="5">
        <v>13.85549</v>
      </c>
      <c r="AU15" s="5">
        <v>44.690809999999999</v>
      </c>
      <c r="AV15" s="5">
        <v>24.643409999999999</v>
      </c>
      <c r="AW15" s="5">
        <v>13.9236</v>
      </c>
      <c r="AX15" s="5">
        <v>11.48691</v>
      </c>
      <c r="AY15" s="5">
        <v>15.60023</v>
      </c>
      <c r="AZ15" s="5">
        <v>25.267410000000002</v>
      </c>
      <c r="BA15" s="5">
        <v>11.28585</v>
      </c>
      <c r="BB15" s="5">
        <v>10.4154</v>
      </c>
      <c r="BC15" s="5">
        <v>30.992180000000001</v>
      </c>
      <c r="BD15" s="5">
        <v>56.454999999999998</v>
      </c>
      <c r="BE15" s="5">
        <v>17.857949999999999</v>
      </c>
      <c r="BF15" s="5">
        <v>43.896039999999999</v>
      </c>
      <c r="BG15" s="5">
        <v>59.397579999999998</v>
      </c>
      <c r="BH15" s="5">
        <v>23.86082</v>
      </c>
      <c r="BI15" s="5">
        <v>22.173780000000001</v>
      </c>
      <c r="BJ15" s="5">
        <v>15.02216</v>
      </c>
      <c r="BK15" s="5">
        <v>144.09211999999999</v>
      </c>
      <c r="BL15" s="5">
        <v>19.026530000000001</v>
      </c>
      <c r="BM15" s="5">
        <v>6.3805100000000001</v>
      </c>
      <c r="BN15" s="5">
        <v>16.61844</v>
      </c>
      <c r="BO15" s="5">
        <v>10.773849999999999</v>
      </c>
      <c r="BP15" s="5">
        <v>19.402619999999999</v>
      </c>
      <c r="BQ15" s="5">
        <v>13.02643</v>
      </c>
      <c r="BR15" s="5">
        <v>20.258649999999999</v>
      </c>
      <c r="BS15" s="5" t="s">
        <v>501</v>
      </c>
      <c r="BT15" s="5">
        <v>23.16414</v>
      </c>
      <c r="BU15" s="5">
        <v>22.699480000000001</v>
      </c>
      <c r="BV15" s="5">
        <v>27.25947</v>
      </c>
      <c r="BW15" s="5">
        <v>8.1511300000000002</v>
      </c>
      <c r="BX15" s="5">
        <v>23.104050000000001</v>
      </c>
      <c r="BY15" s="5">
        <v>20.083919999999999</v>
      </c>
      <c r="BZ15" s="5">
        <v>13.231540000000001</v>
      </c>
      <c r="CA15" s="5">
        <v>19.063559999999999</v>
      </c>
      <c r="CB15" s="5">
        <v>41.196629999999999</v>
      </c>
      <c r="CC15" s="5">
        <v>17.522079999999999</v>
      </c>
      <c r="CD15" s="5">
        <v>29.048439999999999</v>
      </c>
      <c r="CE15" s="5">
        <v>26.972180000000002</v>
      </c>
      <c r="CF15" s="5">
        <v>10.26346</v>
      </c>
      <c r="CG15" s="5">
        <v>17.451180000000001</v>
      </c>
      <c r="CH15" s="5">
        <v>23.955269999999999</v>
      </c>
      <c r="CI15" s="5">
        <v>24.993040000000001</v>
      </c>
      <c r="CJ15" s="5">
        <v>16.10425</v>
      </c>
      <c r="CK15" s="5">
        <v>52.872160000000001</v>
      </c>
      <c r="CL15" s="5">
        <v>8.9154800000000005</v>
      </c>
      <c r="CM15" s="5">
        <v>16.940180000000002</v>
      </c>
      <c r="CN15" s="5">
        <v>25.176690000000001</v>
      </c>
      <c r="CO15" s="5">
        <v>12.9452</v>
      </c>
      <c r="CP15" s="5">
        <v>42.275750000000002</v>
      </c>
      <c r="CQ15" s="5">
        <v>19.410399999999999</v>
      </c>
      <c r="CR15" s="5">
        <v>10.91226</v>
      </c>
      <c r="CS15" s="5">
        <v>17.794689999999999</v>
      </c>
      <c r="CT15" s="5">
        <v>18.299810000000001</v>
      </c>
      <c r="CU15" s="5">
        <v>16.572299999999998</v>
      </c>
      <c r="CV15" s="5">
        <v>10.70223</v>
      </c>
      <c r="CW15" s="5">
        <v>22.346129999999999</v>
      </c>
      <c r="CX15" s="5">
        <v>18.40644</v>
      </c>
      <c r="CY15" s="5">
        <v>29.215879999999999</v>
      </c>
      <c r="CZ15" s="5">
        <v>7.8721300000000003</v>
      </c>
      <c r="DA15" s="5">
        <v>37.278570000000002</v>
      </c>
      <c r="DB15" s="5">
        <v>9.0796100000000006</v>
      </c>
      <c r="DC15" s="5">
        <v>20.410080000000001</v>
      </c>
      <c r="DD15" s="5">
        <v>26.207039999999999</v>
      </c>
      <c r="DE15" s="5">
        <v>27.323309999999999</v>
      </c>
      <c r="DF15" s="5">
        <v>15.788180000000001</v>
      </c>
      <c r="DG15" s="5">
        <v>27.870280000000001</v>
      </c>
      <c r="DH15" s="5">
        <v>31.175999999999998</v>
      </c>
      <c r="DI15" s="5">
        <v>24.03294</v>
      </c>
      <c r="DJ15" s="5">
        <v>58.372079999999997</v>
      </c>
      <c r="DK15" s="5">
        <v>29.06062</v>
      </c>
      <c r="DL15" s="5">
        <v>15.14988</v>
      </c>
      <c r="DM15" s="5">
        <v>9.7558500000000006</v>
      </c>
      <c r="DN15" s="5">
        <v>30.293209999999998</v>
      </c>
      <c r="DO15" s="5">
        <v>45.634450000000001</v>
      </c>
      <c r="DP15" s="5">
        <v>8.0384700000000002</v>
      </c>
      <c r="DQ15" s="5">
        <v>86.731499999999997</v>
      </c>
      <c r="DR15" s="5">
        <v>16.068539999999999</v>
      </c>
      <c r="DS15" s="5">
        <v>22.070409999999999</v>
      </c>
      <c r="DT15" s="5">
        <v>46.708159999999999</v>
      </c>
      <c r="DU15" s="5">
        <v>21.472190000000001</v>
      </c>
      <c r="DV15" s="5">
        <v>15.05686</v>
      </c>
      <c r="DW15" s="5">
        <v>35.686280000000004</v>
      </c>
      <c r="DX15" s="5">
        <v>17.99044</v>
      </c>
      <c r="DY15" s="5">
        <v>15.13865</v>
      </c>
      <c r="DZ15" s="5">
        <v>9.9656599999999997</v>
      </c>
      <c r="EA15" s="5">
        <v>14.013529999999999</v>
      </c>
      <c r="EB15" s="5">
        <v>15.43586</v>
      </c>
      <c r="EC15" s="5">
        <v>7.3715400000000004</v>
      </c>
      <c r="ED15" s="5">
        <v>33.75067</v>
      </c>
      <c r="EE15" s="5">
        <v>17.54025</v>
      </c>
      <c r="EF15" s="5">
        <v>25.5701</v>
      </c>
      <c r="EG15" s="5">
        <v>20.544409999999999</v>
      </c>
      <c r="EH15" s="5">
        <v>20.26454</v>
      </c>
      <c r="EI15" s="5">
        <v>16.142589999999998</v>
      </c>
      <c r="EJ15" s="5">
        <v>19.805900000000001</v>
      </c>
      <c r="EK15" s="5">
        <v>35.694380000000002</v>
      </c>
      <c r="EL15" s="5">
        <v>25.631430000000002</v>
      </c>
      <c r="EM15" s="5">
        <v>22.913730000000001</v>
      </c>
      <c r="EN15" s="5">
        <v>37.044750000000001</v>
      </c>
      <c r="EO15" s="5">
        <v>109.14856</v>
      </c>
      <c r="EP15" s="5">
        <v>13.008559999999999</v>
      </c>
      <c r="EQ15" s="5">
        <v>16.64939</v>
      </c>
      <c r="ER15" s="5">
        <v>35.779449999999997</v>
      </c>
      <c r="ES15" s="5">
        <v>19.857710000000001</v>
      </c>
      <c r="ET15" s="5">
        <v>24.890889999999999</v>
      </c>
      <c r="EU15" s="5">
        <v>28.994599999999998</v>
      </c>
      <c r="EV15" s="5">
        <v>24.89134</v>
      </c>
      <c r="EW15" s="5">
        <v>23.399360000000001</v>
      </c>
      <c r="EX15" s="5">
        <v>21.646750000000001</v>
      </c>
      <c r="EY15" s="5">
        <v>7.7153299999999998</v>
      </c>
      <c r="EZ15" s="5">
        <v>24.02797</v>
      </c>
      <c r="FA15" s="5">
        <v>7.9422899999999998</v>
      </c>
      <c r="FB15" s="5">
        <v>11.29444</v>
      </c>
      <c r="FC15" s="5">
        <v>11.26493</v>
      </c>
      <c r="FD15" s="5">
        <v>9.1652500000000003</v>
      </c>
      <c r="FE15" s="5">
        <v>8.2777700000000003</v>
      </c>
      <c r="FF15" s="5">
        <v>6.1054199999999996</v>
      </c>
      <c r="FG15" s="5">
        <v>7.5433700000000004</v>
      </c>
      <c r="FH15" s="5">
        <v>18.91696</v>
      </c>
      <c r="FI15" s="5">
        <v>24.36065</v>
      </c>
      <c r="FJ15" s="5">
        <v>15.41686</v>
      </c>
      <c r="FK15" s="5">
        <v>18.471550000000001</v>
      </c>
      <c r="FL15" s="5">
        <v>16.985510000000001</v>
      </c>
      <c r="FM15" s="5">
        <v>36.100270000000002</v>
      </c>
      <c r="FN15" s="5">
        <v>26.990559999999999</v>
      </c>
      <c r="FO15" s="5">
        <v>8.2685499999999994</v>
      </c>
      <c r="FP15" s="5">
        <v>11.565289999999999</v>
      </c>
      <c r="FQ15" s="5">
        <v>17.910430000000002</v>
      </c>
      <c r="FR15" s="5">
        <v>11.38</v>
      </c>
      <c r="FS15" s="5">
        <v>41.855089999999997</v>
      </c>
      <c r="FT15" s="5">
        <v>18.164090000000002</v>
      </c>
      <c r="FU15" s="5">
        <v>99.562820000000002</v>
      </c>
      <c r="FV15" s="5">
        <v>14.22987</v>
      </c>
      <c r="FW15" s="5">
        <v>15.171989999999999</v>
      </c>
      <c r="FX15" s="5">
        <v>16.5703</v>
      </c>
      <c r="FY15" s="5">
        <v>11.303290000000001</v>
      </c>
      <c r="FZ15" s="5">
        <v>21.97636</v>
      </c>
      <c r="GA15" s="5">
        <v>12.054639999999999</v>
      </c>
      <c r="GB15" s="5">
        <v>21.46489</v>
      </c>
      <c r="GC15" s="5">
        <v>14.27811</v>
      </c>
      <c r="GD15" s="5">
        <v>7.0971299999999999</v>
      </c>
      <c r="GE15" s="5">
        <v>25.198779999999999</v>
      </c>
      <c r="GF15" s="5">
        <v>20.10904</v>
      </c>
      <c r="GG15" s="5">
        <v>9.1844900000000003</v>
      </c>
      <c r="GH15" s="5">
        <v>17.93394</v>
      </c>
      <c r="GI15" s="5">
        <v>15.259370000000001</v>
      </c>
      <c r="GJ15" s="5">
        <v>15.99038</v>
      </c>
      <c r="GK15" s="5">
        <v>31.016739999999999</v>
      </c>
      <c r="GL15" s="5">
        <v>6.99526</v>
      </c>
      <c r="GM15" s="5">
        <v>15.470510000000001</v>
      </c>
      <c r="GN15" s="5">
        <v>6.7320900000000004</v>
      </c>
      <c r="GO15" s="5">
        <v>33.617130000000003</v>
      </c>
      <c r="GP15" s="5">
        <v>109.83761</v>
      </c>
      <c r="GQ15" s="5">
        <v>0</v>
      </c>
      <c r="GR15" s="5">
        <v>13.791180000000001</v>
      </c>
      <c r="GS15" s="5">
        <v>22.536259999999999</v>
      </c>
      <c r="GT15" s="5">
        <v>9.0552399999999995</v>
      </c>
      <c r="GU15" s="5">
        <v>21.9377</v>
      </c>
      <c r="GV15" s="5">
        <v>12.3064</v>
      </c>
      <c r="GW15" s="5">
        <v>9.5327599999999997</v>
      </c>
      <c r="GX15" s="5">
        <v>10.718819999999999</v>
      </c>
      <c r="GY15" s="5">
        <v>28.261710000000001</v>
      </c>
      <c r="GZ15" s="5">
        <v>21.194320000000001</v>
      </c>
      <c r="HA15" s="5">
        <v>15.361280000000001</v>
      </c>
      <c r="HB15" s="5">
        <v>12.56245</v>
      </c>
      <c r="HC15" s="5">
        <v>45.221150000000002</v>
      </c>
      <c r="HD15" s="5">
        <v>22.27833</v>
      </c>
      <c r="HE15" s="5" t="s">
        <v>501</v>
      </c>
      <c r="HF15" s="5">
        <v>24.977550000000001</v>
      </c>
      <c r="HG15" s="5">
        <v>38.874169999999999</v>
      </c>
      <c r="HH15" s="5">
        <v>20.605619999999998</v>
      </c>
      <c r="HI15" s="5">
        <v>23.947749999999999</v>
      </c>
      <c r="HJ15" s="5">
        <v>10.46044</v>
      </c>
      <c r="HK15" s="5">
        <v>23.56419</v>
      </c>
      <c r="HL15" s="5">
        <v>26.116420000000002</v>
      </c>
      <c r="HM15" s="5">
        <v>35.611629999999998</v>
      </c>
      <c r="HN15" s="5">
        <v>29.506799999999998</v>
      </c>
      <c r="HO15" s="5">
        <v>50.48959</v>
      </c>
      <c r="HP15" s="5">
        <v>19.168369999999999</v>
      </c>
      <c r="HQ15" s="5">
        <v>18.114830000000001</v>
      </c>
      <c r="HR15" s="5">
        <v>20.478190000000001</v>
      </c>
      <c r="HS15" s="5">
        <v>26.50217</v>
      </c>
      <c r="HT15" s="5">
        <v>15.50916</v>
      </c>
      <c r="HU15" s="5">
        <v>13.740460000000001</v>
      </c>
      <c r="HV15" s="5">
        <v>15.19659</v>
      </c>
      <c r="HW15" s="5">
        <v>6.8305300000000004</v>
      </c>
      <c r="HX15" s="5">
        <v>17.052019999999999</v>
      </c>
      <c r="HY15" s="5">
        <v>15.859529999999999</v>
      </c>
      <c r="HZ15" s="5">
        <v>50.64996</v>
      </c>
      <c r="IA15" s="5">
        <v>17.03828</v>
      </c>
      <c r="IB15" s="5">
        <v>18.86412</v>
      </c>
      <c r="IC15" s="5">
        <v>11.87304</v>
      </c>
      <c r="ID15" s="5">
        <v>36.296999999999997</v>
      </c>
      <c r="IE15" s="5">
        <v>17.200759999999999</v>
      </c>
      <c r="IF15" s="5">
        <v>19.429590000000001</v>
      </c>
      <c r="IG15" s="5">
        <v>25.938890000000001</v>
      </c>
      <c r="IH15" s="5">
        <v>10.327629999999999</v>
      </c>
      <c r="II15" s="5">
        <v>8.9184199999999993</v>
      </c>
      <c r="IJ15" s="5">
        <v>35.870730000000002</v>
      </c>
      <c r="IK15" s="5">
        <v>18.982579999999999</v>
      </c>
      <c r="IL15" s="5">
        <v>25.41751</v>
      </c>
      <c r="IM15" s="5">
        <v>10.237539999999999</v>
      </c>
      <c r="IN15" s="5">
        <v>21.523420000000002</v>
      </c>
      <c r="IO15" s="5">
        <v>33.858649999999997</v>
      </c>
      <c r="IP15" s="5">
        <v>17.30397</v>
      </c>
      <c r="IQ15" s="5">
        <v>16.759139999999999</v>
      </c>
      <c r="IR15" s="5">
        <v>33.912480000000002</v>
      </c>
      <c r="IS15" s="5">
        <v>18.950610000000001</v>
      </c>
      <c r="IT15" s="5">
        <v>33.264409999999998</v>
      </c>
      <c r="IU15" s="5">
        <v>31.07732</v>
      </c>
      <c r="IV15" s="5">
        <v>17.52007</v>
      </c>
      <c r="IW15" s="5">
        <v>10.4099</v>
      </c>
      <c r="IX15" s="5">
        <v>18.596229999999998</v>
      </c>
      <c r="IY15" s="5">
        <v>30.731249999999999</v>
      </c>
      <c r="IZ15" s="5">
        <v>8.6717099999999991</v>
      </c>
      <c r="JA15" s="5">
        <v>19.27843</v>
      </c>
      <c r="JB15" s="5">
        <v>11.733829999999999</v>
      </c>
      <c r="JC15" s="5">
        <v>10.69899</v>
      </c>
      <c r="JD15" s="5">
        <v>12.45246</v>
      </c>
      <c r="JE15" s="5">
        <v>8.2685600000000008</v>
      </c>
      <c r="JF15" s="5">
        <v>18.59282</v>
      </c>
      <c r="JG15" s="5">
        <v>26.147030000000001</v>
      </c>
      <c r="JH15" s="5">
        <v>7.7458</v>
      </c>
      <c r="JI15" s="5">
        <v>20.148910000000001</v>
      </c>
      <c r="JJ15" s="5">
        <v>27.696429999999999</v>
      </c>
      <c r="JK15" s="5">
        <v>68.768349999999998</v>
      </c>
      <c r="JL15" s="5">
        <v>18.177299999999999</v>
      </c>
      <c r="JM15" s="5">
        <v>13.1629</v>
      </c>
      <c r="JN15" s="5">
        <v>30.821100000000001</v>
      </c>
      <c r="JO15" s="5">
        <v>19.803180000000001</v>
      </c>
      <c r="JP15" s="5">
        <v>29.096219999999999</v>
      </c>
      <c r="JQ15" s="5">
        <v>38.176209999999998</v>
      </c>
      <c r="JR15" s="5">
        <v>20.765440000000002</v>
      </c>
      <c r="JS15" s="5">
        <v>25.566990000000001</v>
      </c>
      <c r="JT15" s="5">
        <v>7.0273500000000002</v>
      </c>
      <c r="JU15" s="5">
        <v>16.970140000000001</v>
      </c>
      <c r="JV15" s="5">
        <v>14.866429999999999</v>
      </c>
      <c r="JW15" s="5">
        <v>31.67577</v>
      </c>
      <c r="JX15" s="5">
        <v>7.8461699999999999</v>
      </c>
      <c r="JY15" s="5">
        <v>15.70209</v>
      </c>
      <c r="JZ15" s="5">
        <v>10.45087</v>
      </c>
      <c r="KA15" s="5">
        <v>8.1671399999999998</v>
      </c>
      <c r="KB15" s="5">
        <v>37.795679999999997</v>
      </c>
      <c r="KC15" s="5">
        <v>29.956140000000001</v>
      </c>
      <c r="KD15" s="5">
        <v>21.713999999999999</v>
      </c>
      <c r="KE15" s="5">
        <v>12.163779999999999</v>
      </c>
      <c r="KF15" s="5">
        <v>16.289249999999999</v>
      </c>
      <c r="KG15" s="5">
        <v>16.6402</v>
      </c>
      <c r="KH15" s="5">
        <v>8.6034699999999997</v>
      </c>
      <c r="KI15" s="5">
        <v>8.7587899999999994</v>
      </c>
      <c r="KJ15" s="5">
        <v>19.8368</v>
      </c>
      <c r="KK15" s="5">
        <v>13.38998</v>
      </c>
      <c r="KL15" s="5">
        <v>16.052399999999999</v>
      </c>
      <c r="KM15" s="5">
        <v>16.640920000000001</v>
      </c>
      <c r="KN15" s="5">
        <v>18.833770000000001</v>
      </c>
      <c r="KO15" s="5">
        <v>9.3047900000000006</v>
      </c>
      <c r="KP15" s="5">
        <v>9.0855999999999995</v>
      </c>
      <c r="KQ15" s="5">
        <v>31.56155</v>
      </c>
      <c r="KR15" s="5">
        <v>7.0234100000000002</v>
      </c>
      <c r="KS15" s="5">
        <v>9.6799700000000009</v>
      </c>
      <c r="KT15" s="5">
        <v>15.53612</v>
      </c>
      <c r="KU15" s="5">
        <v>20.527629999999998</v>
      </c>
      <c r="KV15" s="5">
        <v>22.914100000000001</v>
      </c>
      <c r="KW15" s="5">
        <v>15.556469999999999</v>
      </c>
      <c r="KX15" s="5">
        <v>42.399900000000002</v>
      </c>
      <c r="KY15" s="5">
        <v>43.648620000000001</v>
      </c>
      <c r="KZ15" s="5">
        <v>18.219360000000002</v>
      </c>
      <c r="LA15" s="5">
        <v>13.441839999999999</v>
      </c>
      <c r="LB15" s="5">
        <v>49.246760000000002</v>
      </c>
      <c r="LC15" s="5">
        <v>14.76826</v>
      </c>
      <c r="LD15" s="5">
        <v>19.379740000000002</v>
      </c>
      <c r="LE15" s="5">
        <v>0</v>
      </c>
      <c r="LF15" s="5">
        <v>36.36215</v>
      </c>
      <c r="LG15" s="5">
        <v>20.67971</v>
      </c>
      <c r="LH15" s="5">
        <v>44.435070000000003</v>
      </c>
      <c r="LI15" s="5">
        <v>24.048929999999999</v>
      </c>
      <c r="LJ15" s="5">
        <v>45.044379999999997</v>
      </c>
      <c r="LK15" s="5" t="s">
        <v>501</v>
      </c>
      <c r="LL15" s="5">
        <v>25.97064</v>
      </c>
      <c r="LM15" s="5">
        <v>22.802389999999999</v>
      </c>
      <c r="LN15" s="5">
        <v>36.380409999999998</v>
      </c>
      <c r="LO15" s="5">
        <v>26.466740000000001</v>
      </c>
      <c r="LP15" s="5">
        <v>52.890450000000001</v>
      </c>
      <c r="LQ15" s="5">
        <v>0</v>
      </c>
      <c r="LR15" s="5">
        <v>65.677070000000001</v>
      </c>
      <c r="LS15" s="5">
        <v>16.103539999999999</v>
      </c>
      <c r="LT15" s="5">
        <v>263.63636000000002</v>
      </c>
      <c r="LU15" s="5">
        <v>16.707709999999999</v>
      </c>
      <c r="LV15" s="5">
        <v>30.340499999999999</v>
      </c>
      <c r="LW15" s="5">
        <v>11.26784</v>
      </c>
      <c r="LX15" s="5">
        <v>6.26119</v>
      </c>
      <c r="LY15" s="5">
        <v>50.380789999999998</v>
      </c>
      <c r="LZ15" s="5">
        <v>14.166499999999999</v>
      </c>
      <c r="MA15" s="5">
        <v>12.916980000000001</v>
      </c>
      <c r="MB15" s="5">
        <v>7.9500299999999999</v>
      </c>
      <c r="MC15" s="5">
        <v>8.21584</v>
      </c>
      <c r="MD15" s="5">
        <v>14.91484</v>
      </c>
      <c r="ME15" s="5">
        <v>11.09357</v>
      </c>
      <c r="MF15" s="5">
        <v>25.699529999999999</v>
      </c>
      <c r="MG15" s="5">
        <v>59.002479999999998</v>
      </c>
      <c r="MH15" s="5">
        <v>17.817979999999999</v>
      </c>
      <c r="MI15" s="5">
        <v>24.563639999999999</v>
      </c>
      <c r="MJ15" s="5">
        <v>35.945270000000001</v>
      </c>
      <c r="MK15" s="5">
        <v>18.49832</v>
      </c>
      <c r="ML15" s="5">
        <v>15.83882</v>
      </c>
      <c r="MM15" s="5">
        <v>21.211739999999999</v>
      </c>
      <c r="MN15" s="5">
        <v>17.982250000000001</v>
      </c>
      <c r="MO15" s="5">
        <v>19.47616</v>
      </c>
      <c r="MP15" s="5">
        <v>18.27515</v>
      </c>
      <c r="MQ15" s="5">
        <v>18.413329999999998</v>
      </c>
      <c r="MR15" s="5">
        <v>7.6361699999999999</v>
      </c>
      <c r="MS15" s="5">
        <v>6.3522999999999996</v>
      </c>
      <c r="MT15" s="5">
        <v>13.59202</v>
      </c>
      <c r="MU15" s="5">
        <v>25.275749999999999</v>
      </c>
      <c r="MV15" s="5">
        <v>15.2654</v>
      </c>
      <c r="MW15" s="5">
        <v>13.594609999999999</v>
      </c>
      <c r="MX15" s="5">
        <v>11.01221</v>
      </c>
      <c r="MY15" s="5">
        <v>31.60622</v>
      </c>
      <c r="MZ15" s="5">
        <v>32.056519999999999</v>
      </c>
      <c r="NA15" s="5">
        <v>18.658580000000001</v>
      </c>
      <c r="NB15" s="5">
        <v>20.694739999999999</v>
      </c>
      <c r="NC15" s="5">
        <v>41.802709999999998</v>
      </c>
      <c r="ND15" s="5">
        <v>20.932759999999998</v>
      </c>
      <c r="NE15" s="5">
        <v>18.91874</v>
      </c>
      <c r="NF15" s="5">
        <v>12.61284</v>
      </c>
      <c r="NG15" s="5">
        <v>0</v>
      </c>
      <c r="NH15" s="5">
        <v>12.826689999999999</v>
      </c>
      <c r="NI15" s="5">
        <v>27.942720000000001</v>
      </c>
      <c r="NJ15" s="5">
        <v>15.04673</v>
      </c>
      <c r="NK15" s="5">
        <v>17.535260000000001</v>
      </c>
      <c r="NL15" s="5">
        <v>16.560020000000002</v>
      </c>
      <c r="NM15" s="5">
        <v>11.666219999999999</v>
      </c>
      <c r="NN15" s="5">
        <v>40.480310000000003</v>
      </c>
      <c r="NO15" s="5">
        <v>22.51632</v>
      </c>
      <c r="NP15" s="5">
        <v>7.1577799999999998</v>
      </c>
      <c r="NQ15" s="5">
        <v>16.844470000000001</v>
      </c>
      <c r="NR15" s="5">
        <v>19.109030000000001</v>
      </c>
      <c r="NS15" s="5">
        <v>11.88716</v>
      </c>
      <c r="NT15" s="5">
        <v>12.971080000000001</v>
      </c>
      <c r="NU15" s="5">
        <v>23.084250000000001</v>
      </c>
      <c r="NV15" s="5">
        <v>11.04303</v>
      </c>
      <c r="NW15" s="5">
        <v>29.441490000000002</v>
      </c>
      <c r="NX15" s="5">
        <v>32.699550000000002</v>
      </c>
      <c r="NY15" s="5">
        <v>14.59008</v>
      </c>
      <c r="NZ15" s="5">
        <v>18.23781</v>
      </c>
      <c r="OA15" s="5">
        <v>24.919450000000001</v>
      </c>
      <c r="OB15" s="5">
        <v>15.8911</v>
      </c>
      <c r="OC15" s="5">
        <v>11.242900000000001</v>
      </c>
      <c r="OD15" s="5">
        <v>8.2674000000000003</v>
      </c>
      <c r="OE15" s="5">
        <v>16.915279999999999</v>
      </c>
      <c r="OF15" s="5">
        <v>14.824999999999999</v>
      </c>
      <c r="OG15" s="5">
        <v>31.091940000000001</v>
      </c>
      <c r="OH15" s="5">
        <v>19.385400000000001</v>
      </c>
      <c r="OI15" s="5">
        <v>16.31606</v>
      </c>
      <c r="OJ15" s="5">
        <v>24.959710000000001</v>
      </c>
      <c r="OK15" s="5">
        <v>5.7456800000000001</v>
      </c>
      <c r="OL15" s="5">
        <v>4.9312899999999997</v>
      </c>
      <c r="OM15" s="5">
        <v>24.753530000000001</v>
      </c>
      <c r="ON15" s="5">
        <v>14.10202</v>
      </c>
      <c r="OO15" s="5">
        <v>47.305250000000001</v>
      </c>
      <c r="OP15" s="5">
        <v>28.766249999999999</v>
      </c>
      <c r="OQ15" s="5">
        <v>0</v>
      </c>
      <c r="OR15" s="5">
        <v>6.6748500000000002</v>
      </c>
      <c r="OS15" s="5">
        <v>15.22343</v>
      </c>
      <c r="OT15" s="5">
        <v>9.2711500000000004</v>
      </c>
      <c r="OU15" s="5">
        <v>15.88603</v>
      </c>
      <c r="OV15" s="5">
        <v>12.05922</v>
      </c>
      <c r="OW15" s="5">
        <v>9.3888300000000005</v>
      </c>
      <c r="OX15" s="5">
        <v>24.473120000000002</v>
      </c>
      <c r="OY15" s="5">
        <v>20.274979999999999</v>
      </c>
      <c r="OZ15" s="5">
        <v>31.729690000000002</v>
      </c>
      <c r="PA15" s="5">
        <v>3.40185</v>
      </c>
      <c r="PB15" s="5">
        <v>17.459</v>
      </c>
      <c r="PC15" s="5">
        <v>46.79851</v>
      </c>
      <c r="PD15" s="5">
        <v>16.860859999999999</v>
      </c>
      <c r="PE15" s="5">
        <v>24.021080000000001</v>
      </c>
      <c r="PF15" s="5">
        <v>22.88251</v>
      </c>
      <c r="PG15" s="5">
        <v>12.040789999999999</v>
      </c>
      <c r="PH15" s="5">
        <v>40.885689999999997</v>
      </c>
      <c r="PI15" s="5">
        <v>144.48145</v>
      </c>
      <c r="PJ15" s="5">
        <v>9.3011400000000002</v>
      </c>
      <c r="PK15" s="5">
        <v>21.237929999999999</v>
      </c>
      <c r="PL15" s="5">
        <v>17.079550000000001</v>
      </c>
      <c r="PM15" s="5">
        <v>26.147259999999999</v>
      </c>
      <c r="PN15" s="5">
        <v>26.530830000000002</v>
      </c>
      <c r="PO15" s="5">
        <v>24.021080000000001</v>
      </c>
      <c r="PP15" s="5">
        <v>16.182829999999999</v>
      </c>
      <c r="PQ15" s="5">
        <v>16.769629999999999</v>
      </c>
      <c r="PR15" s="5">
        <v>80.29907</v>
      </c>
      <c r="PS15" s="5">
        <v>22.63663</v>
      </c>
      <c r="PT15" s="5">
        <v>15.705399999999999</v>
      </c>
      <c r="PU15" s="5">
        <v>32.154110000000003</v>
      </c>
      <c r="PV15" s="5">
        <v>14.026770000000001</v>
      </c>
      <c r="PW15" s="5">
        <v>22.137650000000001</v>
      </c>
      <c r="PX15" s="5">
        <v>63.845880000000001</v>
      </c>
      <c r="PY15" s="5">
        <v>36.56767</v>
      </c>
      <c r="PZ15" s="5">
        <v>13.06723</v>
      </c>
      <c r="QA15" s="5">
        <v>10.15748</v>
      </c>
      <c r="QB15" s="5">
        <v>6.7469599999999996</v>
      </c>
      <c r="QC15" s="5">
        <v>13.19065</v>
      </c>
      <c r="QD15" s="5">
        <v>11.7218</v>
      </c>
      <c r="QE15" s="5">
        <v>17.667649999999998</v>
      </c>
      <c r="QF15" s="5">
        <v>23.482189999999999</v>
      </c>
      <c r="QG15" s="5">
        <v>17.589469999999999</v>
      </c>
      <c r="QH15" s="5">
        <v>20.185870000000001</v>
      </c>
      <c r="QI15" s="5">
        <v>15.059559999999999</v>
      </c>
      <c r="QJ15" s="5">
        <v>12.289429999999999</v>
      </c>
      <c r="QK15" s="5">
        <v>20.77411</v>
      </c>
      <c r="QL15" s="5">
        <v>30.63532</v>
      </c>
      <c r="QM15" s="5">
        <v>15.232229999999999</v>
      </c>
      <c r="QN15" s="5">
        <v>24.683540000000001</v>
      </c>
      <c r="QO15" s="5">
        <v>12.07194</v>
      </c>
      <c r="QP15" s="5">
        <v>17.824629999999999</v>
      </c>
      <c r="QQ15" s="5">
        <v>23.400300000000001</v>
      </c>
      <c r="QR15" s="5">
        <v>13.86777</v>
      </c>
      <c r="QS15" s="5">
        <v>7.2012</v>
      </c>
      <c r="QT15" s="5">
        <v>20.626270000000002</v>
      </c>
      <c r="QU15" s="5">
        <v>15.979979999999999</v>
      </c>
      <c r="QV15" s="5">
        <v>10.37349</v>
      </c>
      <c r="QW15" s="5">
        <v>14.864140000000001</v>
      </c>
      <c r="QX15" s="5">
        <v>25.270959999999999</v>
      </c>
      <c r="QY15" s="5">
        <v>14.913539999999999</v>
      </c>
      <c r="QZ15" s="5">
        <v>21.871770000000001</v>
      </c>
      <c r="RA15" s="5">
        <v>15.12862</v>
      </c>
      <c r="RB15" s="5">
        <v>18.63775</v>
      </c>
      <c r="RC15" s="5">
        <v>10.39137</v>
      </c>
      <c r="RD15" s="5">
        <v>11.42512</v>
      </c>
      <c r="RE15" s="5">
        <v>11.91649</v>
      </c>
      <c r="RF15" s="5">
        <v>33.839019999999998</v>
      </c>
      <c r="RG15" s="5">
        <v>7.36442</v>
      </c>
      <c r="RH15" s="5">
        <v>50.889060000000001</v>
      </c>
      <c r="RI15" s="5">
        <v>22.202960000000001</v>
      </c>
      <c r="RJ15" s="5">
        <v>35.253189999999996</v>
      </c>
      <c r="RK15" s="5">
        <v>29.017720000000001</v>
      </c>
      <c r="RL15" s="5">
        <v>32.360140000000001</v>
      </c>
      <c r="RM15" s="5">
        <v>9.4775799999999997</v>
      </c>
      <c r="RN15" s="5">
        <v>40.883929999999999</v>
      </c>
      <c r="RO15" s="5">
        <v>13.79288</v>
      </c>
      <c r="RP15" s="5">
        <v>19.228670000000001</v>
      </c>
      <c r="RQ15" s="5">
        <v>10.3919</v>
      </c>
      <c r="RR15" s="5">
        <v>39.403860000000002</v>
      </c>
      <c r="RS15" s="5">
        <v>13.045920000000001</v>
      </c>
      <c r="RT15" s="5">
        <v>9.5767100000000003</v>
      </c>
      <c r="RU15" s="5">
        <v>14.12921</v>
      </c>
      <c r="RV15" s="5">
        <v>5.0259099999999997</v>
      </c>
      <c r="RW15" s="5">
        <v>10.19458</v>
      </c>
      <c r="RX15" s="5">
        <v>10.837899999999999</v>
      </c>
      <c r="RY15" s="5">
        <v>13.18704</v>
      </c>
      <c r="RZ15" s="5">
        <v>26.092759999999998</v>
      </c>
      <c r="SA15" s="5">
        <v>15.317220000000001</v>
      </c>
      <c r="SB15" s="5">
        <v>0</v>
      </c>
      <c r="SC15" s="5">
        <v>0</v>
      </c>
    </row>
    <row r="16" spans="1:497" x14ac:dyDescent="0.25">
      <c r="A16" s="2">
        <f>EVEVITDA!A16</f>
        <v>45077</v>
      </c>
      <c r="B16" s="5">
        <v>31.204509999999999</v>
      </c>
      <c r="C16" s="5">
        <v>28.123760000000001</v>
      </c>
      <c r="D16" s="5">
        <v>42.168970000000002</v>
      </c>
      <c r="E16" s="5">
        <v>70.816940000000002</v>
      </c>
      <c r="F16" s="5">
        <v>22.026820000000001</v>
      </c>
      <c r="G16" s="5">
        <v>20.947839999999999</v>
      </c>
      <c r="H16" s="5">
        <v>0</v>
      </c>
      <c r="I16" s="5">
        <v>19.269259999999999</v>
      </c>
      <c r="J16" s="5">
        <v>56.165140000000001</v>
      </c>
      <c r="K16" s="5">
        <v>44.935290000000002</v>
      </c>
      <c r="L16" s="5">
        <v>9.7466899999999992</v>
      </c>
      <c r="M16" s="5">
        <v>11.134840000000001</v>
      </c>
      <c r="N16" s="5">
        <v>18.924219999999998</v>
      </c>
      <c r="O16" s="5">
        <v>24.271940000000001</v>
      </c>
      <c r="P16" s="5">
        <v>23.00131</v>
      </c>
      <c r="Q16" s="5">
        <v>14.642670000000001</v>
      </c>
      <c r="R16" s="5">
        <v>33.743400000000001</v>
      </c>
      <c r="S16" s="5">
        <v>28.5473</v>
      </c>
      <c r="T16" s="5">
        <v>18.772269999999999</v>
      </c>
      <c r="U16" s="5">
        <v>15.03609</v>
      </c>
      <c r="V16" s="5">
        <v>23.16488</v>
      </c>
      <c r="W16" s="5">
        <v>12.39021</v>
      </c>
      <c r="X16" s="5">
        <v>8.5358000000000001</v>
      </c>
      <c r="Y16" s="5">
        <v>11.01909</v>
      </c>
      <c r="Z16" s="5">
        <v>32.968249999999998</v>
      </c>
      <c r="AA16" s="5">
        <v>22.480969999999999</v>
      </c>
      <c r="AB16" s="5">
        <v>37.262009999999997</v>
      </c>
      <c r="AC16" s="5">
        <v>26.22579</v>
      </c>
      <c r="AD16" s="5">
        <v>29.28959</v>
      </c>
      <c r="AE16" s="5">
        <v>24.57348</v>
      </c>
      <c r="AF16" s="5">
        <v>19.470690000000001</v>
      </c>
      <c r="AG16" s="5">
        <v>25.164010000000001</v>
      </c>
      <c r="AH16" s="5">
        <v>13.512130000000001</v>
      </c>
      <c r="AI16" s="5">
        <v>8.7801299999999998</v>
      </c>
      <c r="AJ16" s="5">
        <v>20.6813</v>
      </c>
      <c r="AK16" s="5">
        <v>25.65109</v>
      </c>
      <c r="AL16" s="5">
        <v>12.284219999999999</v>
      </c>
      <c r="AM16" s="5">
        <v>23.05367</v>
      </c>
      <c r="AN16" s="5">
        <v>25.435359999999999</v>
      </c>
      <c r="AO16" s="5">
        <v>20.729980000000001</v>
      </c>
      <c r="AP16" s="5">
        <v>26.917909999999999</v>
      </c>
      <c r="AQ16" s="5">
        <v>11.77918</v>
      </c>
      <c r="AR16" s="5">
        <v>7.6305300000000003</v>
      </c>
      <c r="AS16" s="5">
        <v>19.440390000000001</v>
      </c>
      <c r="AT16" s="5">
        <v>11.858790000000001</v>
      </c>
      <c r="AU16" s="5">
        <v>41.195329999999998</v>
      </c>
      <c r="AV16" s="5">
        <v>23.063880000000001</v>
      </c>
      <c r="AW16" s="5">
        <v>13.38044</v>
      </c>
      <c r="AX16" s="5">
        <v>11.818099999999999</v>
      </c>
      <c r="AY16" s="5">
        <v>14.231960000000001</v>
      </c>
      <c r="AZ16" s="5">
        <v>24.148669999999999</v>
      </c>
      <c r="BA16" s="5">
        <v>10.62853</v>
      </c>
      <c r="BB16" s="5">
        <v>9.5760699999999996</v>
      </c>
      <c r="BC16" s="5">
        <v>28.420819999999999</v>
      </c>
      <c r="BD16" s="5">
        <v>54.749560000000002</v>
      </c>
      <c r="BE16" s="5">
        <v>16.782609999999998</v>
      </c>
      <c r="BF16" s="5">
        <v>41.38476</v>
      </c>
      <c r="BG16" s="5">
        <v>53.599850000000004</v>
      </c>
      <c r="BH16" s="5">
        <v>24.293130000000001</v>
      </c>
      <c r="BI16" s="5">
        <v>20.478840000000002</v>
      </c>
      <c r="BJ16" s="5">
        <v>13.700150000000001</v>
      </c>
      <c r="BK16" s="5">
        <v>140.01477</v>
      </c>
      <c r="BL16" s="5">
        <v>17.885010000000001</v>
      </c>
      <c r="BM16" s="5">
        <v>6.3015800000000004</v>
      </c>
      <c r="BN16" s="5">
        <v>14.795820000000001</v>
      </c>
      <c r="BO16" s="5">
        <v>10.15202</v>
      </c>
      <c r="BP16" s="5">
        <v>18.19435</v>
      </c>
      <c r="BQ16" s="5">
        <v>12.003579999999999</v>
      </c>
      <c r="BR16" s="5">
        <v>19.375309999999999</v>
      </c>
      <c r="BS16" s="5" t="s">
        <v>501</v>
      </c>
      <c r="BT16" s="5">
        <v>20.988330000000001</v>
      </c>
      <c r="BU16" s="5">
        <v>20.638470000000002</v>
      </c>
      <c r="BV16" s="5">
        <v>26.241440000000001</v>
      </c>
      <c r="BW16" s="5">
        <v>7.6003600000000002</v>
      </c>
      <c r="BX16" s="5">
        <v>20.25938</v>
      </c>
      <c r="BY16" s="5">
        <v>18.327439999999999</v>
      </c>
      <c r="BZ16" s="5">
        <v>13.33591</v>
      </c>
      <c r="CA16" s="5">
        <v>18.099720000000001</v>
      </c>
      <c r="CB16" s="5">
        <v>41.03519</v>
      </c>
      <c r="CC16" s="5">
        <v>17.70787</v>
      </c>
      <c r="CD16" s="5">
        <v>26.247710000000001</v>
      </c>
      <c r="CE16" s="5">
        <v>25.66685</v>
      </c>
      <c r="CF16" s="5">
        <v>9.9069000000000003</v>
      </c>
      <c r="CG16" s="5">
        <v>16.33268</v>
      </c>
      <c r="CH16" s="5">
        <v>22.02243</v>
      </c>
      <c r="CI16" s="5">
        <v>22.872499999999999</v>
      </c>
      <c r="CJ16" s="5">
        <v>14.951029999999999</v>
      </c>
      <c r="CK16" s="5">
        <v>44.672170000000001</v>
      </c>
      <c r="CL16" s="5">
        <v>8.5358000000000001</v>
      </c>
      <c r="CM16" s="5">
        <v>16.33783</v>
      </c>
      <c r="CN16" s="5">
        <v>23.928599999999999</v>
      </c>
      <c r="CO16" s="5">
        <v>11.04651</v>
      </c>
      <c r="CP16" s="5">
        <v>40.27514</v>
      </c>
      <c r="CQ16" s="5">
        <v>17.869589999999999</v>
      </c>
      <c r="CR16" s="5">
        <v>9.6129300000000004</v>
      </c>
      <c r="CS16" s="5">
        <v>18.058019999999999</v>
      </c>
      <c r="CT16" s="5">
        <v>16.28295</v>
      </c>
      <c r="CU16" s="5">
        <v>14.756209999999999</v>
      </c>
      <c r="CV16" s="5">
        <v>10.68418</v>
      </c>
      <c r="CW16" s="5">
        <v>22.465340000000001</v>
      </c>
      <c r="CX16" s="5">
        <v>18.235289999999999</v>
      </c>
      <c r="CY16" s="5">
        <v>27.674510000000001</v>
      </c>
      <c r="CZ16" s="5">
        <v>7.9316599999999999</v>
      </c>
      <c r="DA16" s="5">
        <v>39.012180000000001</v>
      </c>
      <c r="DB16" s="5">
        <v>8.7463300000000004</v>
      </c>
      <c r="DC16" s="5">
        <v>19.035900000000002</v>
      </c>
      <c r="DD16" s="5">
        <v>25.760490000000001</v>
      </c>
      <c r="DE16" s="5">
        <v>28.014690000000002</v>
      </c>
      <c r="DF16" s="5">
        <v>15.31535</v>
      </c>
      <c r="DG16" s="5">
        <v>26.0242</v>
      </c>
      <c r="DH16" s="5">
        <v>29.510480000000001</v>
      </c>
      <c r="DI16" s="5">
        <v>23.21763</v>
      </c>
      <c r="DJ16" s="5">
        <v>65.072329999999994</v>
      </c>
      <c r="DK16" s="5">
        <v>25.810759999999998</v>
      </c>
      <c r="DL16" s="5">
        <v>13.92713</v>
      </c>
      <c r="DM16" s="5">
        <v>8.9184599999999996</v>
      </c>
      <c r="DN16" s="5">
        <v>26.14855</v>
      </c>
      <c r="DO16" s="5">
        <v>45.045940000000002</v>
      </c>
      <c r="DP16" s="5">
        <v>7.86747</v>
      </c>
      <c r="DQ16" s="5">
        <v>83.627780000000001</v>
      </c>
      <c r="DR16" s="5">
        <v>14.698600000000001</v>
      </c>
      <c r="DS16" s="5">
        <v>18.865500000000001</v>
      </c>
      <c r="DT16" s="5">
        <v>45.497149999999998</v>
      </c>
      <c r="DU16" s="5">
        <v>20.931650000000001</v>
      </c>
      <c r="DV16" s="5">
        <v>13.17512</v>
      </c>
      <c r="DW16" s="5">
        <v>32.626669999999997</v>
      </c>
      <c r="DX16" s="5">
        <v>14.76873</v>
      </c>
      <c r="DY16" s="5">
        <v>14.824669999999999</v>
      </c>
      <c r="DZ16" s="5">
        <v>8.9410900000000009</v>
      </c>
      <c r="EA16" s="5">
        <v>12.37271</v>
      </c>
      <c r="EB16" s="5">
        <v>13.4694</v>
      </c>
      <c r="EC16" s="5">
        <v>6.5322399999999998</v>
      </c>
      <c r="ED16" s="5">
        <v>29.20018</v>
      </c>
      <c r="EE16" s="5">
        <v>15.83949</v>
      </c>
      <c r="EF16" s="5">
        <v>22.37716</v>
      </c>
      <c r="EG16" s="5">
        <v>18.814589999999999</v>
      </c>
      <c r="EH16" s="5">
        <v>17.48329</v>
      </c>
      <c r="EI16" s="5">
        <v>15.306190000000001</v>
      </c>
      <c r="EJ16" s="5">
        <v>16.04073</v>
      </c>
      <c r="EK16" s="5">
        <v>33.928829999999998</v>
      </c>
      <c r="EL16" s="5">
        <v>24.555569999999999</v>
      </c>
      <c r="EM16" s="5">
        <v>20.425889999999999</v>
      </c>
      <c r="EN16" s="5">
        <v>31.772269999999999</v>
      </c>
      <c r="EO16" s="5">
        <v>101.88446999999999</v>
      </c>
      <c r="EP16" s="5">
        <v>12.085229999999999</v>
      </c>
      <c r="EQ16" s="5">
        <v>14.501429999999999</v>
      </c>
      <c r="ER16" s="5">
        <v>31.621200000000002</v>
      </c>
      <c r="ES16" s="5">
        <v>18.97287</v>
      </c>
      <c r="ET16" s="5">
        <v>23.548960000000001</v>
      </c>
      <c r="EU16" s="5">
        <v>27.409210000000002</v>
      </c>
      <c r="EV16" s="5">
        <v>22.361809999999998</v>
      </c>
      <c r="EW16" s="5">
        <v>20.37688</v>
      </c>
      <c r="EX16" s="5">
        <v>19.843889999999998</v>
      </c>
      <c r="EY16" s="5">
        <v>7.2701200000000004</v>
      </c>
      <c r="EZ16" s="5">
        <v>21.905239999999999</v>
      </c>
      <c r="FA16" s="5">
        <v>6.8767300000000002</v>
      </c>
      <c r="FB16" s="5">
        <v>9.3676399999999997</v>
      </c>
      <c r="FC16" s="5">
        <v>10.45631</v>
      </c>
      <c r="FD16" s="5">
        <v>7.3161800000000001</v>
      </c>
      <c r="FE16" s="5">
        <v>7.7197699999999996</v>
      </c>
      <c r="FF16" s="5">
        <v>5.1650999999999998</v>
      </c>
      <c r="FG16" s="5">
        <v>7.03728</v>
      </c>
      <c r="FH16" s="5">
        <v>15.59402</v>
      </c>
      <c r="FI16" s="5">
        <v>22.754169999999998</v>
      </c>
      <c r="FJ16" s="5">
        <v>14.45839</v>
      </c>
      <c r="FK16" s="5">
        <v>16.224170000000001</v>
      </c>
      <c r="FL16" s="5">
        <v>15.54116</v>
      </c>
      <c r="FM16" s="5">
        <v>32.228810000000003</v>
      </c>
      <c r="FN16" s="5">
        <v>26.25487</v>
      </c>
      <c r="FO16" s="5">
        <v>7.57376</v>
      </c>
      <c r="FP16" s="5">
        <v>10.16972</v>
      </c>
      <c r="FQ16" s="5">
        <v>17.492470000000001</v>
      </c>
      <c r="FR16" s="5">
        <v>11.036619999999999</v>
      </c>
      <c r="FS16" s="5">
        <v>41.035550000000001</v>
      </c>
      <c r="FT16" s="5">
        <v>16.896450000000002</v>
      </c>
      <c r="FU16" s="5">
        <v>90.616429999999994</v>
      </c>
      <c r="FV16" s="5">
        <v>11.95379</v>
      </c>
      <c r="FW16" s="5">
        <v>15.141629999999999</v>
      </c>
      <c r="FX16" s="5">
        <v>16.66667</v>
      </c>
      <c r="FY16" s="5">
        <v>8.4502900000000007</v>
      </c>
      <c r="FZ16" s="5">
        <v>20.347169999999998</v>
      </c>
      <c r="GA16" s="5">
        <v>11.140409999999999</v>
      </c>
      <c r="GB16" s="5">
        <v>20.967490000000002</v>
      </c>
      <c r="GC16" s="5">
        <v>12.593909999999999</v>
      </c>
      <c r="GD16" s="5">
        <v>6.3366899999999999</v>
      </c>
      <c r="GE16" s="5">
        <v>24.58071</v>
      </c>
      <c r="GF16" s="5">
        <v>17.56842</v>
      </c>
      <c r="GG16" s="5">
        <v>8.2519100000000005</v>
      </c>
      <c r="GH16" s="5">
        <v>15.69566</v>
      </c>
      <c r="GI16" s="5">
        <v>17.052019999999999</v>
      </c>
      <c r="GJ16" s="5">
        <v>13.117150000000001</v>
      </c>
      <c r="GK16" s="5">
        <v>30.91649</v>
      </c>
      <c r="GL16" s="5">
        <v>6.2511900000000002</v>
      </c>
      <c r="GM16" s="5">
        <v>13.91057</v>
      </c>
      <c r="GN16" s="5">
        <v>5.8885699999999996</v>
      </c>
      <c r="GO16" s="5">
        <v>32.169089999999997</v>
      </c>
      <c r="GP16" s="5">
        <v>100.0939</v>
      </c>
      <c r="GQ16" s="5">
        <v>0</v>
      </c>
      <c r="GR16" s="5">
        <v>13.24447</v>
      </c>
      <c r="GS16" s="5">
        <v>21.192910000000001</v>
      </c>
      <c r="GT16" s="5">
        <v>9.0165600000000001</v>
      </c>
      <c r="GU16" s="5">
        <v>18.061140000000002</v>
      </c>
      <c r="GV16" s="5">
        <v>11.24963</v>
      </c>
      <c r="GW16" s="5">
        <v>11.10904</v>
      </c>
      <c r="GX16" s="5">
        <v>9.5627600000000008</v>
      </c>
      <c r="GY16" s="5">
        <v>26.12088</v>
      </c>
      <c r="GZ16" s="5">
        <v>18.555230000000002</v>
      </c>
      <c r="HA16" s="5">
        <v>14.36469</v>
      </c>
      <c r="HB16" s="5">
        <v>10.519629999999999</v>
      </c>
      <c r="HC16" s="5">
        <v>41.009010000000004</v>
      </c>
      <c r="HD16" s="5">
        <v>20.651969999999999</v>
      </c>
      <c r="HE16" s="5" t="s">
        <v>501</v>
      </c>
      <c r="HF16" s="5">
        <v>22.311710000000001</v>
      </c>
      <c r="HG16" s="5">
        <v>37.687910000000002</v>
      </c>
      <c r="HH16" s="5">
        <v>20.732559999999999</v>
      </c>
      <c r="HI16" s="5">
        <v>23.246490000000001</v>
      </c>
      <c r="HJ16" s="5">
        <v>8.6367899999999995</v>
      </c>
      <c r="HK16" s="5">
        <v>20.634399999999999</v>
      </c>
      <c r="HL16" s="5">
        <v>23.414629999999999</v>
      </c>
      <c r="HM16" s="5">
        <v>35.695430000000002</v>
      </c>
      <c r="HN16" s="5">
        <v>26.804379999999998</v>
      </c>
      <c r="HO16" s="5">
        <v>46.723700000000001</v>
      </c>
      <c r="HP16" s="5">
        <v>17.956900000000001</v>
      </c>
      <c r="HQ16" s="5">
        <v>14.330719999999999</v>
      </c>
      <c r="HR16" s="5">
        <v>19.701250000000002</v>
      </c>
      <c r="HS16" s="5">
        <v>23.94811</v>
      </c>
      <c r="HT16" s="5">
        <v>13.493399999999999</v>
      </c>
      <c r="HU16" s="5">
        <v>13.50339</v>
      </c>
      <c r="HV16" s="5">
        <v>14.495139999999999</v>
      </c>
      <c r="HW16" s="5">
        <v>6.5057299999999998</v>
      </c>
      <c r="HX16" s="5">
        <v>19.029530000000001</v>
      </c>
      <c r="HY16" s="5">
        <v>14.00665</v>
      </c>
      <c r="HZ16" s="5">
        <v>45.785310000000003</v>
      </c>
      <c r="IA16" s="5">
        <v>16.052409999999998</v>
      </c>
      <c r="IB16" s="5">
        <v>17.89404</v>
      </c>
      <c r="IC16" s="5">
        <v>11.084250000000001</v>
      </c>
      <c r="ID16" s="5">
        <v>37.035629999999998</v>
      </c>
      <c r="IE16" s="5">
        <v>16.773129999999998</v>
      </c>
      <c r="IF16" s="5">
        <v>16.883520000000001</v>
      </c>
      <c r="IG16" s="5">
        <v>24.080310000000001</v>
      </c>
      <c r="IH16" s="5">
        <v>10.075390000000001</v>
      </c>
      <c r="II16" s="5">
        <v>7.7473000000000001</v>
      </c>
      <c r="IJ16" s="5">
        <v>35.209180000000003</v>
      </c>
      <c r="IK16" s="5">
        <v>18.819710000000001</v>
      </c>
      <c r="IL16" s="5">
        <v>23.860479999999999</v>
      </c>
      <c r="IM16" s="5">
        <v>9.4456100000000003</v>
      </c>
      <c r="IN16" s="5">
        <v>20.579070000000002</v>
      </c>
      <c r="IO16" s="5">
        <v>27.804749999999999</v>
      </c>
      <c r="IP16" s="5">
        <v>17.237179999999999</v>
      </c>
      <c r="IQ16" s="5">
        <v>14.78478</v>
      </c>
      <c r="IR16" s="5">
        <v>29.185199999999998</v>
      </c>
      <c r="IS16" s="5">
        <v>17.72823</v>
      </c>
      <c r="IT16" s="5">
        <v>31.608830000000001</v>
      </c>
      <c r="IU16" s="5">
        <v>28.609449999999999</v>
      </c>
      <c r="IV16" s="5">
        <v>18.236689999999999</v>
      </c>
      <c r="IW16" s="5">
        <v>8.8944799999999997</v>
      </c>
      <c r="IX16" s="5">
        <v>19.594670000000001</v>
      </c>
      <c r="IY16" s="5">
        <v>27.020869999999999</v>
      </c>
      <c r="IZ16" s="5">
        <v>8.2111300000000007</v>
      </c>
      <c r="JA16" s="5">
        <v>17.035150000000002</v>
      </c>
      <c r="JB16" s="5">
        <v>10.799609999999999</v>
      </c>
      <c r="JC16" s="5">
        <v>9.5814599999999999</v>
      </c>
      <c r="JD16" s="5">
        <v>12.42718</v>
      </c>
      <c r="JE16" s="5">
        <v>7.8376599999999996</v>
      </c>
      <c r="JF16" s="5">
        <v>17.389320000000001</v>
      </c>
      <c r="JG16" s="5">
        <v>22.106369999999998</v>
      </c>
      <c r="JH16" s="5">
        <v>7.1528299999999998</v>
      </c>
      <c r="JI16" s="5">
        <v>17.863309999999998</v>
      </c>
      <c r="JJ16" s="5">
        <v>23.893360000000001</v>
      </c>
      <c r="JK16" s="5">
        <v>61.350639999999999</v>
      </c>
      <c r="JL16" s="5">
        <v>19.051089999999999</v>
      </c>
      <c r="JM16" s="5">
        <v>11.642429999999999</v>
      </c>
      <c r="JN16" s="5">
        <v>29.733540000000001</v>
      </c>
      <c r="JO16" s="5">
        <v>16.705739999999999</v>
      </c>
      <c r="JP16" s="5">
        <v>29.32601</v>
      </c>
      <c r="JQ16" s="5">
        <v>36.205860000000001</v>
      </c>
      <c r="JR16" s="5">
        <v>19.626370000000001</v>
      </c>
      <c r="JS16" s="5">
        <v>26.60942</v>
      </c>
      <c r="JT16" s="5">
        <v>5.8448799999999999</v>
      </c>
      <c r="JU16" s="5">
        <v>15.44647</v>
      </c>
      <c r="JV16" s="5">
        <v>14.421189999999999</v>
      </c>
      <c r="JW16" s="5">
        <v>30.372979999999998</v>
      </c>
      <c r="JX16" s="5">
        <v>7.3225600000000002</v>
      </c>
      <c r="JY16" s="5">
        <v>14.565630000000001</v>
      </c>
      <c r="JZ16" s="5">
        <v>9.9525100000000002</v>
      </c>
      <c r="KA16" s="5">
        <v>7.0266400000000004</v>
      </c>
      <c r="KB16" s="5">
        <v>37.03293</v>
      </c>
      <c r="KC16" s="5">
        <v>30.309709999999999</v>
      </c>
      <c r="KD16" s="5">
        <v>18.893820000000002</v>
      </c>
      <c r="KE16" s="5">
        <v>13.065770000000001</v>
      </c>
      <c r="KF16" s="5">
        <v>14.220969999999999</v>
      </c>
      <c r="KG16" s="5">
        <v>17.903500000000001</v>
      </c>
      <c r="KH16" s="5">
        <v>7.3975299999999997</v>
      </c>
      <c r="KI16" s="5">
        <v>7.5065299999999997</v>
      </c>
      <c r="KJ16" s="5">
        <v>19.619959999999999</v>
      </c>
      <c r="KK16" s="5">
        <v>11.63355</v>
      </c>
      <c r="KL16" s="5">
        <v>14.49034</v>
      </c>
      <c r="KM16" s="5">
        <v>15.96996</v>
      </c>
      <c r="KN16" s="5">
        <v>18.643419999999999</v>
      </c>
      <c r="KO16" s="5">
        <v>9.2122100000000007</v>
      </c>
      <c r="KP16" s="5">
        <v>8.5745299999999993</v>
      </c>
      <c r="KQ16" s="5">
        <v>29.187059999999999</v>
      </c>
      <c r="KR16" s="5">
        <v>6.7295499999999997</v>
      </c>
      <c r="KS16" s="5">
        <v>8.7230500000000006</v>
      </c>
      <c r="KT16" s="5">
        <v>15.10337</v>
      </c>
      <c r="KU16" s="5">
        <v>19.826730000000001</v>
      </c>
      <c r="KV16" s="5">
        <v>20.297999999999998</v>
      </c>
      <c r="KW16" s="5">
        <v>15.239929999999999</v>
      </c>
      <c r="KX16" s="5">
        <v>39.054470000000002</v>
      </c>
      <c r="KY16" s="5">
        <v>39.674720000000001</v>
      </c>
      <c r="KZ16" s="5">
        <v>20.20147</v>
      </c>
      <c r="LA16" s="5">
        <v>13.58417</v>
      </c>
      <c r="LB16" s="5">
        <v>43.064709999999998</v>
      </c>
      <c r="LC16" s="5">
        <v>12.978</v>
      </c>
      <c r="LD16" s="5">
        <v>16.949059999999999</v>
      </c>
      <c r="LE16" s="5">
        <v>0</v>
      </c>
      <c r="LF16" s="5">
        <v>32.712969999999999</v>
      </c>
      <c r="LG16" s="5">
        <v>21.8368</v>
      </c>
      <c r="LH16" s="5">
        <v>42.548540000000003</v>
      </c>
      <c r="LI16" s="5">
        <v>21.650700000000001</v>
      </c>
      <c r="LJ16" s="5">
        <v>40.836570000000002</v>
      </c>
      <c r="LK16" s="5" t="s">
        <v>501</v>
      </c>
      <c r="LL16" s="5">
        <v>23.083600000000001</v>
      </c>
      <c r="LM16" s="5">
        <v>21.231580000000001</v>
      </c>
      <c r="LN16" s="5">
        <v>31.404779999999999</v>
      </c>
      <c r="LO16" s="5">
        <v>23.908709999999999</v>
      </c>
      <c r="LP16" s="5">
        <v>50.55527</v>
      </c>
      <c r="LQ16" s="5">
        <v>0</v>
      </c>
      <c r="LR16" s="5">
        <v>64.874229999999997</v>
      </c>
      <c r="LS16" s="5">
        <v>15.649800000000001</v>
      </c>
      <c r="LT16" s="5" t="s">
        <v>501</v>
      </c>
      <c r="LU16" s="5">
        <v>16.54354</v>
      </c>
      <c r="LV16" s="5">
        <v>28.753579999999999</v>
      </c>
      <c r="LW16" s="5">
        <v>9.7886299999999995</v>
      </c>
      <c r="LX16" s="5">
        <v>5.6453100000000003</v>
      </c>
      <c r="LY16" s="5">
        <v>49.186990000000002</v>
      </c>
      <c r="LZ16" s="5">
        <v>12.77807</v>
      </c>
      <c r="MA16" s="5">
        <v>11.39579</v>
      </c>
      <c r="MB16" s="5">
        <v>7.49078</v>
      </c>
      <c r="MC16" s="5">
        <v>7.5464799999999999</v>
      </c>
      <c r="MD16" s="5">
        <v>14.3863</v>
      </c>
      <c r="ME16" s="5">
        <v>10.062760000000001</v>
      </c>
      <c r="MF16" s="5">
        <v>25.12067</v>
      </c>
      <c r="MG16" s="5">
        <v>43.721809999999998</v>
      </c>
      <c r="MH16" s="5">
        <v>17.625250000000001</v>
      </c>
      <c r="MI16" s="5">
        <v>21.07077</v>
      </c>
      <c r="MJ16" s="5">
        <v>36.823320000000002</v>
      </c>
      <c r="MK16" s="5">
        <v>16.270630000000001</v>
      </c>
      <c r="ML16" s="5">
        <v>13.513669999999999</v>
      </c>
      <c r="MM16" s="5">
        <v>18.630230000000001</v>
      </c>
      <c r="MN16" s="5">
        <v>18.087499999999999</v>
      </c>
      <c r="MO16" s="5">
        <v>18.56728</v>
      </c>
      <c r="MP16" s="5">
        <v>15.9945</v>
      </c>
      <c r="MQ16" s="5">
        <v>16.0153</v>
      </c>
      <c r="MR16" s="5">
        <v>6.3366600000000002</v>
      </c>
      <c r="MS16" s="5">
        <v>5.8740399999999999</v>
      </c>
      <c r="MT16" s="5">
        <v>13.143789999999999</v>
      </c>
      <c r="MU16" s="5">
        <v>23.894870000000001</v>
      </c>
      <c r="MV16" s="5">
        <v>14.07239</v>
      </c>
      <c r="MW16" s="5">
        <v>12.712619999999999</v>
      </c>
      <c r="MX16" s="5">
        <v>9.5145300000000006</v>
      </c>
      <c r="MY16" s="5">
        <v>31.860410000000002</v>
      </c>
      <c r="MZ16" s="5">
        <v>55.211410000000001</v>
      </c>
      <c r="NA16" s="5">
        <v>18.512630000000001</v>
      </c>
      <c r="NB16" s="5">
        <v>19.50254</v>
      </c>
      <c r="NC16" s="5">
        <v>37.878019999999999</v>
      </c>
      <c r="ND16" s="5">
        <v>20.398720000000001</v>
      </c>
      <c r="NE16" s="5">
        <v>18.277830000000002</v>
      </c>
      <c r="NF16" s="5">
        <v>11.690239999999999</v>
      </c>
      <c r="NG16" s="5">
        <v>12.121370000000001</v>
      </c>
      <c r="NH16" s="5">
        <v>11.734249999999999</v>
      </c>
      <c r="NI16" s="5">
        <v>27.901019999999999</v>
      </c>
      <c r="NJ16" s="5">
        <v>13.41018</v>
      </c>
      <c r="NK16" s="5">
        <v>16.441330000000001</v>
      </c>
      <c r="NL16" s="5">
        <v>16.3232</v>
      </c>
      <c r="NM16" s="5">
        <v>11.189249999999999</v>
      </c>
      <c r="NN16" s="5">
        <v>32.355400000000003</v>
      </c>
      <c r="NO16" s="5">
        <v>21.634550000000001</v>
      </c>
      <c r="NP16" s="5">
        <v>7.0532399999999997</v>
      </c>
      <c r="NQ16" s="5">
        <v>15.459300000000001</v>
      </c>
      <c r="NR16" s="5">
        <v>18.386379999999999</v>
      </c>
      <c r="NS16" s="5">
        <v>11.11544</v>
      </c>
      <c r="NT16" s="5">
        <v>11.49896</v>
      </c>
      <c r="NU16" s="5">
        <v>21.020240000000001</v>
      </c>
      <c r="NV16" s="5">
        <v>9.7093600000000002</v>
      </c>
      <c r="NW16" s="5">
        <v>29.487539999999999</v>
      </c>
      <c r="NX16" s="5">
        <v>31.323350000000001</v>
      </c>
      <c r="NY16" s="5">
        <v>13.253909999999999</v>
      </c>
      <c r="NZ16" s="5">
        <v>16.197230000000001</v>
      </c>
      <c r="OA16" s="5">
        <v>24.964970000000001</v>
      </c>
      <c r="OB16" s="5">
        <v>14.975160000000001</v>
      </c>
      <c r="OC16" s="5">
        <v>9.2700600000000009</v>
      </c>
      <c r="OD16" s="5">
        <v>8.0652600000000003</v>
      </c>
      <c r="OE16" s="5">
        <v>14.24066</v>
      </c>
      <c r="OF16" s="5">
        <v>12.747350000000001</v>
      </c>
      <c r="OG16" s="5">
        <v>30.727319999999999</v>
      </c>
      <c r="OH16" s="5">
        <v>14.3163</v>
      </c>
      <c r="OI16" s="5">
        <v>16.09808</v>
      </c>
      <c r="OJ16" s="5">
        <v>23.072019999999998</v>
      </c>
      <c r="OK16" s="5">
        <v>4.84389</v>
      </c>
      <c r="OL16" s="5">
        <v>4.3975900000000001</v>
      </c>
      <c r="OM16" s="5">
        <v>23.977910000000001</v>
      </c>
      <c r="ON16" s="5">
        <v>13.63894</v>
      </c>
      <c r="OO16" s="5">
        <v>45.189039999999999</v>
      </c>
      <c r="OP16" s="5">
        <v>29.905059999999999</v>
      </c>
      <c r="OQ16" s="5">
        <v>0</v>
      </c>
      <c r="OR16" s="5">
        <v>5.5354700000000001</v>
      </c>
      <c r="OS16" s="5">
        <v>15.591100000000001</v>
      </c>
      <c r="OT16" s="5">
        <v>8.7663600000000006</v>
      </c>
      <c r="OU16" s="5">
        <v>13.73203</v>
      </c>
      <c r="OV16" s="5">
        <v>12.36744</v>
      </c>
      <c r="OW16" s="5">
        <v>8.2598800000000008</v>
      </c>
      <c r="OX16" s="5">
        <v>21.042349999999999</v>
      </c>
      <c r="OY16" s="5">
        <v>17.87369</v>
      </c>
      <c r="OZ16" s="5">
        <v>29.234929999999999</v>
      </c>
      <c r="PA16" s="5">
        <v>3.1186099999999999</v>
      </c>
      <c r="PB16" s="5">
        <v>17.113969999999998</v>
      </c>
      <c r="PC16" s="5">
        <v>42.785640000000001</v>
      </c>
      <c r="PD16" s="5">
        <v>16.565020000000001</v>
      </c>
      <c r="PE16" s="5">
        <v>20.295480000000001</v>
      </c>
      <c r="PF16" s="5">
        <v>22.110589999999998</v>
      </c>
      <c r="PG16" s="5">
        <v>10.42348</v>
      </c>
      <c r="PH16" s="5">
        <v>32.793840000000003</v>
      </c>
      <c r="PI16" s="5">
        <v>121.63724999999999</v>
      </c>
      <c r="PJ16" s="5">
        <v>7.84056</v>
      </c>
      <c r="PK16" s="5">
        <v>19.243929999999999</v>
      </c>
      <c r="PL16" s="5">
        <v>14.65715</v>
      </c>
      <c r="PM16" s="5">
        <v>30.417020000000001</v>
      </c>
      <c r="PN16" s="5">
        <v>23.325479999999999</v>
      </c>
      <c r="PO16" s="5">
        <v>20.295480000000001</v>
      </c>
      <c r="PP16" s="5">
        <v>16.587810000000001</v>
      </c>
      <c r="PQ16" s="5">
        <v>17.81307</v>
      </c>
      <c r="PR16" s="5">
        <v>73.286529999999999</v>
      </c>
      <c r="PS16" s="5">
        <v>23.107050000000001</v>
      </c>
      <c r="PT16" s="5">
        <v>15.55447</v>
      </c>
      <c r="PU16" s="5">
        <v>29.361830000000001</v>
      </c>
      <c r="PV16" s="5">
        <v>12.69708</v>
      </c>
      <c r="PW16" s="5">
        <v>21.102699999999999</v>
      </c>
      <c r="PX16" s="5">
        <v>61.265540000000001</v>
      </c>
      <c r="PY16" s="5">
        <v>36.716650000000001</v>
      </c>
      <c r="PZ16" s="5">
        <v>12.69702</v>
      </c>
      <c r="QA16" s="5">
        <v>9.2030200000000004</v>
      </c>
      <c r="QB16" s="5">
        <v>5.9066200000000002</v>
      </c>
      <c r="QC16" s="5">
        <v>12.715400000000001</v>
      </c>
      <c r="QD16" s="5">
        <v>10.849729999999999</v>
      </c>
      <c r="QE16" s="5">
        <v>15.979990000000001</v>
      </c>
      <c r="QF16" s="5">
        <v>22.830860000000001</v>
      </c>
      <c r="QG16" s="5">
        <v>15.35012</v>
      </c>
      <c r="QH16" s="5">
        <v>18.566199999999998</v>
      </c>
      <c r="QI16" s="5">
        <v>12.612159999999999</v>
      </c>
      <c r="QJ16" s="5">
        <v>10.876139999999999</v>
      </c>
      <c r="QK16" s="5">
        <v>18.25084</v>
      </c>
      <c r="QL16" s="5">
        <v>27.730139999999999</v>
      </c>
      <c r="QM16" s="5">
        <v>13.511990000000001</v>
      </c>
      <c r="QN16" s="5">
        <v>23.177219999999998</v>
      </c>
      <c r="QO16" s="5">
        <v>12.18089</v>
      </c>
      <c r="QP16" s="5">
        <v>17.289629999999999</v>
      </c>
      <c r="QQ16" s="5">
        <v>23.225650000000002</v>
      </c>
      <c r="QR16" s="5">
        <v>14.076969999999999</v>
      </c>
      <c r="QS16" s="5">
        <v>6.2364600000000001</v>
      </c>
      <c r="QT16" s="5">
        <v>14.93999</v>
      </c>
      <c r="QU16" s="5">
        <v>15.675140000000001</v>
      </c>
      <c r="QV16" s="5">
        <v>9.7360399999999991</v>
      </c>
      <c r="QW16" s="5">
        <v>12.47559</v>
      </c>
      <c r="QX16" s="5">
        <v>20.88841</v>
      </c>
      <c r="QY16" s="5">
        <v>16.463650000000001</v>
      </c>
      <c r="QZ16" s="5">
        <v>21.55172</v>
      </c>
      <c r="RA16" s="5">
        <v>13.7904</v>
      </c>
      <c r="RB16" s="5">
        <v>18.251380000000001</v>
      </c>
      <c r="RC16" s="5">
        <v>9.8620000000000001</v>
      </c>
      <c r="RD16" s="5">
        <v>10.44666</v>
      </c>
      <c r="RE16" s="5">
        <v>11.16639</v>
      </c>
      <c r="RF16" s="5">
        <v>34.903770000000002</v>
      </c>
      <c r="RG16" s="5">
        <v>6.5714600000000001</v>
      </c>
      <c r="RH16" s="5">
        <v>46.998480000000001</v>
      </c>
      <c r="RI16" s="5">
        <v>15.32982</v>
      </c>
      <c r="RJ16" s="5">
        <v>32.052909999999997</v>
      </c>
      <c r="RK16" s="5">
        <v>28.063690000000001</v>
      </c>
      <c r="RL16" s="5">
        <v>30.996590000000001</v>
      </c>
      <c r="RM16" s="5">
        <v>8.5115800000000004</v>
      </c>
      <c r="RN16" s="5">
        <v>32.894840000000002</v>
      </c>
      <c r="RO16" s="5">
        <v>12.62712</v>
      </c>
      <c r="RP16" s="5">
        <v>18.272200000000002</v>
      </c>
      <c r="RQ16" s="5">
        <v>9.8015600000000003</v>
      </c>
      <c r="RR16" s="5">
        <v>34.353230000000003</v>
      </c>
      <c r="RS16" s="5">
        <v>13.01342</v>
      </c>
      <c r="RT16" s="5">
        <v>8.2101100000000002</v>
      </c>
      <c r="RU16" s="5">
        <v>13.159039999999999</v>
      </c>
      <c r="RV16" s="5">
        <v>4.3055199999999996</v>
      </c>
      <c r="RW16" s="5">
        <v>9.07925</v>
      </c>
      <c r="RX16" s="5">
        <v>9.6802799999999998</v>
      </c>
      <c r="RY16" s="5">
        <v>11.393560000000001</v>
      </c>
      <c r="RZ16" s="5">
        <v>25.6861</v>
      </c>
      <c r="SA16" s="5">
        <v>14.754099999999999</v>
      </c>
      <c r="SB16" s="5">
        <v>0</v>
      </c>
      <c r="SC16" s="5">
        <v>0</v>
      </c>
    </row>
    <row r="17" spans="1:497" x14ac:dyDescent="0.25">
      <c r="A17" s="2">
        <f>EVEVITDA!A17</f>
        <v>45046</v>
      </c>
      <c r="B17" s="5">
        <v>29.175329999999999</v>
      </c>
      <c r="C17" s="5">
        <v>27.469200000000001</v>
      </c>
      <c r="D17" s="5">
        <v>61.165599999999998</v>
      </c>
      <c r="E17" s="5">
        <v>61.872909999999997</v>
      </c>
      <c r="F17" s="5">
        <v>19.319649999999999</v>
      </c>
      <c r="G17" s="5">
        <v>19.272629999999999</v>
      </c>
      <c r="H17" s="5">
        <v>0</v>
      </c>
      <c r="I17" s="5">
        <v>14.88937</v>
      </c>
      <c r="J17" s="5">
        <v>44.933959999999999</v>
      </c>
      <c r="K17" s="5">
        <v>41.993040000000001</v>
      </c>
      <c r="L17" s="5">
        <v>10.041840000000001</v>
      </c>
      <c r="M17" s="5">
        <v>12.12823</v>
      </c>
      <c r="N17" s="5">
        <v>19.106580000000001</v>
      </c>
      <c r="O17" s="5">
        <v>25.518080000000001</v>
      </c>
      <c r="P17" s="5">
        <v>25.241720000000001</v>
      </c>
      <c r="Q17" s="5">
        <v>15.46017</v>
      </c>
      <c r="R17" s="5">
        <v>33.36206</v>
      </c>
      <c r="S17" s="5">
        <v>29.718630000000001</v>
      </c>
      <c r="T17" s="5">
        <v>19.024819999999998</v>
      </c>
      <c r="U17" s="5">
        <v>15.343220000000001</v>
      </c>
      <c r="V17" s="5">
        <v>24.655010000000001</v>
      </c>
      <c r="W17" s="5">
        <v>13.642440000000001</v>
      </c>
      <c r="X17" s="5">
        <v>8.9917999999999996</v>
      </c>
      <c r="Y17" s="5">
        <v>11.849629999999999</v>
      </c>
      <c r="Z17" s="5">
        <v>27.454809999999998</v>
      </c>
      <c r="AA17" s="5">
        <v>24.148319999999998</v>
      </c>
      <c r="AB17" s="5">
        <v>29.62332</v>
      </c>
      <c r="AC17" s="5">
        <v>23.693159999999999</v>
      </c>
      <c r="AD17" s="5">
        <v>27.745380000000001</v>
      </c>
      <c r="AE17" s="5">
        <v>25.69802</v>
      </c>
      <c r="AF17" s="5">
        <v>17.38269</v>
      </c>
      <c r="AG17" s="5">
        <v>26.499639999999999</v>
      </c>
      <c r="AH17" s="5">
        <v>11.76577</v>
      </c>
      <c r="AI17" s="5">
        <v>8.8033999999999999</v>
      </c>
      <c r="AJ17" s="5">
        <v>22.568930000000002</v>
      </c>
      <c r="AK17" s="5">
        <v>23.479590000000002</v>
      </c>
      <c r="AL17" s="5">
        <v>11.95506</v>
      </c>
      <c r="AM17" s="5">
        <v>22.17801</v>
      </c>
      <c r="AN17" s="5">
        <v>26.413319999999999</v>
      </c>
      <c r="AO17" s="5">
        <v>17.717130000000001</v>
      </c>
      <c r="AP17" s="5">
        <v>30.619990000000001</v>
      </c>
      <c r="AQ17" s="5">
        <v>12.812849999999999</v>
      </c>
      <c r="AR17" s="5">
        <v>8.3087300000000006</v>
      </c>
      <c r="AS17" s="5">
        <v>23.365020000000001</v>
      </c>
      <c r="AT17" s="5">
        <v>12.74123</v>
      </c>
      <c r="AU17" s="5">
        <v>40.041269999999997</v>
      </c>
      <c r="AV17" s="5">
        <v>24.970610000000001</v>
      </c>
      <c r="AW17" s="5">
        <v>13.14635</v>
      </c>
      <c r="AX17" s="5">
        <v>11.43322</v>
      </c>
      <c r="AY17" s="5">
        <v>15.81629</v>
      </c>
      <c r="AZ17" s="5">
        <v>25.027729999999998</v>
      </c>
      <c r="BA17" s="5">
        <v>11.137130000000001</v>
      </c>
      <c r="BB17" s="5">
        <v>10.166359999999999</v>
      </c>
      <c r="BC17" s="5">
        <v>28.015329999999999</v>
      </c>
      <c r="BD17" s="5">
        <v>46.503770000000003</v>
      </c>
      <c r="BE17" s="5">
        <v>17.078130000000002</v>
      </c>
      <c r="BF17" s="5">
        <v>40.332419999999999</v>
      </c>
      <c r="BG17" s="5">
        <v>52.450850000000003</v>
      </c>
      <c r="BH17" s="5">
        <v>25.113060000000001</v>
      </c>
      <c r="BI17" s="5">
        <v>21.336980000000001</v>
      </c>
      <c r="BJ17" s="5">
        <v>13.994999999999999</v>
      </c>
      <c r="BK17" s="5" t="s">
        <v>501</v>
      </c>
      <c r="BL17" s="5">
        <v>19.32264</v>
      </c>
      <c r="BM17" s="5">
        <v>7.0694100000000004</v>
      </c>
      <c r="BN17" s="5">
        <v>15.13578</v>
      </c>
      <c r="BO17" s="5">
        <v>10.456670000000001</v>
      </c>
      <c r="BP17" s="5">
        <v>20.49624</v>
      </c>
      <c r="BQ17" s="5">
        <v>13.23653</v>
      </c>
      <c r="BR17" s="5">
        <v>20.352129999999999</v>
      </c>
      <c r="BS17" s="5" t="s">
        <v>501</v>
      </c>
      <c r="BT17" s="5">
        <v>22.26868</v>
      </c>
      <c r="BU17" s="5">
        <v>23.630459999999999</v>
      </c>
      <c r="BV17" s="5">
        <v>22.32122</v>
      </c>
      <c r="BW17" s="5">
        <v>8.1160800000000002</v>
      </c>
      <c r="BX17" s="5">
        <v>20.170400000000001</v>
      </c>
      <c r="BY17" s="5">
        <v>17.104389999999999</v>
      </c>
      <c r="BZ17" s="5">
        <v>13.94858</v>
      </c>
      <c r="CA17" s="5">
        <v>18.479109999999999</v>
      </c>
      <c r="CB17" s="5">
        <v>42.418799999999997</v>
      </c>
      <c r="CC17" s="5">
        <v>19.44811</v>
      </c>
      <c r="CD17" s="5">
        <v>29.967369999999999</v>
      </c>
      <c r="CE17" s="5">
        <v>26.049579999999999</v>
      </c>
      <c r="CF17" s="5">
        <v>10.74935</v>
      </c>
      <c r="CG17" s="5">
        <v>17.316220000000001</v>
      </c>
      <c r="CH17" s="5">
        <v>22.89668</v>
      </c>
      <c r="CI17" s="5">
        <v>19.95787</v>
      </c>
      <c r="CJ17" s="5">
        <v>16.099170000000001</v>
      </c>
      <c r="CK17" s="5">
        <v>42.2498</v>
      </c>
      <c r="CL17" s="5">
        <v>8.9917999999999996</v>
      </c>
      <c r="CM17" s="5">
        <v>17.177420000000001</v>
      </c>
      <c r="CN17" s="5">
        <v>25.18805</v>
      </c>
      <c r="CO17" s="5">
        <v>12.464919999999999</v>
      </c>
      <c r="CP17" s="5">
        <v>44.378579999999999</v>
      </c>
      <c r="CQ17" s="5">
        <v>18.67305</v>
      </c>
      <c r="CR17" s="5">
        <v>10.236969999999999</v>
      </c>
      <c r="CS17" s="5">
        <v>18.916540000000001</v>
      </c>
      <c r="CT17" s="5">
        <v>16.077310000000001</v>
      </c>
      <c r="CU17" s="5">
        <v>16.062930000000001</v>
      </c>
      <c r="CV17" s="5">
        <v>11.37382</v>
      </c>
      <c r="CW17" s="5">
        <v>23.53302</v>
      </c>
      <c r="CX17" s="5">
        <v>19.178619999999999</v>
      </c>
      <c r="CY17" s="5">
        <v>33.096530000000001</v>
      </c>
      <c r="CZ17" s="5">
        <v>8.2146100000000004</v>
      </c>
      <c r="DA17" s="5">
        <v>34.219569999999997</v>
      </c>
      <c r="DB17" s="5">
        <v>9.3413299999999992</v>
      </c>
      <c r="DC17" s="5">
        <v>19.767679999999999</v>
      </c>
      <c r="DD17" s="5">
        <v>31.542200000000001</v>
      </c>
      <c r="DE17" s="5">
        <v>27.654229999999998</v>
      </c>
      <c r="DF17" s="5">
        <v>17.550429999999999</v>
      </c>
      <c r="DG17" s="5">
        <v>26.700430000000001</v>
      </c>
      <c r="DH17" s="5">
        <v>32.577370000000002</v>
      </c>
      <c r="DI17" s="5">
        <v>25.03922</v>
      </c>
      <c r="DJ17" s="5">
        <v>51.885689999999997</v>
      </c>
      <c r="DK17" s="5">
        <v>25.845890000000001</v>
      </c>
      <c r="DL17" s="5">
        <v>14.016400000000001</v>
      </c>
      <c r="DM17" s="5">
        <v>10.101000000000001</v>
      </c>
      <c r="DN17" s="5">
        <v>27.299060000000001</v>
      </c>
      <c r="DO17" s="5">
        <v>41.01153</v>
      </c>
      <c r="DP17" s="5">
        <v>8.3635199999999994</v>
      </c>
      <c r="DQ17" s="5">
        <v>85.026030000000006</v>
      </c>
      <c r="DR17" s="5">
        <v>13.946199999999999</v>
      </c>
      <c r="DS17" s="5">
        <v>22.13494</v>
      </c>
      <c r="DT17" s="5">
        <v>45.307769999999998</v>
      </c>
      <c r="DU17" s="5">
        <v>21.83295</v>
      </c>
      <c r="DV17" s="5">
        <v>12.94168</v>
      </c>
      <c r="DW17" s="5">
        <v>32.254809999999999</v>
      </c>
      <c r="DX17" s="5">
        <v>15.92713</v>
      </c>
      <c r="DY17" s="5">
        <v>18.512589999999999</v>
      </c>
      <c r="DZ17" s="5">
        <v>9.8907299999999996</v>
      </c>
      <c r="EA17" s="5">
        <v>12.899100000000001</v>
      </c>
      <c r="EB17" s="5">
        <v>15.51301</v>
      </c>
      <c r="EC17" s="5">
        <v>7.4260200000000003</v>
      </c>
      <c r="ED17" s="5">
        <v>32.500779999999999</v>
      </c>
      <c r="EE17" s="5">
        <v>15.83872</v>
      </c>
      <c r="EF17" s="5">
        <v>25.240069999999999</v>
      </c>
      <c r="EG17" s="5">
        <v>21.418089999999999</v>
      </c>
      <c r="EH17" s="5">
        <v>19.762170000000001</v>
      </c>
      <c r="EI17" s="5">
        <v>16.410250000000001</v>
      </c>
      <c r="EJ17" s="5">
        <v>17.81569</v>
      </c>
      <c r="EK17" s="5">
        <v>32.750570000000003</v>
      </c>
      <c r="EL17" s="5">
        <v>25.98725</v>
      </c>
      <c r="EM17" s="5">
        <v>21.350860000000001</v>
      </c>
      <c r="EN17" s="5">
        <v>34.915170000000003</v>
      </c>
      <c r="EO17" s="5">
        <v>127.8959</v>
      </c>
      <c r="EP17" s="5">
        <v>15.539759999999999</v>
      </c>
      <c r="EQ17" s="5">
        <v>15.808120000000001</v>
      </c>
      <c r="ER17" s="5">
        <v>33.827120000000001</v>
      </c>
      <c r="ES17" s="5">
        <v>20.111090000000001</v>
      </c>
      <c r="ET17" s="5">
        <v>23.87274</v>
      </c>
      <c r="EU17" s="5">
        <v>27.474340000000002</v>
      </c>
      <c r="EV17" s="5">
        <v>24.971789999999999</v>
      </c>
      <c r="EW17" s="5">
        <v>19.83344</v>
      </c>
      <c r="EX17" s="5">
        <v>21.853899999999999</v>
      </c>
      <c r="EY17" s="5">
        <v>6.6516799999999998</v>
      </c>
      <c r="EZ17" s="5">
        <v>22.75695</v>
      </c>
      <c r="FA17" s="5">
        <v>5.7831099999999998</v>
      </c>
      <c r="FB17" s="5">
        <v>10.36124</v>
      </c>
      <c r="FC17" s="5">
        <v>11.83338</v>
      </c>
      <c r="FD17" s="5">
        <v>7.2790499999999998</v>
      </c>
      <c r="FE17" s="5">
        <v>7.2185300000000003</v>
      </c>
      <c r="FF17" s="5">
        <v>5.3627700000000003</v>
      </c>
      <c r="FG17" s="5">
        <v>7.3825700000000003</v>
      </c>
      <c r="FH17" s="5">
        <v>15.894489999999999</v>
      </c>
      <c r="FI17" s="5">
        <v>24.21359</v>
      </c>
      <c r="FJ17" s="5">
        <v>17.4695</v>
      </c>
      <c r="FK17" s="5">
        <v>17.44183</v>
      </c>
      <c r="FL17" s="5">
        <v>15.1533</v>
      </c>
      <c r="FM17" s="5">
        <v>33.732080000000003</v>
      </c>
      <c r="FN17" s="5">
        <v>26.947610000000001</v>
      </c>
      <c r="FO17" s="5">
        <v>8.5984999999999996</v>
      </c>
      <c r="FP17" s="5">
        <v>10.468019999999999</v>
      </c>
      <c r="FQ17" s="5">
        <v>19.564489999999999</v>
      </c>
      <c r="FR17" s="5">
        <v>11.87251</v>
      </c>
      <c r="FS17" s="5">
        <v>45.432200000000002</v>
      </c>
      <c r="FT17" s="5">
        <v>19.086600000000001</v>
      </c>
      <c r="FU17" s="5">
        <v>88.518879999999996</v>
      </c>
      <c r="FV17" s="5">
        <v>11.58663</v>
      </c>
      <c r="FW17" s="5">
        <v>17.49438</v>
      </c>
      <c r="FX17" s="5">
        <v>17.27291</v>
      </c>
      <c r="FY17" s="5">
        <v>9.0160499999999999</v>
      </c>
      <c r="FZ17" s="5">
        <v>21.430779999999999</v>
      </c>
      <c r="GA17" s="5">
        <v>12.06536</v>
      </c>
      <c r="GB17" s="5">
        <v>22.732479999999999</v>
      </c>
      <c r="GC17" s="5">
        <v>11.964689999999999</v>
      </c>
      <c r="GD17" s="5">
        <v>6.5036300000000002</v>
      </c>
      <c r="GE17" s="5">
        <v>26.115189999999998</v>
      </c>
      <c r="GF17" s="5">
        <v>17.62444</v>
      </c>
      <c r="GG17" s="5">
        <v>8.7088999999999999</v>
      </c>
      <c r="GH17" s="5">
        <v>16.77036</v>
      </c>
      <c r="GI17" s="5">
        <v>18.09515</v>
      </c>
      <c r="GJ17" s="5">
        <v>26.90841</v>
      </c>
      <c r="GK17" s="5">
        <v>33.659660000000002</v>
      </c>
      <c r="GL17" s="5">
        <v>7.1936299999999997</v>
      </c>
      <c r="GM17" s="5">
        <v>15.507289999999999</v>
      </c>
      <c r="GN17" s="5">
        <v>7.4546900000000003</v>
      </c>
      <c r="GO17" s="5">
        <v>31.456430000000001</v>
      </c>
      <c r="GP17" s="5">
        <v>103.52359</v>
      </c>
      <c r="GQ17" s="5">
        <v>0</v>
      </c>
      <c r="GR17" s="5">
        <v>14.621779999999999</v>
      </c>
      <c r="GS17" s="5">
        <v>24.061170000000001</v>
      </c>
      <c r="GT17" s="5">
        <v>9.7197600000000008</v>
      </c>
      <c r="GU17" s="5">
        <v>19.453510000000001</v>
      </c>
      <c r="GV17" s="5">
        <v>11.277699999999999</v>
      </c>
      <c r="GW17" s="5">
        <v>11.61421</v>
      </c>
      <c r="GX17" s="5">
        <v>9.7674000000000003</v>
      </c>
      <c r="GY17" s="5">
        <v>26.81475</v>
      </c>
      <c r="GZ17" s="5">
        <v>17.687629999999999</v>
      </c>
      <c r="HA17" s="5">
        <v>15.3043</v>
      </c>
      <c r="HB17" s="5">
        <v>12.568009999999999</v>
      </c>
      <c r="HC17" s="5">
        <v>34.789360000000002</v>
      </c>
      <c r="HD17" s="5">
        <v>12.361359999999999</v>
      </c>
      <c r="HE17" s="5" t="s">
        <v>501</v>
      </c>
      <c r="HF17" s="5">
        <v>23.951930000000001</v>
      </c>
      <c r="HG17" s="5">
        <v>35.741970000000002</v>
      </c>
      <c r="HH17" s="5">
        <v>19.557369999999999</v>
      </c>
      <c r="HI17" s="5">
        <v>24.33869</v>
      </c>
      <c r="HJ17" s="5">
        <v>9.4400200000000005</v>
      </c>
      <c r="HK17" s="5">
        <v>22.265519999999999</v>
      </c>
      <c r="HL17" s="5">
        <v>22.941269999999999</v>
      </c>
      <c r="HM17" s="5">
        <v>36.60859</v>
      </c>
      <c r="HN17" s="5">
        <v>26.848849999999999</v>
      </c>
      <c r="HO17" s="5">
        <v>51.1325</v>
      </c>
      <c r="HP17" s="5">
        <v>21.220379999999999</v>
      </c>
      <c r="HQ17" s="5">
        <v>19.220040000000001</v>
      </c>
      <c r="HR17" s="5">
        <v>23.229849999999999</v>
      </c>
      <c r="HS17" s="5">
        <v>23.97542</v>
      </c>
      <c r="HT17" s="5">
        <v>15.16292</v>
      </c>
      <c r="HU17" s="5">
        <v>14.07165</v>
      </c>
      <c r="HV17" s="5">
        <v>13.527010000000001</v>
      </c>
      <c r="HW17" s="5">
        <v>7.1255300000000004</v>
      </c>
      <c r="HX17" s="5">
        <v>20.036169999999998</v>
      </c>
      <c r="HY17" s="5">
        <v>14.15591</v>
      </c>
      <c r="HZ17" s="5">
        <v>44.553579999999997</v>
      </c>
      <c r="IA17" s="5">
        <v>17.749919999999999</v>
      </c>
      <c r="IB17" s="5">
        <v>18.318259999999999</v>
      </c>
      <c r="IC17" s="5">
        <v>11.96354</v>
      </c>
      <c r="ID17" s="5">
        <v>37.454189999999997</v>
      </c>
      <c r="IE17" s="5">
        <v>17.97627</v>
      </c>
      <c r="IF17" s="5">
        <v>18.079519999999999</v>
      </c>
      <c r="IG17" s="5">
        <v>27.308009999999999</v>
      </c>
      <c r="IH17" s="5">
        <v>10.80996</v>
      </c>
      <c r="II17" s="5">
        <v>7.7760199999999999</v>
      </c>
      <c r="IJ17" s="5">
        <v>32.578209999999999</v>
      </c>
      <c r="IK17" s="5">
        <v>19.654109999999999</v>
      </c>
      <c r="IL17" s="5">
        <v>25.63796</v>
      </c>
      <c r="IM17" s="5">
        <v>10.445679999999999</v>
      </c>
      <c r="IN17" s="5">
        <v>0</v>
      </c>
      <c r="IO17" s="5">
        <v>28.601140000000001</v>
      </c>
      <c r="IP17" s="5">
        <v>18.086279999999999</v>
      </c>
      <c r="IQ17" s="5">
        <v>15.86665</v>
      </c>
      <c r="IR17" s="5">
        <v>29.829750000000001</v>
      </c>
      <c r="IS17" s="5">
        <v>18.72683</v>
      </c>
      <c r="IT17" s="5">
        <v>32.276510000000002</v>
      </c>
      <c r="IU17" s="5">
        <v>32.760860000000001</v>
      </c>
      <c r="IV17" s="5">
        <v>18.709990000000001</v>
      </c>
      <c r="IW17" s="5">
        <v>10.12772</v>
      </c>
      <c r="IX17" s="5">
        <v>20.244820000000001</v>
      </c>
      <c r="IY17" s="5">
        <v>27.054259999999999</v>
      </c>
      <c r="IZ17" s="5">
        <v>8.5346600000000006</v>
      </c>
      <c r="JA17" s="5">
        <v>16.295590000000001</v>
      </c>
      <c r="JB17" s="5">
        <v>11.69983</v>
      </c>
      <c r="JC17" s="5">
        <v>11.13477</v>
      </c>
      <c r="JD17" s="5">
        <v>13.820169999999999</v>
      </c>
      <c r="JE17" s="5">
        <v>8.1497499999999992</v>
      </c>
      <c r="JF17" s="5">
        <v>17.884319999999999</v>
      </c>
      <c r="JG17" s="5">
        <v>22.770440000000001</v>
      </c>
      <c r="JH17" s="5">
        <v>8.2056000000000004</v>
      </c>
      <c r="JI17" s="5">
        <v>19.064319999999999</v>
      </c>
      <c r="JJ17" s="5">
        <v>27.199649999999998</v>
      </c>
      <c r="JK17" s="5">
        <v>59.45299</v>
      </c>
      <c r="JL17" s="5">
        <v>20.383710000000001</v>
      </c>
      <c r="JM17" s="5">
        <v>12.93052</v>
      </c>
      <c r="JN17" s="5">
        <v>34.15063</v>
      </c>
      <c r="JO17" s="5">
        <v>17.611529999999998</v>
      </c>
      <c r="JP17" s="5">
        <v>33.964750000000002</v>
      </c>
      <c r="JQ17" s="5">
        <v>36.825229999999998</v>
      </c>
      <c r="JR17" s="5">
        <v>22.333600000000001</v>
      </c>
      <c r="JS17" s="5">
        <v>27.9895</v>
      </c>
      <c r="JT17" s="5">
        <v>5.5744199999999999</v>
      </c>
      <c r="JU17" s="5">
        <v>15.62481</v>
      </c>
      <c r="JV17" s="5">
        <v>15.56512</v>
      </c>
      <c r="JW17" s="5">
        <v>34.16478</v>
      </c>
      <c r="JX17" s="5">
        <v>7.7305999999999999</v>
      </c>
      <c r="JY17" s="5">
        <v>15.29288</v>
      </c>
      <c r="JZ17" s="5">
        <v>10.888579999999999</v>
      </c>
      <c r="KA17" s="5">
        <v>7.5056599999999998</v>
      </c>
      <c r="KB17" s="5">
        <v>36.276269999999997</v>
      </c>
      <c r="KC17" s="5">
        <v>30.48404</v>
      </c>
      <c r="KD17" s="5">
        <v>18.271599999999999</v>
      </c>
      <c r="KE17" s="5">
        <v>14.422969999999999</v>
      </c>
      <c r="KF17" s="5">
        <v>14.76604</v>
      </c>
      <c r="KG17" s="5">
        <v>19.616479999999999</v>
      </c>
      <c r="KH17" s="5">
        <v>7.3776400000000004</v>
      </c>
      <c r="KI17" s="5">
        <v>7.6719200000000001</v>
      </c>
      <c r="KJ17" s="5">
        <v>18.84985</v>
      </c>
      <c r="KK17" s="5">
        <v>11.712669999999999</v>
      </c>
      <c r="KL17" s="5">
        <v>15.868499999999999</v>
      </c>
      <c r="KM17" s="5">
        <v>16.554490000000001</v>
      </c>
      <c r="KN17" s="5">
        <v>20.871130000000001</v>
      </c>
      <c r="KO17" s="5">
        <v>10.937150000000001</v>
      </c>
      <c r="KP17" s="5">
        <v>9.02393</v>
      </c>
      <c r="KQ17" s="5">
        <v>30.678840000000001</v>
      </c>
      <c r="KR17" s="5">
        <v>6.3584300000000002</v>
      </c>
      <c r="KS17" s="5">
        <v>9.96997</v>
      </c>
      <c r="KT17" s="5">
        <v>19.904620000000001</v>
      </c>
      <c r="KU17" s="5">
        <v>18.253869999999999</v>
      </c>
      <c r="KV17" s="5">
        <v>20.373819999999998</v>
      </c>
      <c r="KW17" s="5">
        <v>16.25056</v>
      </c>
      <c r="KX17" s="5">
        <v>40.397269999999999</v>
      </c>
      <c r="KY17" s="5">
        <v>28.700410000000002</v>
      </c>
      <c r="KZ17" s="5">
        <v>20.226479999999999</v>
      </c>
      <c r="LA17" s="5">
        <v>15.04405</v>
      </c>
      <c r="LB17" s="5">
        <v>46.489240000000002</v>
      </c>
      <c r="LC17" s="5">
        <v>13.82597</v>
      </c>
      <c r="LD17" s="5">
        <v>19.5991</v>
      </c>
      <c r="LE17" s="5">
        <v>0</v>
      </c>
      <c r="LF17" s="5">
        <v>29.749970000000001</v>
      </c>
      <c r="LG17" s="5">
        <v>19.75675</v>
      </c>
      <c r="LH17" s="5">
        <v>51.352760000000004</v>
      </c>
      <c r="LI17" s="5">
        <v>22.725069999999999</v>
      </c>
      <c r="LJ17" s="5">
        <v>38.917279999999998</v>
      </c>
      <c r="LK17" s="5" t="s">
        <v>501</v>
      </c>
      <c r="LL17" s="5">
        <v>22.176349999999999</v>
      </c>
      <c r="LM17" s="5">
        <v>23.187090000000001</v>
      </c>
      <c r="LN17" s="5">
        <v>33.930799999999998</v>
      </c>
      <c r="LO17" s="5">
        <v>24.747299999999999</v>
      </c>
      <c r="LP17" s="5">
        <v>48.287770000000002</v>
      </c>
      <c r="LQ17" s="5">
        <v>0</v>
      </c>
      <c r="LR17" s="5">
        <v>75.150239999999997</v>
      </c>
      <c r="LS17" s="5">
        <v>17.796130000000002</v>
      </c>
      <c r="LT17" s="5" t="s">
        <v>501</v>
      </c>
      <c r="LU17" s="5">
        <v>18.06005</v>
      </c>
      <c r="LV17" s="5">
        <v>26.81175</v>
      </c>
      <c r="LW17" s="5">
        <v>9.5907499999999999</v>
      </c>
      <c r="LX17" s="5">
        <v>5.44787</v>
      </c>
      <c r="LY17" s="5">
        <v>50.090060000000001</v>
      </c>
      <c r="LZ17" s="5">
        <v>12.59873</v>
      </c>
      <c r="MA17" s="5">
        <v>13.926450000000001</v>
      </c>
      <c r="MB17" s="5">
        <v>7.8740800000000002</v>
      </c>
      <c r="MC17" s="5">
        <v>8.1171199999999999</v>
      </c>
      <c r="MD17" s="5">
        <v>15.349019999999999</v>
      </c>
      <c r="ME17" s="5">
        <v>10.678900000000001</v>
      </c>
      <c r="MF17" s="5">
        <v>28.412890000000001</v>
      </c>
      <c r="MG17" s="5">
        <v>42.754260000000002</v>
      </c>
      <c r="MH17" s="5">
        <v>19.61232</v>
      </c>
      <c r="MI17" s="5">
        <v>20.169699999999999</v>
      </c>
      <c r="MJ17" s="5">
        <v>42.140630000000002</v>
      </c>
      <c r="MK17" s="5">
        <v>18.42051</v>
      </c>
      <c r="ML17" s="5">
        <v>14.66052</v>
      </c>
      <c r="MM17" s="5">
        <v>23.234960000000001</v>
      </c>
      <c r="MN17" s="5">
        <v>20.398340000000001</v>
      </c>
      <c r="MO17" s="5">
        <v>19.263780000000001</v>
      </c>
      <c r="MP17" s="5">
        <v>17.247699999999998</v>
      </c>
      <c r="MQ17" s="5">
        <v>21.776119999999999</v>
      </c>
      <c r="MR17" s="5">
        <v>6.7133799999999999</v>
      </c>
      <c r="MS17" s="5">
        <v>6.9993699999999999</v>
      </c>
      <c r="MT17" s="5">
        <v>50.07358</v>
      </c>
      <c r="MU17" s="5">
        <v>25.56841</v>
      </c>
      <c r="MV17" s="5">
        <v>15.292719999999999</v>
      </c>
      <c r="MW17" s="5">
        <v>10.93319</v>
      </c>
      <c r="MX17" s="5">
        <v>10.739649999999999</v>
      </c>
      <c r="MY17" s="5">
        <v>32.64828</v>
      </c>
      <c r="MZ17" s="5">
        <v>46.989800000000002</v>
      </c>
      <c r="NA17" s="5">
        <v>18.62659</v>
      </c>
      <c r="NB17" s="5">
        <v>23.64827</v>
      </c>
      <c r="NC17" s="5">
        <v>37.805610000000001</v>
      </c>
      <c r="ND17" s="5">
        <v>22.85737</v>
      </c>
      <c r="NE17" s="5">
        <v>19.649190000000001</v>
      </c>
      <c r="NF17" s="5">
        <v>12.00573</v>
      </c>
      <c r="NG17" s="5">
        <v>12.843669999999999</v>
      </c>
      <c r="NH17" s="5">
        <v>12.678750000000001</v>
      </c>
      <c r="NI17" s="5">
        <v>28.665790000000001</v>
      </c>
      <c r="NJ17" s="5">
        <v>15.64921</v>
      </c>
      <c r="NK17" s="5">
        <v>17.895199999999999</v>
      </c>
      <c r="NL17" s="5">
        <v>17.445150000000002</v>
      </c>
      <c r="NM17" s="5">
        <v>12.022399999999999</v>
      </c>
      <c r="NN17" s="5">
        <v>37.231610000000003</v>
      </c>
      <c r="NO17" s="5">
        <v>13.53037</v>
      </c>
      <c r="NP17" s="5">
        <v>8.1099499999999995</v>
      </c>
      <c r="NQ17" s="5">
        <v>16.452190000000002</v>
      </c>
      <c r="NR17" s="5">
        <v>17.58408</v>
      </c>
      <c r="NS17" s="5">
        <v>11.667899999999999</v>
      </c>
      <c r="NT17" s="5">
        <v>11.89955</v>
      </c>
      <c r="NU17" s="5">
        <v>21.416930000000001</v>
      </c>
      <c r="NV17" s="5">
        <v>10.11007</v>
      </c>
      <c r="NW17" s="5">
        <v>33.70919</v>
      </c>
      <c r="NX17" s="5">
        <v>31.71461</v>
      </c>
      <c r="NY17" s="5">
        <v>14.149660000000001</v>
      </c>
      <c r="NZ17" s="5">
        <v>16.61843</v>
      </c>
      <c r="OA17" s="5">
        <v>26.649709999999999</v>
      </c>
      <c r="OB17" s="5">
        <v>15.57685</v>
      </c>
      <c r="OC17" s="5">
        <v>9.7089599999999994</v>
      </c>
      <c r="OD17" s="5">
        <v>7.92753</v>
      </c>
      <c r="OE17" s="5">
        <v>15.734070000000001</v>
      </c>
      <c r="OF17" s="5">
        <v>14.03501</v>
      </c>
      <c r="OG17" s="5">
        <v>30.518180000000001</v>
      </c>
      <c r="OH17" s="5">
        <v>13.33793</v>
      </c>
      <c r="OI17" s="5">
        <v>17.198070000000001</v>
      </c>
      <c r="OJ17" s="5">
        <v>23.928930000000001</v>
      </c>
      <c r="OK17" s="5">
        <v>5.5712000000000002</v>
      </c>
      <c r="OL17" s="5">
        <v>4.2322899999999999</v>
      </c>
      <c r="OM17" s="5">
        <v>27.895499999999998</v>
      </c>
      <c r="ON17" s="5">
        <v>14.143890000000001</v>
      </c>
      <c r="OO17" s="5">
        <v>50.228619999999999</v>
      </c>
      <c r="OP17" s="5">
        <v>28.511399999999998</v>
      </c>
      <c r="OQ17" s="5">
        <v>0</v>
      </c>
      <c r="OR17" s="5">
        <v>6.7039799999999996</v>
      </c>
      <c r="OS17" s="5">
        <v>14.911910000000001</v>
      </c>
      <c r="OT17" s="5">
        <v>9.3427799999999994</v>
      </c>
      <c r="OU17" s="5">
        <v>14.40959</v>
      </c>
      <c r="OV17" s="5">
        <v>13.46625</v>
      </c>
      <c r="OW17" s="5">
        <v>8.8969500000000004</v>
      </c>
      <c r="OX17" s="5">
        <v>23.08671</v>
      </c>
      <c r="OY17" s="5">
        <v>17.17793</v>
      </c>
      <c r="OZ17" s="5">
        <v>29.19519</v>
      </c>
      <c r="PA17" s="5">
        <v>3.2024699999999999</v>
      </c>
      <c r="PB17" s="5">
        <v>19.065200000000001</v>
      </c>
      <c r="PC17" s="5">
        <v>45.973880000000001</v>
      </c>
      <c r="PD17" s="5">
        <v>18.203800000000001</v>
      </c>
      <c r="PE17" s="5">
        <v>22.38092</v>
      </c>
      <c r="PF17" s="5">
        <v>25.52976</v>
      </c>
      <c r="PG17" s="5">
        <v>9.0995899999999992</v>
      </c>
      <c r="PH17" s="5">
        <v>95.52364</v>
      </c>
      <c r="PI17" s="5">
        <v>86.004310000000004</v>
      </c>
      <c r="PJ17" s="5">
        <v>7.3949299999999996</v>
      </c>
      <c r="PK17" s="5">
        <v>20.160329999999998</v>
      </c>
      <c r="PL17" s="5">
        <v>15.49213</v>
      </c>
      <c r="PM17" s="5">
        <v>29.648599999999998</v>
      </c>
      <c r="PN17" s="5">
        <v>23.708320000000001</v>
      </c>
      <c r="PO17" s="5">
        <v>22.38092</v>
      </c>
      <c r="PP17" s="5">
        <v>17.069050000000001</v>
      </c>
      <c r="PQ17" s="5">
        <v>19.829789999999999</v>
      </c>
      <c r="PR17" s="5">
        <v>76.423820000000006</v>
      </c>
      <c r="PS17" s="5">
        <v>25.135290000000001</v>
      </c>
      <c r="PT17" s="5">
        <v>16.286770000000001</v>
      </c>
      <c r="PU17" s="5">
        <v>32.57743</v>
      </c>
      <c r="PV17" s="5">
        <v>13.89578</v>
      </c>
      <c r="PW17" s="5">
        <v>30.61476</v>
      </c>
      <c r="PX17" s="5">
        <v>62.878529999999998</v>
      </c>
      <c r="PY17" s="5">
        <v>36.573419999999999</v>
      </c>
      <c r="PZ17" s="5">
        <v>12.635680000000001</v>
      </c>
      <c r="QA17" s="5">
        <v>10.011520000000001</v>
      </c>
      <c r="QB17" s="5">
        <v>6.4756400000000003</v>
      </c>
      <c r="QC17" s="5">
        <v>12.097099999999999</v>
      </c>
      <c r="QD17" s="5">
        <v>13.76606</v>
      </c>
      <c r="QE17" s="5">
        <v>53.98</v>
      </c>
      <c r="QF17" s="5">
        <v>22.956099999999999</v>
      </c>
      <c r="QG17" s="5">
        <v>16.244430000000001</v>
      </c>
      <c r="QH17" s="5">
        <v>18.5684</v>
      </c>
      <c r="QI17" s="5">
        <v>14.3513</v>
      </c>
      <c r="QJ17" s="5">
        <v>6.9835500000000001</v>
      </c>
      <c r="QK17" s="5">
        <v>19.595970000000001</v>
      </c>
      <c r="QL17" s="5">
        <v>30.507850000000001</v>
      </c>
      <c r="QM17" s="5">
        <v>14.233700000000001</v>
      </c>
      <c r="QN17" s="5">
        <v>24.629370000000002</v>
      </c>
      <c r="QO17" s="5">
        <v>11.09863</v>
      </c>
      <c r="QP17" s="5">
        <v>20.47175</v>
      </c>
      <c r="QQ17" s="5">
        <v>24.407769999999999</v>
      </c>
      <c r="QR17" s="5">
        <v>14.571249999999999</v>
      </c>
      <c r="QS17" s="5">
        <v>6.62324</v>
      </c>
      <c r="QT17" s="5">
        <v>16.924769999999999</v>
      </c>
      <c r="QU17" s="5">
        <v>19.43835</v>
      </c>
      <c r="QV17" s="5">
        <v>10.110239999999999</v>
      </c>
      <c r="QW17" s="5">
        <v>13.670109999999999</v>
      </c>
      <c r="QX17" s="5">
        <v>20.740860000000001</v>
      </c>
      <c r="QY17" s="5">
        <v>17.660260000000001</v>
      </c>
      <c r="QZ17" s="5">
        <v>22.868130000000001</v>
      </c>
      <c r="RA17" s="5">
        <v>15.22921</v>
      </c>
      <c r="RB17" s="5">
        <v>19.31195</v>
      </c>
      <c r="RC17" s="5">
        <v>11.042770000000001</v>
      </c>
      <c r="RD17" s="5">
        <v>10.76689</v>
      </c>
      <c r="RE17" s="5">
        <v>11.86007</v>
      </c>
      <c r="RF17" s="5">
        <v>40.49633</v>
      </c>
      <c r="RG17" s="5">
        <v>7.6323499999999997</v>
      </c>
      <c r="RH17" s="5">
        <v>50.741379999999999</v>
      </c>
      <c r="RI17" s="5">
        <v>18.087230000000002</v>
      </c>
      <c r="RJ17" s="5">
        <v>37.345730000000003</v>
      </c>
      <c r="RK17" s="5">
        <v>97.671040000000005</v>
      </c>
      <c r="RL17" s="5">
        <v>32.718409999999999</v>
      </c>
      <c r="RM17" s="5">
        <v>9.8661399999999997</v>
      </c>
      <c r="RN17" s="5">
        <v>44.602670000000003</v>
      </c>
      <c r="RO17" s="5">
        <v>12.77394</v>
      </c>
      <c r="RP17" s="5">
        <v>24.938040000000001</v>
      </c>
      <c r="RQ17" s="5">
        <v>10.498390000000001</v>
      </c>
      <c r="RR17" s="5">
        <v>38.729120000000002</v>
      </c>
      <c r="RS17" s="5">
        <v>15.78424</v>
      </c>
      <c r="RT17" s="5">
        <v>9.78186</v>
      </c>
      <c r="RU17" s="5">
        <v>14.42994</v>
      </c>
      <c r="RV17" s="5">
        <v>4.21638</v>
      </c>
      <c r="RW17" s="5">
        <v>10.474360000000001</v>
      </c>
      <c r="RX17" s="5">
        <v>11.10102</v>
      </c>
      <c r="RY17" s="5">
        <v>12.796250000000001</v>
      </c>
      <c r="RZ17" s="5">
        <v>28.667149999999999</v>
      </c>
      <c r="SA17" s="5">
        <v>29.321940000000001</v>
      </c>
      <c r="SB17" s="5">
        <v>0</v>
      </c>
      <c r="SC17" s="5">
        <v>0</v>
      </c>
    </row>
    <row r="18" spans="1:497" x14ac:dyDescent="0.25">
      <c r="A18" s="2">
        <f>EVEVITDA!A18</f>
        <v>45016</v>
      </c>
      <c r="B18" s="5">
        <v>29.088889999999999</v>
      </c>
      <c r="C18" s="5">
        <v>26.571919999999999</v>
      </c>
      <c r="D18" s="5">
        <v>61.733530000000002</v>
      </c>
      <c r="E18" s="5">
        <v>72.333449999999999</v>
      </c>
      <c r="F18" s="5">
        <v>20.386420000000001</v>
      </c>
      <c r="G18" s="5">
        <v>21.970279999999999</v>
      </c>
      <c r="H18" s="5">
        <v>0</v>
      </c>
      <c r="I18" s="5">
        <v>15.252610000000001</v>
      </c>
      <c r="J18" s="5">
        <v>51.925359999999998</v>
      </c>
      <c r="K18" s="5">
        <v>40.509970000000003</v>
      </c>
      <c r="L18" s="5">
        <v>10.18526</v>
      </c>
      <c r="M18" s="5">
        <v>10.56714</v>
      </c>
      <c r="N18" s="5">
        <v>18.956949999999999</v>
      </c>
      <c r="O18" s="5">
        <v>26.047879999999999</v>
      </c>
      <c r="P18" s="5">
        <v>24.53145</v>
      </c>
      <c r="Q18" s="5">
        <v>14.73982</v>
      </c>
      <c r="R18" s="5">
        <v>32.962049999999998</v>
      </c>
      <c r="S18" s="5">
        <v>29.752780000000001</v>
      </c>
      <c r="T18" s="5">
        <v>18.592220000000001</v>
      </c>
      <c r="U18" s="5">
        <v>15.244059999999999</v>
      </c>
      <c r="V18" s="5">
        <v>24.078970000000002</v>
      </c>
      <c r="W18" s="5">
        <v>14.29693</v>
      </c>
      <c r="X18" s="5">
        <v>8.3936200000000003</v>
      </c>
      <c r="Y18" s="5">
        <v>10.99128</v>
      </c>
      <c r="Z18" s="5">
        <v>30.2851</v>
      </c>
      <c r="AA18" s="5">
        <v>23.89068</v>
      </c>
      <c r="AB18" s="5">
        <v>32.132739999999998</v>
      </c>
      <c r="AC18" s="5">
        <v>24.183260000000001</v>
      </c>
      <c r="AD18" s="5">
        <v>28.024509999999999</v>
      </c>
      <c r="AE18" s="5">
        <v>25.133700000000001</v>
      </c>
      <c r="AF18" s="5">
        <v>17.039539999999999</v>
      </c>
      <c r="AG18" s="5">
        <v>26.523669999999999</v>
      </c>
      <c r="AH18" s="5">
        <v>12.77806</v>
      </c>
      <c r="AI18" s="5">
        <v>7.6775799999999998</v>
      </c>
      <c r="AJ18" s="5">
        <v>24.264520000000001</v>
      </c>
      <c r="AK18" s="5">
        <v>23.991040000000002</v>
      </c>
      <c r="AL18" s="5">
        <v>13.21177</v>
      </c>
      <c r="AM18" s="5">
        <v>24.42041</v>
      </c>
      <c r="AN18" s="5">
        <v>26.430040000000002</v>
      </c>
      <c r="AO18" s="5">
        <v>19.24511</v>
      </c>
      <c r="AP18" s="5">
        <v>30.79128</v>
      </c>
      <c r="AQ18" s="5">
        <v>13.46034</v>
      </c>
      <c r="AR18" s="5">
        <v>8.3055000000000003</v>
      </c>
      <c r="AS18" s="5">
        <v>22.486969999999999</v>
      </c>
      <c r="AT18" s="5">
        <v>14.391590000000001</v>
      </c>
      <c r="AU18" s="5">
        <v>48.739199999999997</v>
      </c>
      <c r="AV18" s="5">
        <v>23.020440000000001</v>
      </c>
      <c r="AW18" s="5">
        <v>13.697039999999999</v>
      </c>
      <c r="AX18" s="5">
        <v>11.947710000000001</v>
      </c>
      <c r="AY18" s="5">
        <v>15.36641</v>
      </c>
      <c r="AZ18" s="5">
        <v>25.13448</v>
      </c>
      <c r="BA18" s="5">
        <v>10.378</v>
      </c>
      <c r="BB18" s="5">
        <v>9.6109200000000001</v>
      </c>
      <c r="BC18" s="5">
        <v>27.590299999999999</v>
      </c>
      <c r="BD18" s="5">
        <v>50.444450000000003</v>
      </c>
      <c r="BE18" s="5">
        <v>17.448360000000001</v>
      </c>
      <c r="BF18" s="5">
        <v>62.207239999999999</v>
      </c>
      <c r="BG18" s="5">
        <v>48.147199999999998</v>
      </c>
      <c r="BH18" s="5">
        <v>24.764900000000001</v>
      </c>
      <c r="BI18" s="5">
        <v>21.111630000000002</v>
      </c>
      <c r="BJ18" s="5">
        <v>14.800470000000001</v>
      </c>
      <c r="BK18" s="5" t="s">
        <v>501</v>
      </c>
      <c r="BL18" s="5">
        <v>19.50055</v>
      </c>
      <c r="BM18" s="5">
        <v>7.8643000000000001</v>
      </c>
      <c r="BN18" s="5">
        <v>14.55162</v>
      </c>
      <c r="BO18" s="5">
        <v>9.3622499999999995</v>
      </c>
      <c r="BP18" s="5">
        <v>20.358609999999999</v>
      </c>
      <c r="BQ18" s="5">
        <v>12.346880000000001</v>
      </c>
      <c r="BR18" s="5">
        <v>22.2683</v>
      </c>
      <c r="BS18" s="5" t="s">
        <v>501</v>
      </c>
      <c r="BT18" s="5">
        <v>22.190380000000001</v>
      </c>
      <c r="BU18" s="5">
        <v>21.892800000000001</v>
      </c>
      <c r="BV18" s="5">
        <v>21.69333</v>
      </c>
      <c r="BW18" s="5">
        <v>8.1005900000000004</v>
      </c>
      <c r="BX18" s="5">
        <v>20.695989999999998</v>
      </c>
      <c r="BY18" s="5">
        <v>18.77195</v>
      </c>
      <c r="BZ18" s="5">
        <v>14.022270000000001</v>
      </c>
      <c r="CA18" s="5">
        <v>19.27384</v>
      </c>
      <c r="CB18" s="5">
        <v>44.402140000000003</v>
      </c>
      <c r="CC18" s="5">
        <v>19.866520000000001</v>
      </c>
      <c r="CD18" s="5">
        <v>28.576689999999999</v>
      </c>
      <c r="CE18" s="5">
        <v>26.21115</v>
      </c>
      <c r="CF18" s="5">
        <v>10.715999999999999</v>
      </c>
      <c r="CG18" s="5">
        <v>15.17553</v>
      </c>
      <c r="CH18" s="5">
        <v>22.033280000000001</v>
      </c>
      <c r="CI18" s="5">
        <v>21.98254</v>
      </c>
      <c r="CJ18" s="5">
        <v>17.025539999999999</v>
      </c>
      <c r="CK18" s="5">
        <v>46.216850000000001</v>
      </c>
      <c r="CL18" s="5">
        <v>8.3936200000000003</v>
      </c>
      <c r="CM18" s="5">
        <v>17.663</v>
      </c>
      <c r="CN18" s="5">
        <v>26.212730000000001</v>
      </c>
      <c r="CO18" s="5">
        <v>13.64856</v>
      </c>
      <c r="CP18" s="5">
        <v>45.955869999999997</v>
      </c>
      <c r="CQ18" s="5">
        <v>18.183620000000001</v>
      </c>
      <c r="CR18" s="5">
        <v>10.325469999999999</v>
      </c>
      <c r="CS18" s="5">
        <v>19.843869999999999</v>
      </c>
      <c r="CT18" s="5">
        <v>13.118320000000001</v>
      </c>
      <c r="CU18" s="5">
        <v>15.42792</v>
      </c>
      <c r="CV18" s="5">
        <v>12.12374</v>
      </c>
      <c r="CW18" s="5">
        <v>22.050380000000001</v>
      </c>
      <c r="CX18" s="5">
        <v>19.266870000000001</v>
      </c>
      <c r="CY18" s="5">
        <v>31.90925</v>
      </c>
      <c r="CZ18" s="5">
        <v>8.6006099999999996</v>
      </c>
      <c r="DA18" s="5">
        <v>35.603999999999999</v>
      </c>
      <c r="DB18" s="5">
        <v>8.8304899999999993</v>
      </c>
      <c r="DC18" s="5">
        <v>19.137499999999999</v>
      </c>
      <c r="DD18" s="5">
        <v>28.889690000000002</v>
      </c>
      <c r="DE18" s="5">
        <v>28.885200000000001</v>
      </c>
      <c r="DF18" s="5">
        <v>17.078600000000002</v>
      </c>
      <c r="DG18" s="5">
        <v>27.134630000000001</v>
      </c>
      <c r="DH18" s="5">
        <v>30.840900000000001</v>
      </c>
      <c r="DI18" s="5">
        <v>24.147220000000001</v>
      </c>
      <c r="DJ18" s="5">
        <v>59.363630000000001</v>
      </c>
      <c r="DK18" s="5">
        <v>27.27946</v>
      </c>
      <c r="DL18" s="5">
        <v>13.16723</v>
      </c>
      <c r="DM18" s="5">
        <v>9.3056099999999997</v>
      </c>
      <c r="DN18" s="5">
        <v>26.510549999999999</v>
      </c>
      <c r="DO18" s="5">
        <v>42.164729999999999</v>
      </c>
      <c r="DP18" s="5">
        <v>8.4233100000000007</v>
      </c>
      <c r="DQ18" s="5">
        <v>84.298940000000002</v>
      </c>
      <c r="DR18" s="5">
        <v>13.58902</v>
      </c>
      <c r="DS18" s="5">
        <v>21.93</v>
      </c>
      <c r="DT18" s="5">
        <v>40.798400000000001</v>
      </c>
      <c r="DU18" s="5">
        <v>22.6831</v>
      </c>
      <c r="DV18" s="5">
        <v>14.76108</v>
      </c>
      <c r="DW18" s="5">
        <v>32.869039999999998</v>
      </c>
      <c r="DX18" s="5">
        <v>16.777570000000001</v>
      </c>
      <c r="DY18" s="5">
        <v>19.40673</v>
      </c>
      <c r="DZ18" s="5">
        <v>8.5607799999999994</v>
      </c>
      <c r="EA18" s="5">
        <v>13.146269999999999</v>
      </c>
      <c r="EB18" s="5">
        <v>16.225989999999999</v>
      </c>
      <c r="EC18" s="5">
        <v>7.2843400000000003</v>
      </c>
      <c r="ED18" s="5">
        <v>31.237549999999999</v>
      </c>
      <c r="EE18" s="5">
        <v>16.040199999999999</v>
      </c>
      <c r="EF18" s="5">
        <v>25.38053</v>
      </c>
      <c r="EG18" s="5">
        <v>20.05932</v>
      </c>
      <c r="EH18" s="5">
        <v>20.64049</v>
      </c>
      <c r="EI18" s="5">
        <v>17.882650000000002</v>
      </c>
      <c r="EJ18" s="5">
        <v>20.764600000000002</v>
      </c>
      <c r="EK18" s="5">
        <v>33.34198</v>
      </c>
      <c r="EL18" s="5">
        <v>25.48865</v>
      </c>
      <c r="EM18" s="5">
        <v>21.569559999999999</v>
      </c>
      <c r="EN18" s="5">
        <v>36.343449999999997</v>
      </c>
      <c r="EO18" s="5">
        <v>107.97987999999999</v>
      </c>
      <c r="EP18" s="5">
        <v>15.53966</v>
      </c>
      <c r="EQ18" s="5">
        <v>15.32925</v>
      </c>
      <c r="ER18" s="5">
        <v>33.303959999999996</v>
      </c>
      <c r="ES18" s="5">
        <v>20.933129999999998</v>
      </c>
      <c r="ET18" s="5">
        <v>23.006039999999999</v>
      </c>
      <c r="EU18" s="5">
        <v>27.314990000000002</v>
      </c>
      <c r="EV18" s="5">
        <v>24.361509999999999</v>
      </c>
      <c r="EW18" s="5">
        <v>19.779530000000001</v>
      </c>
      <c r="EX18" s="5">
        <v>21.482140000000001</v>
      </c>
      <c r="EY18" s="5">
        <v>6.7005400000000002</v>
      </c>
      <c r="EZ18" s="5">
        <v>21.766159999999999</v>
      </c>
      <c r="FA18" s="5">
        <v>6.6590600000000002</v>
      </c>
      <c r="FB18" s="5">
        <v>11.28931</v>
      </c>
      <c r="FC18" s="5">
        <v>12.1531</v>
      </c>
      <c r="FD18" s="5">
        <v>7.7638299999999996</v>
      </c>
      <c r="FE18" s="5">
        <v>6.5934699999999999</v>
      </c>
      <c r="FF18" s="5">
        <v>5.9691799999999997</v>
      </c>
      <c r="FG18" s="5">
        <v>7.0460700000000003</v>
      </c>
      <c r="FH18" s="5">
        <v>17.85896</v>
      </c>
      <c r="FI18" s="5">
        <v>24.55049</v>
      </c>
      <c r="FJ18" s="5">
        <v>22.581430000000001</v>
      </c>
      <c r="FK18" s="5">
        <v>17.144559999999998</v>
      </c>
      <c r="FL18" s="5">
        <v>15.48535</v>
      </c>
      <c r="FM18" s="5">
        <v>32.913739999999997</v>
      </c>
      <c r="FN18" s="5">
        <v>28.78537</v>
      </c>
      <c r="FO18" s="5">
        <v>8.1729400000000005</v>
      </c>
      <c r="FP18" s="5">
        <v>12.064959999999999</v>
      </c>
      <c r="FQ18" s="5">
        <v>18.091850000000001</v>
      </c>
      <c r="FR18" s="5">
        <v>11.81467</v>
      </c>
      <c r="FS18" s="5">
        <v>44.98245</v>
      </c>
      <c r="FT18" s="5">
        <v>18.859220000000001</v>
      </c>
      <c r="FU18" s="5">
        <v>97.127949999999998</v>
      </c>
      <c r="FV18" s="5">
        <v>13.26262</v>
      </c>
      <c r="FW18" s="5">
        <v>17.19661</v>
      </c>
      <c r="FX18" s="5">
        <v>16.79955</v>
      </c>
      <c r="FY18" s="5">
        <v>9.6327200000000008</v>
      </c>
      <c r="FZ18" s="5">
        <v>21.26999</v>
      </c>
      <c r="GA18" s="5">
        <v>11.370950000000001</v>
      </c>
      <c r="GB18" s="5">
        <v>22.648499999999999</v>
      </c>
      <c r="GC18" s="5">
        <v>11.65034</v>
      </c>
      <c r="GD18" s="5">
        <v>6.1498299999999997</v>
      </c>
      <c r="GE18" s="5">
        <v>26.76268</v>
      </c>
      <c r="GF18" s="5">
        <v>19.21049</v>
      </c>
      <c r="GG18" s="5">
        <v>9.1271900000000006</v>
      </c>
      <c r="GH18" s="5">
        <v>16.778110000000002</v>
      </c>
      <c r="GI18" s="5">
        <v>17.26268</v>
      </c>
      <c r="GJ18" s="5">
        <v>15.011939999999999</v>
      </c>
      <c r="GK18" s="5">
        <v>35.294989999999999</v>
      </c>
      <c r="GL18" s="5">
        <v>6.7539699999999998</v>
      </c>
      <c r="GM18" s="5">
        <v>15.9862</v>
      </c>
      <c r="GN18" s="5">
        <v>6.9645700000000001</v>
      </c>
      <c r="GO18" s="5">
        <v>29.928370000000001</v>
      </c>
      <c r="GP18" s="5">
        <v>110.15768</v>
      </c>
      <c r="GQ18" s="5">
        <v>0</v>
      </c>
      <c r="GR18" s="5">
        <v>14.25661</v>
      </c>
      <c r="GS18" s="5">
        <v>20.88739</v>
      </c>
      <c r="GT18" s="5">
        <v>9.2105399999999999</v>
      </c>
      <c r="GU18" s="5">
        <v>20.704730000000001</v>
      </c>
      <c r="GV18" s="5">
        <v>10.90667</v>
      </c>
      <c r="GW18" s="5">
        <v>10.89415</v>
      </c>
      <c r="GX18" s="5">
        <v>10.0839</v>
      </c>
      <c r="GY18" s="5">
        <v>26.089390000000002</v>
      </c>
      <c r="GZ18" s="5">
        <v>18.99371</v>
      </c>
      <c r="HA18" s="5">
        <v>15.904159999999999</v>
      </c>
      <c r="HB18" s="5">
        <v>12.589449999999999</v>
      </c>
      <c r="HC18" s="5">
        <v>37.75264</v>
      </c>
      <c r="HD18" s="5">
        <v>12.2584</v>
      </c>
      <c r="HE18" s="5" t="s">
        <v>501</v>
      </c>
      <c r="HF18" s="5">
        <v>24.490320000000001</v>
      </c>
      <c r="HG18" s="5">
        <v>35.350589999999997</v>
      </c>
      <c r="HH18" s="5">
        <v>20.425160000000002</v>
      </c>
      <c r="HI18" s="5">
        <v>25.46048</v>
      </c>
      <c r="HJ18" s="5">
        <v>10.83145</v>
      </c>
      <c r="HK18" s="5">
        <v>22.85988</v>
      </c>
      <c r="HL18" s="5">
        <v>24.204360000000001</v>
      </c>
      <c r="HM18" s="5">
        <v>43.434570000000001</v>
      </c>
      <c r="HN18" s="5">
        <v>27.19435</v>
      </c>
      <c r="HO18" s="5">
        <v>52.201729999999998</v>
      </c>
      <c r="HP18" s="5">
        <v>21.086089999999999</v>
      </c>
      <c r="HQ18" s="5">
        <v>19.226009999999999</v>
      </c>
      <c r="HR18" s="5">
        <v>23.705400000000001</v>
      </c>
      <c r="HS18" s="5">
        <v>23.53726</v>
      </c>
      <c r="HT18" s="5">
        <v>16.750029999999999</v>
      </c>
      <c r="HU18" s="5">
        <v>13.254530000000001</v>
      </c>
      <c r="HV18" s="5">
        <v>13.68844</v>
      </c>
      <c r="HW18" s="5">
        <v>6.3823800000000004</v>
      </c>
      <c r="HX18" s="5">
        <v>19.34141</v>
      </c>
      <c r="HY18" s="5">
        <v>13.563470000000001</v>
      </c>
      <c r="HZ18" s="5">
        <v>47.021369999999997</v>
      </c>
      <c r="IA18" s="5">
        <v>17.8171</v>
      </c>
      <c r="IB18" s="5">
        <v>18.125720000000001</v>
      </c>
      <c r="IC18" s="5">
        <v>11.4221</v>
      </c>
      <c r="ID18" s="5">
        <v>36.042949999999998</v>
      </c>
      <c r="IE18" s="5">
        <v>17.72852</v>
      </c>
      <c r="IF18" s="5">
        <v>18.412420000000001</v>
      </c>
      <c r="IG18" s="5">
        <v>25.607769999999999</v>
      </c>
      <c r="IH18" s="5">
        <v>10.95998</v>
      </c>
      <c r="II18" s="5">
        <v>7.2868199999999996</v>
      </c>
      <c r="IJ18" s="5">
        <v>34.52863</v>
      </c>
      <c r="IK18" s="5">
        <v>18.419119999999999</v>
      </c>
      <c r="IL18" s="5">
        <v>27.264279999999999</v>
      </c>
      <c r="IM18" s="5">
        <v>9.9039199999999994</v>
      </c>
      <c r="IN18" s="5">
        <v>0</v>
      </c>
      <c r="IO18" s="5">
        <v>28.519739999999999</v>
      </c>
      <c r="IP18" s="5">
        <v>19.75065</v>
      </c>
      <c r="IQ18" s="5">
        <v>17.076969999999999</v>
      </c>
      <c r="IR18" s="5">
        <v>29.09646</v>
      </c>
      <c r="IS18" s="5">
        <v>19.138919999999999</v>
      </c>
      <c r="IT18" s="5">
        <v>32.613979999999998</v>
      </c>
      <c r="IU18" s="5">
        <v>31.56596</v>
      </c>
      <c r="IV18" s="5">
        <v>17.925439999999998</v>
      </c>
      <c r="IW18" s="5">
        <v>10.367749999999999</v>
      </c>
      <c r="IX18" s="5">
        <v>19.671869999999998</v>
      </c>
      <c r="IY18" s="5">
        <v>28.3232</v>
      </c>
      <c r="IZ18" s="5">
        <v>8.48536</v>
      </c>
      <c r="JA18" s="5">
        <v>18.6676</v>
      </c>
      <c r="JB18" s="5">
        <v>11.521520000000001</v>
      </c>
      <c r="JC18" s="5">
        <v>10.38349</v>
      </c>
      <c r="JD18" s="5">
        <v>13.401199999999999</v>
      </c>
      <c r="JE18" s="5">
        <v>8.2257700000000007</v>
      </c>
      <c r="JF18" s="5">
        <v>18.749369999999999</v>
      </c>
      <c r="JG18" s="5">
        <v>25.587029999999999</v>
      </c>
      <c r="JH18" s="5">
        <v>7.1793300000000002</v>
      </c>
      <c r="JI18" s="5">
        <v>20.162379999999999</v>
      </c>
      <c r="JJ18" s="5">
        <v>25.954059999999998</v>
      </c>
      <c r="JK18" s="5">
        <v>63.323160000000001</v>
      </c>
      <c r="JL18" s="5">
        <v>19.960930000000001</v>
      </c>
      <c r="JM18" s="5">
        <v>12.63917</v>
      </c>
      <c r="JN18" s="5">
        <v>32.666060000000002</v>
      </c>
      <c r="JO18" s="5">
        <v>18.795359999999999</v>
      </c>
      <c r="JP18" s="5">
        <v>34.848269999999999</v>
      </c>
      <c r="JQ18" s="5">
        <v>35.993780000000001</v>
      </c>
      <c r="JR18" s="5">
        <v>22.366869999999999</v>
      </c>
      <c r="JS18" s="5">
        <v>27.03745</v>
      </c>
      <c r="JT18" s="5">
        <v>6.5479599999999998</v>
      </c>
      <c r="JU18" s="5">
        <v>14.57127</v>
      </c>
      <c r="JV18" s="5">
        <v>14.85399</v>
      </c>
      <c r="JW18" s="5">
        <v>32.72372</v>
      </c>
      <c r="JX18" s="5">
        <v>6.7013600000000002</v>
      </c>
      <c r="JY18" s="5">
        <v>15.985530000000001</v>
      </c>
      <c r="JZ18" s="5">
        <v>10.69229</v>
      </c>
      <c r="KA18" s="5">
        <v>7.2107999999999999</v>
      </c>
      <c r="KB18" s="5">
        <v>38.459580000000003</v>
      </c>
      <c r="KC18" s="5">
        <v>30.795269999999999</v>
      </c>
      <c r="KD18" s="5">
        <v>20.311900000000001</v>
      </c>
      <c r="KE18" s="5">
        <v>14.18703</v>
      </c>
      <c r="KF18" s="5">
        <v>14.98188</v>
      </c>
      <c r="KG18" s="5">
        <v>18.639479999999999</v>
      </c>
      <c r="KH18" s="5">
        <v>8.1936</v>
      </c>
      <c r="KI18" s="5">
        <v>7.7576400000000003</v>
      </c>
      <c r="KJ18" s="5">
        <v>19.363009999999999</v>
      </c>
      <c r="KK18" s="5">
        <v>11.78327</v>
      </c>
      <c r="KL18" s="5">
        <v>16.90326</v>
      </c>
      <c r="KM18" s="5">
        <v>16.6693</v>
      </c>
      <c r="KN18" s="5">
        <v>20.580839999999998</v>
      </c>
      <c r="KO18" s="5">
        <v>10.205579999999999</v>
      </c>
      <c r="KP18" s="5">
        <v>8.8701600000000003</v>
      </c>
      <c r="KQ18" s="5">
        <v>28.827719999999999</v>
      </c>
      <c r="KR18" s="5">
        <v>6.3534100000000002</v>
      </c>
      <c r="KS18" s="5">
        <v>10.436349999999999</v>
      </c>
      <c r="KT18" s="5">
        <v>18.627939999999999</v>
      </c>
      <c r="KU18" s="5">
        <v>20.345469999999999</v>
      </c>
      <c r="KV18" s="5">
        <v>20.41422</v>
      </c>
      <c r="KW18" s="5">
        <v>17.55086</v>
      </c>
      <c r="KX18" s="5">
        <v>39.422330000000002</v>
      </c>
      <c r="KY18" s="5">
        <v>25.953970000000002</v>
      </c>
      <c r="KZ18" s="5">
        <v>20.181850000000001</v>
      </c>
      <c r="LA18" s="5">
        <v>16.057449999999999</v>
      </c>
      <c r="LB18" s="5">
        <v>45.627000000000002</v>
      </c>
      <c r="LC18" s="5">
        <v>12.84014</v>
      </c>
      <c r="LD18" s="5">
        <v>18.2971</v>
      </c>
      <c r="LE18" s="5">
        <v>0</v>
      </c>
      <c r="LF18" s="5">
        <v>33.678759999999997</v>
      </c>
      <c r="LG18" s="5">
        <v>30.45195</v>
      </c>
      <c r="LH18" s="5">
        <v>52.484929999999999</v>
      </c>
      <c r="LI18" s="5">
        <v>21.374169999999999</v>
      </c>
      <c r="LJ18" s="5">
        <v>38.743650000000002</v>
      </c>
      <c r="LK18" s="5" t="s">
        <v>501</v>
      </c>
      <c r="LL18" s="5">
        <v>22.475239999999999</v>
      </c>
      <c r="LM18" s="5">
        <v>21.655239999999999</v>
      </c>
      <c r="LN18" s="5">
        <v>31.536860000000001</v>
      </c>
      <c r="LO18" s="5">
        <v>23.333400000000001</v>
      </c>
      <c r="LP18" s="5">
        <v>46.746380000000002</v>
      </c>
      <c r="LQ18" s="5">
        <v>0</v>
      </c>
      <c r="LR18" s="5">
        <v>79.589820000000003</v>
      </c>
      <c r="LS18" s="5">
        <v>17.935600000000001</v>
      </c>
      <c r="LT18" s="5" t="s">
        <v>501</v>
      </c>
      <c r="LU18" s="5">
        <v>17.44661</v>
      </c>
      <c r="LV18" s="5">
        <v>28.382660000000001</v>
      </c>
      <c r="LW18" s="5">
        <v>9.2828099999999996</v>
      </c>
      <c r="LX18" s="5">
        <v>5.6544400000000001</v>
      </c>
      <c r="LY18" s="5">
        <v>46.837739999999997</v>
      </c>
      <c r="LZ18" s="5">
        <v>12.39734</v>
      </c>
      <c r="MA18" s="5">
        <v>13.753679999999999</v>
      </c>
      <c r="MB18" s="5">
        <v>7.4365500000000004</v>
      </c>
      <c r="MC18" s="5">
        <v>7.4810800000000004</v>
      </c>
      <c r="MD18" s="5">
        <v>15.817299999999999</v>
      </c>
      <c r="ME18" s="5">
        <v>9.0473400000000002</v>
      </c>
      <c r="MF18" s="5">
        <v>29.139060000000001</v>
      </c>
      <c r="MG18" s="5">
        <v>21.607140000000001</v>
      </c>
      <c r="MH18" s="5">
        <v>21.02195</v>
      </c>
      <c r="MI18" s="5">
        <v>21.48368</v>
      </c>
      <c r="MJ18" s="5">
        <v>38.366370000000003</v>
      </c>
      <c r="MK18" s="5">
        <v>18.752099999999999</v>
      </c>
      <c r="ML18" s="5">
        <v>13.733890000000001</v>
      </c>
      <c r="MM18" s="5">
        <v>25.484580000000001</v>
      </c>
      <c r="MN18" s="5">
        <v>19.814080000000001</v>
      </c>
      <c r="MO18" s="5">
        <v>18.85934</v>
      </c>
      <c r="MP18" s="5">
        <v>17.72607</v>
      </c>
      <c r="MQ18" s="5">
        <v>21.648949999999999</v>
      </c>
      <c r="MR18" s="5">
        <v>7.6412500000000003</v>
      </c>
      <c r="MS18" s="5">
        <v>6.0943699999999996</v>
      </c>
      <c r="MT18" s="5" t="s">
        <v>501</v>
      </c>
      <c r="MU18" s="5">
        <v>27.96</v>
      </c>
      <c r="MV18" s="5">
        <v>15.564859999999999</v>
      </c>
      <c r="MW18" s="5">
        <v>12.14298</v>
      </c>
      <c r="MX18" s="5">
        <v>10.88031</v>
      </c>
      <c r="MY18" s="5">
        <v>30.971080000000001</v>
      </c>
      <c r="MZ18" s="5">
        <v>63.082659999999997</v>
      </c>
      <c r="NA18" s="5">
        <v>18.39133</v>
      </c>
      <c r="NB18" s="5">
        <v>24.409569999999999</v>
      </c>
      <c r="NC18" s="5">
        <v>37.181109999999997</v>
      </c>
      <c r="ND18" s="5">
        <v>21.42971</v>
      </c>
      <c r="NE18" s="5">
        <v>19.73856</v>
      </c>
      <c r="NF18" s="5">
        <v>12.900399999999999</v>
      </c>
      <c r="NG18" s="5">
        <v>13.20092</v>
      </c>
      <c r="NH18" s="5">
        <v>14.35838</v>
      </c>
      <c r="NI18" s="5">
        <v>28.171309999999998</v>
      </c>
      <c r="NJ18" s="5">
        <v>14.206799999999999</v>
      </c>
      <c r="NK18" s="5">
        <v>19.24728</v>
      </c>
      <c r="NL18" s="5">
        <v>19.787040000000001</v>
      </c>
      <c r="NM18" s="5">
        <v>12.75151</v>
      </c>
      <c r="NN18" s="5">
        <v>41.800629999999998</v>
      </c>
      <c r="NO18" s="5">
        <v>13.25409</v>
      </c>
      <c r="NP18" s="5">
        <v>7.49078</v>
      </c>
      <c r="NQ18" s="5">
        <v>15.035030000000001</v>
      </c>
      <c r="NR18" s="5">
        <v>17.965610000000002</v>
      </c>
      <c r="NS18" s="5">
        <v>12.319520000000001</v>
      </c>
      <c r="NT18" s="5">
        <v>12.416079999999999</v>
      </c>
      <c r="NU18" s="5">
        <v>20.38946</v>
      </c>
      <c r="NV18" s="5">
        <v>10.35589</v>
      </c>
      <c r="NW18" s="5">
        <v>32.333469999999998</v>
      </c>
      <c r="NX18" s="5">
        <v>28.834879999999998</v>
      </c>
      <c r="NY18" s="5">
        <v>13.514670000000001</v>
      </c>
      <c r="NZ18" s="5">
        <v>18.356359999999999</v>
      </c>
      <c r="OA18" s="5">
        <v>26.847729999999999</v>
      </c>
      <c r="OB18" s="5">
        <v>16.257709999999999</v>
      </c>
      <c r="OC18" s="5">
        <v>11.91911</v>
      </c>
      <c r="OD18" s="5">
        <v>8.0273400000000006</v>
      </c>
      <c r="OE18" s="5">
        <v>15.229760000000001</v>
      </c>
      <c r="OF18" s="5">
        <v>13.04791</v>
      </c>
      <c r="OG18" s="5">
        <v>30.276890000000002</v>
      </c>
      <c r="OH18" s="5">
        <v>9.1581499999999991</v>
      </c>
      <c r="OI18" s="5">
        <v>16.510539999999999</v>
      </c>
      <c r="OJ18" s="5">
        <v>26.545439999999999</v>
      </c>
      <c r="OK18" s="5">
        <v>5.5907600000000004</v>
      </c>
      <c r="OL18" s="5">
        <v>5.2361199999999997</v>
      </c>
      <c r="OM18" s="5">
        <v>41.186340000000001</v>
      </c>
      <c r="ON18" s="5">
        <v>14.681979999999999</v>
      </c>
      <c r="OO18" s="5">
        <v>56.434629999999999</v>
      </c>
      <c r="OP18" s="5">
        <v>37.899079999999998</v>
      </c>
      <c r="OQ18" s="5">
        <v>0</v>
      </c>
      <c r="OR18" s="5">
        <v>6.47567</v>
      </c>
      <c r="OS18" s="5">
        <v>14.24325</v>
      </c>
      <c r="OT18" s="5">
        <v>9.0664099999999994</v>
      </c>
      <c r="OU18" s="5">
        <v>14.54083</v>
      </c>
      <c r="OV18" s="5">
        <v>13.72757</v>
      </c>
      <c r="OW18" s="5">
        <v>9.0549499999999998</v>
      </c>
      <c r="OX18" s="5">
        <v>25.415400000000002</v>
      </c>
      <c r="OY18" s="5">
        <v>19.095980000000001</v>
      </c>
      <c r="OZ18" s="5">
        <v>26.564920000000001</v>
      </c>
      <c r="PA18" s="5">
        <v>3.2955000000000001</v>
      </c>
      <c r="PB18" s="5">
        <v>18.46358</v>
      </c>
      <c r="PC18" s="5">
        <v>44.85425</v>
      </c>
      <c r="PD18" s="5">
        <v>17.88353</v>
      </c>
      <c r="PE18" s="5">
        <v>20.917829999999999</v>
      </c>
      <c r="PF18" s="5">
        <v>26.085419999999999</v>
      </c>
      <c r="PG18" s="5">
        <v>10.265129999999999</v>
      </c>
      <c r="PH18" s="5">
        <v>84.74879</v>
      </c>
      <c r="PI18" s="5">
        <v>90.566820000000007</v>
      </c>
      <c r="PJ18" s="5">
        <v>6.3990900000000002</v>
      </c>
      <c r="PK18" s="5">
        <v>19.13804</v>
      </c>
      <c r="PL18" s="5">
        <v>15.47711</v>
      </c>
      <c r="PM18" s="5">
        <v>26.063330000000001</v>
      </c>
      <c r="PN18" s="5">
        <v>24.377300000000002</v>
      </c>
      <c r="PO18" s="5">
        <v>20.917829999999999</v>
      </c>
      <c r="PP18" s="5">
        <v>16.79121</v>
      </c>
      <c r="PQ18" s="5">
        <v>20.237100000000002</v>
      </c>
      <c r="PR18" s="5">
        <v>80.046790000000001</v>
      </c>
      <c r="PS18" s="5">
        <v>26.47297</v>
      </c>
      <c r="PT18" s="5">
        <v>16.593910000000001</v>
      </c>
      <c r="PU18" s="5">
        <v>29.976130000000001</v>
      </c>
      <c r="PV18" s="5">
        <v>13.98216</v>
      </c>
      <c r="PW18" s="5">
        <v>33.573529999999998</v>
      </c>
      <c r="PX18" s="5">
        <v>63.943199999999997</v>
      </c>
      <c r="PY18" s="5">
        <v>33.906129999999997</v>
      </c>
      <c r="PZ18" s="5">
        <v>14.951499999999999</v>
      </c>
      <c r="QA18" s="5">
        <v>10.80786</v>
      </c>
      <c r="QB18" s="5">
        <v>5.9627299999999996</v>
      </c>
      <c r="QC18" s="5">
        <v>12.987830000000001</v>
      </c>
      <c r="QD18" s="5">
        <v>14.02732</v>
      </c>
      <c r="QE18" s="5">
        <v>57.680819999999997</v>
      </c>
      <c r="QF18" s="5">
        <v>24.94332</v>
      </c>
      <c r="QG18" s="5">
        <v>16.65746</v>
      </c>
      <c r="QH18" s="5">
        <v>19.752600000000001</v>
      </c>
      <c r="QI18" s="5">
        <v>12.64833</v>
      </c>
      <c r="QJ18" s="5">
        <v>7.3392900000000001</v>
      </c>
      <c r="QK18" s="5">
        <v>20.810199999999998</v>
      </c>
      <c r="QL18" s="5">
        <v>30.39049</v>
      </c>
      <c r="QM18" s="5">
        <v>14.606310000000001</v>
      </c>
      <c r="QN18" s="5">
        <v>24.153849999999998</v>
      </c>
      <c r="QO18" s="5">
        <v>12.038410000000001</v>
      </c>
      <c r="QP18" s="5">
        <v>19.028700000000001</v>
      </c>
      <c r="QQ18" s="5">
        <v>21.78087</v>
      </c>
      <c r="QR18" s="5">
        <v>12.68268</v>
      </c>
      <c r="QS18" s="5">
        <v>6.4795499999999997</v>
      </c>
      <c r="QT18" s="5">
        <v>17.372160000000001</v>
      </c>
      <c r="QU18" s="5">
        <v>18.965170000000001</v>
      </c>
      <c r="QV18" s="5">
        <v>10.666040000000001</v>
      </c>
      <c r="QW18" s="5">
        <v>13.93568</v>
      </c>
      <c r="QX18" s="5">
        <v>21.446829999999999</v>
      </c>
      <c r="QY18" s="5">
        <v>17.829809999999998</v>
      </c>
      <c r="QZ18" s="5">
        <v>22.396940000000001</v>
      </c>
      <c r="RA18" s="5">
        <v>15.35854</v>
      </c>
      <c r="RB18" s="5">
        <v>19.434000000000001</v>
      </c>
      <c r="RC18" s="5">
        <v>10.3437</v>
      </c>
      <c r="RD18" s="5">
        <v>10.73354</v>
      </c>
      <c r="RE18" s="5">
        <v>12.32513</v>
      </c>
      <c r="RF18" s="5">
        <v>50.374890000000001</v>
      </c>
      <c r="RG18" s="5">
        <v>7.4842000000000004</v>
      </c>
      <c r="RH18" s="5">
        <v>58.514679999999998</v>
      </c>
      <c r="RI18" s="5">
        <v>18.197559999999999</v>
      </c>
      <c r="RJ18" s="5">
        <v>37.773710000000001</v>
      </c>
      <c r="RK18" s="5">
        <v>142.99404999999999</v>
      </c>
      <c r="RL18" s="5">
        <v>32.328969999999998</v>
      </c>
      <c r="RM18" s="5">
        <v>10.120430000000001</v>
      </c>
      <c r="RN18" s="5">
        <v>51.884129999999999</v>
      </c>
      <c r="RO18" s="5">
        <v>12.21963</v>
      </c>
      <c r="RP18" s="5">
        <v>28.366070000000001</v>
      </c>
      <c r="RQ18" s="5">
        <v>10.618410000000001</v>
      </c>
      <c r="RR18" s="5">
        <v>40.613239999999998</v>
      </c>
      <c r="RS18" s="5">
        <v>15.56954</v>
      </c>
      <c r="RT18" s="5">
        <v>9.9546600000000005</v>
      </c>
      <c r="RU18" s="5">
        <v>12.952769999999999</v>
      </c>
      <c r="RV18" s="5">
        <v>6.7558600000000002</v>
      </c>
      <c r="RW18" s="5">
        <v>11.31015</v>
      </c>
      <c r="RX18" s="5">
        <v>10.91042</v>
      </c>
      <c r="RY18" s="5">
        <v>13.00582</v>
      </c>
      <c r="RZ18" s="5">
        <v>30.49146</v>
      </c>
      <c r="SA18" s="5">
        <v>26.994</v>
      </c>
      <c r="SB18" s="5">
        <v>0</v>
      </c>
      <c r="SC18" s="5">
        <v>0</v>
      </c>
    </row>
    <row r="19" spans="1:497" x14ac:dyDescent="0.25">
      <c r="A19" s="2">
        <f>EVEVITDA!A19</f>
        <v>44985</v>
      </c>
      <c r="B19" s="5">
        <v>25.174869999999999</v>
      </c>
      <c r="C19" s="5">
        <v>23.77542</v>
      </c>
      <c r="D19" s="5">
        <v>51.942010000000003</v>
      </c>
      <c r="E19" s="5">
        <v>65.677400000000006</v>
      </c>
      <c r="F19" s="5">
        <v>17.648479999999999</v>
      </c>
      <c r="G19" s="5">
        <v>18.897359999999999</v>
      </c>
      <c r="H19" s="5">
        <v>0</v>
      </c>
      <c r="I19" s="5">
        <v>14.638120000000001</v>
      </c>
      <c r="J19" s="5">
        <v>51.897820000000003</v>
      </c>
      <c r="K19" s="5">
        <v>36.686799999999998</v>
      </c>
      <c r="L19" s="5">
        <v>11.265639999999999</v>
      </c>
      <c r="M19" s="5">
        <v>10.10684</v>
      </c>
      <c r="N19" s="5">
        <v>19.094519999999999</v>
      </c>
      <c r="O19" s="5">
        <v>25.40896</v>
      </c>
      <c r="P19" s="5">
        <v>22.66788</v>
      </c>
      <c r="Q19" s="5">
        <v>14.581530000000001</v>
      </c>
      <c r="R19" s="5">
        <v>32.838679999999997</v>
      </c>
      <c r="S19" s="5">
        <v>29.150110000000002</v>
      </c>
      <c r="T19" s="5">
        <v>18.607939999999999</v>
      </c>
      <c r="U19" s="5">
        <v>15.0725</v>
      </c>
      <c r="V19" s="5">
        <v>23.18487</v>
      </c>
      <c r="W19" s="5">
        <v>13.825979999999999</v>
      </c>
      <c r="X19" s="5">
        <v>10.024839999999999</v>
      </c>
      <c r="Y19" s="5">
        <v>10.459199999999999</v>
      </c>
      <c r="Z19" s="5">
        <v>28.247299999999999</v>
      </c>
      <c r="AA19" s="5">
        <v>22.92258</v>
      </c>
      <c r="AB19" s="5">
        <v>25.797260000000001</v>
      </c>
      <c r="AC19" s="5">
        <v>21.206900000000001</v>
      </c>
      <c r="AD19" s="5">
        <v>28.90279</v>
      </c>
      <c r="AE19" s="5">
        <v>23.915510000000001</v>
      </c>
      <c r="AF19" s="5">
        <v>16.899989999999999</v>
      </c>
      <c r="AG19" s="5">
        <v>26.050059999999998</v>
      </c>
      <c r="AH19" s="5">
        <v>12.288970000000001</v>
      </c>
      <c r="AI19" s="5">
        <v>9.5483899999999995</v>
      </c>
      <c r="AJ19" s="5">
        <v>22.809419999999999</v>
      </c>
      <c r="AK19" s="5">
        <v>22.93554</v>
      </c>
      <c r="AL19" s="5">
        <v>12.24676</v>
      </c>
      <c r="AM19" s="5">
        <v>22.508890000000001</v>
      </c>
      <c r="AN19" s="5">
        <v>24.91339</v>
      </c>
      <c r="AO19" s="5">
        <v>18.221889999999998</v>
      </c>
      <c r="AP19" s="5">
        <v>28.23423</v>
      </c>
      <c r="AQ19" s="5">
        <v>12.98709</v>
      </c>
      <c r="AR19" s="5">
        <v>8.27684</v>
      </c>
      <c r="AS19" s="5">
        <v>22.370190000000001</v>
      </c>
      <c r="AT19" s="5">
        <v>15.12289</v>
      </c>
      <c r="AU19" s="5">
        <v>44.020519999999998</v>
      </c>
      <c r="AV19" s="5">
        <v>23.114660000000001</v>
      </c>
      <c r="AW19" s="5">
        <v>13.62786</v>
      </c>
      <c r="AX19" s="5">
        <v>11.43622</v>
      </c>
      <c r="AY19" s="5">
        <v>15.458869999999999</v>
      </c>
      <c r="AZ19" s="5">
        <v>24.684719999999999</v>
      </c>
      <c r="BA19" s="5">
        <v>10.15324</v>
      </c>
      <c r="BB19" s="5">
        <v>10.23691</v>
      </c>
      <c r="BC19" s="5">
        <v>27.321439999999999</v>
      </c>
      <c r="BD19" s="5">
        <v>46.948309999999999</v>
      </c>
      <c r="BE19" s="5">
        <v>17.919910000000002</v>
      </c>
      <c r="BF19" s="5">
        <v>47.169449999999998</v>
      </c>
      <c r="BG19" s="5">
        <v>43.085050000000003</v>
      </c>
      <c r="BH19" s="5">
        <v>22.881309999999999</v>
      </c>
      <c r="BI19" s="5">
        <v>21.148430000000001</v>
      </c>
      <c r="BJ19" s="5">
        <v>15.570650000000001</v>
      </c>
      <c r="BK19" s="5" t="s">
        <v>501</v>
      </c>
      <c r="BL19" s="5">
        <v>19.528870000000001</v>
      </c>
      <c r="BM19" s="5">
        <v>7.7131400000000001</v>
      </c>
      <c r="BN19" s="5">
        <v>14.751110000000001</v>
      </c>
      <c r="BO19" s="5">
        <v>9.1816999999999993</v>
      </c>
      <c r="BP19" s="5">
        <v>19.384840000000001</v>
      </c>
      <c r="BQ19" s="5">
        <v>13.353440000000001</v>
      </c>
      <c r="BR19" s="5">
        <v>21.791350000000001</v>
      </c>
      <c r="BS19" s="5" t="s">
        <v>501</v>
      </c>
      <c r="BT19" s="5">
        <v>21.668289999999999</v>
      </c>
      <c r="BU19" s="5">
        <v>20.05021</v>
      </c>
      <c r="BV19" s="5">
        <v>19.938870000000001</v>
      </c>
      <c r="BW19" s="5">
        <v>8.5890500000000003</v>
      </c>
      <c r="BX19" s="5">
        <v>21.113199999999999</v>
      </c>
      <c r="BY19" s="5">
        <v>17.463190000000001</v>
      </c>
      <c r="BZ19" s="5">
        <v>14.33179</v>
      </c>
      <c r="CA19" s="5">
        <v>19.645569999999999</v>
      </c>
      <c r="CB19" s="5">
        <v>43.914589999999997</v>
      </c>
      <c r="CC19" s="5">
        <v>18.34965</v>
      </c>
      <c r="CD19" s="5">
        <v>26.31616</v>
      </c>
      <c r="CE19" s="5">
        <v>24.48997</v>
      </c>
      <c r="CF19" s="5">
        <v>11.63584</v>
      </c>
      <c r="CG19" s="5">
        <v>15.41756</v>
      </c>
      <c r="CH19" s="5">
        <v>21.454609999999999</v>
      </c>
      <c r="CI19" s="5">
        <v>20.892690000000002</v>
      </c>
      <c r="CJ19" s="5">
        <v>15.831390000000001</v>
      </c>
      <c r="CK19" s="5">
        <v>43.857970000000002</v>
      </c>
      <c r="CL19" s="5">
        <v>10.024839999999999</v>
      </c>
      <c r="CM19" s="5">
        <v>17.72024</v>
      </c>
      <c r="CN19" s="5">
        <v>25.90598</v>
      </c>
      <c r="CO19" s="5">
        <v>13.819520000000001</v>
      </c>
      <c r="CP19" s="5">
        <v>44.275149999999996</v>
      </c>
      <c r="CQ19" s="5">
        <v>18.83935</v>
      </c>
      <c r="CR19" s="5">
        <v>11.80308</v>
      </c>
      <c r="CS19" s="5">
        <v>20.235720000000001</v>
      </c>
      <c r="CT19" s="5">
        <v>17.543620000000001</v>
      </c>
      <c r="CU19" s="5">
        <v>15.71092</v>
      </c>
      <c r="CV19" s="5">
        <v>11.78599</v>
      </c>
      <c r="CW19" s="5">
        <v>20.581320000000002</v>
      </c>
      <c r="CX19" s="5">
        <v>17.459050000000001</v>
      </c>
      <c r="CY19" s="5">
        <v>33.512949999999996</v>
      </c>
      <c r="CZ19" s="5">
        <v>8.5936500000000002</v>
      </c>
      <c r="DA19" s="5">
        <v>33.567720000000001</v>
      </c>
      <c r="DB19" s="5">
        <v>9.1811900000000009</v>
      </c>
      <c r="DC19" s="5">
        <v>18.72756</v>
      </c>
      <c r="DD19" s="5">
        <v>28.282129999999999</v>
      </c>
      <c r="DE19" s="5">
        <v>23.93872</v>
      </c>
      <c r="DF19" s="5">
        <v>16.665279999999999</v>
      </c>
      <c r="DG19" s="5">
        <v>24.902270000000001</v>
      </c>
      <c r="DH19" s="5">
        <v>30.8751</v>
      </c>
      <c r="DI19" s="5">
        <v>23.539159999999999</v>
      </c>
      <c r="DJ19" s="5">
        <v>65.030439999999999</v>
      </c>
      <c r="DK19" s="5">
        <v>25.961500000000001</v>
      </c>
      <c r="DL19" s="5">
        <v>14.066509999999999</v>
      </c>
      <c r="DM19" s="5">
        <v>8.6986799999999995</v>
      </c>
      <c r="DN19" s="5">
        <v>26.121849999999998</v>
      </c>
      <c r="DO19" s="5">
        <v>38.672849999999997</v>
      </c>
      <c r="DP19" s="5">
        <v>9.4472400000000007</v>
      </c>
      <c r="DQ19" s="5">
        <v>81.0351</v>
      </c>
      <c r="DR19" s="5">
        <v>13.369339999999999</v>
      </c>
      <c r="DS19" s="5">
        <v>22.07527</v>
      </c>
      <c r="DT19" s="5">
        <v>35.645760000000003</v>
      </c>
      <c r="DU19" s="5">
        <v>22.028300000000002</v>
      </c>
      <c r="DV19" s="5">
        <v>14.128209999999999</v>
      </c>
      <c r="DW19" s="5">
        <v>31.159890000000001</v>
      </c>
      <c r="DX19" s="5">
        <v>17.441890000000001</v>
      </c>
      <c r="DY19" s="5">
        <v>19.129010000000001</v>
      </c>
      <c r="DZ19" s="5">
        <v>10.5457</v>
      </c>
      <c r="EA19" s="5">
        <v>13.72218</v>
      </c>
      <c r="EB19" s="5">
        <v>17.636669999999999</v>
      </c>
      <c r="EC19" s="5">
        <v>9.5222899999999999</v>
      </c>
      <c r="ED19" s="5">
        <v>31.75431</v>
      </c>
      <c r="EE19" s="5">
        <v>16.34318</v>
      </c>
      <c r="EF19" s="5">
        <v>24.307759999999998</v>
      </c>
      <c r="EG19" s="5">
        <v>19.047270000000001</v>
      </c>
      <c r="EH19" s="5">
        <v>19.580970000000001</v>
      </c>
      <c r="EI19" s="5">
        <v>17.850090000000002</v>
      </c>
      <c r="EJ19" s="5">
        <v>22.407450000000001</v>
      </c>
      <c r="EK19" s="5">
        <v>32.902360000000002</v>
      </c>
      <c r="EL19" s="5">
        <v>23.452200000000001</v>
      </c>
      <c r="EM19" s="5">
        <v>20.767610000000001</v>
      </c>
      <c r="EN19" s="5">
        <v>36.067979999999999</v>
      </c>
      <c r="EO19" s="5">
        <v>111.92655000000001</v>
      </c>
      <c r="EP19" s="5">
        <v>15.07724</v>
      </c>
      <c r="EQ19" s="5">
        <v>14.14597</v>
      </c>
      <c r="ER19" s="5">
        <v>32.148679999999999</v>
      </c>
      <c r="ES19" s="5">
        <v>21.028490000000001</v>
      </c>
      <c r="ET19" s="5">
        <v>22.48123</v>
      </c>
      <c r="EU19" s="5">
        <v>26.632249999999999</v>
      </c>
      <c r="EV19" s="5">
        <v>24.282920000000001</v>
      </c>
      <c r="EW19" s="5">
        <v>17.82565</v>
      </c>
      <c r="EX19" s="5">
        <v>21.915610000000001</v>
      </c>
      <c r="EY19" s="5">
        <v>7.2863100000000003</v>
      </c>
      <c r="EZ19" s="5">
        <v>21.089849999999998</v>
      </c>
      <c r="FA19" s="5">
        <v>6.7186700000000004</v>
      </c>
      <c r="FB19" s="5">
        <v>11.14913</v>
      </c>
      <c r="FC19" s="5">
        <v>12.45087</v>
      </c>
      <c r="FD19" s="5">
        <v>7.4916400000000003</v>
      </c>
      <c r="FE19" s="5">
        <v>7.5468299999999999</v>
      </c>
      <c r="FF19" s="5">
        <v>6.2759</v>
      </c>
      <c r="FG19" s="5">
        <v>9.4983400000000007</v>
      </c>
      <c r="FH19" s="5">
        <v>17.57028</v>
      </c>
      <c r="FI19" s="5">
        <v>25.312799999999999</v>
      </c>
      <c r="FJ19" s="5">
        <v>20.305540000000001</v>
      </c>
      <c r="FK19" s="5">
        <v>16.708300000000001</v>
      </c>
      <c r="FL19" s="5">
        <v>16.359919999999999</v>
      </c>
      <c r="FM19" s="5">
        <v>31.990580000000001</v>
      </c>
      <c r="FN19" s="5">
        <v>27.40964</v>
      </c>
      <c r="FO19" s="5">
        <v>9.9087399999999999</v>
      </c>
      <c r="FP19" s="5">
        <v>11.42151</v>
      </c>
      <c r="FQ19" s="5">
        <v>18.646339999999999</v>
      </c>
      <c r="FR19" s="5">
        <v>12.814030000000001</v>
      </c>
      <c r="FS19" s="5">
        <v>48.882469999999998</v>
      </c>
      <c r="FT19" s="5">
        <v>18.890170000000001</v>
      </c>
      <c r="FU19" s="5">
        <v>102.00027</v>
      </c>
      <c r="FV19" s="5">
        <v>12.872120000000001</v>
      </c>
      <c r="FW19" s="5">
        <v>16.622699999999998</v>
      </c>
      <c r="FX19" s="5">
        <v>16.655259999999998</v>
      </c>
      <c r="FY19" s="5">
        <v>11.460929999999999</v>
      </c>
      <c r="FZ19" s="5">
        <v>22.353490000000001</v>
      </c>
      <c r="GA19" s="5">
        <v>11.99788</v>
      </c>
      <c r="GB19" s="5">
        <v>20.757149999999999</v>
      </c>
      <c r="GC19" s="5">
        <v>12.53462</v>
      </c>
      <c r="GD19" s="5">
        <v>5.9640300000000002</v>
      </c>
      <c r="GE19" s="5">
        <v>26.421240000000001</v>
      </c>
      <c r="GF19" s="5">
        <v>18.642379999999999</v>
      </c>
      <c r="GG19" s="5">
        <v>10.235429999999999</v>
      </c>
      <c r="GH19" s="5">
        <v>17.43918</v>
      </c>
      <c r="GI19" s="5">
        <v>17.626560000000001</v>
      </c>
      <c r="GJ19" s="5">
        <v>16.935220000000001</v>
      </c>
      <c r="GK19" s="5">
        <v>34.488669999999999</v>
      </c>
      <c r="GL19" s="5">
        <v>8.1365099999999995</v>
      </c>
      <c r="GM19" s="5">
        <v>17.194800000000001</v>
      </c>
      <c r="GN19" s="5">
        <v>8.6326000000000001</v>
      </c>
      <c r="GO19" s="5">
        <v>28.01145</v>
      </c>
      <c r="GP19" s="5">
        <v>106.53449000000001</v>
      </c>
      <c r="GQ19" s="5">
        <v>0</v>
      </c>
      <c r="GR19" s="5">
        <v>13.94121</v>
      </c>
      <c r="GS19" s="5">
        <v>19.556940000000001</v>
      </c>
      <c r="GT19" s="5">
        <v>10.747199999999999</v>
      </c>
      <c r="GU19" s="5">
        <v>20.13298</v>
      </c>
      <c r="GV19" s="5">
        <v>9.3018099999999997</v>
      </c>
      <c r="GW19" s="5">
        <v>10.581849999999999</v>
      </c>
      <c r="GX19" s="5">
        <v>11.200979999999999</v>
      </c>
      <c r="GY19" s="5">
        <v>24.88626</v>
      </c>
      <c r="GZ19" s="5">
        <v>19.91264</v>
      </c>
      <c r="HA19" s="5">
        <v>15.32409</v>
      </c>
      <c r="HB19" s="5">
        <v>12.8108</v>
      </c>
      <c r="HC19" s="5">
        <v>36.538499999999999</v>
      </c>
      <c r="HD19" s="5">
        <v>11.271280000000001</v>
      </c>
      <c r="HE19" s="5" t="s">
        <v>501</v>
      </c>
      <c r="HF19" s="5">
        <v>24.546600000000002</v>
      </c>
      <c r="HG19" s="5">
        <v>29.966729999999998</v>
      </c>
      <c r="HH19" s="5">
        <v>20.130849999999999</v>
      </c>
      <c r="HI19" s="5">
        <v>25.306010000000001</v>
      </c>
      <c r="HJ19" s="5">
        <v>13.053570000000001</v>
      </c>
      <c r="HK19" s="5">
        <v>22.816749999999999</v>
      </c>
      <c r="HL19" s="5">
        <v>23.57648</v>
      </c>
      <c r="HM19" s="5">
        <v>40.81156</v>
      </c>
      <c r="HN19" s="5">
        <v>26.100249999999999</v>
      </c>
      <c r="HO19" s="5">
        <v>49.503329999999998</v>
      </c>
      <c r="HP19" s="5">
        <v>21.65953</v>
      </c>
      <c r="HQ19" s="5">
        <v>21.059280000000001</v>
      </c>
      <c r="HR19" s="5">
        <v>24.354140000000001</v>
      </c>
      <c r="HS19" s="5">
        <v>22.929069999999999</v>
      </c>
      <c r="HT19" s="5">
        <v>17.408290000000001</v>
      </c>
      <c r="HU19" s="5">
        <v>12.816090000000001</v>
      </c>
      <c r="HV19" s="5">
        <v>13.96766</v>
      </c>
      <c r="HW19" s="5">
        <v>6.3334099999999998</v>
      </c>
      <c r="HX19" s="5">
        <v>18.673089999999998</v>
      </c>
      <c r="HY19" s="5">
        <v>13.191319999999999</v>
      </c>
      <c r="HZ19" s="5">
        <v>42.05462</v>
      </c>
      <c r="IA19" s="5">
        <v>17.0154</v>
      </c>
      <c r="IB19" s="5">
        <v>17.596019999999999</v>
      </c>
      <c r="IC19" s="5">
        <v>11.78791</v>
      </c>
      <c r="ID19" s="5">
        <v>33.533470000000001</v>
      </c>
      <c r="IE19" s="5">
        <v>17.070789999999999</v>
      </c>
      <c r="IF19" s="5">
        <v>19.445489999999999</v>
      </c>
      <c r="IG19" s="5">
        <v>24.615500000000001</v>
      </c>
      <c r="IH19" s="5">
        <v>10.531969999999999</v>
      </c>
      <c r="II19" s="5">
        <v>8.2132199999999997</v>
      </c>
      <c r="IJ19" s="5">
        <v>34.74485</v>
      </c>
      <c r="IK19" s="5">
        <v>16.997350000000001</v>
      </c>
      <c r="IL19" s="5">
        <v>26.744959999999999</v>
      </c>
      <c r="IM19" s="5">
        <v>10.72467</v>
      </c>
      <c r="IN19" s="5">
        <v>0</v>
      </c>
      <c r="IO19" s="5">
        <v>28.285810000000001</v>
      </c>
      <c r="IP19" s="5">
        <v>19.307390000000002</v>
      </c>
      <c r="IQ19" s="5">
        <v>16.414840000000002</v>
      </c>
      <c r="IR19" s="5">
        <v>30.77009</v>
      </c>
      <c r="IS19" s="5">
        <v>19.431190000000001</v>
      </c>
      <c r="IT19" s="5">
        <v>32.05218</v>
      </c>
      <c r="IU19" s="5">
        <v>28.895579999999999</v>
      </c>
      <c r="IV19" s="5">
        <v>17.398689999999998</v>
      </c>
      <c r="IW19" s="5">
        <v>11.848929999999999</v>
      </c>
      <c r="IX19" s="5">
        <v>18.350190000000001</v>
      </c>
      <c r="IY19" s="5">
        <v>28.22682</v>
      </c>
      <c r="IZ19" s="5">
        <v>8.6252700000000004</v>
      </c>
      <c r="JA19" s="5">
        <v>17.52214</v>
      </c>
      <c r="JB19" s="5">
        <v>11.483129999999999</v>
      </c>
      <c r="JC19" s="5">
        <v>10.705640000000001</v>
      </c>
      <c r="JD19" s="5">
        <v>13.991350000000001</v>
      </c>
      <c r="JE19" s="5">
        <v>9.2656500000000008</v>
      </c>
      <c r="JF19" s="5">
        <v>19.424910000000001</v>
      </c>
      <c r="JG19" s="5">
        <v>25.746839999999999</v>
      </c>
      <c r="JH19" s="5">
        <v>7.2418800000000001</v>
      </c>
      <c r="JI19" s="5">
        <v>19.97308</v>
      </c>
      <c r="JJ19" s="5">
        <v>25.813009999999998</v>
      </c>
      <c r="JK19" s="5">
        <v>64.114549999999994</v>
      </c>
      <c r="JL19" s="5">
        <v>19.119330000000001</v>
      </c>
      <c r="JM19" s="5">
        <v>12.85615</v>
      </c>
      <c r="JN19" s="5">
        <v>31.772549999999999</v>
      </c>
      <c r="JO19" s="5">
        <v>19.397099999999998</v>
      </c>
      <c r="JP19" s="5">
        <v>32.650620000000004</v>
      </c>
      <c r="JQ19" s="5">
        <v>37.480229999999999</v>
      </c>
      <c r="JR19" s="5">
        <v>22.204450000000001</v>
      </c>
      <c r="JS19" s="5">
        <v>25.339549999999999</v>
      </c>
      <c r="JT19" s="5">
        <v>7.3989000000000003</v>
      </c>
      <c r="JU19" s="5">
        <v>16.439910000000001</v>
      </c>
      <c r="JV19" s="5">
        <v>13.901870000000001</v>
      </c>
      <c r="JW19" s="5">
        <v>32.624760000000002</v>
      </c>
      <c r="JX19" s="5">
        <v>8.5877199999999991</v>
      </c>
      <c r="JY19" s="5">
        <v>16.103100000000001</v>
      </c>
      <c r="JZ19" s="5">
        <v>11.06099</v>
      </c>
      <c r="KA19" s="5">
        <v>9.6808999999999994</v>
      </c>
      <c r="KB19" s="5">
        <v>35.086280000000002</v>
      </c>
      <c r="KC19" s="5">
        <v>29.304870000000001</v>
      </c>
      <c r="KD19" s="5">
        <v>19.860620000000001</v>
      </c>
      <c r="KE19" s="5">
        <v>14.27786</v>
      </c>
      <c r="KF19" s="5">
        <v>13.91025</v>
      </c>
      <c r="KG19" s="5">
        <v>19.205159999999999</v>
      </c>
      <c r="KH19" s="5">
        <v>7.7120699999999998</v>
      </c>
      <c r="KI19" s="5">
        <v>7.2857500000000002</v>
      </c>
      <c r="KJ19" s="5">
        <v>18.85183</v>
      </c>
      <c r="KK19" s="5">
        <v>11.934699999999999</v>
      </c>
      <c r="KL19" s="5">
        <v>16.67239</v>
      </c>
      <c r="KM19" s="5">
        <v>16.437750000000001</v>
      </c>
      <c r="KN19" s="5">
        <v>19.236650000000001</v>
      </c>
      <c r="KO19" s="5">
        <v>10.83713</v>
      </c>
      <c r="KP19" s="5">
        <v>10.3384</v>
      </c>
      <c r="KQ19" s="5">
        <v>27.24128</v>
      </c>
      <c r="KR19" s="5">
        <v>7.1862700000000004</v>
      </c>
      <c r="KS19" s="5">
        <v>10.52871</v>
      </c>
      <c r="KT19" s="5">
        <v>18.596889999999998</v>
      </c>
      <c r="KU19" s="5">
        <v>20.067489999999999</v>
      </c>
      <c r="KV19" s="5">
        <v>19.607790000000001</v>
      </c>
      <c r="KW19" s="5">
        <v>17.574069999999999</v>
      </c>
      <c r="KX19" s="5">
        <v>39.844749999999998</v>
      </c>
      <c r="KY19" s="5">
        <v>24.146439999999998</v>
      </c>
      <c r="KZ19" s="5">
        <v>20.72045</v>
      </c>
      <c r="LA19" s="5">
        <v>15.29556</v>
      </c>
      <c r="LB19" s="5">
        <v>42.475000000000001</v>
      </c>
      <c r="LC19" s="5">
        <v>12.867100000000001</v>
      </c>
      <c r="LD19" s="5">
        <v>17.53576</v>
      </c>
      <c r="LE19" s="5">
        <v>0</v>
      </c>
      <c r="LF19" s="5">
        <v>31.536670000000001</v>
      </c>
      <c r="LG19" s="5">
        <v>30.420809999999999</v>
      </c>
      <c r="LH19" s="5">
        <v>52.19003</v>
      </c>
      <c r="LI19" s="5">
        <v>19.738779999999998</v>
      </c>
      <c r="LJ19" s="5">
        <v>38.200389999999999</v>
      </c>
      <c r="LK19" s="5" t="s">
        <v>501</v>
      </c>
      <c r="LL19" s="5">
        <v>22.093360000000001</v>
      </c>
      <c r="LM19" s="5">
        <v>20.748650000000001</v>
      </c>
      <c r="LN19" s="5">
        <v>32.567010000000003</v>
      </c>
      <c r="LO19" s="5">
        <v>22.78481</v>
      </c>
      <c r="LP19" s="5">
        <v>42.306249999999999</v>
      </c>
      <c r="LQ19" s="5">
        <v>0</v>
      </c>
      <c r="LR19" s="5">
        <v>74.987369999999999</v>
      </c>
      <c r="LS19" s="5">
        <v>17.272600000000001</v>
      </c>
      <c r="LT19" s="5" t="s">
        <v>501</v>
      </c>
      <c r="LU19" s="5">
        <v>17.023769999999999</v>
      </c>
      <c r="LV19" s="5">
        <v>27.72972</v>
      </c>
      <c r="LW19" s="5">
        <v>10.5695</v>
      </c>
      <c r="LX19" s="5">
        <v>6.9573900000000002</v>
      </c>
      <c r="LY19" s="5">
        <v>47.469360000000002</v>
      </c>
      <c r="LZ19" s="5">
        <v>12.63819</v>
      </c>
      <c r="MA19" s="5">
        <v>14.51193</v>
      </c>
      <c r="MB19" s="5">
        <v>9.1756799999999998</v>
      </c>
      <c r="MC19" s="5">
        <v>10.07742</v>
      </c>
      <c r="MD19" s="5">
        <v>15.67897</v>
      </c>
      <c r="ME19" s="5">
        <v>8.1984399999999997</v>
      </c>
      <c r="MF19" s="5">
        <v>28.332350000000002</v>
      </c>
      <c r="MG19" s="5">
        <v>20.306999999999999</v>
      </c>
      <c r="MH19" s="5">
        <v>22.638729999999999</v>
      </c>
      <c r="MI19" s="5">
        <v>22.270309999999998</v>
      </c>
      <c r="MJ19" s="5">
        <v>45.756149999999998</v>
      </c>
      <c r="MK19" s="5">
        <v>19.821580000000001</v>
      </c>
      <c r="ML19" s="5">
        <v>13.79283</v>
      </c>
      <c r="MM19" s="5">
        <v>26.333310000000001</v>
      </c>
      <c r="MN19" s="5">
        <v>18.967829999999999</v>
      </c>
      <c r="MO19" s="5">
        <v>17.79626</v>
      </c>
      <c r="MP19" s="5">
        <v>18.079879999999999</v>
      </c>
      <c r="MQ19" s="5">
        <v>22.161470000000001</v>
      </c>
      <c r="MR19" s="5">
        <v>11.23574</v>
      </c>
      <c r="MS19" s="5">
        <v>8.2539400000000001</v>
      </c>
      <c r="MT19" s="5" t="s">
        <v>501</v>
      </c>
      <c r="MU19" s="5">
        <v>26.879380000000001</v>
      </c>
      <c r="MV19" s="5">
        <v>15.826560000000001</v>
      </c>
      <c r="MW19" s="5">
        <v>11.47969</v>
      </c>
      <c r="MX19" s="5">
        <v>12.86229</v>
      </c>
      <c r="MY19" s="5">
        <v>28.870989999999999</v>
      </c>
      <c r="MZ19" s="5" t="s">
        <v>501</v>
      </c>
      <c r="NA19" s="5">
        <v>18.49344</v>
      </c>
      <c r="NB19" s="5">
        <v>24.518560000000001</v>
      </c>
      <c r="NC19" s="5">
        <v>38.955449999999999</v>
      </c>
      <c r="ND19" s="5">
        <v>21.18085</v>
      </c>
      <c r="NE19" s="5">
        <v>18.63287</v>
      </c>
      <c r="NF19" s="5">
        <v>12.41399</v>
      </c>
      <c r="NG19" s="5">
        <v>13.76812</v>
      </c>
      <c r="NH19" s="5">
        <v>14.5166</v>
      </c>
      <c r="NI19" s="5">
        <v>26.016490000000001</v>
      </c>
      <c r="NJ19" s="5">
        <v>13.992990000000001</v>
      </c>
      <c r="NK19" s="5">
        <v>19.597950000000001</v>
      </c>
      <c r="NL19" s="5">
        <v>19.01277</v>
      </c>
      <c r="NM19" s="5">
        <v>13.891780000000001</v>
      </c>
      <c r="NN19" s="5">
        <v>38.800409999999999</v>
      </c>
      <c r="NO19" s="5">
        <v>13.00863</v>
      </c>
      <c r="NP19" s="5">
        <v>7.9954900000000002</v>
      </c>
      <c r="NQ19" s="5">
        <v>14.737</v>
      </c>
      <c r="NR19" s="5">
        <v>17.155370000000001</v>
      </c>
      <c r="NS19" s="5">
        <v>13.06269</v>
      </c>
      <c r="NT19" s="5">
        <v>12.949920000000001</v>
      </c>
      <c r="NU19" s="5">
        <v>19.356120000000001</v>
      </c>
      <c r="NV19" s="5">
        <v>11.50023</v>
      </c>
      <c r="NW19" s="5">
        <v>31.79317</v>
      </c>
      <c r="NX19" s="5">
        <v>31.338760000000001</v>
      </c>
      <c r="NY19" s="5">
        <v>13.91267</v>
      </c>
      <c r="NZ19" s="5">
        <v>17.33175</v>
      </c>
      <c r="OA19" s="5">
        <v>27.720569999999999</v>
      </c>
      <c r="OB19" s="5">
        <v>15.87914</v>
      </c>
      <c r="OC19" s="5">
        <v>12.161339999999999</v>
      </c>
      <c r="OD19" s="5">
        <v>8.0658700000000003</v>
      </c>
      <c r="OE19" s="5">
        <v>16.02139</v>
      </c>
      <c r="OF19" s="5">
        <v>12.86871</v>
      </c>
      <c r="OG19" s="5">
        <v>28.1995</v>
      </c>
      <c r="OH19" s="5">
        <v>7.9384800000000002</v>
      </c>
      <c r="OI19" s="5">
        <v>16.233740000000001</v>
      </c>
      <c r="OJ19" s="5">
        <v>25.850290000000001</v>
      </c>
      <c r="OK19" s="5">
        <v>5.3461999999999996</v>
      </c>
      <c r="OL19" s="5">
        <v>6.2115099999999996</v>
      </c>
      <c r="OM19" s="5">
        <v>41.234670000000001</v>
      </c>
      <c r="ON19" s="5">
        <v>14.372339999999999</v>
      </c>
      <c r="OO19" s="5">
        <v>60.259970000000003</v>
      </c>
      <c r="OP19" s="5">
        <v>38.923169999999999</v>
      </c>
      <c r="OQ19" s="5">
        <v>0</v>
      </c>
      <c r="OR19" s="5">
        <v>8.9233399999999996</v>
      </c>
      <c r="OS19" s="5">
        <v>13.172000000000001</v>
      </c>
      <c r="OT19" s="5">
        <v>10.30803</v>
      </c>
      <c r="OU19" s="5">
        <v>14.64306</v>
      </c>
      <c r="OV19" s="5">
        <v>13.2704</v>
      </c>
      <c r="OW19" s="5">
        <v>9.6499000000000006</v>
      </c>
      <c r="OX19" s="5">
        <v>22.5776</v>
      </c>
      <c r="OY19" s="5">
        <v>18.766580000000001</v>
      </c>
      <c r="OZ19" s="5">
        <v>27.079940000000001</v>
      </c>
      <c r="PA19" s="5">
        <v>3.88639</v>
      </c>
      <c r="PB19" s="5">
        <v>17.728339999999999</v>
      </c>
      <c r="PC19" s="5">
        <v>42.06953</v>
      </c>
      <c r="PD19" s="5">
        <v>17.64725</v>
      </c>
      <c r="PE19" s="5">
        <v>21.811889999999998</v>
      </c>
      <c r="PF19" s="5">
        <v>24.384370000000001</v>
      </c>
      <c r="PG19" s="5">
        <v>9.7798599999999993</v>
      </c>
      <c r="PH19" s="5">
        <v>82.226380000000006</v>
      </c>
      <c r="PI19" s="5">
        <v>84.885319999999993</v>
      </c>
      <c r="PJ19" s="5">
        <v>7.5819799999999997</v>
      </c>
      <c r="PK19" s="5">
        <v>19.615120000000001</v>
      </c>
      <c r="PL19" s="5">
        <v>15.70294</v>
      </c>
      <c r="PM19" s="5">
        <v>26.46022</v>
      </c>
      <c r="PN19" s="5">
        <v>23.994140000000002</v>
      </c>
      <c r="PO19" s="5">
        <v>21.811889999999998</v>
      </c>
      <c r="PP19" s="5">
        <v>16.171430000000001</v>
      </c>
      <c r="PQ19" s="5">
        <v>19.49634</v>
      </c>
      <c r="PR19" s="5">
        <v>85.505570000000006</v>
      </c>
      <c r="PS19" s="5">
        <v>27.253299999999999</v>
      </c>
      <c r="PT19" s="5">
        <v>15.1869</v>
      </c>
      <c r="PU19" s="5">
        <v>32.665080000000003</v>
      </c>
      <c r="PV19" s="5">
        <v>14.11271</v>
      </c>
      <c r="PW19" s="5">
        <v>33.348759999999999</v>
      </c>
      <c r="PX19" s="5">
        <v>70.423050000000003</v>
      </c>
      <c r="PY19" s="5">
        <v>33.22204</v>
      </c>
      <c r="PZ19" s="5">
        <v>13.39799</v>
      </c>
      <c r="QA19" s="5">
        <v>10.949859999999999</v>
      </c>
      <c r="QB19" s="5">
        <v>5.8486000000000002</v>
      </c>
      <c r="QC19" s="5">
        <v>12.47298</v>
      </c>
      <c r="QD19" s="5">
        <v>14.36228</v>
      </c>
      <c r="QE19" s="5">
        <v>72.116029999999995</v>
      </c>
      <c r="QF19" s="5">
        <v>23.832529999999998</v>
      </c>
      <c r="QG19" s="5">
        <v>17.603429999999999</v>
      </c>
      <c r="QH19" s="5">
        <v>21.193149999999999</v>
      </c>
      <c r="QI19" s="5">
        <v>12.67628</v>
      </c>
      <c r="QJ19" s="5">
        <v>8.4918800000000001</v>
      </c>
      <c r="QK19" s="5">
        <v>19.784939999999999</v>
      </c>
      <c r="QL19" s="5">
        <v>30.918510000000001</v>
      </c>
      <c r="QM19" s="5">
        <v>15.183450000000001</v>
      </c>
      <c r="QN19" s="5">
        <v>23.98601</v>
      </c>
      <c r="QO19" s="5">
        <v>11.8018</v>
      </c>
      <c r="QP19" s="5">
        <v>17.915880000000001</v>
      </c>
      <c r="QQ19" s="5">
        <v>21.471520000000002</v>
      </c>
      <c r="QR19" s="5">
        <v>13.06363</v>
      </c>
      <c r="QS19" s="5">
        <v>7.4665900000000001</v>
      </c>
      <c r="QT19" s="5">
        <v>19.68261</v>
      </c>
      <c r="QU19" s="5">
        <v>20.183530000000001</v>
      </c>
      <c r="QV19" s="5">
        <v>10.685169999999999</v>
      </c>
      <c r="QW19" s="5">
        <v>14.927199999999999</v>
      </c>
      <c r="QX19" s="5">
        <v>25.852499999999999</v>
      </c>
      <c r="QY19" s="5">
        <v>17.39995</v>
      </c>
      <c r="QZ19" s="5">
        <v>23.57366</v>
      </c>
      <c r="RA19" s="5">
        <v>14.899190000000001</v>
      </c>
      <c r="RB19" s="5">
        <v>17.934950000000001</v>
      </c>
      <c r="RC19" s="5">
        <v>10.95072</v>
      </c>
      <c r="RD19" s="5">
        <v>10.995979999999999</v>
      </c>
      <c r="RE19" s="5">
        <v>13.29101</v>
      </c>
      <c r="RF19" s="5">
        <v>44.035789999999999</v>
      </c>
      <c r="RG19" s="5">
        <v>7.9324000000000003</v>
      </c>
      <c r="RH19" s="5">
        <v>58.282919999999997</v>
      </c>
      <c r="RI19" s="5">
        <v>13.851889999999999</v>
      </c>
      <c r="RJ19" s="5">
        <v>40.670969999999997</v>
      </c>
      <c r="RK19" s="5">
        <v>139.47053</v>
      </c>
      <c r="RL19" s="5">
        <v>33.379640000000002</v>
      </c>
      <c r="RM19" s="5">
        <v>10.31653</v>
      </c>
      <c r="RN19" s="5">
        <v>42.655459999999998</v>
      </c>
      <c r="RO19" s="5">
        <v>12.48944</v>
      </c>
      <c r="RP19" s="5">
        <v>30.759530000000002</v>
      </c>
      <c r="RQ19" s="5">
        <v>11.744719999999999</v>
      </c>
      <c r="RR19" s="5">
        <v>38.614750000000001</v>
      </c>
      <c r="RS19" s="5">
        <v>16.517309999999998</v>
      </c>
      <c r="RT19" s="5">
        <v>10.680569999999999</v>
      </c>
      <c r="RU19" s="5">
        <v>13.20731</v>
      </c>
      <c r="RV19" s="5">
        <v>7.9597100000000003</v>
      </c>
      <c r="RW19" s="5">
        <v>11.53716</v>
      </c>
      <c r="RX19" s="5">
        <v>11.74291</v>
      </c>
      <c r="RY19" s="5">
        <v>13.17967</v>
      </c>
      <c r="RZ19" s="5">
        <v>30.416350000000001</v>
      </c>
      <c r="SA19" s="5">
        <v>25.865189999999998</v>
      </c>
      <c r="SB19" s="5">
        <v>0</v>
      </c>
      <c r="SC19" s="5">
        <v>0</v>
      </c>
    </row>
    <row r="20" spans="1:497" x14ac:dyDescent="0.25">
      <c r="A20" s="2">
        <f>EVEVITDA!A20</f>
        <v>44957</v>
      </c>
      <c r="B20" s="5">
        <v>25.034600000000001</v>
      </c>
      <c r="C20" s="5">
        <v>23.586590000000001</v>
      </c>
      <c r="D20" s="5">
        <v>50.431080000000001</v>
      </c>
      <c r="E20" s="5">
        <v>78.83954</v>
      </c>
      <c r="F20" s="5">
        <v>20.267800000000001</v>
      </c>
      <c r="G20" s="5">
        <v>20.58052</v>
      </c>
      <c r="H20" s="5">
        <v>0</v>
      </c>
      <c r="I20" s="5">
        <v>14.351039999999999</v>
      </c>
      <c r="J20" s="5">
        <v>43.980429999999998</v>
      </c>
      <c r="K20" s="5">
        <v>45.346739999999997</v>
      </c>
      <c r="L20" s="5">
        <v>10.999230000000001</v>
      </c>
      <c r="M20" s="5">
        <v>10.96326</v>
      </c>
      <c r="N20" s="5">
        <v>20.02281</v>
      </c>
      <c r="O20" s="5">
        <v>26.572710000000001</v>
      </c>
      <c r="P20" s="5">
        <v>23.4436</v>
      </c>
      <c r="Q20" s="5">
        <v>15.53097</v>
      </c>
      <c r="R20" s="5">
        <v>34.581580000000002</v>
      </c>
      <c r="S20" s="5">
        <v>30.404640000000001</v>
      </c>
      <c r="T20" s="5">
        <v>19.340039999999998</v>
      </c>
      <c r="U20" s="5">
        <v>15.423159999999999</v>
      </c>
      <c r="V20" s="5">
        <v>22.757400000000001</v>
      </c>
      <c r="W20" s="5">
        <v>11.85947</v>
      </c>
      <c r="X20" s="5">
        <v>10.184139999999999</v>
      </c>
      <c r="Y20" s="5">
        <v>11.3369</v>
      </c>
      <c r="Z20" s="5">
        <v>31.04158</v>
      </c>
      <c r="AA20" s="5">
        <v>24.64432</v>
      </c>
      <c r="AB20" s="5">
        <v>28.793099999999999</v>
      </c>
      <c r="AC20" s="5">
        <v>24.252890000000001</v>
      </c>
      <c r="AD20" s="5">
        <v>29.96949</v>
      </c>
      <c r="AE20" s="5">
        <v>23.86947</v>
      </c>
      <c r="AF20" s="5">
        <v>17.100660000000001</v>
      </c>
      <c r="AG20" s="5">
        <v>26.272379999999998</v>
      </c>
      <c r="AH20" s="5">
        <v>13.028269999999999</v>
      </c>
      <c r="AI20" s="5">
        <v>9.5458800000000004</v>
      </c>
      <c r="AJ20" s="5">
        <v>25.83098</v>
      </c>
      <c r="AK20" s="5">
        <v>24.076170000000001</v>
      </c>
      <c r="AL20" s="5">
        <v>13.49358</v>
      </c>
      <c r="AM20" s="5">
        <v>23.209820000000001</v>
      </c>
      <c r="AN20" s="5">
        <v>25.14254</v>
      </c>
      <c r="AO20" s="5">
        <v>16.596900000000002</v>
      </c>
      <c r="AP20" s="5">
        <v>29.972560000000001</v>
      </c>
      <c r="AQ20" s="5">
        <v>13.813890000000001</v>
      </c>
      <c r="AR20" s="5">
        <v>8.8566800000000008</v>
      </c>
      <c r="AS20" s="5">
        <v>26.179390000000001</v>
      </c>
      <c r="AT20" s="5">
        <v>16.18421</v>
      </c>
      <c r="AU20" s="5">
        <v>41.729100000000003</v>
      </c>
      <c r="AV20" s="5">
        <v>24.940829999999998</v>
      </c>
      <c r="AW20" s="5">
        <v>14.20016</v>
      </c>
      <c r="AX20" s="5">
        <v>11.30945</v>
      </c>
      <c r="AY20" s="5">
        <v>18.01746</v>
      </c>
      <c r="AZ20" s="5">
        <v>26.382909999999999</v>
      </c>
      <c r="BA20" s="5">
        <v>10.76554</v>
      </c>
      <c r="BB20" s="5">
        <v>10.659140000000001</v>
      </c>
      <c r="BC20" s="5">
        <v>31.949210000000001</v>
      </c>
      <c r="BD20" s="5">
        <v>49.466239999999999</v>
      </c>
      <c r="BE20" s="5">
        <v>17.650749999999999</v>
      </c>
      <c r="BF20" s="5">
        <v>52.633540000000004</v>
      </c>
      <c r="BG20" s="5">
        <v>46.164630000000002</v>
      </c>
      <c r="BH20" s="5">
        <v>24.035430000000002</v>
      </c>
      <c r="BI20" s="5">
        <v>22.953530000000001</v>
      </c>
      <c r="BJ20" s="5">
        <v>15.820930000000001</v>
      </c>
      <c r="BK20" s="5" t="s">
        <v>501</v>
      </c>
      <c r="BL20" s="5">
        <v>19.950050000000001</v>
      </c>
      <c r="BM20" s="5">
        <v>8.2913700000000006</v>
      </c>
      <c r="BN20" s="5">
        <v>14.88212</v>
      </c>
      <c r="BO20" s="5">
        <v>10.90813</v>
      </c>
      <c r="BP20" s="5">
        <v>20.23057</v>
      </c>
      <c r="BQ20" s="5">
        <v>13.45279</v>
      </c>
      <c r="BR20" s="5">
        <v>20.507239999999999</v>
      </c>
      <c r="BS20" s="5" t="s">
        <v>501</v>
      </c>
      <c r="BT20" s="5">
        <v>24.024889999999999</v>
      </c>
      <c r="BU20" s="5">
        <v>21.161349999999999</v>
      </c>
      <c r="BV20" s="5">
        <v>20.515239999999999</v>
      </c>
      <c r="BW20" s="5">
        <v>8.6128599999999995</v>
      </c>
      <c r="BX20" s="5">
        <v>20.034579999999998</v>
      </c>
      <c r="BY20" s="5">
        <v>17.582740000000001</v>
      </c>
      <c r="BZ20" s="5">
        <v>15.26201</v>
      </c>
      <c r="CA20" s="5">
        <v>21.72148</v>
      </c>
      <c r="CB20" s="5">
        <v>46.00712</v>
      </c>
      <c r="CC20" s="5">
        <v>18.280169999999998</v>
      </c>
      <c r="CD20" s="5">
        <v>25.82769</v>
      </c>
      <c r="CE20" s="5">
        <v>24.574919999999999</v>
      </c>
      <c r="CF20" s="5">
        <v>12.54482</v>
      </c>
      <c r="CG20" s="5">
        <v>15.43469</v>
      </c>
      <c r="CH20" s="5">
        <v>23.09186</v>
      </c>
      <c r="CI20" s="5">
        <v>21.442419999999998</v>
      </c>
      <c r="CJ20" s="5">
        <v>15.786379999999999</v>
      </c>
      <c r="CK20" s="5">
        <v>45.152839999999998</v>
      </c>
      <c r="CL20" s="5">
        <v>10.184139999999999</v>
      </c>
      <c r="CM20" s="5">
        <v>17.309239999999999</v>
      </c>
      <c r="CN20" s="5">
        <v>26.611910000000002</v>
      </c>
      <c r="CO20" s="5">
        <v>15.168240000000001</v>
      </c>
      <c r="CP20" s="5">
        <v>49.522269999999999</v>
      </c>
      <c r="CQ20" s="5">
        <v>19.76352</v>
      </c>
      <c r="CR20" s="5">
        <v>13.28035</v>
      </c>
      <c r="CS20" s="5">
        <v>23.586189999999998</v>
      </c>
      <c r="CT20" s="5">
        <v>17.538219999999999</v>
      </c>
      <c r="CU20" s="5">
        <v>15.00633</v>
      </c>
      <c r="CV20" s="5">
        <v>12.76402</v>
      </c>
      <c r="CW20" s="5">
        <v>20.80763</v>
      </c>
      <c r="CX20" s="5">
        <v>19.180959999999999</v>
      </c>
      <c r="CY20" s="5">
        <v>35.852460000000001</v>
      </c>
      <c r="CZ20" s="5">
        <v>9.4246599999999994</v>
      </c>
      <c r="DA20" s="5">
        <v>34.185090000000002</v>
      </c>
      <c r="DB20" s="5">
        <v>9.0389099999999996</v>
      </c>
      <c r="DC20" s="5">
        <v>20.04025</v>
      </c>
      <c r="DD20" s="5">
        <v>31.76285</v>
      </c>
      <c r="DE20" s="5">
        <v>24.243939999999998</v>
      </c>
      <c r="DF20" s="5">
        <v>18.318850000000001</v>
      </c>
      <c r="DG20" s="5">
        <v>25.940950000000001</v>
      </c>
      <c r="DH20" s="5">
        <v>31.805430000000001</v>
      </c>
      <c r="DI20" s="5">
        <v>23.923249999999999</v>
      </c>
      <c r="DJ20" s="5">
        <v>57.308300000000003</v>
      </c>
      <c r="DK20" s="5">
        <v>26.61946</v>
      </c>
      <c r="DL20" s="5">
        <v>14.832039999999999</v>
      </c>
      <c r="DM20" s="5">
        <v>9.6084700000000005</v>
      </c>
      <c r="DN20" s="5">
        <v>27.980699999999999</v>
      </c>
      <c r="DO20" s="5">
        <v>42.014429999999997</v>
      </c>
      <c r="DP20" s="5">
        <v>10.07296</v>
      </c>
      <c r="DQ20" s="5">
        <v>90.022440000000003</v>
      </c>
      <c r="DR20" s="5">
        <v>14.98399</v>
      </c>
      <c r="DS20" s="5">
        <v>22.67342</v>
      </c>
      <c r="DT20" s="5">
        <v>40.416840000000001</v>
      </c>
      <c r="DU20" s="5">
        <v>21.738219999999998</v>
      </c>
      <c r="DV20" s="5">
        <v>14.63246</v>
      </c>
      <c r="DW20" s="5">
        <v>35.010849999999998</v>
      </c>
      <c r="DX20" s="5">
        <v>16.778089999999999</v>
      </c>
      <c r="DY20" s="5">
        <v>20.763020000000001</v>
      </c>
      <c r="DZ20" s="5">
        <v>10.98668</v>
      </c>
      <c r="EA20" s="5">
        <v>13.047689999999999</v>
      </c>
      <c r="EB20" s="5">
        <v>18.837859999999999</v>
      </c>
      <c r="EC20" s="5">
        <v>9.9233600000000006</v>
      </c>
      <c r="ED20" s="5">
        <v>32.947920000000003</v>
      </c>
      <c r="EE20" s="5">
        <v>16.57367</v>
      </c>
      <c r="EF20" s="5">
        <v>25.09515</v>
      </c>
      <c r="EG20" s="5">
        <v>21.080380000000002</v>
      </c>
      <c r="EH20" s="5">
        <v>22.074870000000001</v>
      </c>
      <c r="EI20" s="5">
        <v>18.26257</v>
      </c>
      <c r="EJ20" s="5">
        <v>22.96744</v>
      </c>
      <c r="EK20" s="5">
        <v>33.297809999999998</v>
      </c>
      <c r="EL20" s="5">
        <v>23.433350000000001</v>
      </c>
      <c r="EM20" s="5">
        <v>22.397929999999999</v>
      </c>
      <c r="EN20" s="5">
        <v>40.981850000000001</v>
      </c>
      <c r="EO20" s="5">
        <v>109.7718</v>
      </c>
      <c r="EP20" s="5">
        <v>17.67679</v>
      </c>
      <c r="EQ20" s="5">
        <v>14.68878</v>
      </c>
      <c r="ER20" s="5">
        <v>32.571100000000001</v>
      </c>
      <c r="ES20" s="5">
        <v>20.309480000000001</v>
      </c>
      <c r="ET20" s="5">
        <v>21.965610000000002</v>
      </c>
      <c r="EU20" s="5">
        <v>26.427140000000001</v>
      </c>
      <c r="EV20" s="5">
        <v>28.136510000000001</v>
      </c>
      <c r="EW20" s="5">
        <v>25.51868</v>
      </c>
      <c r="EX20" s="5">
        <v>23.569690000000001</v>
      </c>
      <c r="EY20" s="5">
        <v>6.6136499999999998</v>
      </c>
      <c r="EZ20" s="5">
        <v>22.044809999999998</v>
      </c>
      <c r="FA20" s="5">
        <v>6.4761899999999999</v>
      </c>
      <c r="FB20" s="5">
        <v>11.429259999999999</v>
      </c>
      <c r="FC20" s="5">
        <v>13.30068</v>
      </c>
      <c r="FD20" s="5">
        <v>6.8585599999999998</v>
      </c>
      <c r="FE20" s="5">
        <v>8.1653699999999994</v>
      </c>
      <c r="FF20" s="5">
        <v>6.4162600000000003</v>
      </c>
      <c r="FG20" s="5">
        <v>9.8840299999999992</v>
      </c>
      <c r="FH20" s="5">
        <v>18.364799999999999</v>
      </c>
      <c r="FI20" s="5">
        <v>26.749140000000001</v>
      </c>
      <c r="FJ20" s="5">
        <v>22.688500000000001</v>
      </c>
      <c r="FK20" s="5">
        <v>17.55322</v>
      </c>
      <c r="FL20" s="5">
        <v>17.85162</v>
      </c>
      <c r="FM20" s="5">
        <v>30.810639999999999</v>
      </c>
      <c r="FN20" s="5">
        <v>30.157260000000001</v>
      </c>
      <c r="FO20" s="5">
        <v>10.69242</v>
      </c>
      <c r="FP20" s="5">
        <v>12.3081</v>
      </c>
      <c r="FQ20" s="5">
        <v>18.557310000000001</v>
      </c>
      <c r="FR20" s="5">
        <v>13.206569999999999</v>
      </c>
      <c r="FS20" s="5">
        <v>48.66901</v>
      </c>
      <c r="FT20" s="5">
        <v>20.271419999999999</v>
      </c>
      <c r="FU20" s="5">
        <v>102.84432</v>
      </c>
      <c r="FV20" s="5">
        <v>12.720420000000001</v>
      </c>
      <c r="FW20" s="5">
        <v>18.142150000000001</v>
      </c>
      <c r="FX20" s="5">
        <v>19.18787</v>
      </c>
      <c r="FY20" s="5">
        <v>10.84905</v>
      </c>
      <c r="FZ20" s="5">
        <v>24.20438</v>
      </c>
      <c r="GA20" s="5">
        <v>13.63181</v>
      </c>
      <c r="GB20" s="5">
        <v>21.563500000000001</v>
      </c>
      <c r="GC20" s="5">
        <v>14.513389999999999</v>
      </c>
      <c r="GD20" s="5">
        <v>6.4192499999999999</v>
      </c>
      <c r="GE20" s="5">
        <v>27.976030000000002</v>
      </c>
      <c r="GF20" s="5">
        <v>18.634129999999999</v>
      </c>
      <c r="GG20" s="5">
        <v>10.41452</v>
      </c>
      <c r="GH20" s="5">
        <v>19.770720000000001</v>
      </c>
      <c r="GI20" s="5">
        <v>19.104900000000001</v>
      </c>
      <c r="GJ20" s="5">
        <v>41.056530000000002</v>
      </c>
      <c r="GK20" s="5">
        <v>39.123649999999998</v>
      </c>
      <c r="GL20" s="5">
        <v>9.1967099999999995</v>
      </c>
      <c r="GM20" s="5">
        <v>17.488859999999999</v>
      </c>
      <c r="GN20" s="5">
        <v>9.3656199999999998</v>
      </c>
      <c r="GO20" s="5">
        <v>27.994450000000001</v>
      </c>
      <c r="GP20" s="5">
        <v>107.58489</v>
      </c>
      <c r="GQ20" s="5">
        <v>0</v>
      </c>
      <c r="GR20" s="5">
        <v>14.811019999999999</v>
      </c>
      <c r="GS20" s="5">
        <v>21.338239999999999</v>
      </c>
      <c r="GT20" s="5">
        <v>11.61646</v>
      </c>
      <c r="GU20" s="5">
        <v>19.388300000000001</v>
      </c>
      <c r="GV20" s="5">
        <v>9.7111699999999992</v>
      </c>
      <c r="GW20" s="5">
        <v>11.304</v>
      </c>
      <c r="GX20" s="5">
        <v>11.48607</v>
      </c>
      <c r="GY20" s="5">
        <v>26.202870000000001</v>
      </c>
      <c r="GZ20" s="5">
        <v>21.951640000000001</v>
      </c>
      <c r="HA20" s="5">
        <v>16.427289999999999</v>
      </c>
      <c r="HB20" s="5">
        <v>12.834110000000001</v>
      </c>
      <c r="HC20" s="5">
        <v>34.099980000000002</v>
      </c>
      <c r="HD20" s="5">
        <v>7.9860899999999999</v>
      </c>
      <c r="HE20" s="5">
        <v>31.178170000000001</v>
      </c>
      <c r="HF20" s="5">
        <v>24.689990000000002</v>
      </c>
      <c r="HG20" s="5">
        <v>34.376539999999999</v>
      </c>
      <c r="HH20" s="5">
        <v>20.778849999999998</v>
      </c>
      <c r="HI20" s="5">
        <v>26.557559999999999</v>
      </c>
      <c r="HJ20" s="5">
        <v>13.07024</v>
      </c>
      <c r="HK20" s="5">
        <v>22.844090000000001</v>
      </c>
      <c r="HL20" s="5">
        <v>24.536100000000001</v>
      </c>
      <c r="HM20" s="5">
        <v>41.486870000000003</v>
      </c>
      <c r="HN20" s="5">
        <v>25.91178</v>
      </c>
      <c r="HO20" s="5">
        <v>51.860169999999997</v>
      </c>
      <c r="HP20" s="5">
        <v>21.871919999999999</v>
      </c>
      <c r="HQ20" s="5">
        <v>47.533299999999997</v>
      </c>
      <c r="HR20" s="5">
        <v>26.813500000000001</v>
      </c>
      <c r="HS20" s="5">
        <v>22.700019999999999</v>
      </c>
      <c r="HT20" s="5">
        <v>17.900549999999999</v>
      </c>
      <c r="HU20" s="5">
        <v>15.366770000000001</v>
      </c>
      <c r="HV20" s="5">
        <v>14.90255</v>
      </c>
      <c r="HW20" s="5">
        <v>6.4371499999999999</v>
      </c>
      <c r="HX20" s="5">
        <v>18.575759999999999</v>
      </c>
      <c r="HY20" s="5">
        <v>14.667909999999999</v>
      </c>
      <c r="HZ20" s="5">
        <v>38.70729</v>
      </c>
      <c r="IA20" s="5">
        <v>17.253209999999999</v>
      </c>
      <c r="IB20" s="5">
        <v>17.331800000000001</v>
      </c>
      <c r="IC20" s="5">
        <v>11.74334</v>
      </c>
      <c r="ID20" s="5">
        <v>36.373800000000003</v>
      </c>
      <c r="IE20" s="5">
        <v>18.337900000000001</v>
      </c>
      <c r="IF20" s="5">
        <v>20.085180000000001</v>
      </c>
      <c r="IG20" s="5">
        <v>26.546389999999999</v>
      </c>
      <c r="IH20" s="5">
        <v>10.88006</v>
      </c>
      <c r="II20" s="5">
        <v>8.5534300000000005</v>
      </c>
      <c r="IJ20" s="5">
        <v>35.854860000000002</v>
      </c>
      <c r="IK20" s="5">
        <v>16.333469999999998</v>
      </c>
      <c r="IL20" s="5">
        <v>25.918379999999999</v>
      </c>
      <c r="IM20" s="5">
        <v>12.5952</v>
      </c>
      <c r="IN20" s="5">
        <v>0</v>
      </c>
      <c r="IO20" s="5">
        <v>29.257760000000001</v>
      </c>
      <c r="IP20" s="5">
        <v>19.834710000000001</v>
      </c>
      <c r="IQ20" s="5">
        <v>16.124300000000002</v>
      </c>
      <c r="IR20" s="5">
        <v>29.598949999999999</v>
      </c>
      <c r="IS20" s="5">
        <v>20.030339999999999</v>
      </c>
      <c r="IT20" s="5">
        <v>34.503230000000002</v>
      </c>
      <c r="IU20" s="5">
        <v>28.420339999999999</v>
      </c>
      <c r="IV20" s="5">
        <v>18.40813</v>
      </c>
      <c r="IW20" s="5">
        <v>13.41915</v>
      </c>
      <c r="IX20" s="5">
        <v>19.737819999999999</v>
      </c>
      <c r="IY20" s="5">
        <v>31.277270000000001</v>
      </c>
      <c r="IZ20" s="5">
        <v>8.8022399999999994</v>
      </c>
      <c r="JA20" s="5">
        <v>15.974679999999999</v>
      </c>
      <c r="JB20" s="5">
        <v>11.8172</v>
      </c>
      <c r="JC20" s="5">
        <v>11.136990000000001</v>
      </c>
      <c r="JD20" s="5">
        <v>14.28571</v>
      </c>
      <c r="JE20" s="5">
        <v>9.7439999999999998</v>
      </c>
      <c r="JF20" s="5">
        <v>19.248249999999999</v>
      </c>
      <c r="JG20" s="5">
        <v>24.62069</v>
      </c>
      <c r="JH20" s="5">
        <v>8.1931999999999992</v>
      </c>
      <c r="JI20" s="5">
        <v>19.759979999999999</v>
      </c>
      <c r="JJ20" s="5">
        <v>25.42013</v>
      </c>
      <c r="JK20" s="5">
        <v>55.244309999999999</v>
      </c>
      <c r="JL20" s="5">
        <v>20.367000000000001</v>
      </c>
      <c r="JM20" s="5">
        <v>13.393319999999999</v>
      </c>
      <c r="JN20" s="5">
        <v>34.05153</v>
      </c>
      <c r="JO20" s="5">
        <v>19.773330000000001</v>
      </c>
      <c r="JP20" s="5">
        <v>36.913020000000003</v>
      </c>
      <c r="JQ20" s="5">
        <v>38.610849999999999</v>
      </c>
      <c r="JR20" s="5">
        <v>21.727399999999999</v>
      </c>
      <c r="JS20" s="5">
        <v>25.405519999999999</v>
      </c>
      <c r="JT20" s="5">
        <v>7.5168699999999999</v>
      </c>
      <c r="JU20" s="5">
        <v>17.25836</v>
      </c>
      <c r="JV20" s="5">
        <v>16.264579999999999</v>
      </c>
      <c r="JW20" s="5">
        <v>30.46949</v>
      </c>
      <c r="JX20" s="5">
        <v>8.6139600000000005</v>
      </c>
      <c r="JY20" s="5">
        <v>17.77515</v>
      </c>
      <c r="JZ20" s="5">
        <v>12.0169</v>
      </c>
      <c r="KA20" s="5">
        <v>9.6003299999999996</v>
      </c>
      <c r="KB20" s="5">
        <v>33.261319999999998</v>
      </c>
      <c r="KC20" s="5">
        <v>33.90605</v>
      </c>
      <c r="KD20" s="5">
        <v>20.733270000000001</v>
      </c>
      <c r="KE20" s="5">
        <v>14.535220000000001</v>
      </c>
      <c r="KF20" s="5">
        <v>15.60131</v>
      </c>
      <c r="KG20" s="5">
        <v>19.465530000000001</v>
      </c>
      <c r="KH20" s="5">
        <v>7.9593400000000001</v>
      </c>
      <c r="KI20" s="5">
        <v>7.9555899999999999</v>
      </c>
      <c r="KJ20" s="5">
        <v>20.31099</v>
      </c>
      <c r="KK20" s="5">
        <v>12.126480000000001</v>
      </c>
      <c r="KL20" s="5">
        <v>16.85595</v>
      </c>
      <c r="KM20" s="5">
        <v>17.365670000000001</v>
      </c>
      <c r="KN20" s="5">
        <v>21.079190000000001</v>
      </c>
      <c r="KO20" s="5">
        <v>11.20176</v>
      </c>
      <c r="KP20" s="5">
        <v>10.74065</v>
      </c>
      <c r="KQ20" s="5">
        <v>27.026299999999999</v>
      </c>
      <c r="KR20" s="5">
        <v>7.5359499999999997</v>
      </c>
      <c r="KS20" s="5">
        <v>11.804130000000001</v>
      </c>
      <c r="KT20" s="5">
        <v>20.768239999999999</v>
      </c>
      <c r="KU20" s="5">
        <v>22.451280000000001</v>
      </c>
      <c r="KV20" s="5">
        <v>21.271239999999999</v>
      </c>
      <c r="KW20" s="5">
        <v>19.06392</v>
      </c>
      <c r="KX20" s="5">
        <v>43.085360000000001</v>
      </c>
      <c r="KY20" s="5">
        <v>25.467839999999999</v>
      </c>
      <c r="KZ20" s="5">
        <v>22.2606</v>
      </c>
      <c r="LA20" s="5">
        <v>19.62519</v>
      </c>
      <c r="LB20" s="5">
        <v>38.765799999999999</v>
      </c>
      <c r="LC20" s="5">
        <v>13.83268</v>
      </c>
      <c r="LD20" s="5">
        <v>18.538360000000001</v>
      </c>
      <c r="LE20" s="5">
        <v>0</v>
      </c>
      <c r="LF20" s="5">
        <v>31.248180000000001</v>
      </c>
      <c r="LG20" s="5">
        <v>43.807499999999997</v>
      </c>
      <c r="LH20" s="5">
        <v>68.732669999999999</v>
      </c>
      <c r="LI20" s="5">
        <v>21.816659999999999</v>
      </c>
      <c r="LJ20" s="5">
        <v>48.323129999999999</v>
      </c>
      <c r="LK20" s="5" t="s">
        <v>501</v>
      </c>
      <c r="LL20" s="5">
        <v>23.420999999999999</v>
      </c>
      <c r="LM20" s="5">
        <v>21.142289999999999</v>
      </c>
      <c r="LN20" s="5">
        <v>35.612699999999997</v>
      </c>
      <c r="LO20" s="5">
        <v>23.890440000000002</v>
      </c>
      <c r="LP20" s="5">
        <v>42.684280000000001</v>
      </c>
      <c r="LQ20" s="5">
        <v>0</v>
      </c>
      <c r="LR20" s="5">
        <v>82.961200000000005</v>
      </c>
      <c r="LS20" s="5">
        <v>19.011220000000002</v>
      </c>
      <c r="LT20" s="5" t="s">
        <v>501</v>
      </c>
      <c r="LU20" s="5">
        <v>20.408159999999999</v>
      </c>
      <c r="LV20" s="5">
        <v>29.640830000000001</v>
      </c>
      <c r="LW20" s="5">
        <v>10.989509999999999</v>
      </c>
      <c r="LX20" s="5">
        <v>7.1663699999999997</v>
      </c>
      <c r="LY20" s="5">
        <v>47.773040000000002</v>
      </c>
      <c r="LZ20" s="5">
        <v>12.66897</v>
      </c>
      <c r="MA20" s="5">
        <v>14.72148</v>
      </c>
      <c r="MB20" s="5">
        <v>9.2992799999999995</v>
      </c>
      <c r="MC20" s="5">
        <v>9.9419299999999993</v>
      </c>
      <c r="MD20" s="5">
        <v>17.491029999999999</v>
      </c>
      <c r="ME20" s="5">
        <v>7.6406499999999999</v>
      </c>
      <c r="MF20" s="5">
        <v>31.618860000000002</v>
      </c>
      <c r="MG20" s="5">
        <v>21.34198</v>
      </c>
      <c r="MH20" s="5">
        <v>25.270800000000001</v>
      </c>
      <c r="MI20" s="5">
        <v>20.41197</v>
      </c>
      <c r="MJ20" s="5">
        <v>53.043900000000001</v>
      </c>
      <c r="MK20" s="5">
        <v>19.922599999999999</v>
      </c>
      <c r="ML20" s="5">
        <v>10.31662</v>
      </c>
      <c r="MM20" s="5">
        <v>25.889379999999999</v>
      </c>
      <c r="MN20" s="5">
        <v>19.31861</v>
      </c>
      <c r="MO20" s="5">
        <v>17.286829999999998</v>
      </c>
      <c r="MP20" s="5">
        <v>19.516770000000001</v>
      </c>
      <c r="MQ20" s="5">
        <v>22.061109999999999</v>
      </c>
      <c r="MR20" s="5">
        <v>10.29571</v>
      </c>
      <c r="MS20" s="5">
        <v>8.5569900000000008</v>
      </c>
      <c r="MT20" s="5" t="s">
        <v>501</v>
      </c>
      <c r="MU20" s="5">
        <v>26.5716</v>
      </c>
      <c r="MV20" s="5">
        <v>16.723559999999999</v>
      </c>
      <c r="MW20" s="5">
        <v>11.140739999999999</v>
      </c>
      <c r="MX20" s="5">
        <v>13.157970000000001</v>
      </c>
      <c r="MY20" s="5">
        <v>29.18177</v>
      </c>
      <c r="MZ20" s="5" t="s">
        <v>501</v>
      </c>
      <c r="NA20" s="5">
        <v>19.640740000000001</v>
      </c>
      <c r="NB20" s="5">
        <v>26.649039999999999</v>
      </c>
      <c r="NC20" s="5">
        <v>39.389130000000002</v>
      </c>
      <c r="ND20" s="5">
        <v>22.888179999999998</v>
      </c>
      <c r="NE20" s="5">
        <v>21.144259999999999</v>
      </c>
      <c r="NF20" s="5">
        <v>12.63908</v>
      </c>
      <c r="NG20" s="5">
        <v>14.758620000000001</v>
      </c>
      <c r="NH20" s="5">
        <v>14.760590000000001</v>
      </c>
      <c r="NI20" s="5">
        <v>27.66019</v>
      </c>
      <c r="NJ20" s="5">
        <v>13.281980000000001</v>
      </c>
      <c r="NK20" s="5">
        <v>19.560549999999999</v>
      </c>
      <c r="NL20" s="5">
        <v>21.333559999999999</v>
      </c>
      <c r="NM20" s="5">
        <v>14.23902</v>
      </c>
      <c r="NN20" s="5">
        <v>37.56738</v>
      </c>
      <c r="NO20" s="5">
        <v>10.43525</v>
      </c>
      <c r="NP20" s="5">
        <v>8.65578</v>
      </c>
      <c r="NQ20" s="5">
        <v>15.48579</v>
      </c>
      <c r="NR20" s="5">
        <v>17.754549999999998</v>
      </c>
      <c r="NS20" s="5">
        <v>13.876440000000001</v>
      </c>
      <c r="NT20" s="5">
        <v>13.82771</v>
      </c>
      <c r="NU20" s="5">
        <v>16.815670000000001</v>
      </c>
      <c r="NV20" s="5">
        <v>12.8596</v>
      </c>
      <c r="NW20" s="5">
        <v>31.814679999999999</v>
      </c>
      <c r="NX20" s="5">
        <v>35.704039999999999</v>
      </c>
      <c r="NY20" s="5">
        <v>16.014690000000002</v>
      </c>
      <c r="NZ20" s="5">
        <v>18.119610000000002</v>
      </c>
      <c r="OA20" s="5">
        <v>28.281600000000001</v>
      </c>
      <c r="OB20" s="5">
        <v>17.656220000000001</v>
      </c>
      <c r="OC20" s="5">
        <v>12.575810000000001</v>
      </c>
      <c r="OD20" s="5">
        <v>8.2800700000000003</v>
      </c>
      <c r="OE20" s="5">
        <v>15.22959</v>
      </c>
      <c r="OF20" s="5">
        <v>14.570510000000001</v>
      </c>
      <c r="OG20" s="5">
        <v>32.242089999999997</v>
      </c>
      <c r="OH20" s="5">
        <v>7.0812400000000002</v>
      </c>
      <c r="OI20" s="5">
        <v>16.756250000000001</v>
      </c>
      <c r="OJ20" s="5">
        <v>27.586559999999999</v>
      </c>
      <c r="OK20" s="5">
        <v>4.70702</v>
      </c>
      <c r="OL20" s="5">
        <v>5.9905200000000001</v>
      </c>
      <c r="OM20" s="5">
        <v>41.367510000000003</v>
      </c>
      <c r="ON20" s="5">
        <v>15.38658</v>
      </c>
      <c r="OO20" s="5">
        <v>64.070880000000002</v>
      </c>
      <c r="OP20" s="5">
        <v>43.873240000000003</v>
      </c>
      <c r="OQ20" s="5">
        <v>0</v>
      </c>
      <c r="OR20" s="5">
        <v>9.34375</v>
      </c>
      <c r="OS20" s="5">
        <v>16.604130000000001</v>
      </c>
      <c r="OT20" s="5">
        <v>12.394959999999999</v>
      </c>
      <c r="OU20" s="5">
        <v>14.881360000000001</v>
      </c>
      <c r="OV20" s="5">
        <v>13.513809999999999</v>
      </c>
      <c r="OW20" s="5">
        <v>11.220610000000001</v>
      </c>
      <c r="OX20" s="5">
        <v>26.109850000000002</v>
      </c>
      <c r="OY20" s="5">
        <v>20.702439999999999</v>
      </c>
      <c r="OZ20" s="5">
        <v>32.200719999999997</v>
      </c>
      <c r="PA20" s="5">
        <v>3.8001200000000002</v>
      </c>
      <c r="PB20" s="5">
        <v>19.861049999999999</v>
      </c>
      <c r="PC20" s="5">
        <v>44.866259999999997</v>
      </c>
      <c r="PD20" s="5">
        <v>18.348320000000001</v>
      </c>
      <c r="PE20" s="5">
        <v>22.907979999999998</v>
      </c>
      <c r="PF20" s="5">
        <v>23.754660000000001</v>
      </c>
      <c r="PG20" s="5">
        <v>9.26159</v>
      </c>
      <c r="PH20" s="5">
        <v>48.993360000000003</v>
      </c>
      <c r="PI20" s="5">
        <v>96.084519999999998</v>
      </c>
      <c r="PJ20" s="5">
        <v>5.3502599999999996</v>
      </c>
      <c r="PK20" s="5">
        <v>20.505490000000002</v>
      </c>
      <c r="PL20" s="5">
        <v>15.48052</v>
      </c>
      <c r="PM20" s="5">
        <v>26.58691</v>
      </c>
      <c r="PN20" s="5">
        <v>25.797899999999998</v>
      </c>
      <c r="PO20" s="5">
        <v>22.907979999999998</v>
      </c>
      <c r="PP20" s="5">
        <v>17.806899999999999</v>
      </c>
      <c r="PQ20" s="5">
        <v>20.286269999999998</v>
      </c>
      <c r="PR20" s="5">
        <v>86.371930000000006</v>
      </c>
      <c r="PS20" s="5">
        <v>28.314250000000001</v>
      </c>
      <c r="PT20" s="5">
        <v>16.315550000000002</v>
      </c>
      <c r="PU20" s="5">
        <v>36.060549999999999</v>
      </c>
      <c r="PV20" s="5">
        <v>14.82935</v>
      </c>
      <c r="PW20" s="5">
        <v>28.575939999999999</v>
      </c>
      <c r="PX20" s="5">
        <v>81.796449999999993</v>
      </c>
      <c r="PY20" s="5">
        <v>36.633710000000001</v>
      </c>
      <c r="PZ20" s="5">
        <v>14.18938</v>
      </c>
      <c r="QA20" s="5">
        <v>11.28443</v>
      </c>
      <c r="QB20" s="5">
        <v>7.1392899999999999</v>
      </c>
      <c r="QC20" s="5">
        <v>13.958119999999999</v>
      </c>
      <c r="QD20" s="5">
        <v>15.451829999999999</v>
      </c>
      <c r="QE20" s="5" t="s">
        <v>501</v>
      </c>
      <c r="QF20" s="5">
        <v>23.654920000000001</v>
      </c>
      <c r="QG20" s="5">
        <v>19.605060000000002</v>
      </c>
      <c r="QH20" s="5">
        <v>22.066690000000001</v>
      </c>
      <c r="QI20" s="5">
        <v>13.79724</v>
      </c>
      <c r="QJ20" s="5">
        <v>9.4025999999999996</v>
      </c>
      <c r="QK20" s="5">
        <v>20.960470000000001</v>
      </c>
      <c r="QL20" s="5">
        <v>33.873919999999998</v>
      </c>
      <c r="QM20" s="5">
        <v>15.27106</v>
      </c>
      <c r="QN20" s="5">
        <v>36.178570000000001</v>
      </c>
      <c r="QO20" s="5">
        <v>12.1881</v>
      </c>
      <c r="QP20" s="5">
        <v>18.577000000000002</v>
      </c>
      <c r="QQ20" s="5">
        <v>19.287569999999999</v>
      </c>
      <c r="QR20" s="5">
        <v>13.115159999999999</v>
      </c>
      <c r="QS20" s="5">
        <v>5.5311199999999996</v>
      </c>
      <c r="QT20" s="5">
        <v>17.232019999999999</v>
      </c>
      <c r="QU20" s="5">
        <v>25.601400000000002</v>
      </c>
      <c r="QV20" s="5">
        <v>11.991160000000001</v>
      </c>
      <c r="QW20" s="5">
        <v>19.34515</v>
      </c>
      <c r="QX20" s="5">
        <v>30.29318</v>
      </c>
      <c r="QY20" s="5">
        <v>17.174320000000002</v>
      </c>
      <c r="QZ20" s="5">
        <v>24.035730000000001</v>
      </c>
      <c r="RA20" s="5">
        <v>17.648630000000001</v>
      </c>
      <c r="RB20" s="5">
        <v>18.15194</v>
      </c>
      <c r="RC20" s="5">
        <v>11.521850000000001</v>
      </c>
      <c r="RD20" s="5">
        <v>10.32207</v>
      </c>
      <c r="RE20" s="5">
        <v>14.419129999999999</v>
      </c>
      <c r="RF20" s="5">
        <v>46.678379999999997</v>
      </c>
      <c r="RG20" s="5">
        <v>8.2295200000000008</v>
      </c>
      <c r="RH20" s="5">
        <v>83.638050000000007</v>
      </c>
      <c r="RI20" s="5" t="s">
        <v>501</v>
      </c>
      <c r="RJ20" s="5">
        <v>43.407020000000003</v>
      </c>
      <c r="RK20" s="5" t="s">
        <v>501</v>
      </c>
      <c r="RL20" s="5">
        <v>34.574440000000003</v>
      </c>
      <c r="RM20" s="5">
        <v>10.193390000000001</v>
      </c>
      <c r="RN20" s="5">
        <v>165.79617999999999</v>
      </c>
      <c r="RO20" s="5">
        <v>13.12293</v>
      </c>
      <c r="RP20" s="5">
        <v>36.176699999999997</v>
      </c>
      <c r="RQ20" s="5">
        <v>13.085520000000001</v>
      </c>
      <c r="RR20" s="5">
        <v>46.897530000000003</v>
      </c>
      <c r="RS20" s="5">
        <v>16.475470000000001</v>
      </c>
      <c r="RT20" s="5">
        <v>11.35896</v>
      </c>
      <c r="RU20" s="5">
        <v>13.80738</v>
      </c>
      <c r="RV20" s="5">
        <v>7.7648799999999998</v>
      </c>
      <c r="RW20" s="5">
        <v>13.38148</v>
      </c>
      <c r="RX20" s="5">
        <v>12.299440000000001</v>
      </c>
      <c r="RY20" s="5">
        <v>14.746510000000001</v>
      </c>
      <c r="RZ20" s="5">
        <v>32.195549999999997</v>
      </c>
      <c r="SA20" s="5">
        <v>17.664560000000002</v>
      </c>
      <c r="SB20" s="5">
        <v>0</v>
      </c>
      <c r="SC20" s="5">
        <v>0</v>
      </c>
    </row>
    <row r="21" spans="1:497" x14ac:dyDescent="0.25">
      <c r="A21" s="2">
        <f>EVEVITDA!A21</f>
        <v>44926</v>
      </c>
      <c r="B21" s="5">
        <v>24.310680000000001</v>
      </c>
      <c r="C21" s="5">
        <v>20.980170000000001</v>
      </c>
      <c r="D21" s="5">
        <v>37.529530000000001</v>
      </c>
      <c r="E21" s="5">
        <v>60.228009999999998</v>
      </c>
      <c r="F21" s="5">
        <v>17.891110000000001</v>
      </c>
      <c r="G21" s="5">
        <v>16.386389999999999</v>
      </c>
      <c r="H21" s="5">
        <v>0</v>
      </c>
      <c r="I21" s="5">
        <v>13.67578</v>
      </c>
      <c r="J21" s="5">
        <v>23.737310000000001</v>
      </c>
      <c r="K21" s="5">
        <v>46.264940000000003</v>
      </c>
      <c r="L21" s="5">
        <v>10.398569999999999</v>
      </c>
      <c r="M21" s="5">
        <v>9.4935600000000004</v>
      </c>
      <c r="N21" s="5">
        <v>22.02458</v>
      </c>
      <c r="O21" s="5">
        <v>25.061070000000001</v>
      </c>
      <c r="P21" s="5">
        <v>25.55602</v>
      </c>
      <c r="Q21" s="5">
        <v>17.492000000000001</v>
      </c>
      <c r="R21" s="5">
        <v>30.931329999999999</v>
      </c>
      <c r="S21" s="5">
        <v>30.185420000000001</v>
      </c>
      <c r="T21" s="5">
        <v>18.77694</v>
      </c>
      <c r="U21" s="5">
        <v>15.44834</v>
      </c>
      <c r="V21" s="5">
        <v>22.268820000000002</v>
      </c>
      <c r="W21" s="5">
        <v>12.719989999999999</v>
      </c>
      <c r="X21" s="5">
        <v>9.4235500000000005</v>
      </c>
      <c r="Y21" s="5">
        <v>10.448040000000001</v>
      </c>
      <c r="Z21" s="5">
        <v>31.562609999999999</v>
      </c>
      <c r="AA21" s="5">
        <v>25.68441</v>
      </c>
      <c r="AB21" s="5">
        <v>20.28246</v>
      </c>
      <c r="AC21" s="5">
        <v>21.980180000000001</v>
      </c>
      <c r="AD21" s="5">
        <v>24.14723</v>
      </c>
      <c r="AE21" s="5">
        <v>25.218810000000001</v>
      </c>
      <c r="AF21" s="5">
        <v>15.797610000000001</v>
      </c>
      <c r="AG21" s="5">
        <v>25.83379</v>
      </c>
      <c r="AH21" s="5">
        <v>10.77684</v>
      </c>
      <c r="AI21" s="5">
        <v>8.2760400000000001</v>
      </c>
      <c r="AJ21" s="5">
        <v>25.003520000000002</v>
      </c>
      <c r="AK21" s="5">
        <v>23.006219999999999</v>
      </c>
      <c r="AL21" s="5">
        <v>13.21022</v>
      </c>
      <c r="AM21" s="5">
        <v>20.869540000000001</v>
      </c>
      <c r="AN21" s="5">
        <v>25.89594</v>
      </c>
      <c r="AO21" s="5">
        <v>14.382860000000001</v>
      </c>
      <c r="AP21" s="5">
        <v>27.483599999999999</v>
      </c>
      <c r="AQ21" s="5">
        <v>14.40141</v>
      </c>
      <c r="AR21" s="5">
        <v>7.9282000000000004</v>
      </c>
      <c r="AS21" s="5">
        <v>20.805389999999999</v>
      </c>
      <c r="AT21" s="5">
        <v>15.82832</v>
      </c>
      <c r="AU21" s="5">
        <v>20.930230000000002</v>
      </c>
      <c r="AV21" s="5">
        <v>26.642880000000002</v>
      </c>
      <c r="AW21" s="5">
        <v>14.627280000000001</v>
      </c>
      <c r="AX21" s="5">
        <v>10.81789</v>
      </c>
      <c r="AY21" s="5">
        <v>18.01755</v>
      </c>
      <c r="AZ21" s="5">
        <v>26.575489999999999</v>
      </c>
      <c r="BA21" s="5">
        <v>9.4454799999999999</v>
      </c>
      <c r="BB21" s="5">
        <v>9.8213799999999996</v>
      </c>
      <c r="BC21" s="5">
        <v>28.214030000000001</v>
      </c>
      <c r="BD21" s="5">
        <v>45.265050000000002</v>
      </c>
      <c r="BE21" s="5">
        <v>17.868110000000001</v>
      </c>
      <c r="BF21" s="5">
        <v>18.187449999999998</v>
      </c>
      <c r="BG21" s="5">
        <v>50.88597</v>
      </c>
      <c r="BH21" s="5">
        <v>29.141100000000002</v>
      </c>
      <c r="BI21" s="5">
        <v>23.36815</v>
      </c>
      <c r="BJ21" s="5">
        <v>14.85149</v>
      </c>
      <c r="BK21" s="5" t="s">
        <v>501</v>
      </c>
      <c r="BL21" s="5">
        <v>20.87885</v>
      </c>
      <c r="BM21" s="5">
        <v>7.19984</v>
      </c>
      <c r="BN21" s="5">
        <v>14.14283</v>
      </c>
      <c r="BO21" s="5">
        <v>9.6013000000000002</v>
      </c>
      <c r="BP21" s="5">
        <v>16.85528</v>
      </c>
      <c r="BQ21" s="5">
        <v>12.453860000000001</v>
      </c>
      <c r="BR21" s="5">
        <v>21.41949</v>
      </c>
      <c r="BS21" s="5" t="s">
        <v>501</v>
      </c>
      <c r="BT21" s="5">
        <v>23.329429999999999</v>
      </c>
      <c r="BU21" s="5">
        <v>18.82713</v>
      </c>
      <c r="BV21" s="5">
        <v>14.017939999999999</v>
      </c>
      <c r="BW21" s="5">
        <v>7.25061</v>
      </c>
      <c r="BX21" s="5">
        <v>19.457249999999998</v>
      </c>
      <c r="BY21" s="5">
        <v>16.769960000000001</v>
      </c>
      <c r="BZ21" s="5">
        <v>16.142810000000001</v>
      </c>
      <c r="CA21" s="5">
        <v>21.807759999999998</v>
      </c>
      <c r="CB21" s="5">
        <v>39.085360000000001</v>
      </c>
      <c r="CC21" s="5">
        <v>17.28791</v>
      </c>
      <c r="CD21" s="5">
        <v>25.331289999999999</v>
      </c>
      <c r="CE21" s="5">
        <v>24.506119999999999</v>
      </c>
      <c r="CF21" s="5">
        <v>12.50475</v>
      </c>
      <c r="CG21" s="5">
        <v>14.299910000000001</v>
      </c>
      <c r="CH21" s="5">
        <v>22.778009999999998</v>
      </c>
      <c r="CI21" s="5">
        <v>17.599060000000001</v>
      </c>
      <c r="CJ21" s="5">
        <v>13.94435</v>
      </c>
      <c r="CK21" s="5">
        <v>39.770850000000003</v>
      </c>
      <c r="CL21" s="5">
        <v>9.4235500000000005</v>
      </c>
      <c r="CM21" s="5">
        <v>18.33183</v>
      </c>
      <c r="CN21" s="5">
        <v>28.867349999999998</v>
      </c>
      <c r="CO21" s="5">
        <v>15.37961</v>
      </c>
      <c r="CP21" s="5">
        <v>45.550510000000003</v>
      </c>
      <c r="CQ21" s="5">
        <v>15.89298</v>
      </c>
      <c r="CR21" s="5">
        <v>13.89249</v>
      </c>
      <c r="CS21" s="5">
        <v>22.364570000000001</v>
      </c>
      <c r="CT21" s="5">
        <v>17.89575</v>
      </c>
      <c r="CU21" s="5">
        <v>14.132899999999999</v>
      </c>
      <c r="CV21" s="5">
        <v>12.90395</v>
      </c>
      <c r="CW21" s="5">
        <v>22.31709</v>
      </c>
      <c r="CX21" s="5">
        <v>21.273869999999999</v>
      </c>
      <c r="CY21" s="5">
        <v>33.311509999999998</v>
      </c>
      <c r="CZ21" s="5">
        <v>9.2549700000000001</v>
      </c>
      <c r="DA21" s="5">
        <v>30.900449999999999</v>
      </c>
      <c r="DB21" s="5">
        <v>9.2034800000000008</v>
      </c>
      <c r="DC21" s="5">
        <v>18.720459999999999</v>
      </c>
      <c r="DD21" s="5">
        <v>29.10474</v>
      </c>
      <c r="DE21" s="5">
        <v>23.528390000000002</v>
      </c>
      <c r="DF21" s="5">
        <v>20.88411</v>
      </c>
      <c r="DG21" s="5">
        <v>26.22052</v>
      </c>
      <c r="DH21" s="5">
        <v>28.027999999999999</v>
      </c>
      <c r="DI21" s="5">
        <v>25.775320000000001</v>
      </c>
      <c r="DJ21" s="5">
        <v>56.735639999999997</v>
      </c>
      <c r="DK21" s="5">
        <v>25.42746</v>
      </c>
      <c r="DL21" s="5">
        <v>12.003830000000001</v>
      </c>
      <c r="DM21" s="5">
        <v>8.7785799999999998</v>
      </c>
      <c r="DN21" s="5">
        <v>23.919329999999999</v>
      </c>
      <c r="DO21" s="5">
        <v>37.239490000000004</v>
      </c>
      <c r="DP21" s="5">
        <v>10.66479</v>
      </c>
      <c r="DQ21" s="5">
        <v>79.827190000000002</v>
      </c>
      <c r="DR21" s="5">
        <v>14.80692</v>
      </c>
      <c r="DS21" s="5">
        <v>21.520479999999999</v>
      </c>
      <c r="DT21" s="5">
        <v>33.84122</v>
      </c>
      <c r="DU21" s="5">
        <v>20.560469999999999</v>
      </c>
      <c r="DV21" s="5">
        <v>11.98423</v>
      </c>
      <c r="DW21" s="5">
        <v>33.051009999999998</v>
      </c>
      <c r="DX21" s="5">
        <v>14.975529999999999</v>
      </c>
      <c r="DY21" s="5">
        <v>17.947109999999999</v>
      </c>
      <c r="DZ21" s="5">
        <v>9.9131300000000007</v>
      </c>
      <c r="EA21" s="5">
        <v>11.65671</v>
      </c>
      <c r="EB21" s="5">
        <v>18.893129999999999</v>
      </c>
      <c r="EC21" s="5">
        <v>8.9579500000000003</v>
      </c>
      <c r="ED21" s="5">
        <v>28.802199999999999</v>
      </c>
      <c r="EE21" s="5">
        <v>16.23179</v>
      </c>
      <c r="EF21" s="5">
        <v>23.77637</v>
      </c>
      <c r="EG21" s="5">
        <v>21.268429999999999</v>
      </c>
      <c r="EH21" s="5">
        <v>23.543430000000001</v>
      </c>
      <c r="EI21" s="5">
        <v>18.577639999999999</v>
      </c>
      <c r="EJ21" s="5">
        <v>20.799119999999998</v>
      </c>
      <c r="EK21" s="5">
        <v>33.869810000000001</v>
      </c>
      <c r="EL21" s="5">
        <v>23.550650000000001</v>
      </c>
      <c r="EM21" s="5">
        <v>21.235320000000002</v>
      </c>
      <c r="EN21" s="5">
        <v>32.401090000000003</v>
      </c>
      <c r="EO21" s="5">
        <v>94.73912</v>
      </c>
      <c r="EP21" s="5">
        <v>15.47723</v>
      </c>
      <c r="EQ21" s="5">
        <v>13.44472</v>
      </c>
      <c r="ER21" s="5">
        <v>30.792660000000001</v>
      </c>
      <c r="ES21" s="5">
        <v>24.11504</v>
      </c>
      <c r="ET21" s="5">
        <v>23.417110000000001</v>
      </c>
      <c r="EU21" s="5">
        <v>27.81719</v>
      </c>
      <c r="EV21" s="5">
        <v>27.027380000000001</v>
      </c>
      <c r="EW21" s="5">
        <v>22.77675</v>
      </c>
      <c r="EX21" s="5">
        <v>20.00995</v>
      </c>
      <c r="EY21" s="5">
        <v>6.5174200000000004</v>
      </c>
      <c r="EZ21" s="5">
        <v>22.404959999999999</v>
      </c>
      <c r="FA21" s="5">
        <v>6.7523400000000002</v>
      </c>
      <c r="FB21" s="5">
        <v>11.740629999999999</v>
      </c>
      <c r="FC21" s="5">
        <v>11.586919999999999</v>
      </c>
      <c r="FD21" s="5">
        <v>5.8524599999999998</v>
      </c>
      <c r="FE21" s="5">
        <v>5.7492700000000001</v>
      </c>
      <c r="FF21" s="5">
        <v>5.35243</v>
      </c>
      <c r="FG21" s="5">
        <v>8.2548399999999997</v>
      </c>
      <c r="FH21" s="5">
        <v>16.766249999999999</v>
      </c>
      <c r="FI21" s="5">
        <v>23.206610000000001</v>
      </c>
      <c r="FJ21" s="5">
        <v>24.334910000000001</v>
      </c>
      <c r="FK21" s="5">
        <v>20.49972</v>
      </c>
      <c r="FL21" s="5">
        <v>17.49136</v>
      </c>
      <c r="FM21" s="5">
        <v>30.353950000000001</v>
      </c>
      <c r="FN21" s="5">
        <v>26.111560000000001</v>
      </c>
      <c r="FO21" s="5">
        <v>10.724640000000001</v>
      </c>
      <c r="FP21" s="5">
        <v>9.1224500000000006</v>
      </c>
      <c r="FQ21" s="5">
        <v>18.792950000000001</v>
      </c>
      <c r="FR21" s="5">
        <v>13.71875</v>
      </c>
      <c r="FS21" s="5">
        <v>45.44999</v>
      </c>
      <c r="FT21" s="5">
        <v>17.517330000000001</v>
      </c>
      <c r="FU21" s="5">
        <v>89.07347</v>
      </c>
      <c r="FV21" s="5">
        <v>11.56512</v>
      </c>
      <c r="FW21" s="5">
        <v>17.985679999999999</v>
      </c>
      <c r="FX21" s="5">
        <v>18.049520000000001</v>
      </c>
      <c r="FY21" s="5">
        <v>9.9276800000000005</v>
      </c>
      <c r="FZ21" s="5">
        <v>23.762920000000001</v>
      </c>
      <c r="GA21" s="5">
        <v>13.510619999999999</v>
      </c>
      <c r="GB21" s="5">
        <v>22.513179999999998</v>
      </c>
      <c r="GC21" s="5">
        <v>15.650309999999999</v>
      </c>
      <c r="GD21" s="5">
        <v>6.71096</v>
      </c>
      <c r="GE21" s="5">
        <v>25.537050000000001</v>
      </c>
      <c r="GF21" s="5">
        <v>16.72879</v>
      </c>
      <c r="GG21" s="5">
        <v>9.8645600000000009</v>
      </c>
      <c r="GH21" s="5">
        <v>18.265879999999999</v>
      </c>
      <c r="GI21" s="5">
        <v>19.111350000000002</v>
      </c>
      <c r="GJ21" s="5">
        <v>18.78012</v>
      </c>
      <c r="GK21" s="5">
        <v>35.215620000000001</v>
      </c>
      <c r="GL21" s="5">
        <v>8.6351800000000001</v>
      </c>
      <c r="GM21" s="5">
        <v>16.55969</v>
      </c>
      <c r="GN21" s="5">
        <v>9.0952500000000001</v>
      </c>
      <c r="GO21" s="5">
        <v>25.562550000000002</v>
      </c>
      <c r="GP21" s="5">
        <v>110.80235</v>
      </c>
      <c r="GQ21" s="5">
        <v>0</v>
      </c>
      <c r="GR21" s="5">
        <v>14.286379999999999</v>
      </c>
      <c r="GS21" s="5">
        <v>17.056329999999999</v>
      </c>
      <c r="GT21" s="5">
        <v>10.38589</v>
      </c>
      <c r="GU21" s="5">
        <v>18.428879999999999</v>
      </c>
      <c r="GV21" s="5">
        <v>8.3632100000000005</v>
      </c>
      <c r="GW21" s="5">
        <v>10.03715</v>
      </c>
      <c r="GX21" s="5">
        <v>11.238810000000001</v>
      </c>
      <c r="GY21" s="5">
        <v>27.0885</v>
      </c>
      <c r="GZ21" s="5">
        <v>19.313210000000002</v>
      </c>
      <c r="HA21" s="5">
        <v>16.391660000000002</v>
      </c>
      <c r="HB21" s="5">
        <v>12.61829</v>
      </c>
      <c r="HC21" s="5">
        <v>28.098849999999999</v>
      </c>
      <c r="HD21" s="5">
        <v>9.0838699999999992</v>
      </c>
      <c r="HE21" s="5">
        <v>37.044220000000003</v>
      </c>
      <c r="HF21" s="5">
        <v>23.821259999999999</v>
      </c>
      <c r="HG21" s="5">
        <v>33.567360000000001</v>
      </c>
      <c r="HH21" s="5">
        <v>20.008980000000001</v>
      </c>
      <c r="HI21" s="5">
        <v>26.409490000000002</v>
      </c>
      <c r="HJ21" s="5">
        <v>9.5269399999999997</v>
      </c>
      <c r="HK21" s="5">
        <v>21.955629999999999</v>
      </c>
      <c r="HL21" s="5">
        <v>23.729620000000001</v>
      </c>
      <c r="HM21" s="5">
        <v>38.681649999999998</v>
      </c>
      <c r="HN21" s="5">
        <v>25.16084</v>
      </c>
      <c r="HO21" s="5">
        <v>44.247770000000003</v>
      </c>
      <c r="HP21" s="5">
        <v>20.127379999999999</v>
      </c>
      <c r="HQ21" s="5">
        <v>36.28689</v>
      </c>
      <c r="HR21" s="5">
        <v>26.454039999999999</v>
      </c>
      <c r="HS21" s="5">
        <v>21.241710000000001</v>
      </c>
      <c r="HT21" s="5">
        <v>14.24493</v>
      </c>
      <c r="HU21" s="5">
        <v>15.315060000000001</v>
      </c>
      <c r="HV21" s="5">
        <v>12.60247</v>
      </c>
      <c r="HW21" s="5">
        <v>5.52379</v>
      </c>
      <c r="HX21" s="5">
        <v>19.86167</v>
      </c>
      <c r="HY21" s="5">
        <v>14.44792</v>
      </c>
      <c r="HZ21" s="5">
        <v>36.169269999999997</v>
      </c>
      <c r="IA21" s="5">
        <v>17.637969999999999</v>
      </c>
      <c r="IB21" s="5">
        <v>17.619489999999999</v>
      </c>
      <c r="IC21" s="5">
        <v>11.816079999999999</v>
      </c>
      <c r="ID21" s="5">
        <v>35.450420000000001</v>
      </c>
      <c r="IE21" s="5">
        <v>18.57837</v>
      </c>
      <c r="IF21" s="5">
        <v>19.369009999999999</v>
      </c>
      <c r="IG21" s="5">
        <v>26.097760000000001</v>
      </c>
      <c r="IH21" s="5">
        <v>10.85834</v>
      </c>
      <c r="II21" s="5">
        <v>6.8387200000000004</v>
      </c>
      <c r="IJ21" s="5">
        <v>35.699570000000001</v>
      </c>
      <c r="IK21" s="5">
        <v>15.474830000000001</v>
      </c>
      <c r="IL21" s="5">
        <v>23.996089999999999</v>
      </c>
      <c r="IM21" s="5">
        <v>13.55627</v>
      </c>
      <c r="IN21" s="5">
        <v>0</v>
      </c>
      <c r="IO21" s="5">
        <v>24.281680000000001</v>
      </c>
      <c r="IP21" s="5">
        <v>19.989909999999998</v>
      </c>
      <c r="IQ21" s="5">
        <v>15.696099999999999</v>
      </c>
      <c r="IR21" s="5">
        <v>27.446280000000002</v>
      </c>
      <c r="IS21" s="5">
        <v>18.342420000000001</v>
      </c>
      <c r="IT21" s="5">
        <v>36.787999999999997</v>
      </c>
      <c r="IU21" s="5">
        <v>29.491959999999999</v>
      </c>
      <c r="IV21" s="5">
        <v>17.695360000000001</v>
      </c>
      <c r="IW21" s="5">
        <v>14.16793</v>
      </c>
      <c r="IX21" s="5">
        <v>19.918500000000002</v>
      </c>
      <c r="IY21" s="5">
        <v>27.275919999999999</v>
      </c>
      <c r="IZ21" s="5">
        <v>8.0921299999999992</v>
      </c>
      <c r="JA21" s="5">
        <v>13.545439999999999</v>
      </c>
      <c r="JB21" s="5">
        <v>14.10665</v>
      </c>
      <c r="JC21" s="5">
        <v>9.9253599999999995</v>
      </c>
      <c r="JD21" s="5">
        <v>13.76205</v>
      </c>
      <c r="JE21" s="5">
        <v>9.3689</v>
      </c>
      <c r="JF21" s="5">
        <v>17.526230000000002</v>
      </c>
      <c r="JG21" s="5">
        <v>24.11889</v>
      </c>
      <c r="JH21" s="5">
        <v>7.0172800000000004</v>
      </c>
      <c r="JI21" s="5">
        <v>19.155709999999999</v>
      </c>
      <c r="JJ21" s="5">
        <v>24.09808</v>
      </c>
      <c r="JK21" s="5">
        <v>54.087350000000001</v>
      </c>
      <c r="JL21" s="5">
        <v>21.189589999999999</v>
      </c>
      <c r="JM21" s="5">
        <v>13.742430000000001</v>
      </c>
      <c r="JN21" s="5">
        <v>31.682700000000001</v>
      </c>
      <c r="JO21" s="5">
        <v>19.021940000000001</v>
      </c>
      <c r="JP21" s="5">
        <v>35.002940000000002</v>
      </c>
      <c r="JQ21" s="5">
        <v>34.470100000000002</v>
      </c>
      <c r="JR21" s="5">
        <v>21.548850000000002</v>
      </c>
      <c r="JS21" s="5">
        <v>26.170829999999999</v>
      </c>
      <c r="JT21" s="5">
        <v>6.1484899999999998</v>
      </c>
      <c r="JU21" s="5">
        <v>15.342599999999999</v>
      </c>
      <c r="JV21" s="5">
        <v>14.07771</v>
      </c>
      <c r="JW21" s="5">
        <v>27.828949999999999</v>
      </c>
      <c r="JX21" s="5">
        <v>7.70669</v>
      </c>
      <c r="JY21" s="5">
        <v>17.07424</v>
      </c>
      <c r="JZ21" s="5">
        <v>10.065289999999999</v>
      </c>
      <c r="KA21" s="5">
        <v>8.3316400000000002</v>
      </c>
      <c r="KB21" s="5">
        <v>30.124569999999999</v>
      </c>
      <c r="KC21" s="5">
        <v>32.802480000000003</v>
      </c>
      <c r="KD21" s="5">
        <v>19.689260000000001</v>
      </c>
      <c r="KE21" s="5">
        <v>14.716939999999999</v>
      </c>
      <c r="KF21" s="5">
        <v>13.673970000000001</v>
      </c>
      <c r="KG21" s="5">
        <v>20.270990000000001</v>
      </c>
      <c r="KH21" s="5">
        <v>7.8701299999999996</v>
      </c>
      <c r="KI21" s="5">
        <v>5.3921200000000002</v>
      </c>
      <c r="KJ21" s="5">
        <v>18.812809999999999</v>
      </c>
      <c r="KK21" s="5">
        <v>11.00141</v>
      </c>
      <c r="KL21" s="5">
        <v>15.36951</v>
      </c>
      <c r="KM21" s="5">
        <v>15.5458</v>
      </c>
      <c r="KN21" s="5">
        <v>21.72382</v>
      </c>
      <c r="KO21" s="5">
        <v>9.8220899999999993</v>
      </c>
      <c r="KP21" s="5">
        <v>10.007479999999999</v>
      </c>
      <c r="KQ21" s="5">
        <v>26.721250000000001</v>
      </c>
      <c r="KR21" s="5">
        <v>6.8673599999999997</v>
      </c>
      <c r="KS21" s="5">
        <v>10.25226</v>
      </c>
      <c r="KT21" s="5">
        <v>19.377849999999999</v>
      </c>
      <c r="KU21" s="5">
        <v>21.3964</v>
      </c>
      <c r="KV21" s="5">
        <v>18.926469999999998</v>
      </c>
      <c r="KW21" s="5">
        <v>18.984010000000001</v>
      </c>
      <c r="KX21" s="5">
        <v>40.073349999999998</v>
      </c>
      <c r="KY21" s="5">
        <v>23.051380000000002</v>
      </c>
      <c r="KZ21" s="5">
        <v>22.481590000000001</v>
      </c>
      <c r="LA21" s="5">
        <v>16.03661</v>
      </c>
      <c r="LB21" s="5">
        <v>34.839309999999998</v>
      </c>
      <c r="LC21" s="5">
        <v>13.68207</v>
      </c>
      <c r="LD21" s="5">
        <v>18.631630000000001</v>
      </c>
      <c r="LE21" s="5">
        <v>0</v>
      </c>
      <c r="LF21" s="5">
        <v>25.203420000000001</v>
      </c>
      <c r="LG21" s="5">
        <v>44.672089999999997</v>
      </c>
      <c r="LH21" s="5">
        <v>65.667900000000003</v>
      </c>
      <c r="LI21" s="5">
        <v>20.49813</v>
      </c>
      <c r="LJ21" s="5">
        <v>43.659050000000001</v>
      </c>
      <c r="LK21" s="5">
        <v>255.87996999999999</v>
      </c>
      <c r="LL21" s="5">
        <v>20.932079999999999</v>
      </c>
      <c r="LM21" s="5">
        <v>19.794</v>
      </c>
      <c r="LN21" s="5">
        <v>26.942460000000001</v>
      </c>
      <c r="LO21" s="5">
        <v>23.384779999999999</v>
      </c>
      <c r="LP21" s="5">
        <v>42.636670000000002</v>
      </c>
      <c r="LQ21" s="5">
        <v>0</v>
      </c>
      <c r="LR21" s="5">
        <v>70.380899999999997</v>
      </c>
      <c r="LS21" s="5">
        <v>19.241710000000001</v>
      </c>
      <c r="LT21" s="5">
        <v>255.96591000000001</v>
      </c>
      <c r="LU21" s="5">
        <v>19.938590000000001</v>
      </c>
      <c r="LV21" s="5">
        <v>26.342639999999999</v>
      </c>
      <c r="LW21" s="5">
        <v>11.06551</v>
      </c>
      <c r="LX21" s="5">
        <v>6.5858299999999996</v>
      </c>
      <c r="LY21" s="5">
        <v>43.081400000000002</v>
      </c>
      <c r="LZ21" s="5">
        <v>11.03806</v>
      </c>
      <c r="MA21" s="5">
        <v>15.36877</v>
      </c>
      <c r="MB21" s="5">
        <v>8.5708599999999997</v>
      </c>
      <c r="MC21" s="5">
        <v>8.9677500000000006</v>
      </c>
      <c r="MD21" s="5">
        <v>17.66639</v>
      </c>
      <c r="ME21" s="5">
        <v>5.6622000000000003</v>
      </c>
      <c r="MF21" s="5">
        <v>28.656790000000001</v>
      </c>
      <c r="MG21" s="5">
        <v>21.359259999999999</v>
      </c>
      <c r="MH21" s="5">
        <v>22.61713</v>
      </c>
      <c r="MI21" s="5">
        <v>21.835370000000001</v>
      </c>
      <c r="MJ21" s="5">
        <v>53.87603</v>
      </c>
      <c r="MK21" s="5">
        <v>20.594660000000001</v>
      </c>
      <c r="ML21" s="5">
        <v>8.0601299999999991</v>
      </c>
      <c r="MM21" s="5">
        <v>20.220600000000001</v>
      </c>
      <c r="MN21" s="5">
        <v>19.8398</v>
      </c>
      <c r="MO21" s="5">
        <v>17.813330000000001</v>
      </c>
      <c r="MP21" s="5">
        <v>17.107679999999998</v>
      </c>
      <c r="MQ21" s="5">
        <v>20.125109999999999</v>
      </c>
      <c r="MR21" s="5">
        <v>7.8253899999999996</v>
      </c>
      <c r="MS21" s="5">
        <v>7.5726100000000001</v>
      </c>
      <c r="MT21" s="5" t="s">
        <v>501</v>
      </c>
      <c r="MU21" s="5">
        <v>26.39095</v>
      </c>
      <c r="MV21" s="5">
        <v>16.222799999999999</v>
      </c>
      <c r="MW21" s="5">
        <v>9.2388100000000009</v>
      </c>
      <c r="MX21" s="5">
        <v>12.42155</v>
      </c>
      <c r="MY21" s="5">
        <v>29.139420000000001</v>
      </c>
      <c r="MZ21" s="5">
        <v>101.01515999999999</v>
      </c>
      <c r="NA21" s="5">
        <v>18.743310000000001</v>
      </c>
      <c r="NB21" s="5">
        <v>27.797789999999999</v>
      </c>
      <c r="NC21" s="5">
        <v>36.05247</v>
      </c>
      <c r="ND21" s="5">
        <v>21.480830000000001</v>
      </c>
      <c r="NE21" s="5">
        <v>20.963229999999999</v>
      </c>
      <c r="NF21" s="5">
        <v>11.994</v>
      </c>
      <c r="NG21" s="5">
        <v>13.85388</v>
      </c>
      <c r="NH21" s="5">
        <v>16.29834</v>
      </c>
      <c r="NI21" s="5">
        <v>26.437609999999999</v>
      </c>
      <c r="NJ21" s="5">
        <v>14.36989</v>
      </c>
      <c r="NK21" s="5">
        <v>18.11449</v>
      </c>
      <c r="NL21" s="5">
        <v>21.395990000000001</v>
      </c>
      <c r="NM21" s="5">
        <v>12.44708</v>
      </c>
      <c r="NN21" s="5">
        <v>27.93008</v>
      </c>
      <c r="NO21" s="5">
        <v>9.5365800000000007</v>
      </c>
      <c r="NP21" s="5">
        <v>8.5743299999999998</v>
      </c>
      <c r="NQ21" s="5">
        <v>13.05977</v>
      </c>
      <c r="NR21" s="5">
        <v>16.571829999999999</v>
      </c>
      <c r="NS21" s="5">
        <v>15.59488</v>
      </c>
      <c r="NT21" s="5">
        <v>12.45478</v>
      </c>
      <c r="NU21" s="5">
        <v>16.08569</v>
      </c>
      <c r="NV21" s="5">
        <v>9.9269099999999995</v>
      </c>
      <c r="NW21" s="5">
        <v>30.696709999999999</v>
      </c>
      <c r="NX21" s="5">
        <v>34.625819999999997</v>
      </c>
      <c r="NY21" s="5">
        <v>16.965160000000001</v>
      </c>
      <c r="NZ21" s="5">
        <v>14.448079999999999</v>
      </c>
      <c r="OA21" s="5">
        <v>26.725239999999999</v>
      </c>
      <c r="OB21" s="5">
        <v>18.911989999999999</v>
      </c>
      <c r="OC21" s="5">
        <v>11.299799999999999</v>
      </c>
      <c r="OD21" s="5">
        <v>8.3242899999999995</v>
      </c>
      <c r="OE21" s="5">
        <v>13.109920000000001</v>
      </c>
      <c r="OF21" s="5">
        <v>10.50891</v>
      </c>
      <c r="OG21" s="5">
        <v>30.377500000000001</v>
      </c>
      <c r="OH21" s="5">
        <v>4.1485300000000001</v>
      </c>
      <c r="OI21" s="5">
        <v>17.37688</v>
      </c>
      <c r="OJ21" s="5">
        <v>26.953040000000001</v>
      </c>
      <c r="OK21" s="5">
        <v>7.4803699999999997</v>
      </c>
      <c r="OL21" s="5">
        <v>5.4579899999999997</v>
      </c>
      <c r="OM21" s="5">
        <v>81.089740000000006</v>
      </c>
      <c r="ON21" s="5">
        <v>15.0246</v>
      </c>
      <c r="OO21" s="5">
        <v>56.680990000000001</v>
      </c>
      <c r="OP21" s="5">
        <v>52.354320000000001</v>
      </c>
      <c r="OQ21" s="5">
        <v>0</v>
      </c>
      <c r="OR21" s="5">
        <v>7.7980200000000002</v>
      </c>
      <c r="OS21" s="5">
        <v>15.719989999999999</v>
      </c>
      <c r="OT21" s="5">
        <v>11.54447</v>
      </c>
      <c r="OU21" s="5">
        <v>13.68638</v>
      </c>
      <c r="OV21" s="5">
        <v>15.74067</v>
      </c>
      <c r="OW21" s="5">
        <v>8.9852100000000004</v>
      </c>
      <c r="OX21" s="5">
        <v>25.551559999999998</v>
      </c>
      <c r="OY21" s="5">
        <v>17.981359999999999</v>
      </c>
      <c r="OZ21" s="5">
        <v>30.58484</v>
      </c>
      <c r="PA21" s="5">
        <v>3.49187</v>
      </c>
      <c r="PB21" s="5">
        <v>20.879660000000001</v>
      </c>
      <c r="PC21" s="5">
        <v>45.789470000000001</v>
      </c>
      <c r="PD21" s="5">
        <v>18.077529999999999</v>
      </c>
      <c r="PE21" s="5">
        <v>17.87433</v>
      </c>
      <c r="PF21" s="5">
        <v>24.27253</v>
      </c>
      <c r="PG21" s="5">
        <v>8.0333600000000001</v>
      </c>
      <c r="PH21" s="5">
        <v>33.52225</v>
      </c>
      <c r="PI21" s="5">
        <v>73.845830000000007</v>
      </c>
      <c r="PJ21" s="5">
        <v>4.7844499999999996</v>
      </c>
      <c r="PK21" s="5">
        <v>17.87556</v>
      </c>
      <c r="PL21" s="5">
        <v>12.7697</v>
      </c>
      <c r="PM21" s="5">
        <v>22.89873</v>
      </c>
      <c r="PN21" s="5">
        <v>25.176279999999998</v>
      </c>
      <c r="PO21" s="5">
        <v>17.87433</v>
      </c>
      <c r="PP21" s="5">
        <v>17.456790000000002</v>
      </c>
      <c r="PQ21" s="5">
        <v>17.272919999999999</v>
      </c>
      <c r="PR21" s="5">
        <v>80.202939999999998</v>
      </c>
      <c r="PS21" s="5">
        <v>27.817720000000001</v>
      </c>
      <c r="PT21" s="5">
        <v>16.965009999999999</v>
      </c>
      <c r="PU21" s="5">
        <v>35.007680000000001</v>
      </c>
      <c r="PV21" s="5">
        <v>13.394019999999999</v>
      </c>
      <c r="PW21" s="5">
        <v>23.48734</v>
      </c>
      <c r="PX21" s="5">
        <v>73.653720000000007</v>
      </c>
      <c r="PY21" s="5">
        <v>37.978279999999998</v>
      </c>
      <c r="PZ21" s="5">
        <v>14.588939999999999</v>
      </c>
      <c r="QA21" s="5">
        <v>10.72214</v>
      </c>
      <c r="QB21" s="5">
        <v>5.6258600000000003</v>
      </c>
      <c r="QC21" s="5">
        <v>12.898350000000001</v>
      </c>
      <c r="QD21" s="5">
        <v>16.177299999999999</v>
      </c>
      <c r="QE21" s="5" t="s">
        <v>501</v>
      </c>
      <c r="QF21" s="5">
        <v>28.18216</v>
      </c>
      <c r="QG21" s="5">
        <v>17.602889999999999</v>
      </c>
      <c r="QH21" s="5">
        <v>19.655419999999999</v>
      </c>
      <c r="QI21" s="5">
        <v>13.119590000000001</v>
      </c>
      <c r="QJ21" s="5">
        <v>7.8007999999999997</v>
      </c>
      <c r="QK21" s="5">
        <v>18.04767</v>
      </c>
      <c r="QL21" s="5">
        <v>31.748449999999998</v>
      </c>
      <c r="QM21" s="5">
        <v>16.017659999999999</v>
      </c>
      <c r="QN21" s="5">
        <v>26.592639999999999</v>
      </c>
      <c r="QO21" s="5">
        <v>12.52275</v>
      </c>
      <c r="QP21" s="5">
        <v>18.976050000000001</v>
      </c>
      <c r="QQ21" s="5">
        <v>15.908810000000001</v>
      </c>
      <c r="QR21" s="5">
        <v>12.58704</v>
      </c>
      <c r="QS21" s="5">
        <v>4.3122299999999996</v>
      </c>
      <c r="QT21" s="5">
        <v>14.400370000000001</v>
      </c>
      <c r="QU21" s="5">
        <v>27.02103</v>
      </c>
      <c r="QV21" s="5">
        <v>10.09196</v>
      </c>
      <c r="QW21" s="5">
        <v>15.82259</v>
      </c>
      <c r="QX21" s="5">
        <v>17.824549999999999</v>
      </c>
      <c r="QY21" s="5">
        <v>18.7684</v>
      </c>
      <c r="QZ21" s="5">
        <v>24.15728</v>
      </c>
      <c r="RA21" s="5">
        <v>16.345369999999999</v>
      </c>
      <c r="RB21" s="5">
        <v>17.574590000000001</v>
      </c>
      <c r="RC21" s="5">
        <v>10.636710000000001</v>
      </c>
      <c r="RD21" s="5">
        <v>8.8085199999999997</v>
      </c>
      <c r="RE21" s="5">
        <v>13.1774</v>
      </c>
      <c r="RF21" s="5">
        <v>38.610309999999998</v>
      </c>
      <c r="RG21" s="5">
        <v>8.3118300000000005</v>
      </c>
      <c r="RH21" s="5">
        <v>74.523700000000005</v>
      </c>
      <c r="RI21" s="5" t="s">
        <v>501</v>
      </c>
      <c r="RJ21" s="5">
        <v>39.350389999999997</v>
      </c>
      <c r="RK21" s="5" t="s">
        <v>501</v>
      </c>
      <c r="RL21" s="5">
        <v>34.025799999999997</v>
      </c>
      <c r="RM21" s="5">
        <v>8.7367100000000004</v>
      </c>
      <c r="RN21" s="5">
        <v>85.473600000000005</v>
      </c>
      <c r="RO21" s="5">
        <v>12.34745</v>
      </c>
      <c r="RP21" s="5">
        <v>31.018229999999999</v>
      </c>
      <c r="RQ21" s="5">
        <v>13.093299999999999</v>
      </c>
      <c r="RR21" s="5">
        <v>44.878799999999998</v>
      </c>
      <c r="RS21" s="5">
        <v>15.44153</v>
      </c>
      <c r="RT21" s="5">
        <v>11.543889999999999</v>
      </c>
      <c r="RU21" s="5">
        <v>12.69078</v>
      </c>
      <c r="RV21" s="5">
        <v>7.7301700000000002</v>
      </c>
      <c r="RW21" s="5">
        <v>10.52773</v>
      </c>
      <c r="RX21" s="5">
        <v>10.648260000000001</v>
      </c>
      <c r="RY21" s="5">
        <v>12.775499999999999</v>
      </c>
      <c r="RZ21" s="5">
        <v>28.659549999999999</v>
      </c>
      <c r="SA21" s="5">
        <v>11.63015</v>
      </c>
      <c r="SB21" s="5">
        <v>0</v>
      </c>
      <c r="SC21" s="5">
        <v>0</v>
      </c>
    </row>
    <row r="22" spans="1:497" x14ac:dyDescent="0.25">
      <c r="A22" s="2">
        <f>EVEVITDA!A22</f>
        <v>44895</v>
      </c>
      <c r="B22" s="5">
        <v>25.81344</v>
      </c>
      <c r="C22" s="5">
        <v>23.748750000000001</v>
      </c>
      <c r="D22" s="5">
        <v>43.49268</v>
      </c>
      <c r="E22" s="5">
        <v>66.65746</v>
      </c>
      <c r="F22" s="5">
        <v>20.488109999999999</v>
      </c>
      <c r="G22" s="5">
        <v>16.34308</v>
      </c>
      <c r="H22" s="5">
        <v>0</v>
      </c>
      <c r="I22" s="5">
        <v>13.685090000000001</v>
      </c>
      <c r="J22" s="5">
        <v>35.691369999999999</v>
      </c>
      <c r="K22" s="5">
        <v>44.776409999999998</v>
      </c>
      <c r="L22" s="5">
        <v>10.730259999999999</v>
      </c>
      <c r="M22" s="5">
        <v>9.24329</v>
      </c>
      <c r="N22" s="5">
        <v>22.720330000000001</v>
      </c>
      <c r="O22" s="5">
        <v>26.165420000000001</v>
      </c>
      <c r="P22" s="5">
        <v>25.163640000000001</v>
      </c>
      <c r="Q22" s="5">
        <v>17.80463</v>
      </c>
      <c r="R22" s="5">
        <v>36.814349999999997</v>
      </c>
      <c r="S22" s="5">
        <v>30.889240000000001</v>
      </c>
      <c r="T22" s="5">
        <v>19.246279999999999</v>
      </c>
      <c r="U22" s="5">
        <v>15.39602</v>
      </c>
      <c r="V22" s="5">
        <v>23.793690000000002</v>
      </c>
      <c r="W22" s="5">
        <v>12.934760000000001</v>
      </c>
      <c r="X22" s="5">
        <v>10.55523</v>
      </c>
      <c r="Y22" s="5">
        <v>10.23621</v>
      </c>
      <c r="Z22" s="5">
        <v>32.206139999999998</v>
      </c>
      <c r="AA22" s="5">
        <v>25.74887</v>
      </c>
      <c r="AB22" s="5">
        <v>24.19284</v>
      </c>
      <c r="AC22" s="5">
        <v>23.31569</v>
      </c>
      <c r="AD22" s="5">
        <v>29.610669999999999</v>
      </c>
      <c r="AE22" s="5">
        <v>25.96688</v>
      </c>
      <c r="AF22" s="5">
        <v>16.244399999999999</v>
      </c>
      <c r="AG22" s="5">
        <v>26.604050000000001</v>
      </c>
      <c r="AH22" s="5">
        <v>12.41727</v>
      </c>
      <c r="AI22" s="5">
        <v>9.4373000000000005</v>
      </c>
      <c r="AJ22" s="5">
        <v>25.543150000000001</v>
      </c>
      <c r="AK22" s="5">
        <v>26.481020000000001</v>
      </c>
      <c r="AL22" s="5">
        <v>13.795400000000001</v>
      </c>
      <c r="AM22" s="5">
        <v>22.794560000000001</v>
      </c>
      <c r="AN22" s="5">
        <v>26.914840000000002</v>
      </c>
      <c r="AO22" s="5">
        <v>15.95191</v>
      </c>
      <c r="AP22" s="5">
        <v>28.907910000000001</v>
      </c>
      <c r="AQ22" s="5">
        <v>15.640359999999999</v>
      </c>
      <c r="AR22" s="5">
        <v>7.7582899999999997</v>
      </c>
      <c r="AS22" s="5">
        <v>23.36469</v>
      </c>
      <c r="AT22" s="5">
        <v>15.81719</v>
      </c>
      <c r="AU22" s="5">
        <v>21.74089</v>
      </c>
      <c r="AV22" s="5">
        <v>26.230709999999998</v>
      </c>
      <c r="AW22" s="5">
        <v>15.4034</v>
      </c>
      <c r="AX22" s="5">
        <v>10.41662</v>
      </c>
      <c r="AY22" s="5">
        <v>17.93271</v>
      </c>
      <c r="AZ22" s="5">
        <v>27.301960000000001</v>
      </c>
      <c r="BA22" s="5">
        <v>9.7636400000000005</v>
      </c>
      <c r="BB22" s="5">
        <v>10.85392</v>
      </c>
      <c r="BC22" s="5">
        <v>29.260770000000001</v>
      </c>
      <c r="BD22" s="5">
        <v>48.474049999999998</v>
      </c>
      <c r="BE22" s="5">
        <v>18.625630000000001</v>
      </c>
      <c r="BF22" s="5">
        <v>20.487839999999998</v>
      </c>
      <c r="BG22" s="5">
        <v>51.933160000000001</v>
      </c>
      <c r="BH22" s="5">
        <v>29.705749999999998</v>
      </c>
      <c r="BI22" s="5">
        <v>23.921849999999999</v>
      </c>
      <c r="BJ22" s="5">
        <v>15.87121</v>
      </c>
      <c r="BK22" s="5" t="s">
        <v>501</v>
      </c>
      <c r="BL22" s="5">
        <v>20.322790000000001</v>
      </c>
      <c r="BM22" s="5">
        <v>7.53125</v>
      </c>
      <c r="BN22" s="5">
        <v>14.88696</v>
      </c>
      <c r="BO22" s="5">
        <v>9.4611099999999997</v>
      </c>
      <c r="BP22" s="5">
        <v>17.551670000000001</v>
      </c>
      <c r="BQ22" s="5">
        <v>13.345470000000001</v>
      </c>
      <c r="BR22" s="5">
        <v>22.281230000000001</v>
      </c>
      <c r="BS22" s="5" t="s">
        <v>501</v>
      </c>
      <c r="BT22" s="5">
        <v>23.490919999999999</v>
      </c>
      <c r="BU22" s="5">
        <v>20.627829999999999</v>
      </c>
      <c r="BV22" s="5">
        <v>15.668699999999999</v>
      </c>
      <c r="BW22" s="5">
        <v>7.6223000000000001</v>
      </c>
      <c r="BX22" s="5">
        <v>20.21895</v>
      </c>
      <c r="BY22" s="5">
        <v>17.582689999999999</v>
      </c>
      <c r="BZ22" s="5">
        <v>16.763870000000001</v>
      </c>
      <c r="CA22" s="5">
        <v>22.441199999999998</v>
      </c>
      <c r="CB22" s="5">
        <v>40.543149999999997</v>
      </c>
      <c r="CC22" s="5">
        <v>17.76229</v>
      </c>
      <c r="CD22" s="5">
        <v>24.036049999999999</v>
      </c>
      <c r="CE22" s="5">
        <v>23.909369999999999</v>
      </c>
      <c r="CF22" s="5">
        <v>12.420249999999999</v>
      </c>
      <c r="CG22" s="5">
        <v>14.555099999999999</v>
      </c>
      <c r="CH22" s="5">
        <v>23.868790000000001</v>
      </c>
      <c r="CI22" s="5">
        <v>18.32884</v>
      </c>
      <c r="CJ22" s="5">
        <v>15.21907</v>
      </c>
      <c r="CK22" s="5">
        <v>48.399039999999999</v>
      </c>
      <c r="CL22" s="5">
        <v>10.55523</v>
      </c>
      <c r="CM22" s="5">
        <v>18.15831</v>
      </c>
      <c r="CN22" s="5">
        <v>31.741869999999999</v>
      </c>
      <c r="CO22" s="5">
        <v>15.858219999999999</v>
      </c>
      <c r="CP22" s="5">
        <v>47.614440000000002</v>
      </c>
      <c r="CQ22" s="5">
        <v>19.067160000000001</v>
      </c>
      <c r="CR22" s="5">
        <v>13.77919</v>
      </c>
      <c r="CS22" s="5">
        <v>23.666360000000001</v>
      </c>
      <c r="CT22" s="5">
        <v>17.723479999999999</v>
      </c>
      <c r="CU22" s="5">
        <v>14.5905</v>
      </c>
      <c r="CV22" s="5">
        <v>13.174239999999999</v>
      </c>
      <c r="CW22" s="5">
        <v>22.750520000000002</v>
      </c>
      <c r="CX22" s="5">
        <v>18.74775</v>
      </c>
      <c r="CY22" s="5">
        <v>34.875369999999997</v>
      </c>
      <c r="CZ22" s="5">
        <v>10.32023</v>
      </c>
      <c r="DA22" s="5">
        <v>33.806870000000004</v>
      </c>
      <c r="DB22" s="5">
        <v>9.3485300000000002</v>
      </c>
      <c r="DC22" s="5">
        <v>19.7545</v>
      </c>
      <c r="DD22" s="5">
        <v>30.12181</v>
      </c>
      <c r="DE22" s="5">
        <v>27.103280000000002</v>
      </c>
      <c r="DF22" s="5">
        <v>20.072310000000002</v>
      </c>
      <c r="DG22" s="5">
        <v>28.06513</v>
      </c>
      <c r="DH22" s="5">
        <v>29.339320000000001</v>
      </c>
      <c r="DI22" s="5">
        <v>25.35755</v>
      </c>
      <c r="DJ22" s="5">
        <v>63.863860000000003</v>
      </c>
      <c r="DK22" s="5">
        <v>26.92849</v>
      </c>
      <c r="DL22" s="5">
        <v>13.26554</v>
      </c>
      <c r="DM22" s="5">
        <v>9.1462699999999995</v>
      </c>
      <c r="DN22" s="5">
        <v>25.164100000000001</v>
      </c>
      <c r="DO22" s="5">
        <v>39.880389999999998</v>
      </c>
      <c r="DP22" s="5">
        <v>11.661289999999999</v>
      </c>
      <c r="DQ22" s="5">
        <v>84.690370000000001</v>
      </c>
      <c r="DR22" s="5">
        <v>15.062290000000001</v>
      </c>
      <c r="DS22" s="5">
        <v>22.854430000000001</v>
      </c>
      <c r="DT22" s="5">
        <v>39.696469999999998</v>
      </c>
      <c r="DU22" s="5">
        <v>21.59497</v>
      </c>
      <c r="DV22" s="5">
        <v>13.33414</v>
      </c>
      <c r="DW22" s="5">
        <v>35.426940000000002</v>
      </c>
      <c r="DX22" s="5">
        <v>15.4353</v>
      </c>
      <c r="DY22" s="5">
        <v>19.826270000000001</v>
      </c>
      <c r="DZ22" s="5">
        <v>10.56631</v>
      </c>
      <c r="EA22" s="5">
        <v>11.919930000000001</v>
      </c>
      <c r="EB22" s="5">
        <v>18.29766</v>
      </c>
      <c r="EC22" s="5">
        <v>9.3335500000000007</v>
      </c>
      <c r="ED22" s="5">
        <v>28.749590000000001</v>
      </c>
      <c r="EE22" s="5">
        <v>17.088339999999999</v>
      </c>
      <c r="EF22" s="5">
        <v>24.53538</v>
      </c>
      <c r="EG22" s="5">
        <v>20.86889</v>
      </c>
      <c r="EH22" s="5">
        <v>23.472349999999999</v>
      </c>
      <c r="EI22" s="5">
        <v>18.90803</v>
      </c>
      <c r="EJ22" s="5">
        <v>24.084720000000001</v>
      </c>
      <c r="EK22" s="5">
        <v>36.067549999999997</v>
      </c>
      <c r="EL22" s="5">
        <v>24.895050000000001</v>
      </c>
      <c r="EM22" s="5">
        <v>21.874220000000001</v>
      </c>
      <c r="EN22" s="5">
        <v>38.28049</v>
      </c>
      <c r="EO22" s="5">
        <v>103.58757</v>
      </c>
      <c r="EP22" s="5">
        <v>17.094329999999999</v>
      </c>
      <c r="EQ22" s="5">
        <v>13.459289999999999</v>
      </c>
      <c r="ER22" s="5">
        <v>31.75037</v>
      </c>
      <c r="ES22" s="5">
        <v>23.570519999999998</v>
      </c>
      <c r="ET22" s="5">
        <v>23.986750000000001</v>
      </c>
      <c r="EU22" s="5">
        <v>28.256959999999999</v>
      </c>
      <c r="EV22" s="5">
        <v>27.194610000000001</v>
      </c>
      <c r="EW22" s="5">
        <v>25.908359999999998</v>
      </c>
      <c r="EX22" s="5">
        <v>22.22625</v>
      </c>
      <c r="EY22" s="5">
        <v>6.2296100000000001</v>
      </c>
      <c r="EZ22" s="5">
        <v>23.492419999999999</v>
      </c>
      <c r="FA22" s="5">
        <v>6.5405199999999999</v>
      </c>
      <c r="FB22" s="5">
        <v>12.74765</v>
      </c>
      <c r="FC22" s="5">
        <v>12.134080000000001</v>
      </c>
      <c r="FD22" s="5">
        <v>7.0831600000000003</v>
      </c>
      <c r="FE22" s="5">
        <v>6.2828600000000003</v>
      </c>
      <c r="FF22" s="5">
        <v>6.6117900000000001</v>
      </c>
      <c r="FG22" s="5">
        <v>8.9689800000000002</v>
      </c>
      <c r="FH22" s="5">
        <v>17.962230000000002</v>
      </c>
      <c r="FI22" s="5">
        <v>26.273900000000001</v>
      </c>
      <c r="FJ22" s="5">
        <v>26.175899999999999</v>
      </c>
      <c r="FK22" s="5">
        <v>18.3462</v>
      </c>
      <c r="FL22" s="5">
        <v>18.17989</v>
      </c>
      <c r="FM22" s="5">
        <v>31.157990000000002</v>
      </c>
      <c r="FN22" s="5">
        <v>28.272829999999999</v>
      </c>
      <c r="FO22" s="5">
        <v>10.68791</v>
      </c>
      <c r="FP22" s="5">
        <v>8.73841</v>
      </c>
      <c r="FQ22" s="5">
        <v>20.706859999999999</v>
      </c>
      <c r="FR22" s="5">
        <v>13.888500000000001</v>
      </c>
      <c r="FS22" s="5">
        <v>46.076860000000003</v>
      </c>
      <c r="FT22" s="5">
        <v>18.509789999999999</v>
      </c>
      <c r="FU22" s="5">
        <v>98.528120000000001</v>
      </c>
      <c r="FV22" s="5">
        <v>13.03689</v>
      </c>
      <c r="FW22" s="5">
        <v>18.22186</v>
      </c>
      <c r="FX22" s="5">
        <v>19.207830000000001</v>
      </c>
      <c r="FY22" s="5">
        <v>9.56602</v>
      </c>
      <c r="FZ22" s="5">
        <v>24.318519999999999</v>
      </c>
      <c r="GA22" s="5">
        <v>13.522959999999999</v>
      </c>
      <c r="GB22" s="5">
        <v>22.686669999999999</v>
      </c>
      <c r="GC22" s="5">
        <v>15.84881</v>
      </c>
      <c r="GD22" s="5">
        <v>6.8579299999999996</v>
      </c>
      <c r="GE22" s="5">
        <v>26.675740000000001</v>
      </c>
      <c r="GF22" s="5">
        <v>18.299689999999998</v>
      </c>
      <c r="GG22" s="5">
        <v>10.244389999999999</v>
      </c>
      <c r="GH22" s="5">
        <v>18.913689999999999</v>
      </c>
      <c r="GI22" s="5">
        <v>20.503740000000001</v>
      </c>
      <c r="GJ22" s="5">
        <v>19.04477</v>
      </c>
      <c r="GK22" s="5">
        <v>36.721710000000002</v>
      </c>
      <c r="GL22" s="5">
        <v>9.3849400000000003</v>
      </c>
      <c r="GM22" s="5">
        <v>17.983260000000001</v>
      </c>
      <c r="GN22" s="5">
        <v>9.6188800000000008</v>
      </c>
      <c r="GO22" s="5">
        <v>27.842379999999999</v>
      </c>
      <c r="GP22" s="5">
        <v>113.77691</v>
      </c>
      <c r="GQ22" s="5">
        <v>0</v>
      </c>
      <c r="GR22" s="5">
        <v>14.07643</v>
      </c>
      <c r="GS22" s="5">
        <v>15.938470000000001</v>
      </c>
      <c r="GT22" s="5">
        <v>11.06959</v>
      </c>
      <c r="GU22" s="5">
        <v>19.996490000000001</v>
      </c>
      <c r="GV22" s="5">
        <v>8.5678000000000001</v>
      </c>
      <c r="GW22" s="5">
        <v>6.8634899999999996</v>
      </c>
      <c r="GX22" s="5">
        <v>11.991680000000001</v>
      </c>
      <c r="GY22" s="5">
        <v>29.214729999999999</v>
      </c>
      <c r="GZ22" s="5">
        <v>20.565010000000001</v>
      </c>
      <c r="HA22" s="5">
        <v>16.717669999999998</v>
      </c>
      <c r="HB22" s="5">
        <v>13.08023</v>
      </c>
      <c r="HC22" s="5">
        <v>30.35162</v>
      </c>
      <c r="HD22" s="5">
        <v>9.9833999999999996</v>
      </c>
      <c r="HE22" s="5">
        <v>26.019110000000001</v>
      </c>
      <c r="HF22" s="5">
        <v>23.75433</v>
      </c>
      <c r="HG22" s="5">
        <v>34.954430000000002</v>
      </c>
      <c r="HH22" s="5">
        <v>21.85934</v>
      </c>
      <c r="HI22" s="5">
        <v>29.15746</v>
      </c>
      <c r="HJ22" s="5">
        <v>10.43276</v>
      </c>
      <c r="HK22" s="5">
        <v>22.649819999999998</v>
      </c>
      <c r="HL22" s="5">
        <v>24.161919999999999</v>
      </c>
      <c r="HM22" s="5">
        <v>42.478819999999999</v>
      </c>
      <c r="HN22" s="5">
        <v>27.39311</v>
      </c>
      <c r="HO22" s="5">
        <v>46.190309999999997</v>
      </c>
      <c r="HP22" s="5">
        <v>23.32349</v>
      </c>
      <c r="HQ22" s="5">
        <v>41.812600000000003</v>
      </c>
      <c r="HR22" s="5">
        <v>27.32668</v>
      </c>
      <c r="HS22" s="5">
        <v>22.05545</v>
      </c>
      <c r="HT22" s="5">
        <v>14.212820000000001</v>
      </c>
      <c r="HU22" s="5">
        <v>14.252000000000001</v>
      </c>
      <c r="HV22" s="5">
        <v>13.69239</v>
      </c>
      <c r="HW22" s="5">
        <v>5.6701600000000001</v>
      </c>
      <c r="HX22" s="5">
        <v>20.61233</v>
      </c>
      <c r="HY22" s="5">
        <v>14.875629999999999</v>
      </c>
      <c r="HZ22" s="5">
        <v>39.17465</v>
      </c>
      <c r="IA22" s="5">
        <v>19.963539999999998</v>
      </c>
      <c r="IB22" s="5">
        <v>16.539200000000001</v>
      </c>
      <c r="IC22" s="5">
        <v>11.28886</v>
      </c>
      <c r="ID22" s="5">
        <v>36.038119999999999</v>
      </c>
      <c r="IE22" s="5">
        <v>17.73481</v>
      </c>
      <c r="IF22" s="5">
        <v>19.06326</v>
      </c>
      <c r="IG22" s="5">
        <v>26.436810000000001</v>
      </c>
      <c r="IH22" s="5">
        <v>12.053710000000001</v>
      </c>
      <c r="II22" s="5">
        <v>7.6087499999999997</v>
      </c>
      <c r="IJ22" s="5">
        <v>37.210859999999997</v>
      </c>
      <c r="IK22" s="5">
        <v>16.575620000000001</v>
      </c>
      <c r="IL22" s="5">
        <v>25.517690000000002</v>
      </c>
      <c r="IM22" s="5">
        <v>14.351660000000001</v>
      </c>
      <c r="IN22" s="5">
        <v>0</v>
      </c>
      <c r="IO22" s="5">
        <v>25.930589999999999</v>
      </c>
      <c r="IP22" s="5">
        <v>21.463059999999999</v>
      </c>
      <c r="IQ22" s="5">
        <v>16.693570000000001</v>
      </c>
      <c r="IR22" s="5">
        <v>28.406960000000002</v>
      </c>
      <c r="IS22" s="5">
        <v>19.191089999999999</v>
      </c>
      <c r="IT22" s="5">
        <v>37.388930000000002</v>
      </c>
      <c r="IU22" s="5">
        <v>36.345999999999997</v>
      </c>
      <c r="IV22" s="5">
        <v>19.401250000000001</v>
      </c>
      <c r="IW22" s="5">
        <v>13.72031</v>
      </c>
      <c r="IX22" s="5">
        <v>20.799389999999999</v>
      </c>
      <c r="IY22" s="5">
        <v>27.537569999999999</v>
      </c>
      <c r="IZ22" s="5">
        <v>9.0461200000000002</v>
      </c>
      <c r="JA22" s="5">
        <v>16.331849999999999</v>
      </c>
      <c r="JB22" s="5">
        <v>14.697240000000001</v>
      </c>
      <c r="JC22" s="5">
        <v>11.38063</v>
      </c>
      <c r="JD22" s="5">
        <v>14.59792</v>
      </c>
      <c r="JE22" s="5">
        <v>9.4563000000000006</v>
      </c>
      <c r="JF22" s="5">
        <v>18.513539999999999</v>
      </c>
      <c r="JG22" s="5">
        <v>24.68619</v>
      </c>
      <c r="JH22" s="5">
        <v>7.5844300000000002</v>
      </c>
      <c r="JI22" s="5">
        <v>20.4192</v>
      </c>
      <c r="JJ22" s="5">
        <v>23.034120000000001</v>
      </c>
      <c r="JK22" s="5">
        <v>57.010199999999998</v>
      </c>
      <c r="JL22" s="5">
        <v>21.162710000000001</v>
      </c>
      <c r="JM22" s="5">
        <v>14.36683</v>
      </c>
      <c r="JN22" s="5">
        <v>35.011409999999998</v>
      </c>
      <c r="JO22" s="5">
        <v>19.273230000000002</v>
      </c>
      <c r="JP22" s="5">
        <v>35.613869999999999</v>
      </c>
      <c r="JQ22" s="5">
        <v>35.688780000000001</v>
      </c>
      <c r="JR22" s="5">
        <v>21.65128</v>
      </c>
      <c r="JS22" s="5">
        <v>26.680209999999999</v>
      </c>
      <c r="JT22" s="5">
        <v>7.5945299999999998</v>
      </c>
      <c r="JU22" s="5">
        <v>15.93817</v>
      </c>
      <c r="JV22" s="5">
        <v>15.732089999999999</v>
      </c>
      <c r="JW22" s="5">
        <v>30.329930000000001</v>
      </c>
      <c r="JX22" s="5">
        <v>8.8257399999999997</v>
      </c>
      <c r="JY22" s="5">
        <v>17.16405</v>
      </c>
      <c r="JZ22" s="5">
        <v>11.026450000000001</v>
      </c>
      <c r="KA22" s="5">
        <v>9.1690799999999992</v>
      </c>
      <c r="KB22" s="5">
        <v>31.703489999999999</v>
      </c>
      <c r="KC22" s="5">
        <v>32.660440000000001</v>
      </c>
      <c r="KD22" s="5">
        <v>20.653700000000001</v>
      </c>
      <c r="KE22" s="5">
        <v>14.251569999999999</v>
      </c>
      <c r="KF22" s="5">
        <v>13.752319999999999</v>
      </c>
      <c r="KG22" s="5">
        <v>20.603400000000001</v>
      </c>
      <c r="KH22" s="5">
        <v>8.2799999999999994</v>
      </c>
      <c r="KI22" s="5">
        <v>5.3033000000000001</v>
      </c>
      <c r="KJ22" s="5">
        <v>18.955500000000001</v>
      </c>
      <c r="KK22" s="5">
        <v>12.377800000000001</v>
      </c>
      <c r="KL22" s="5">
        <v>16.073509999999999</v>
      </c>
      <c r="KM22" s="5">
        <v>18.179040000000001</v>
      </c>
      <c r="KN22" s="5">
        <v>22.94323</v>
      </c>
      <c r="KO22" s="5">
        <v>10.207129999999999</v>
      </c>
      <c r="KP22" s="5">
        <v>10.484830000000001</v>
      </c>
      <c r="KQ22" s="5">
        <v>27.073409999999999</v>
      </c>
      <c r="KR22" s="5">
        <v>7.2018500000000003</v>
      </c>
      <c r="KS22" s="5">
        <v>10.6912</v>
      </c>
      <c r="KT22" s="5">
        <v>19.509589999999999</v>
      </c>
      <c r="KU22" s="5">
        <v>22.62463</v>
      </c>
      <c r="KV22" s="5">
        <v>20.80856</v>
      </c>
      <c r="KW22" s="5">
        <v>18.738489999999999</v>
      </c>
      <c r="KX22" s="5">
        <v>43.868789999999997</v>
      </c>
      <c r="KY22" s="5">
        <v>23.13805</v>
      </c>
      <c r="KZ22" s="5">
        <v>25.037489999999998</v>
      </c>
      <c r="LA22" s="5">
        <v>17.010480000000001</v>
      </c>
      <c r="LB22" s="5">
        <v>35.122430000000001</v>
      </c>
      <c r="LC22" s="5">
        <v>14.26233</v>
      </c>
      <c r="LD22" s="5">
        <v>17.550529999999998</v>
      </c>
      <c r="LE22" s="5">
        <v>0</v>
      </c>
      <c r="LF22" s="5">
        <v>26.963470000000001</v>
      </c>
      <c r="LG22" s="5">
        <v>51.435470000000002</v>
      </c>
      <c r="LH22" s="5">
        <v>69.654870000000003</v>
      </c>
      <c r="LI22" s="5">
        <v>20.52739</v>
      </c>
      <c r="LJ22" s="5">
        <v>41.437179999999998</v>
      </c>
      <c r="LK22" s="5">
        <v>297.81198999999998</v>
      </c>
      <c r="LL22" s="5">
        <v>20.946619999999999</v>
      </c>
      <c r="LM22" s="5">
        <v>20.947220000000002</v>
      </c>
      <c r="LN22" s="5">
        <v>28.256740000000001</v>
      </c>
      <c r="LO22" s="5">
        <v>24.358239999999999</v>
      </c>
      <c r="LP22" s="5">
        <v>45.297029999999999</v>
      </c>
      <c r="LQ22" s="5">
        <v>0</v>
      </c>
      <c r="LR22" s="5">
        <v>78.12115</v>
      </c>
      <c r="LS22" s="5">
        <v>19.032520000000002</v>
      </c>
      <c r="LT22" s="5">
        <v>264.375</v>
      </c>
      <c r="LU22" s="5">
        <v>19.499310000000001</v>
      </c>
      <c r="LV22" s="5">
        <v>27.83869</v>
      </c>
      <c r="LW22" s="5">
        <v>12.106299999999999</v>
      </c>
      <c r="LX22" s="5">
        <v>7.3768700000000003</v>
      </c>
      <c r="LY22" s="5">
        <v>45.477350000000001</v>
      </c>
      <c r="LZ22" s="5">
        <v>11.7903</v>
      </c>
      <c r="MA22" s="5">
        <v>15.958489999999999</v>
      </c>
      <c r="MB22" s="5">
        <v>9.1819000000000006</v>
      </c>
      <c r="MC22" s="5">
        <v>9.8479500000000009</v>
      </c>
      <c r="MD22" s="5">
        <v>16.918970000000002</v>
      </c>
      <c r="ME22" s="5">
        <v>6.1935500000000001</v>
      </c>
      <c r="MF22" s="5">
        <v>30.62069</v>
      </c>
      <c r="MG22" s="5">
        <v>21.820799999999998</v>
      </c>
      <c r="MH22" s="5">
        <v>24.510169999999999</v>
      </c>
      <c r="MI22" s="5">
        <v>23.638549999999999</v>
      </c>
      <c r="MJ22" s="5">
        <v>57.552329999999998</v>
      </c>
      <c r="MK22" s="5">
        <v>21.782730000000001</v>
      </c>
      <c r="ML22" s="5">
        <v>7.6256000000000004</v>
      </c>
      <c r="MM22" s="5">
        <v>23.240659999999998</v>
      </c>
      <c r="MN22" s="5">
        <v>20.902370000000001</v>
      </c>
      <c r="MO22" s="5">
        <v>18.037289999999999</v>
      </c>
      <c r="MP22" s="5">
        <v>18.50703</v>
      </c>
      <c r="MQ22" s="5">
        <v>21.1098</v>
      </c>
      <c r="MR22" s="5">
        <v>8.2305100000000007</v>
      </c>
      <c r="MS22" s="5">
        <v>8.1218900000000005</v>
      </c>
      <c r="MT22" s="5" t="s">
        <v>501</v>
      </c>
      <c r="MU22" s="5">
        <v>27.659990000000001</v>
      </c>
      <c r="MV22" s="5">
        <v>17.096969999999999</v>
      </c>
      <c r="MW22" s="5">
        <v>9.6940100000000005</v>
      </c>
      <c r="MX22" s="5">
        <v>13.24452</v>
      </c>
      <c r="MY22" s="5">
        <v>30.003520000000002</v>
      </c>
      <c r="MZ22" s="5" t="s">
        <v>501</v>
      </c>
      <c r="NA22" s="5">
        <v>20.12659</v>
      </c>
      <c r="NB22" s="5">
        <v>28.113489999999999</v>
      </c>
      <c r="NC22" s="5">
        <v>37.114759999999997</v>
      </c>
      <c r="ND22" s="5">
        <v>21.959900000000001</v>
      </c>
      <c r="NE22" s="5">
        <v>21.787240000000001</v>
      </c>
      <c r="NF22" s="5">
        <v>11.55222</v>
      </c>
      <c r="NG22" s="5">
        <v>14.10341</v>
      </c>
      <c r="NH22" s="5">
        <v>16.43224</v>
      </c>
      <c r="NI22" s="5">
        <v>24.783770000000001</v>
      </c>
      <c r="NJ22" s="5">
        <v>15.90602</v>
      </c>
      <c r="NK22" s="5">
        <v>18.985749999999999</v>
      </c>
      <c r="NL22" s="5">
        <v>20.639430000000001</v>
      </c>
      <c r="NM22" s="5">
        <v>13.182779999999999</v>
      </c>
      <c r="NN22" s="5">
        <v>26.044229999999999</v>
      </c>
      <c r="NO22" s="5">
        <v>10.07574</v>
      </c>
      <c r="NP22" s="5">
        <v>8.77121</v>
      </c>
      <c r="NQ22" s="5">
        <v>13.969390000000001</v>
      </c>
      <c r="NR22" s="5">
        <v>18.461210000000001</v>
      </c>
      <c r="NS22" s="5">
        <v>16.480319999999999</v>
      </c>
      <c r="NT22" s="5">
        <v>13.215590000000001</v>
      </c>
      <c r="NU22" s="5">
        <v>17.954270000000001</v>
      </c>
      <c r="NV22" s="5">
        <v>12.10172</v>
      </c>
      <c r="NW22" s="5">
        <v>32.629449999999999</v>
      </c>
      <c r="NX22" s="5">
        <v>36.33399</v>
      </c>
      <c r="NY22" s="5">
        <v>17.301670000000001</v>
      </c>
      <c r="NZ22" s="5">
        <v>15.225160000000001</v>
      </c>
      <c r="OA22" s="5">
        <v>31.200140000000001</v>
      </c>
      <c r="OB22" s="5">
        <v>18.354690000000002</v>
      </c>
      <c r="OC22" s="5">
        <v>14.157</v>
      </c>
      <c r="OD22" s="5">
        <v>8.7285199999999996</v>
      </c>
      <c r="OE22" s="5">
        <v>14.07428</v>
      </c>
      <c r="OF22" s="5">
        <v>11.00178</v>
      </c>
      <c r="OG22" s="5">
        <v>27.712900000000001</v>
      </c>
      <c r="OH22" s="5">
        <v>4.9670899999999998</v>
      </c>
      <c r="OI22" s="5">
        <v>17.768409999999999</v>
      </c>
      <c r="OJ22" s="5">
        <v>27.890129999999999</v>
      </c>
      <c r="OK22" s="5">
        <v>9.1437799999999996</v>
      </c>
      <c r="OL22" s="5">
        <v>6.7101100000000002</v>
      </c>
      <c r="OM22" s="5">
        <v>87.797560000000004</v>
      </c>
      <c r="ON22" s="5">
        <v>15.579660000000001</v>
      </c>
      <c r="OO22" s="5">
        <v>59.587020000000003</v>
      </c>
      <c r="OP22" s="5">
        <v>63.797739999999997</v>
      </c>
      <c r="OQ22" s="5">
        <v>0</v>
      </c>
      <c r="OR22" s="5">
        <v>8.2623200000000008</v>
      </c>
      <c r="OS22" s="5">
        <v>17.627379999999999</v>
      </c>
      <c r="OT22" s="5">
        <v>12.368690000000001</v>
      </c>
      <c r="OU22" s="5">
        <v>14.411759999999999</v>
      </c>
      <c r="OV22" s="5">
        <v>15.53819</v>
      </c>
      <c r="OW22" s="5">
        <v>9.2018500000000003</v>
      </c>
      <c r="OX22" s="5">
        <v>28.707840000000001</v>
      </c>
      <c r="OY22" s="5">
        <v>21.210509999999999</v>
      </c>
      <c r="OZ22" s="5">
        <v>32.752209999999998</v>
      </c>
      <c r="PA22" s="5">
        <v>3.4605000000000001</v>
      </c>
      <c r="PB22" s="5">
        <v>21.29833</v>
      </c>
      <c r="PC22" s="5">
        <v>50.676690000000001</v>
      </c>
      <c r="PD22" s="5">
        <v>18.42643</v>
      </c>
      <c r="PE22" s="5">
        <v>19.100989999999999</v>
      </c>
      <c r="PF22" s="5">
        <v>23.886289999999999</v>
      </c>
      <c r="PG22" s="5">
        <v>8.7069899999999993</v>
      </c>
      <c r="PH22" s="5">
        <v>31.909410000000001</v>
      </c>
      <c r="PI22" s="5">
        <v>73.295050000000003</v>
      </c>
      <c r="PJ22" s="5">
        <v>6.26295</v>
      </c>
      <c r="PK22" s="5">
        <v>18.80939</v>
      </c>
      <c r="PL22" s="5">
        <v>12.993980000000001</v>
      </c>
      <c r="PM22" s="5">
        <v>16.699570000000001</v>
      </c>
      <c r="PN22" s="5">
        <v>24.56222</v>
      </c>
      <c r="PO22" s="5">
        <v>19.100989999999999</v>
      </c>
      <c r="PP22" s="5">
        <v>16.165230000000001</v>
      </c>
      <c r="PQ22" s="5">
        <v>20.153220000000001</v>
      </c>
      <c r="PR22" s="5">
        <v>86.03734</v>
      </c>
      <c r="PS22" s="5">
        <v>31.214169999999999</v>
      </c>
      <c r="PT22" s="5">
        <v>16.580719999999999</v>
      </c>
      <c r="PU22" s="5">
        <v>37.757480000000001</v>
      </c>
      <c r="PV22" s="5">
        <v>13.517620000000001</v>
      </c>
      <c r="PW22" s="5">
        <v>25.718430000000001</v>
      </c>
      <c r="PX22" s="5">
        <v>79.221810000000005</v>
      </c>
      <c r="PY22" s="5">
        <v>38.991599999999998</v>
      </c>
      <c r="PZ22" s="5">
        <v>15.17323</v>
      </c>
      <c r="QA22" s="5">
        <v>11.31385</v>
      </c>
      <c r="QB22" s="5">
        <v>5.46394</v>
      </c>
      <c r="QC22" s="5">
        <v>13.54302</v>
      </c>
      <c r="QD22" s="5">
        <v>16.18355</v>
      </c>
      <c r="QE22" s="5" t="s">
        <v>501</v>
      </c>
      <c r="QF22" s="5">
        <v>27.51829</v>
      </c>
      <c r="QG22" s="5">
        <v>19.032070000000001</v>
      </c>
      <c r="QH22" s="5">
        <v>20.617899999999999</v>
      </c>
      <c r="QI22" s="5">
        <v>12.184670000000001</v>
      </c>
      <c r="QJ22" s="5">
        <v>10.51769</v>
      </c>
      <c r="QK22" s="5">
        <v>19.160879999999999</v>
      </c>
      <c r="QL22" s="5">
        <v>33.425579999999997</v>
      </c>
      <c r="QM22" s="5">
        <v>16.08588</v>
      </c>
      <c r="QN22" s="5">
        <v>27.980709999999998</v>
      </c>
      <c r="QO22" s="5">
        <v>13.491339999999999</v>
      </c>
      <c r="QP22" s="5">
        <v>17.783380000000001</v>
      </c>
      <c r="QQ22" s="5">
        <v>17.214310000000001</v>
      </c>
      <c r="QR22" s="5">
        <v>13.45163</v>
      </c>
      <c r="QS22" s="5">
        <v>4.9436299999999997</v>
      </c>
      <c r="QT22" s="5">
        <v>14.554080000000001</v>
      </c>
      <c r="QU22" s="5">
        <v>26.802350000000001</v>
      </c>
      <c r="QV22" s="5">
        <v>10.00848</v>
      </c>
      <c r="QW22" s="5">
        <v>19.133400000000002</v>
      </c>
      <c r="QX22" s="5">
        <v>19.01145</v>
      </c>
      <c r="QY22" s="5">
        <v>18.458780000000001</v>
      </c>
      <c r="QZ22" s="5">
        <v>24.25806</v>
      </c>
      <c r="RA22" s="5">
        <v>16.4068</v>
      </c>
      <c r="RB22" s="5">
        <v>18.109929999999999</v>
      </c>
      <c r="RC22" s="5">
        <v>10.69712</v>
      </c>
      <c r="RD22" s="5">
        <v>9.4172600000000006</v>
      </c>
      <c r="RE22" s="5">
        <v>13.29954</v>
      </c>
      <c r="RF22" s="5">
        <v>36.907139999999998</v>
      </c>
      <c r="RG22" s="5">
        <v>9.2342499999999994</v>
      </c>
      <c r="RH22" s="5">
        <v>81.885620000000003</v>
      </c>
      <c r="RI22" s="5" t="s">
        <v>501</v>
      </c>
      <c r="RJ22" s="5">
        <v>43.015329999999999</v>
      </c>
      <c r="RK22" s="5" t="s">
        <v>501</v>
      </c>
      <c r="RL22" s="5">
        <v>36.98339</v>
      </c>
      <c r="RM22" s="5">
        <v>9.2192600000000002</v>
      </c>
      <c r="RN22" s="5">
        <v>100.27630000000001</v>
      </c>
      <c r="RO22" s="5">
        <v>12.31934</v>
      </c>
      <c r="RP22" s="5">
        <v>34.28416</v>
      </c>
      <c r="RQ22" s="5">
        <v>13.03729</v>
      </c>
      <c r="RR22" s="5">
        <v>49.042580000000001</v>
      </c>
      <c r="RS22" s="5">
        <v>16.15532</v>
      </c>
      <c r="RT22" s="5">
        <v>12.57071</v>
      </c>
      <c r="RU22" s="5">
        <v>12.53102</v>
      </c>
      <c r="RV22" s="5">
        <v>9.0726200000000006</v>
      </c>
      <c r="RW22" s="5">
        <v>10.31212</v>
      </c>
      <c r="RX22" s="5">
        <v>10.9841</v>
      </c>
      <c r="RY22" s="5">
        <v>13.6911</v>
      </c>
      <c r="RZ22" s="5">
        <v>28.615490000000001</v>
      </c>
      <c r="SA22" s="5">
        <v>13.441330000000001</v>
      </c>
      <c r="SB22" s="5">
        <v>0</v>
      </c>
      <c r="SC22" s="5">
        <v>0</v>
      </c>
    </row>
    <row r="23" spans="1:497" x14ac:dyDescent="0.25">
      <c r="A23" s="2">
        <f>EVEVITDA!A23</f>
        <v>44865</v>
      </c>
      <c r="B23" s="5">
        <v>23.505410000000001</v>
      </c>
      <c r="C23" s="5">
        <v>24.356929999999998</v>
      </c>
      <c r="D23" s="5">
        <v>39.155790000000003</v>
      </c>
      <c r="E23" s="5">
        <v>71.531319999999994</v>
      </c>
      <c r="F23" s="5">
        <v>19.042529999999999</v>
      </c>
      <c r="G23" s="5">
        <v>12.929729999999999</v>
      </c>
      <c r="H23" s="5">
        <v>0</v>
      </c>
      <c r="I23" s="5">
        <v>11.6684</v>
      </c>
      <c r="J23" s="5">
        <v>41.681629999999998</v>
      </c>
      <c r="K23" s="5">
        <v>44.640189999999997</v>
      </c>
      <c r="L23" s="5">
        <v>9.8396799999999995</v>
      </c>
      <c r="M23" s="5">
        <v>9.3596599999999999</v>
      </c>
      <c r="N23" s="5">
        <v>22.959340000000001</v>
      </c>
      <c r="O23" s="5">
        <v>24.989380000000001</v>
      </c>
      <c r="P23" s="5">
        <v>22.72259</v>
      </c>
      <c r="Q23" s="5">
        <v>17.44567</v>
      </c>
      <c r="R23" s="5">
        <v>34.20064</v>
      </c>
      <c r="S23" s="5">
        <v>28.498480000000001</v>
      </c>
      <c r="T23" s="5">
        <v>17.408660000000001</v>
      </c>
      <c r="U23" s="5">
        <v>14.06259</v>
      </c>
      <c r="V23" s="5">
        <v>22.921700000000001</v>
      </c>
      <c r="W23" s="5">
        <v>11.78213</v>
      </c>
      <c r="X23" s="5">
        <v>10.036479999999999</v>
      </c>
      <c r="Y23" s="5">
        <v>10.15813</v>
      </c>
      <c r="Z23" s="5">
        <v>30.76728</v>
      </c>
      <c r="AA23" s="5">
        <v>24.227830000000001</v>
      </c>
      <c r="AB23" s="5">
        <v>18.819330000000001</v>
      </c>
      <c r="AC23" s="5">
        <v>21.520710000000001</v>
      </c>
      <c r="AD23" s="5">
        <v>31.114730000000002</v>
      </c>
      <c r="AE23" s="5">
        <v>25.423539999999999</v>
      </c>
      <c r="AF23" s="5">
        <v>15.2737</v>
      </c>
      <c r="AG23" s="5">
        <v>23.552289999999999</v>
      </c>
      <c r="AH23" s="5">
        <v>9.4275099999999998</v>
      </c>
      <c r="AI23" s="5">
        <v>9.0058199999999999</v>
      </c>
      <c r="AJ23" s="5">
        <v>23.262029999999999</v>
      </c>
      <c r="AK23" s="5">
        <v>25.04391</v>
      </c>
      <c r="AL23" s="5">
        <v>12.893649999999999</v>
      </c>
      <c r="AM23" s="5">
        <v>20.15155</v>
      </c>
      <c r="AN23" s="5">
        <v>26.961600000000001</v>
      </c>
      <c r="AO23" s="5">
        <v>12.88472</v>
      </c>
      <c r="AP23" s="5">
        <v>31.05189</v>
      </c>
      <c r="AQ23" s="5">
        <v>14.95274</v>
      </c>
      <c r="AR23" s="5">
        <v>7.4328200000000004</v>
      </c>
      <c r="AS23" s="5">
        <v>23.02572</v>
      </c>
      <c r="AT23" s="5">
        <v>14.70866</v>
      </c>
      <c r="AU23" s="5">
        <v>19.573370000000001</v>
      </c>
      <c r="AV23" s="5">
        <v>24.12406</v>
      </c>
      <c r="AW23" s="5">
        <v>14.305809999999999</v>
      </c>
      <c r="AX23" s="5">
        <v>8.5801700000000007</v>
      </c>
      <c r="AY23" s="5">
        <v>16.62022</v>
      </c>
      <c r="AZ23" s="5">
        <v>25.003730000000001</v>
      </c>
      <c r="BA23" s="5">
        <v>8.5201200000000004</v>
      </c>
      <c r="BB23" s="5">
        <v>9.7665500000000005</v>
      </c>
      <c r="BC23" s="5">
        <v>26.524819999999998</v>
      </c>
      <c r="BD23" s="5">
        <v>49.012729999999998</v>
      </c>
      <c r="BE23" s="5">
        <v>16.879290000000001</v>
      </c>
      <c r="BF23" s="5">
        <v>19.07414</v>
      </c>
      <c r="BG23" s="5">
        <v>47.219189999999998</v>
      </c>
      <c r="BH23" s="5">
        <v>26.63963</v>
      </c>
      <c r="BI23" s="5">
        <v>22.20384</v>
      </c>
      <c r="BJ23" s="5">
        <v>14.82203</v>
      </c>
      <c r="BK23" s="5" t="s">
        <v>501</v>
      </c>
      <c r="BL23" s="5">
        <v>19.3795</v>
      </c>
      <c r="BM23" s="5">
        <v>7.1302899999999996</v>
      </c>
      <c r="BN23" s="5">
        <v>13.649480000000001</v>
      </c>
      <c r="BO23" s="5">
        <v>9.3609399999999994</v>
      </c>
      <c r="BP23" s="5">
        <v>17.596530000000001</v>
      </c>
      <c r="BQ23" s="5">
        <v>11.85646</v>
      </c>
      <c r="BR23" s="5">
        <v>21.147639999999999</v>
      </c>
      <c r="BS23" s="5">
        <v>128.53715</v>
      </c>
      <c r="BT23" s="5">
        <v>21.846499999999999</v>
      </c>
      <c r="BU23" s="5">
        <v>20.38749</v>
      </c>
      <c r="BV23" s="5">
        <v>13.431330000000001</v>
      </c>
      <c r="BW23" s="5">
        <v>7.43635</v>
      </c>
      <c r="BX23" s="5">
        <v>19.012090000000001</v>
      </c>
      <c r="BY23" s="5">
        <v>14.892860000000001</v>
      </c>
      <c r="BZ23" s="5">
        <v>17.19651</v>
      </c>
      <c r="CA23" s="5">
        <v>20.366070000000001</v>
      </c>
      <c r="CB23" s="5">
        <v>38.119990000000001</v>
      </c>
      <c r="CC23" s="5">
        <v>18.33437</v>
      </c>
      <c r="CD23" s="5">
        <v>22.92606</v>
      </c>
      <c r="CE23" s="5">
        <v>22.809519999999999</v>
      </c>
      <c r="CF23" s="5">
        <v>12.28736</v>
      </c>
      <c r="CG23" s="5">
        <v>15.343529999999999</v>
      </c>
      <c r="CH23" s="5">
        <v>22.260670000000001</v>
      </c>
      <c r="CI23" s="5">
        <v>14.79257</v>
      </c>
      <c r="CJ23" s="5">
        <v>13.49849</v>
      </c>
      <c r="CK23" s="5">
        <v>55.106650000000002</v>
      </c>
      <c r="CL23" s="5">
        <v>10.036479999999999</v>
      </c>
      <c r="CM23" s="5">
        <v>18.183450000000001</v>
      </c>
      <c r="CN23" s="5">
        <v>29.110659999999999</v>
      </c>
      <c r="CO23" s="5">
        <v>14.811019999999999</v>
      </c>
      <c r="CP23" s="5">
        <v>44.459470000000003</v>
      </c>
      <c r="CQ23" s="5">
        <v>18.81231</v>
      </c>
      <c r="CR23" s="5">
        <v>13.740449999999999</v>
      </c>
      <c r="CS23" s="5">
        <v>20.932829999999999</v>
      </c>
      <c r="CT23" s="5">
        <v>17.133330000000001</v>
      </c>
      <c r="CU23" s="5">
        <v>14.353770000000001</v>
      </c>
      <c r="CV23" s="5">
        <v>11.84338</v>
      </c>
      <c r="CW23" s="5">
        <v>21.408919999999998</v>
      </c>
      <c r="CX23" s="5">
        <v>18.056470000000001</v>
      </c>
      <c r="CY23" s="5">
        <v>29.459630000000001</v>
      </c>
      <c r="CZ23" s="5">
        <v>9.9541299999999993</v>
      </c>
      <c r="DA23" s="5">
        <v>31.66057</v>
      </c>
      <c r="DB23" s="5">
        <v>9.2799800000000001</v>
      </c>
      <c r="DC23" s="5">
        <v>17.96733</v>
      </c>
      <c r="DD23" s="5">
        <v>27.812930000000001</v>
      </c>
      <c r="DE23" s="5">
        <v>26.701129999999999</v>
      </c>
      <c r="DF23" s="5">
        <v>17.871120000000001</v>
      </c>
      <c r="DG23" s="5">
        <v>26.50056</v>
      </c>
      <c r="DH23" s="5">
        <v>28.60286</v>
      </c>
      <c r="DI23" s="5">
        <v>24.07329</v>
      </c>
      <c r="DJ23" s="5">
        <v>106.42371</v>
      </c>
      <c r="DK23" s="5">
        <v>25.466819999999998</v>
      </c>
      <c r="DL23" s="5">
        <v>12.79097</v>
      </c>
      <c r="DM23" s="5">
        <v>8.7604900000000008</v>
      </c>
      <c r="DN23" s="5">
        <v>22.66985</v>
      </c>
      <c r="DO23" s="5">
        <v>35.093530000000001</v>
      </c>
      <c r="DP23" s="5">
        <v>10.927390000000001</v>
      </c>
      <c r="DQ23" s="5">
        <v>74.47278</v>
      </c>
      <c r="DR23" s="5">
        <v>15.757009999999999</v>
      </c>
      <c r="DS23" s="5">
        <v>21.230219999999999</v>
      </c>
      <c r="DT23" s="5">
        <v>36.553550000000001</v>
      </c>
      <c r="DU23" s="5">
        <v>21.152460000000001</v>
      </c>
      <c r="DV23" s="5">
        <v>10.60318</v>
      </c>
      <c r="DW23" s="5">
        <v>31.026489999999999</v>
      </c>
      <c r="DX23" s="5">
        <v>15.56826</v>
      </c>
      <c r="DY23" s="5">
        <v>14.741250000000001</v>
      </c>
      <c r="DZ23" s="5">
        <v>10.178369999999999</v>
      </c>
      <c r="EA23" s="5">
        <v>10.484730000000001</v>
      </c>
      <c r="EB23" s="5">
        <v>18.6782</v>
      </c>
      <c r="EC23" s="5">
        <v>8.8688800000000008</v>
      </c>
      <c r="ED23" s="5">
        <v>28.397390000000001</v>
      </c>
      <c r="EE23" s="5">
        <v>15.22662</v>
      </c>
      <c r="EF23" s="5">
        <v>23.126580000000001</v>
      </c>
      <c r="EG23" s="5">
        <v>20.219360000000002</v>
      </c>
      <c r="EH23" s="5">
        <v>18.136130000000001</v>
      </c>
      <c r="EI23" s="5">
        <v>18.746580000000002</v>
      </c>
      <c r="EJ23" s="5">
        <v>19.910779999999999</v>
      </c>
      <c r="EK23" s="5">
        <v>33.431600000000003</v>
      </c>
      <c r="EL23" s="5">
        <v>23.090720000000001</v>
      </c>
      <c r="EM23" s="5">
        <v>19.934560000000001</v>
      </c>
      <c r="EN23" s="5">
        <v>46.638750000000002</v>
      </c>
      <c r="EO23" s="5">
        <v>79.293319999999994</v>
      </c>
      <c r="EP23" s="5">
        <v>19.043500000000002</v>
      </c>
      <c r="EQ23" s="5">
        <v>12.169689999999999</v>
      </c>
      <c r="ER23" s="5">
        <v>29.91525</v>
      </c>
      <c r="ES23" s="5">
        <v>23.257809999999999</v>
      </c>
      <c r="ET23" s="5">
        <v>23.268419999999999</v>
      </c>
      <c r="EU23" s="5">
        <v>26.710049999999999</v>
      </c>
      <c r="EV23" s="5">
        <v>22.58419</v>
      </c>
      <c r="EW23" s="5">
        <v>30.447669999999999</v>
      </c>
      <c r="EX23" s="5">
        <v>22.18235</v>
      </c>
      <c r="EY23" s="5">
        <v>7.0702699999999998</v>
      </c>
      <c r="EZ23" s="5">
        <v>22.092839999999999</v>
      </c>
      <c r="FA23" s="5">
        <v>5.9034700000000004</v>
      </c>
      <c r="FB23" s="5">
        <v>11.690630000000001</v>
      </c>
      <c r="FC23" s="5">
        <v>12.12364</v>
      </c>
      <c r="FD23" s="5">
        <v>6.8047599999999999</v>
      </c>
      <c r="FE23" s="5">
        <v>6.3599300000000003</v>
      </c>
      <c r="FF23" s="5">
        <v>6.3996000000000004</v>
      </c>
      <c r="FG23" s="5">
        <v>8.6288900000000002</v>
      </c>
      <c r="FH23" s="5">
        <v>16.08154</v>
      </c>
      <c r="FI23" s="5">
        <v>25.227540000000001</v>
      </c>
      <c r="FJ23" s="5">
        <v>23.73395</v>
      </c>
      <c r="FK23" s="5">
        <v>16.92435</v>
      </c>
      <c r="FL23" s="5">
        <v>16.114380000000001</v>
      </c>
      <c r="FM23" s="5">
        <v>29.103549999999998</v>
      </c>
      <c r="FN23" s="5">
        <v>29.9026</v>
      </c>
      <c r="FO23" s="5">
        <v>11.721640000000001</v>
      </c>
      <c r="FP23" s="5">
        <v>5.3736699999999997</v>
      </c>
      <c r="FQ23" s="5">
        <v>20.332429999999999</v>
      </c>
      <c r="FR23" s="5">
        <v>13.517910000000001</v>
      </c>
      <c r="FS23" s="5">
        <v>45.277389999999997</v>
      </c>
      <c r="FT23" s="5">
        <v>17.535</v>
      </c>
      <c r="FU23" s="5">
        <v>82.496709999999993</v>
      </c>
      <c r="FV23" s="5">
        <v>10.894270000000001</v>
      </c>
      <c r="FW23" s="5">
        <v>16.425049999999999</v>
      </c>
      <c r="FX23" s="5">
        <v>17.90765</v>
      </c>
      <c r="FY23" s="5">
        <v>8.8168900000000008</v>
      </c>
      <c r="FZ23" s="5">
        <v>21.882999999999999</v>
      </c>
      <c r="GA23" s="5">
        <v>12.324669999999999</v>
      </c>
      <c r="GB23" s="5">
        <v>20.834309999999999</v>
      </c>
      <c r="GC23" s="5">
        <v>14.56099</v>
      </c>
      <c r="GD23" s="5">
        <v>6.4164199999999996</v>
      </c>
      <c r="GE23" s="5">
        <v>27.443079999999998</v>
      </c>
      <c r="GF23" s="5">
        <v>16.347899999999999</v>
      </c>
      <c r="GG23" s="5">
        <v>9.4296500000000005</v>
      </c>
      <c r="GH23" s="5">
        <v>17.050879999999999</v>
      </c>
      <c r="GI23" s="5">
        <v>21.582660000000001</v>
      </c>
      <c r="GJ23" s="5">
        <v>29.378910000000001</v>
      </c>
      <c r="GK23" s="5">
        <v>34.326779999999999</v>
      </c>
      <c r="GL23" s="5">
        <v>10.22106</v>
      </c>
      <c r="GM23" s="5">
        <v>19.07057</v>
      </c>
      <c r="GN23" s="5">
        <v>10.219440000000001</v>
      </c>
      <c r="GO23" s="5">
        <v>24.669699999999999</v>
      </c>
      <c r="GP23" s="5">
        <v>115.86723000000001</v>
      </c>
      <c r="GQ23" s="5">
        <v>0</v>
      </c>
      <c r="GR23" s="5">
        <v>17.15456</v>
      </c>
      <c r="GS23" s="5">
        <v>15.80321</v>
      </c>
      <c r="GT23" s="5">
        <v>11.38003</v>
      </c>
      <c r="GU23" s="5">
        <v>19.484179999999999</v>
      </c>
      <c r="GV23" s="5">
        <v>8.1739300000000004</v>
      </c>
      <c r="GW23" s="5">
        <v>6.1454800000000001</v>
      </c>
      <c r="GX23" s="5">
        <v>11.20349</v>
      </c>
      <c r="GY23" s="5">
        <v>27.82685</v>
      </c>
      <c r="GZ23" s="5">
        <v>19.74015</v>
      </c>
      <c r="HA23" s="5">
        <v>15.866899999999999</v>
      </c>
      <c r="HB23" s="5">
        <v>12.26407</v>
      </c>
      <c r="HC23" s="5">
        <v>26.809200000000001</v>
      </c>
      <c r="HD23" s="5">
        <v>8.6689500000000006</v>
      </c>
      <c r="HE23" s="5">
        <v>11.20895</v>
      </c>
      <c r="HF23" s="5">
        <v>21.53002</v>
      </c>
      <c r="HG23" s="5">
        <v>30.634540000000001</v>
      </c>
      <c r="HH23" s="5">
        <v>20.897010000000002</v>
      </c>
      <c r="HI23" s="5">
        <v>27.925699999999999</v>
      </c>
      <c r="HJ23" s="5">
        <v>8.0377799999999997</v>
      </c>
      <c r="HK23" s="5">
        <v>21.311610000000002</v>
      </c>
      <c r="HL23" s="5">
        <v>22.943390000000001</v>
      </c>
      <c r="HM23" s="5">
        <v>39.1098</v>
      </c>
      <c r="HN23" s="5">
        <v>25.975490000000001</v>
      </c>
      <c r="HO23" s="5">
        <v>40.513629999999999</v>
      </c>
      <c r="HP23" s="5">
        <v>23.126750000000001</v>
      </c>
      <c r="HQ23" s="5">
        <v>205.07106999999999</v>
      </c>
      <c r="HR23" s="5">
        <v>25.853529999999999</v>
      </c>
      <c r="HS23" s="5">
        <v>21.864750000000001</v>
      </c>
      <c r="HT23" s="5">
        <v>13.033289999999999</v>
      </c>
      <c r="HU23" s="5">
        <v>13.7515</v>
      </c>
      <c r="HV23" s="5">
        <v>13.27802</v>
      </c>
      <c r="HW23" s="5">
        <v>6.5793400000000002</v>
      </c>
      <c r="HX23" s="5">
        <v>19.753499999999999</v>
      </c>
      <c r="HY23" s="5">
        <v>13.968159999999999</v>
      </c>
      <c r="HZ23" s="5">
        <v>48.220010000000002</v>
      </c>
      <c r="IA23" s="5">
        <v>19.777460000000001</v>
      </c>
      <c r="IB23" s="5">
        <v>16.101890000000001</v>
      </c>
      <c r="IC23" s="5">
        <v>10.858890000000001</v>
      </c>
      <c r="ID23" s="5">
        <v>34.721400000000003</v>
      </c>
      <c r="IE23" s="5">
        <v>16.626449999999998</v>
      </c>
      <c r="IF23" s="5">
        <v>18.383620000000001</v>
      </c>
      <c r="IG23" s="5">
        <v>24.725560000000002</v>
      </c>
      <c r="IH23" s="5">
        <v>11.62088</v>
      </c>
      <c r="II23" s="5">
        <v>7.3627200000000004</v>
      </c>
      <c r="IJ23" s="5">
        <v>35.152760000000001</v>
      </c>
      <c r="IK23" s="5">
        <v>16.739540000000002</v>
      </c>
      <c r="IL23" s="5">
        <v>28.111090000000001</v>
      </c>
      <c r="IM23" s="5">
        <v>14.024940000000001</v>
      </c>
      <c r="IN23" s="5">
        <v>0</v>
      </c>
      <c r="IO23" s="5">
        <v>23.42604</v>
      </c>
      <c r="IP23" s="5">
        <v>21.570589999999999</v>
      </c>
      <c r="IQ23" s="5">
        <v>15.7349</v>
      </c>
      <c r="IR23" s="5">
        <v>26.498539999999998</v>
      </c>
      <c r="IS23" s="5">
        <v>17.363320000000002</v>
      </c>
      <c r="IT23" s="5">
        <v>35.857309999999998</v>
      </c>
      <c r="IU23" s="5">
        <v>31.44706</v>
      </c>
      <c r="IV23" s="5">
        <v>17.935040000000001</v>
      </c>
      <c r="IW23" s="5">
        <v>13.156560000000001</v>
      </c>
      <c r="IX23" s="5">
        <v>18.682300000000001</v>
      </c>
      <c r="IY23" s="5">
        <v>23.34619</v>
      </c>
      <c r="IZ23" s="5">
        <v>7.8071099999999998</v>
      </c>
      <c r="JA23" s="5">
        <v>13.10563</v>
      </c>
      <c r="JB23" s="5">
        <v>14.60938</v>
      </c>
      <c r="JC23" s="5">
        <v>10.893739999999999</v>
      </c>
      <c r="JD23" s="5">
        <v>13.69722</v>
      </c>
      <c r="JE23" s="5">
        <v>9.0048700000000004</v>
      </c>
      <c r="JF23" s="5">
        <v>17.264939999999999</v>
      </c>
      <c r="JG23" s="5">
        <v>23.52627</v>
      </c>
      <c r="JH23" s="5">
        <v>8.1092399999999998</v>
      </c>
      <c r="JI23" s="5">
        <v>17.242000000000001</v>
      </c>
      <c r="JJ23" s="5">
        <v>21.185939999999999</v>
      </c>
      <c r="JK23" s="5">
        <v>58.212530000000001</v>
      </c>
      <c r="JL23" s="5">
        <v>19.586670000000002</v>
      </c>
      <c r="JM23" s="5">
        <v>13.451779999999999</v>
      </c>
      <c r="JN23" s="5">
        <v>34.02129</v>
      </c>
      <c r="JO23" s="5">
        <v>18.29665</v>
      </c>
      <c r="JP23" s="5">
        <v>31.563199999999998</v>
      </c>
      <c r="JQ23" s="5">
        <v>34.843510000000002</v>
      </c>
      <c r="JR23" s="5">
        <v>21.03565</v>
      </c>
      <c r="JS23" s="5">
        <v>27.94004</v>
      </c>
      <c r="JT23" s="5">
        <v>7.2417999999999996</v>
      </c>
      <c r="JU23" s="5">
        <v>13.872540000000001</v>
      </c>
      <c r="JV23" s="5">
        <v>13.004960000000001</v>
      </c>
      <c r="JW23" s="5">
        <v>27.863109999999999</v>
      </c>
      <c r="JX23" s="5">
        <v>8.7284500000000005</v>
      </c>
      <c r="JY23" s="5">
        <v>15.185</v>
      </c>
      <c r="JZ23" s="5">
        <v>9.6851800000000008</v>
      </c>
      <c r="KA23" s="5">
        <v>9.0162700000000005</v>
      </c>
      <c r="KB23" s="5">
        <v>27.872859999999999</v>
      </c>
      <c r="KC23" s="5">
        <v>30.718830000000001</v>
      </c>
      <c r="KD23" s="5">
        <v>19.546659999999999</v>
      </c>
      <c r="KE23" s="5">
        <v>13.927300000000001</v>
      </c>
      <c r="KF23" s="5">
        <v>12.24578</v>
      </c>
      <c r="KG23" s="5">
        <v>20.539400000000001</v>
      </c>
      <c r="KH23" s="5">
        <v>7.0797800000000004</v>
      </c>
      <c r="KI23" s="5">
        <v>4.6484300000000003</v>
      </c>
      <c r="KJ23" s="5">
        <v>18.143229999999999</v>
      </c>
      <c r="KK23" s="5">
        <v>12.320360000000001</v>
      </c>
      <c r="KL23" s="5">
        <v>14.80068</v>
      </c>
      <c r="KM23" s="5">
        <v>15.560280000000001</v>
      </c>
      <c r="KN23" s="5">
        <v>21.28904</v>
      </c>
      <c r="KO23" s="5">
        <v>11.14906</v>
      </c>
      <c r="KP23" s="5">
        <v>9.7943200000000008</v>
      </c>
      <c r="KQ23" s="5">
        <v>24.51389</v>
      </c>
      <c r="KR23" s="5">
        <v>7.7340099999999996</v>
      </c>
      <c r="KS23" s="5">
        <v>9.3063699999999994</v>
      </c>
      <c r="KT23" s="5">
        <v>17.58549</v>
      </c>
      <c r="KU23" s="5">
        <v>22.31691</v>
      </c>
      <c r="KV23" s="5">
        <v>21.43573</v>
      </c>
      <c r="KW23" s="5">
        <v>18.172830000000001</v>
      </c>
      <c r="KX23" s="5">
        <v>42.897010000000002</v>
      </c>
      <c r="KY23" s="5">
        <v>23.705480000000001</v>
      </c>
      <c r="KZ23" s="5">
        <v>22.772680000000001</v>
      </c>
      <c r="LA23" s="5">
        <v>19.04102</v>
      </c>
      <c r="LB23" s="5">
        <v>35.656179999999999</v>
      </c>
      <c r="LC23" s="5">
        <v>14.46353</v>
      </c>
      <c r="LD23" s="5">
        <v>16.628769999999999</v>
      </c>
      <c r="LE23" s="5">
        <v>0</v>
      </c>
      <c r="LF23" s="5">
        <v>23.47899</v>
      </c>
      <c r="LG23" s="5">
        <v>43.649180000000001</v>
      </c>
      <c r="LH23" s="5">
        <v>68.836240000000004</v>
      </c>
      <c r="LI23" s="5">
        <v>18.022760000000002</v>
      </c>
      <c r="LJ23" s="5">
        <v>27.227319999999999</v>
      </c>
      <c r="LK23" s="5">
        <v>124.12423</v>
      </c>
      <c r="LL23" s="5">
        <v>19.826979999999999</v>
      </c>
      <c r="LM23" s="5">
        <v>22.23376</v>
      </c>
      <c r="LN23" s="5">
        <v>24.491250000000001</v>
      </c>
      <c r="LO23" s="5">
        <v>23.930479999999999</v>
      </c>
      <c r="LP23" s="5">
        <v>42.709760000000003</v>
      </c>
      <c r="LQ23" s="5">
        <v>0</v>
      </c>
      <c r="LR23" s="5">
        <v>71.529039999999995</v>
      </c>
      <c r="LS23" s="5">
        <v>17.982510000000001</v>
      </c>
      <c r="LT23" s="5">
        <v>190.87805</v>
      </c>
      <c r="LU23" s="5">
        <v>17.903490000000001</v>
      </c>
      <c r="LV23" s="5">
        <v>23.811260000000001</v>
      </c>
      <c r="LW23" s="5">
        <v>12.22339</v>
      </c>
      <c r="LX23" s="5">
        <v>7.0067599999999999</v>
      </c>
      <c r="LY23" s="5">
        <v>43.80097</v>
      </c>
      <c r="LZ23" s="5">
        <v>11.44143</v>
      </c>
      <c r="MA23" s="5">
        <v>15.182169999999999</v>
      </c>
      <c r="MB23" s="5">
        <v>8.7106600000000007</v>
      </c>
      <c r="MC23" s="5">
        <v>9.7714800000000004</v>
      </c>
      <c r="MD23" s="5">
        <v>15.49174</v>
      </c>
      <c r="ME23" s="5">
        <v>6.2981800000000003</v>
      </c>
      <c r="MF23" s="5">
        <v>31.659780000000001</v>
      </c>
      <c r="MG23" s="5">
        <v>19.189299999999999</v>
      </c>
      <c r="MH23" s="5">
        <v>21.2562</v>
      </c>
      <c r="MI23" s="5">
        <v>22.112760000000002</v>
      </c>
      <c r="MJ23" s="5">
        <v>45.43891</v>
      </c>
      <c r="MK23" s="5">
        <v>21.09545</v>
      </c>
      <c r="ML23" s="5">
        <v>6.4889599999999996</v>
      </c>
      <c r="MM23" s="5">
        <v>19.84355</v>
      </c>
      <c r="MN23" s="5">
        <v>19.491669999999999</v>
      </c>
      <c r="MO23" s="5">
        <v>18.54804</v>
      </c>
      <c r="MP23" s="5">
        <v>15.050129999999999</v>
      </c>
      <c r="MQ23" s="5">
        <v>19.091000000000001</v>
      </c>
      <c r="MR23" s="5">
        <v>6.9975100000000001</v>
      </c>
      <c r="MS23" s="5">
        <v>7.9091899999999997</v>
      </c>
      <c r="MT23" s="5">
        <v>29.252929999999999</v>
      </c>
      <c r="MU23" s="5">
        <v>26.200130000000001</v>
      </c>
      <c r="MV23" s="5">
        <v>15.67534</v>
      </c>
      <c r="MW23" s="5">
        <v>7.5977899999999998</v>
      </c>
      <c r="MX23" s="5">
        <v>12.869260000000001</v>
      </c>
      <c r="MY23" s="5">
        <v>27.697939999999999</v>
      </c>
      <c r="MZ23" s="5" t="s">
        <v>501</v>
      </c>
      <c r="NA23" s="5">
        <v>15.469379999999999</v>
      </c>
      <c r="NB23" s="5">
        <v>24.30162</v>
      </c>
      <c r="NC23" s="5">
        <v>36.845329999999997</v>
      </c>
      <c r="ND23" s="5">
        <v>19.6495</v>
      </c>
      <c r="NE23" s="5">
        <v>22.670359999999999</v>
      </c>
      <c r="NF23" s="5">
        <v>10.536910000000001</v>
      </c>
      <c r="NG23" s="5">
        <v>12.91648</v>
      </c>
      <c r="NH23" s="5">
        <v>15.75543</v>
      </c>
      <c r="NI23" s="5">
        <v>21.307320000000001</v>
      </c>
      <c r="NJ23" s="5">
        <v>15.315899999999999</v>
      </c>
      <c r="NK23" s="5">
        <v>16.587579999999999</v>
      </c>
      <c r="NL23" s="5">
        <v>19.24634</v>
      </c>
      <c r="NM23" s="5">
        <v>11.899050000000001</v>
      </c>
      <c r="NN23" s="5">
        <v>25.558730000000001</v>
      </c>
      <c r="NO23" s="5">
        <v>9.6082199999999993</v>
      </c>
      <c r="NP23" s="5">
        <v>8.5181299999999993</v>
      </c>
      <c r="NQ23" s="5">
        <v>12.36232</v>
      </c>
      <c r="NR23" s="5">
        <v>17.97767</v>
      </c>
      <c r="NS23" s="5">
        <v>15.915100000000001</v>
      </c>
      <c r="NT23" s="5">
        <v>11.09399</v>
      </c>
      <c r="NU23" s="5">
        <v>14.35487</v>
      </c>
      <c r="NV23" s="5">
        <v>11.05827</v>
      </c>
      <c r="NW23" s="5">
        <v>35.955649999999999</v>
      </c>
      <c r="NX23" s="5">
        <v>34.503540000000001</v>
      </c>
      <c r="NY23" s="5">
        <v>18.354700000000001</v>
      </c>
      <c r="NZ23" s="5">
        <v>14.71846</v>
      </c>
      <c r="OA23" s="5">
        <v>28.778739999999999</v>
      </c>
      <c r="OB23" s="5">
        <v>17.278289999999998</v>
      </c>
      <c r="OC23" s="5">
        <v>13.21866</v>
      </c>
      <c r="OD23" s="5">
        <v>8.2195900000000002</v>
      </c>
      <c r="OE23" s="5">
        <v>12.82428</v>
      </c>
      <c r="OF23" s="5">
        <v>9.8366900000000008</v>
      </c>
      <c r="OG23" s="5">
        <v>27.803049999999999</v>
      </c>
      <c r="OH23" s="5">
        <v>4.5051699999999997</v>
      </c>
      <c r="OI23" s="5">
        <v>18.496580000000002</v>
      </c>
      <c r="OJ23" s="5">
        <v>26.52421</v>
      </c>
      <c r="OK23" s="5">
        <v>10.43478</v>
      </c>
      <c r="OL23" s="5">
        <v>6.81365</v>
      </c>
      <c r="OM23" s="5">
        <v>62.764200000000002</v>
      </c>
      <c r="ON23" s="5">
        <v>14.32335</v>
      </c>
      <c r="OO23" s="5">
        <v>55.469850000000001</v>
      </c>
      <c r="OP23" s="5">
        <v>61.03501</v>
      </c>
      <c r="OQ23" s="5">
        <v>0</v>
      </c>
      <c r="OR23" s="5">
        <v>7.7753100000000002</v>
      </c>
      <c r="OS23" s="5">
        <v>16.81739</v>
      </c>
      <c r="OT23" s="5">
        <v>12.138350000000001</v>
      </c>
      <c r="OU23" s="5">
        <v>13.30063</v>
      </c>
      <c r="OV23" s="5">
        <v>15.03359</v>
      </c>
      <c r="OW23" s="5">
        <v>6.6119599999999998</v>
      </c>
      <c r="OX23" s="5">
        <v>24.52843</v>
      </c>
      <c r="OY23" s="5">
        <v>20.508620000000001</v>
      </c>
      <c r="OZ23" s="5">
        <v>25.638570000000001</v>
      </c>
      <c r="PA23" s="5">
        <v>3.0471699999999999</v>
      </c>
      <c r="PB23" s="5">
        <v>19.59731</v>
      </c>
      <c r="PC23" s="5">
        <v>52.731830000000002</v>
      </c>
      <c r="PD23" s="5">
        <v>16.625679999999999</v>
      </c>
      <c r="PE23" s="5">
        <v>17.640920000000001</v>
      </c>
      <c r="PF23" s="5">
        <v>20.95373</v>
      </c>
      <c r="PG23" s="5">
        <v>7.7493299999999996</v>
      </c>
      <c r="PH23" s="5">
        <v>28.462119999999999</v>
      </c>
      <c r="PI23" s="5">
        <v>90.322209999999998</v>
      </c>
      <c r="PJ23" s="5">
        <v>6.2430599999999998</v>
      </c>
      <c r="PK23" s="5">
        <v>17.625360000000001</v>
      </c>
      <c r="PL23" s="5">
        <v>12.247629999999999</v>
      </c>
      <c r="PM23" s="5">
        <v>15.048959999999999</v>
      </c>
      <c r="PN23" s="5">
        <v>23.368849999999998</v>
      </c>
      <c r="PO23" s="5">
        <v>17.640920000000001</v>
      </c>
      <c r="PP23" s="5">
        <v>16.347110000000001</v>
      </c>
      <c r="PQ23" s="5">
        <v>19.664619999999999</v>
      </c>
      <c r="PR23" s="5">
        <v>88.355559999999997</v>
      </c>
      <c r="PS23" s="5">
        <v>32.322710000000001</v>
      </c>
      <c r="PT23" s="5">
        <v>16.759740000000001</v>
      </c>
      <c r="PU23" s="5">
        <v>39.164529999999999</v>
      </c>
      <c r="PV23" s="5">
        <v>13.84355</v>
      </c>
      <c r="PW23" s="5">
        <v>11.07067</v>
      </c>
      <c r="PX23" s="5">
        <v>77.146479999999997</v>
      </c>
      <c r="PY23" s="5">
        <v>34.518839999999997</v>
      </c>
      <c r="PZ23" s="5">
        <v>13.96814</v>
      </c>
      <c r="QA23" s="5">
        <v>9.8556500000000007</v>
      </c>
      <c r="QB23" s="5">
        <v>5.9084199999999996</v>
      </c>
      <c r="QC23" s="5">
        <v>11.74268</v>
      </c>
      <c r="QD23" s="5">
        <v>14.042619999999999</v>
      </c>
      <c r="QE23" s="5">
        <v>96.057249999999996</v>
      </c>
      <c r="QF23" s="5">
        <v>27.302949999999999</v>
      </c>
      <c r="QG23" s="5">
        <v>17.598939999999999</v>
      </c>
      <c r="QH23" s="5">
        <v>19.221019999999999</v>
      </c>
      <c r="QI23" s="5">
        <v>10.544079999999999</v>
      </c>
      <c r="QJ23" s="5">
        <v>10.528549999999999</v>
      </c>
      <c r="QK23" s="5">
        <v>17.26061</v>
      </c>
      <c r="QL23" s="5">
        <v>31.308530000000001</v>
      </c>
      <c r="QM23" s="5">
        <v>16.476420000000001</v>
      </c>
      <c r="QN23" s="5">
        <v>19.847059999999999</v>
      </c>
      <c r="QO23" s="5">
        <v>12.4704</v>
      </c>
      <c r="QP23" s="5">
        <v>16.273530000000001</v>
      </c>
      <c r="QQ23" s="5">
        <v>13.446529999999999</v>
      </c>
      <c r="QR23" s="5">
        <v>12.55321</v>
      </c>
      <c r="QS23" s="5">
        <v>4.2648599999999997</v>
      </c>
      <c r="QT23" s="5">
        <v>13.988989999999999</v>
      </c>
      <c r="QU23" s="5">
        <v>26.291779999999999</v>
      </c>
      <c r="QV23" s="5">
        <v>8.2650900000000007</v>
      </c>
      <c r="QW23" s="5">
        <v>17.35707</v>
      </c>
      <c r="QX23" s="5">
        <v>14.77342</v>
      </c>
      <c r="QY23" s="5">
        <v>18.2288</v>
      </c>
      <c r="QZ23" s="5">
        <v>23.758379999999999</v>
      </c>
      <c r="RA23" s="5">
        <v>14.0063</v>
      </c>
      <c r="RB23" s="5">
        <v>16.531389999999998</v>
      </c>
      <c r="RC23" s="5">
        <v>12.717879999999999</v>
      </c>
      <c r="RD23" s="5">
        <v>8.3224</v>
      </c>
      <c r="RE23" s="5">
        <v>11.668060000000001</v>
      </c>
      <c r="RF23" s="5">
        <v>33.674160000000001</v>
      </c>
      <c r="RG23" s="5">
        <v>8.1221599999999992</v>
      </c>
      <c r="RH23" s="5">
        <v>99.90943</v>
      </c>
      <c r="RI23" s="5" t="s">
        <v>501</v>
      </c>
      <c r="RJ23" s="5">
        <v>37.876930000000002</v>
      </c>
      <c r="RK23" s="5" t="s">
        <v>501</v>
      </c>
      <c r="RL23" s="5">
        <v>34.423409999999997</v>
      </c>
      <c r="RM23" s="5">
        <v>8.1572800000000001</v>
      </c>
      <c r="RN23" s="5" t="s">
        <v>501</v>
      </c>
      <c r="RO23" s="5">
        <v>12.74912</v>
      </c>
      <c r="RP23" s="5">
        <v>24.838660000000001</v>
      </c>
      <c r="RQ23" s="5">
        <v>12.59225</v>
      </c>
      <c r="RR23" s="5">
        <v>53.796039999999998</v>
      </c>
      <c r="RS23" s="5">
        <v>15.48762</v>
      </c>
      <c r="RT23" s="5">
        <v>10.19295</v>
      </c>
      <c r="RU23" s="5">
        <v>12.553089999999999</v>
      </c>
      <c r="RV23" s="5">
        <v>9.4156700000000004</v>
      </c>
      <c r="RW23" s="5">
        <v>9.4234500000000008</v>
      </c>
      <c r="RX23" s="5">
        <v>9.0116099999999992</v>
      </c>
      <c r="RY23" s="5">
        <v>11.52975</v>
      </c>
      <c r="RZ23" s="5">
        <v>24.268409999999999</v>
      </c>
      <c r="SA23" s="5">
        <v>9.61327</v>
      </c>
      <c r="SB23" s="5">
        <v>0</v>
      </c>
      <c r="SC23" s="5">
        <v>0</v>
      </c>
    </row>
    <row r="24" spans="1:497" x14ac:dyDescent="0.25">
      <c r="A24" s="2">
        <f>EVEVITDA!A24</f>
        <v>44834</v>
      </c>
      <c r="B24" s="5">
        <v>22.862200000000001</v>
      </c>
      <c r="C24" s="5">
        <v>22.23545</v>
      </c>
      <c r="D24" s="5">
        <v>34.872160000000001</v>
      </c>
      <c r="E24" s="5">
        <v>70.492829999999998</v>
      </c>
      <c r="F24" s="5">
        <v>17.765930000000001</v>
      </c>
      <c r="G24" s="5">
        <v>15.074719999999999</v>
      </c>
      <c r="H24" s="5">
        <v>0</v>
      </c>
      <c r="I24" s="5">
        <v>10.984909999999999</v>
      </c>
      <c r="J24" s="5">
        <v>52.595570000000002</v>
      </c>
      <c r="K24" s="5">
        <v>40.11936</v>
      </c>
      <c r="L24" s="5">
        <v>8.7158099999999994</v>
      </c>
      <c r="M24" s="5">
        <v>7.2993699999999997</v>
      </c>
      <c r="N24" s="5">
        <v>21.64284</v>
      </c>
      <c r="O24" s="5">
        <v>22.157229999999998</v>
      </c>
      <c r="P24" s="5">
        <v>21.358160000000002</v>
      </c>
      <c r="Q24" s="5">
        <v>16.06814</v>
      </c>
      <c r="R24" s="5">
        <v>32.117440000000002</v>
      </c>
      <c r="S24" s="5">
        <v>25.493569999999998</v>
      </c>
      <c r="T24" s="5">
        <v>16.240459999999999</v>
      </c>
      <c r="U24" s="5">
        <v>12.512169999999999</v>
      </c>
      <c r="V24" s="5">
        <v>20.894749999999998</v>
      </c>
      <c r="W24" s="5">
        <v>9.9611800000000006</v>
      </c>
      <c r="X24" s="5">
        <v>8.6594999999999995</v>
      </c>
      <c r="Y24" s="5">
        <v>7.6885199999999996</v>
      </c>
      <c r="Z24" s="5">
        <v>24.376200000000001</v>
      </c>
      <c r="AA24" s="5">
        <v>22.450209999999998</v>
      </c>
      <c r="AB24" s="5">
        <v>14.33549</v>
      </c>
      <c r="AC24" s="5">
        <v>18.359760000000001</v>
      </c>
      <c r="AD24" s="5">
        <v>27.51549</v>
      </c>
      <c r="AE24" s="5">
        <v>23.513310000000001</v>
      </c>
      <c r="AF24" s="5">
        <v>11.95833</v>
      </c>
      <c r="AG24" s="5">
        <v>22.060829999999999</v>
      </c>
      <c r="AH24" s="5">
        <v>8.8927700000000005</v>
      </c>
      <c r="AI24" s="5">
        <v>8.2348800000000004</v>
      </c>
      <c r="AJ24" s="5">
        <v>22.655460000000001</v>
      </c>
      <c r="AK24" s="5">
        <v>22.692799999999998</v>
      </c>
      <c r="AL24" s="5">
        <v>11.33263</v>
      </c>
      <c r="AM24" s="5">
        <v>17.197399999999998</v>
      </c>
      <c r="AN24" s="5">
        <v>23.078849999999999</v>
      </c>
      <c r="AO24" s="5">
        <v>10.199809999999999</v>
      </c>
      <c r="AP24" s="5">
        <v>28.132349999999999</v>
      </c>
      <c r="AQ24" s="5">
        <v>12.60633</v>
      </c>
      <c r="AR24" s="5">
        <v>7.3495499999999998</v>
      </c>
      <c r="AS24" s="5">
        <v>19.627140000000001</v>
      </c>
      <c r="AT24" s="5">
        <v>12.35793</v>
      </c>
      <c r="AU24" s="5">
        <v>17.296679999999999</v>
      </c>
      <c r="AV24" s="5">
        <v>23.74945</v>
      </c>
      <c r="AW24" s="5">
        <v>12.086959999999999</v>
      </c>
      <c r="AX24" s="5">
        <v>7.6476800000000003</v>
      </c>
      <c r="AY24" s="5">
        <v>14.76179</v>
      </c>
      <c r="AZ24" s="5">
        <v>25.359839999999998</v>
      </c>
      <c r="BA24" s="5">
        <v>7.9487199999999998</v>
      </c>
      <c r="BB24" s="5">
        <v>8.3690800000000003</v>
      </c>
      <c r="BC24" s="5">
        <v>24.322340000000001</v>
      </c>
      <c r="BD24" s="5">
        <v>45.778120000000001</v>
      </c>
      <c r="BE24" s="5">
        <v>16.04355</v>
      </c>
      <c r="BF24" s="5">
        <v>11.3215</v>
      </c>
      <c r="BG24" s="5">
        <v>37.603819999999999</v>
      </c>
      <c r="BH24" s="5">
        <v>29.246549999999999</v>
      </c>
      <c r="BI24" s="5">
        <v>18.12744</v>
      </c>
      <c r="BJ24" s="5">
        <v>13.41947</v>
      </c>
      <c r="BK24" s="5" t="s">
        <v>501</v>
      </c>
      <c r="BL24" s="5">
        <v>16.998919999999998</v>
      </c>
      <c r="BM24" s="5">
        <v>6.3075700000000001</v>
      </c>
      <c r="BN24" s="5">
        <v>13.15178</v>
      </c>
      <c r="BO24" s="5">
        <v>6.88565</v>
      </c>
      <c r="BP24" s="5">
        <v>15.112740000000001</v>
      </c>
      <c r="BQ24" s="5">
        <v>11.31495</v>
      </c>
      <c r="BR24" s="5">
        <v>18.64282</v>
      </c>
      <c r="BS24" s="5">
        <v>79.827920000000006</v>
      </c>
      <c r="BT24" s="5">
        <v>18.83109</v>
      </c>
      <c r="BU24" s="5">
        <v>19.674379999999999</v>
      </c>
      <c r="BV24" s="5">
        <v>9.9139700000000008</v>
      </c>
      <c r="BW24" s="5">
        <v>6.2104999999999997</v>
      </c>
      <c r="BX24" s="5">
        <v>16.76915</v>
      </c>
      <c r="BY24" s="5">
        <v>14.45166</v>
      </c>
      <c r="BZ24" s="5">
        <v>14.88599</v>
      </c>
      <c r="CA24" s="5">
        <v>16.233550000000001</v>
      </c>
      <c r="CB24" s="5">
        <v>27.011220000000002</v>
      </c>
      <c r="CC24" s="5">
        <v>16.82198</v>
      </c>
      <c r="CD24" s="5">
        <v>20.522639999999999</v>
      </c>
      <c r="CE24" s="5">
        <v>20.672540000000001</v>
      </c>
      <c r="CF24" s="5">
        <v>10.93364</v>
      </c>
      <c r="CG24" s="5">
        <v>14.18135</v>
      </c>
      <c r="CH24" s="5">
        <v>20.967700000000001</v>
      </c>
      <c r="CI24" s="5">
        <v>12.380129999999999</v>
      </c>
      <c r="CJ24" s="5">
        <v>12.56573</v>
      </c>
      <c r="CK24" s="5">
        <v>51.782789999999999</v>
      </c>
      <c r="CL24" s="5">
        <v>8.6594999999999995</v>
      </c>
      <c r="CM24" s="5">
        <v>13.84557</v>
      </c>
      <c r="CN24" s="5">
        <v>28.06822</v>
      </c>
      <c r="CO24" s="5">
        <v>12.509740000000001</v>
      </c>
      <c r="CP24" s="5">
        <v>47.502099999999999</v>
      </c>
      <c r="CQ24" s="5">
        <v>17.571480000000001</v>
      </c>
      <c r="CR24" s="5">
        <v>11.81231</v>
      </c>
      <c r="CS24" s="5">
        <v>29.01098</v>
      </c>
      <c r="CT24" s="5">
        <v>15.81611</v>
      </c>
      <c r="CU24" s="5">
        <v>13.522259999999999</v>
      </c>
      <c r="CV24" s="5">
        <v>9.9137000000000004</v>
      </c>
      <c r="CW24" s="5">
        <v>18.608519999999999</v>
      </c>
      <c r="CX24" s="5">
        <v>20.74119</v>
      </c>
      <c r="CY24" s="5">
        <v>25.964449999999999</v>
      </c>
      <c r="CZ24" s="5">
        <v>9.0692199999999996</v>
      </c>
      <c r="DA24" s="5">
        <v>33.04383</v>
      </c>
      <c r="DB24" s="5">
        <v>8.1740899999999996</v>
      </c>
      <c r="DC24" s="5">
        <v>16.789619999999999</v>
      </c>
      <c r="DD24" s="5">
        <v>26.917549999999999</v>
      </c>
      <c r="DE24" s="5">
        <v>26.645109999999999</v>
      </c>
      <c r="DF24" s="5">
        <v>17.745470000000001</v>
      </c>
      <c r="DG24" s="5">
        <v>26.39939</v>
      </c>
      <c r="DH24" s="5">
        <v>28.092680000000001</v>
      </c>
      <c r="DI24" s="5">
        <v>22.41544</v>
      </c>
      <c r="DJ24" s="5">
        <v>108.74959</v>
      </c>
      <c r="DK24" s="5">
        <v>22.652229999999999</v>
      </c>
      <c r="DL24" s="5">
        <v>11.160130000000001</v>
      </c>
      <c r="DM24" s="5">
        <v>6.7407899999999996</v>
      </c>
      <c r="DN24" s="5">
        <v>21.400130000000001</v>
      </c>
      <c r="DO24" s="5">
        <v>40.227930000000001</v>
      </c>
      <c r="DP24" s="5">
        <v>11.01423</v>
      </c>
      <c r="DQ24" s="5">
        <v>72.126490000000004</v>
      </c>
      <c r="DR24" s="5">
        <v>13.83081</v>
      </c>
      <c r="DS24" s="5">
        <v>19.23874</v>
      </c>
      <c r="DT24" s="5">
        <v>39.226309999999998</v>
      </c>
      <c r="DU24" s="5">
        <v>21.946480000000001</v>
      </c>
      <c r="DV24" s="5">
        <v>10.512029999999999</v>
      </c>
      <c r="DW24" s="5">
        <v>24.677710000000001</v>
      </c>
      <c r="DX24" s="5">
        <v>12.90188</v>
      </c>
      <c r="DY24" s="5">
        <v>13.38402</v>
      </c>
      <c r="DZ24" s="5">
        <v>9.3473400000000009</v>
      </c>
      <c r="EA24" s="5">
        <v>9.6608599999999996</v>
      </c>
      <c r="EB24" s="5">
        <v>14.71794</v>
      </c>
      <c r="EC24" s="5">
        <v>8.7749500000000005</v>
      </c>
      <c r="ED24" s="5">
        <v>25.220939999999999</v>
      </c>
      <c r="EE24" s="5">
        <v>13.77741</v>
      </c>
      <c r="EF24" s="5">
        <v>19.439150000000001</v>
      </c>
      <c r="EG24" s="5">
        <v>19.053439999999998</v>
      </c>
      <c r="EH24" s="5">
        <v>13.6127</v>
      </c>
      <c r="EI24" s="5">
        <v>16.053180000000001</v>
      </c>
      <c r="EJ24" s="5">
        <v>13.064679999999999</v>
      </c>
      <c r="EK24" s="5">
        <v>30.350110000000001</v>
      </c>
      <c r="EL24" s="5">
        <v>20.73451</v>
      </c>
      <c r="EM24" s="5">
        <v>19.293990000000001</v>
      </c>
      <c r="EN24" s="5">
        <v>48.501640000000002</v>
      </c>
      <c r="EO24" s="5">
        <v>77.803309999999996</v>
      </c>
      <c r="EP24" s="5">
        <v>19.589860000000002</v>
      </c>
      <c r="EQ24" s="5">
        <v>10.18984</v>
      </c>
      <c r="ER24" s="5">
        <v>27.095680000000002</v>
      </c>
      <c r="ES24" s="5">
        <v>18.155640000000002</v>
      </c>
      <c r="ET24" s="5">
        <v>20.829689999999999</v>
      </c>
      <c r="EU24" s="5">
        <v>25.52974</v>
      </c>
      <c r="EV24" s="5">
        <v>20.840499999999999</v>
      </c>
      <c r="EW24" s="5">
        <v>25.5184</v>
      </c>
      <c r="EX24" s="5">
        <v>19.522459999999999</v>
      </c>
      <c r="EY24" s="5">
        <v>6.1509900000000002</v>
      </c>
      <c r="EZ24" s="5">
        <v>20.97616</v>
      </c>
      <c r="FA24" s="5">
        <v>6.4040499999999998</v>
      </c>
      <c r="FB24" s="5">
        <v>10.570119999999999</v>
      </c>
      <c r="FC24" s="5">
        <v>10.46927</v>
      </c>
      <c r="FD24" s="5">
        <v>5.5558300000000003</v>
      </c>
      <c r="FE24" s="5">
        <v>4.9325700000000001</v>
      </c>
      <c r="FF24" s="5">
        <v>4.6654600000000004</v>
      </c>
      <c r="FG24" s="5">
        <v>8.2354500000000002</v>
      </c>
      <c r="FH24" s="5">
        <v>14.93929</v>
      </c>
      <c r="FI24" s="5">
        <v>23.78389</v>
      </c>
      <c r="FJ24" s="5">
        <v>17.979209999999998</v>
      </c>
      <c r="FK24" s="5">
        <v>17.258420000000001</v>
      </c>
      <c r="FL24" s="5">
        <v>14.6327</v>
      </c>
      <c r="FM24" s="5">
        <v>31.363389999999999</v>
      </c>
      <c r="FN24" s="5">
        <v>26.065359999999998</v>
      </c>
      <c r="FO24" s="5">
        <v>8.4853900000000007</v>
      </c>
      <c r="FP24" s="5">
        <v>4.5318100000000001</v>
      </c>
      <c r="FQ24" s="5">
        <v>17.24042</v>
      </c>
      <c r="FR24" s="5">
        <v>11.596310000000001</v>
      </c>
      <c r="FS24" s="5">
        <v>42.027729999999998</v>
      </c>
      <c r="FT24" s="5">
        <v>14.78145</v>
      </c>
      <c r="FU24" s="5">
        <v>65.091549999999998</v>
      </c>
      <c r="FV24" s="5">
        <v>10.721690000000001</v>
      </c>
      <c r="FW24" s="5">
        <v>16.579409999999999</v>
      </c>
      <c r="FX24" s="5">
        <v>17.781839999999999</v>
      </c>
      <c r="FY24" s="5">
        <v>8.2295400000000001</v>
      </c>
      <c r="FZ24" s="5">
        <v>19.29391</v>
      </c>
      <c r="GA24" s="5">
        <v>10.767110000000001</v>
      </c>
      <c r="GB24" s="5">
        <v>18.607800000000001</v>
      </c>
      <c r="GC24" s="5">
        <v>12.388479999999999</v>
      </c>
      <c r="GD24" s="5">
        <v>5.4382400000000004</v>
      </c>
      <c r="GE24" s="5">
        <v>27.081189999999999</v>
      </c>
      <c r="GF24" s="5">
        <v>14.53176</v>
      </c>
      <c r="GG24" s="5">
        <v>8.4750599999999991</v>
      </c>
      <c r="GH24" s="5">
        <v>14.19548</v>
      </c>
      <c r="GI24" s="5">
        <v>18.8704</v>
      </c>
      <c r="GJ24" s="5">
        <v>14.979430000000001</v>
      </c>
      <c r="GK24" s="5">
        <v>37.257080000000002</v>
      </c>
      <c r="GL24" s="5">
        <v>8.0097100000000001</v>
      </c>
      <c r="GM24" s="5">
        <v>14.996359999999999</v>
      </c>
      <c r="GN24" s="5">
        <v>8.1898300000000006</v>
      </c>
      <c r="GO24" s="5">
        <v>22.82086</v>
      </c>
      <c r="GP24" s="5">
        <v>82.715419999999995</v>
      </c>
      <c r="GQ24" s="5">
        <v>0</v>
      </c>
      <c r="GR24" s="5">
        <v>16.129480000000001</v>
      </c>
      <c r="GS24" s="5">
        <v>10.863910000000001</v>
      </c>
      <c r="GT24" s="5">
        <v>10.257070000000001</v>
      </c>
      <c r="GU24" s="5">
        <v>17.138280000000002</v>
      </c>
      <c r="GV24" s="5">
        <v>6.16188</v>
      </c>
      <c r="GW24" s="5">
        <v>5.1579600000000001</v>
      </c>
      <c r="GX24" s="5">
        <v>9.8656100000000002</v>
      </c>
      <c r="GY24" s="5">
        <v>27.669530000000002</v>
      </c>
      <c r="GZ24" s="5">
        <v>17.0198</v>
      </c>
      <c r="HA24" s="5">
        <v>14.05524</v>
      </c>
      <c r="HB24" s="5">
        <v>10.076650000000001</v>
      </c>
      <c r="HC24" s="5">
        <v>26.830670000000001</v>
      </c>
      <c r="HD24" s="5">
        <v>7.0754099999999998</v>
      </c>
      <c r="HE24" s="5">
        <v>7.6658799999999996</v>
      </c>
      <c r="HF24" s="5">
        <v>19.47081</v>
      </c>
      <c r="HG24" s="5">
        <v>28.46959</v>
      </c>
      <c r="HH24" s="5">
        <v>20.203019999999999</v>
      </c>
      <c r="HI24" s="5">
        <v>26.485240000000001</v>
      </c>
      <c r="HJ24" s="5">
        <v>5.8366600000000002</v>
      </c>
      <c r="HK24" s="5">
        <v>17.82227</v>
      </c>
      <c r="HL24" s="5">
        <v>19.97429</v>
      </c>
      <c r="HM24" s="5">
        <v>36.125149999999998</v>
      </c>
      <c r="HN24" s="5">
        <v>24.501090000000001</v>
      </c>
      <c r="HO24" s="5">
        <v>36.337679999999999</v>
      </c>
      <c r="HP24" s="5">
        <v>20.192920000000001</v>
      </c>
      <c r="HQ24" s="5">
        <v>120.85459</v>
      </c>
      <c r="HR24" s="5">
        <v>22.680620000000001</v>
      </c>
      <c r="HS24" s="5">
        <v>19.63804</v>
      </c>
      <c r="HT24" s="5">
        <v>7.8011799999999996</v>
      </c>
      <c r="HU24" s="5">
        <v>11.13883</v>
      </c>
      <c r="HV24" s="5">
        <v>12.138629999999999</v>
      </c>
      <c r="HW24" s="5">
        <v>4.6015600000000001</v>
      </c>
      <c r="HX24" s="5">
        <v>18.547840000000001</v>
      </c>
      <c r="HY24" s="5">
        <v>12.01108</v>
      </c>
      <c r="HZ24" s="5">
        <v>41.56514</v>
      </c>
      <c r="IA24" s="5">
        <v>16.867519999999999</v>
      </c>
      <c r="IB24" s="5">
        <v>17.613160000000001</v>
      </c>
      <c r="IC24" s="5">
        <v>9.1705400000000008</v>
      </c>
      <c r="ID24" s="5">
        <v>31.75113</v>
      </c>
      <c r="IE24" s="5">
        <v>16.20523</v>
      </c>
      <c r="IF24" s="5">
        <v>15.47777</v>
      </c>
      <c r="IG24" s="5">
        <v>21.927129999999998</v>
      </c>
      <c r="IH24" s="5">
        <v>10.980869999999999</v>
      </c>
      <c r="II24" s="5">
        <v>6.3029500000000001</v>
      </c>
      <c r="IJ24" s="5">
        <v>32.146340000000002</v>
      </c>
      <c r="IK24" s="5">
        <v>15.272220000000001</v>
      </c>
      <c r="IL24" s="5">
        <v>27.431270000000001</v>
      </c>
      <c r="IM24" s="5">
        <v>13.37424</v>
      </c>
      <c r="IN24" s="5">
        <v>0</v>
      </c>
      <c r="IO24" s="5">
        <v>20.447970000000002</v>
      </c>
      <c r="IP24" s="5">
        <v>20.176870000000001</v>
      </c>
      <c r="IQ24" s="5">
        <v>13.12528</v>
      </c>
      <c r="IR24" s="5">
        <v>24.91863</v>
      </c>
      <c r="IS24" s="5">
        <v>14.34671</v>
      </c>
      <c r="IT24" s="5">
        <v>29.96604</v>
      </c>
      <c r="IU24" s="5">
        <v>26.79626</v>
      </c>
      <c r="IV24" s="5">
        <v>16.972529999999999</v>
      </c>
      <c r="IW24" s="5">
        <v>10.10341</v>
      </c>
      <c r="IX24" s="5">
        <v>18.796710000000001</v>
      </c>
      <c r="IY24" s="5">
        <v>22.525459999999999</v>
      </c>
      <c r="IZ24" s="5">
        <v>6.9620600000000001</v>
      </c>
      <c r="JA24" s="5">
        <v>12.542759999999999</v>
      </c>
      <c r="JB24" s="5">
        <v>13.314690000000001</v>
      </c>
      <c r="JC24" s="5">
        <v>8.9976400000000005</v>
      </c>
      <c r="JD24" s="5">
        <v>12.94618</v>
      </c>
      <c r="JE24" s="5">
        <v>8.2516300000000005</v>
      </c>
      <c r="JF24" s="5">
        <v>15.51599</v>
      </c>
      <c r="JG24" s="5">
        <v>19.800439999999998</v>
      </c>
      <c r="JH24" s="5">
        <v>5.77135</v>
      </c>
      <c r="JI24" s="5">
        <v>14.97531</v>
      </c>
      <c r="JJ24" s="5">
        <v>19.343340000000001</v>
      </c>
      <c r="JK24" s="5">
        <v>60.670729999999999</v>
      </c>
      <c r="JL24" s="5">
        <v>19.523499999999999</v>
      </c>
      <c r="JM24" s="5">
        <v>11.32422</v>
      </c>
      <c r="JN24" s="5">
        <v>33.35228</v>
      </c>
      <c r="JO24" s="5">
        <v>15.909800000000001</v>
      </c>
      <c r="JP24" s="5">
        <v>26.947379999999999</v>
      </c>
      <c r="JQ24" s="5">
        <v>36.586289999999998</v>
      </c>
      <c r="JR24" s="5">
        <v>18.33588</v>
      </c>
      <c r="JS24" s="5">
        <v>25.803470000000001</v>
      </c>
      <c r="JT24" s="5">
        <v>6.3720600000000003</v>
      </c>
      <c r="JU24" s="5">
        <v>11.71866</v>
      </c>
      <c r="JV24" s="5">
        <v>12.39892</v>
      </c>
      <c r="JW24" s="5">
        <v>24.17794</v>
      </c>
      <c r="JX24" s="5">
        <v>9.1306399999999996</v>
      </c>
      <c r="JY24" s="5">
        <v>14.125439999999999</v>
      </c>
      <c r="JZ24" s="5">
        <v>8.8199400000000008</v>
      </c>
      <c r="KA24" s="5">
        <v>7.8202999999999996</v>
      </c>
      <c r="KB24" s="5">
        <v>27.8217</v>
      </c>
      <c r="KC24" s="5">
        <v>35.392650000000003</v>
      </c>
      <c r="KD24" s="5">
        <v>18.080880000000001</v>
      </c>
      <c r="KE24" s="5">
        <v>12.357799999999999</v>
      </c>
      <c r="KF24" s="5">
        <v>9.6378900000000005</v>
      </c>
      <c r="KG24" s="5">
        <v>19.322510000000001</v>
      </c>
      <c r="KH24" s="5">
        <v>5.7812999999999999</v>
      </c>
      <c r="KI24" s="5">
        <v>3.4534799999999999</v>
      </c>
      <c r="KJ24" s="5">
        <v>16.761279999999999</v>
      </c>
      <c r="KK24" s="5">
        <v>11.01239</v>
      </c>
      <c r="KL24" s="5">
        <v>13.35059</v>
      </c>
      <c r="KM24" s="5">
        <v>12.82769</v>
      </c>
      <c r="KN24" s="5">
        <v>20.7422</v>
      </c>
      <c r="KO24" s="5">
        <v>10.65771</v>
      </c>
      <c r="KP24" s="5">
        <v>8.1250099999999996</v>
      </c>
      <c r="KQ24" s="5">
        <v>23.342590000000001</v>
      </c>
      <c r="KR24" s="5">
        <v>6.8983600000000003</v>
      </c>
      <c r="KS24" s="5">
        <v>5.4443000000000001</v>
      </c>
      <c r="KT24" s="5">
        <v>15.990069999999999</v>
      </c>
      <c r="KU24" s="5">
        <v>20.086539999999999</v>
      </c>
      <c r="KV24" s="5">
        <v>20.369389999999999</v>
      </c>
      <c r="KW24" s="5">
        <v>19.463380000000001</v>
      </c>
      <c r="KX24" s="5">
        <v>49.437379999999997</v>
      </c>
      <c r="KY24" s="5">
        <v>21.773869999999999</v>
      </c>
      <c r="KZ24" s="5">
        <v>21.153199999999998</v>
      </c>
      <c r="LA24" s="5">
        <v>17.179390000000001</v>
      </c>
      <c r="LB24" s="5">
        <v>26.90869</v>
      </c>
      <c r="LC24" s="5">
        <v>12.569269999999999</v>
      </c>
      <c r="LD24" s="5">
        <v>15.269679999999999</v>
      </c>
      <c r="LE24" s="5">
        <v>0</v>
      </c>
      <c r="LF24" s="5">
        <v>18.261569999999999</v>
      </c>
      <c r="LG24" s="5" t="s">
        <v>501</v>
      </c>
      <c r="LH24" s="5">
        <v>70.492819999999995</v>
      </c>
      <c r="LI24" s="5">
        <v>16.588660000000001</v>
      </c>
      <c r="LJ24" s="5">
        <v>28.752700000000001</v>
      </c>
      <c r="LK24" s="5">
        <v>13.667400000000001</v>
      </c>
      <c r="LL24" s="5">
        <v>19.097280000000001</v>
      </c>
      <c r="LM24" s="5">
        <v>18.984780000000001</v>
      </c>
      <c r="LN24" s="5">
        <v>17.616579999999999</v>
      </c>
      <c r="LO24" s="5">
        <v>24.739229999999999</v>
      </c>
      <c r="LP24" s="5">
        <v>45.661799999999999</v>
      </c>
      <c r="LQ24" s="5">
        <v>0</v>
      </c>
      <c r="LR24" s="5">
        <v>56.927160000000001</v>
      </c>
      <c r="LS24" s="5">
        <v>18.303049999999999</v>
      </c>
      <c r="LT24" s="5">
        <v>192.01721000000001</v>
      </c>
      <c r="LU24" s="5">
        <v>17.028279999999999</v>
      </c>
      <c r="LV24" s="5">
        <v>21.031469999999999</v>
      </c>
      <c r="LW24" s="5">
        <v>11.092029999999999</v>
      </c>
      <c r="LX24" s="5">
        <v>5.2599200000000002</v>
      </c>
      <c r="LY24" s="5">
        <v>46.948419999999999</v>
      </c>
      <c r="LZ24" s="5">
        <v>10.72357</v>
      </c>
      <c r="MA24" s="5">
        <v>13.05776</v>
      </c>
      <c r="MB24" s="5">
        <v>8.3078099999999999</v>
      </c>
      <c r="MC24" s="5">
        <v>8.6533999999999995</v>
      </c>
      <c r="MD24" s="5">
        <v>14.90433</v>
      </c>
      <c r="ME24" s="5">
        <v>5.1136499999999998</v>
      </c>
      <c r="MF24" s="5">
        <v>27.95945</v>
      </c>
      <c r="MG24" s="5">
        <v>11.010350000000001</v>
      </c>
      <c r="MH24" s="5">
        <v>18.84732</v>
      </c>
      <c r="MI24" s="5">
        <v>22.134869999999999</v>
      </c>
      <c r="MJ24" s="5">
        <v>43.45091</v>
      </c>
      <c r="MK24" s="5">
        <v>18.303509999999999</v>
      </c>
      <c r="ML24" s="5">
        <v>6.0433899999999996</v>
      </c>
      <c r="MM24" s="5">
        <v>17.39856</v>
      </c>
      <c r="MN24" s="5">
        <v>19.056069999999998</v>
      </c>
      <c r="MO24" s="5">
        <v>18.129159999999999</v>
      </c>
      <c r="MP24" s="5">
        <v>14.550269999999999</v>
      </c>
      <c r="MQ24" s="5">
        <v>18.224060000000001</v>
      </c>
      <c r="MR24" s="5">
        <v>4.8271199999999999</v>
      </c>
      <c r="MS24" s="5">
        <v>6.7530099999999997</v>
      </c>
      <c r="MT24" s="5">
        <v>22.6601</v>
      </c>
      <c r="MU24" s="5">
        <v>23.158799999999999</v>
      </c>
      <c r="MV24" s="5">
        <v>14.401579999999999</v>
      </c>
      <c r="MW24" s="5">
        <v>7.4773300000000003</v>
      </c>
      <c r="MX24" s="5">
        <v>10.680820000000001</v>
      </c>
      <c r="MY24" s="5">
        <v>25.451750000000001</v>
      </c>
      <c r="MZ24" s="5">
        <v>47.18121</v>
      </c>
      <c r="NA24" s="5">
        <v>14.75146</v>
      </c>
      <c r="NB24" s="5">
        <v>21.79288</v>
      </c>
      <c r="NC24" s="5">
        <v>39.754150000000003</v>
      </c>
      <c r="ND24" s="5">
        <v>20.846530000000001</v>
      </c>
      <c r="NE24" s="5">
        <v>21.19434</v>
      </c>
      <c r="NF24" s="5">
        <v>9.3062699999999996</v>
      </c>
      <c r="NG24" s="5">
        <v>11.546720000000001</v>
      </c>
      <c r="NH24" s="5">
        <v>13.89227</v>
      </c>
      <c r="NI24" s="5">
        <v>20.567699999999999</v>
      </c>
      <c r="NJ24" s="5">
        <v>15.055210000000001</v>
      </c>
      <c r="NK24" s="5">
        <v>15.82808</v>
      </c>
      <c r="NL24" s="5">
        <v>19.809519999999999</v>
      </c>
      <c r="NM24" s="5">
        <v>11.086919999999999</v>
      </c>
      <c r="NN24" s="5">
        <v>21.363</v>
      </c>
      <c r="NO24" s="5">
        <v>8.9426900000000007</v>
      </c>
      <c r="NP24" s="5">
        <v>7.3728800000000003</v>
      </c>
      <c r="NQ24" s="5">
        <v>10.004009999999999</v>
      </c>
      <c r="NR24" s="5">
        <v>15.87194</v>
      </c>
      <c r="NS24" s="5">
        <v>15.103249999999999</v>
      </c>
      <c r="NT24" s="5">
        <v>10.25151</v>
      </c>
      <c r="NU24" s="5">
        <v>12.62365</v>
      </c>
      <c r="NV24" s="5">
        <v>11.052910000000001</v>
      </c>
      <c r="NW24" s="5">
        <v>31.489439999999998</v>
      </c>
      <c r="NX24" s="5">
        <v>33.489550000000001</v>
      </c>
      <c r="NY24" s="5">
        <v>17.1995</v>
      </c>
      <c r="NZ24" s="5">
        <v>13.286379999999999</v>
      </c>
      <c r="OA24" s="5">
        <v>27.086860000000001</v>
      </c>
      <c r="OB24" s="5">
        <v>14.8078</v>
      </c>
      <c r="OC24" s="5">
        <v>12.732229999999999</v>
      </c>
      <c r="OD24" s="5">
        <v>7.3210100000000002</v>
      </c>
      <c r="OE24" s="5">
        <v>10.84301</v>
      </c>
      <c r="OF24" s="5">
        <v>6.39642</v>
      </c>
      <c r="OG24" s="5">
        <v>25.638380000000002</v>
      </c>
      <c r="OH24" s="5">
        <v>3.8676900000000001</v>
      </c>
      <c r="OI24" s="5">
        <v>16.784330000000001</v>
      </c>
      <c r="OJ24" s="5">
        <v>24.47972</v>
      </c>
      <c r="OK24" s="5">
        <v>8.7690800000000007</v>
      </c>
      <c r="OL24" s="5">
        <v>11.835979999999999</v>
      </c>
      <c r="OM24" s="5">
        <v>120.25641</v>
      </c>
      <c r="ON24" s="5">
        <v>13.184900000000001</v>
      </c>
      <c r="OO24" s="5">
        <v>54.005659999999999</v>
      </c>
      <c r="OP24" s="5">
        <v>62.193480000000001</v>
      </c>
      <c r="OQ24" s="5">
        <v>0</v>
      </c>
      <c r="OR24" s="5">
        <v>6.7441300000000002</v>
      </c>
      <c r="OS24" s="5">
        <v>15.24417</v>
      </c>
      <c r="OT24" s="5">
        <v>10.86886</v>
      </c>
      <c r="OU24" s="5">
        <v>12.22607</v>
      </c>
      <c r="OV24" s="5">
        <v>13.50484</v>
      </c>
      <c r="OW24" s="5">
        <v>5.9315600000000002</v>
      </c>
      <c r="OX24" s="5">
        <v>22.36562</v>
      </c>
      <c r="OY24" s="5">
        <v>18.434729999999998</v>
      </c>
      <c r="OZ24" s="5">
        <v>25.86037</v>
      </c>
      <c r="PA24" s="5">
        <v>2.5382099999999999</v>
      </c>
      <c r="PB24" s="5">
        <v>20.13374</v>
      </c>
      <c r="PC24" s="5">
        <v>45.470039999999997</v>
      </c>
      <c r="PD24" s="5">
        <v>16.275759999999998</v>
      </c>
      <c r="PE24" s="5">
        <v>17.542670000000001</v>
      </c>
      <c r="PF24" s="5">
        <v>18.675789999999999</v>
      </c>
      <c r="PG24" s="5">
        <v>6.94963</v>
      </c>
      <c r="PH24" s="5">
        <v>17.148129999999998</v>
      </c>
      <c r="PI24" s="5">
        <v>74.702820000000003</v>
      </c>
      <c r="PJ24" s="5">
        <v>6.0201399999999996</v>
      </c>
      <c r="PK24" s="5">
        <v>16.052299999999999</v>
      </c>
      <c r="PL24" s="5">
        <v>10.80212</v>
      </c>
      <c r="PM24" s="5">
        <v>15.55425</v>
      </c>
      <c r="PN24" s="5">
        <v>21.863219999999998</v>
      </c>
      <c r="PO24" s="5">
        <v>17.542670000000001</v>
      </c>
      <c r="PP24" s="5">
        <v>16.024170000000002</v>
      </c>
      <c r="PQ24" s="5">
        <v>16.040400000000002</v>
      </c>
      <c r="PR24" s="5">
        <v>95.163129999999995</v>
      </c>
      <c r="PS24" s="5">
        <v>33.333030000000001</v>
      </c>
      <c r="PT24" s="5">
        <v>15.26337</v>
      </c>
      <c r="PU24" s="5">
        <v>35.63176</v>
      </c>
      <c r="PV24" s="5">
        <v>11.84554</v>
      </c>
      <c r="PW24" s="5">
        <v>10.129339999999999</v>
      </c>
      <c r="PX24" s="5">
        <v>78.05659</v>
      </c>
      <c r="PY24" s="5">
        <v>32.975099999999998</v>
      </c>
      <c r="PZ24" s="5">
        <v>12.91535</v>
      </c>
      <c r="QA24" s="5">
        <v>8.3271800000000002</v>
      </c>
      <c r="QB24" s="5">
        <v>3.5167999999999999</v>
      </c>
      <c r="QC24" s="5">
        <v>10.083500000000001</v>
      </c>
      <c r="QD24" s="5">
        <v>13.01843</v>
      </c>
      <c r="QE24" s="5">
        <v>81.069289999999995</v>
      </c>
      <c r="QF24" s="5">
        <v>27.756550000000001</v>
      </c>
      <c r="QG24" s="5">
        <v>15.482089999999999</v>
      </c>
      <c r="QH24" s="5">
        <v>17.687339999999999</v>
      </c>
      <c r="QI24" s="5">
        <v>7.9210900000000004</v>
      </c>
      <c r="QJ24" s="5">
        <v>10.08578</v>
      </c>
      <c r="QK24" s="5">
        <v>13.429539999999999</v>
      </c>
      <c r="QL24" s="5">
        <v>27.93629</v>
      </c>
      <c r="QM24" s="5">
        <v>14.18953</v>
      </c>
      <c r="QN24" s="5">
        <v>15.989420000000001</v>
      </c>
      <c r="QO24" s="5">
        <v>13.458</v>
      </c>
      <c r="QP24" s="5">
        <v>14.96364</v>
      </c>
      <c r="QQ24" s="5">
        <v>12.58296</v>
      </c>
      <c r="QR24" s="5">
        <v>11.795210000000001</v>
      </c>
      <c r="QS24" s="5">
        <v>3.7178399999999998</v>
      </c>
      <c r="QT24" s="5">
        <v>13.11772</v>
      </c>
      <c r="QU24" s="5">
        <v>23.435079999999999</v>
      </c>
      <c r="QV24" s="5">
        <v>7.4171899999999997</v>
      </c>
      <c r="QW24" s="5">
        <v>19.393229999999999</v>
      </c>
      <c r="QX24" s="5">
        <v>23.245069999999998</v>
      </c>
      <c r="QY24" s="5">
        <v>16.18393</v>
      </c>
      <c r="QZ24" s="5">
        <v>23.09178</v>
      </c>
      <c r="RA24" s="5">
        <v>13.39921</v>
      </c>
      <c r="RB24" s="5">
        <v>15.66765</v>
      </c>
      <c r="RC24" s="5">
        <v>11.29556</v>
      </c>
      <c r="RD24" s="5">
        <v>8.6605299999999996</v>
      </c>
      <c r="RE24" s="5">
        <v>11.38626</v>
      </c>
      <c r="RF24" s="5">
        <v>31.384799999999998</v>
      </c>
      <c r="RG24" s="5">
        <v>7.14269</v>
      </c>
      <c r="RH24" s="5">
        <v>85.221900000000005</v>
      </c>
      <c r="RI24" s="5" t="s">
        <v>501</v>
      </c>
      <c r="RJ24" s="5">
        <v>33.89499</v>
      </c>
      <c r="RK24" s="5" t="s">
        <v>501</v>
      </c>
      <c r="RL24" s="5">
        <v>33.306649999999998</v>
      </c>
      <c r="RM24" s="5">
        <v>6.7082499999999996</v>
      </c>
      <c r="RN24" s="5">
        <v>141.8022</v>
      </c>
      <c r="RO24" s="5">
        <v>12.84876</v>
      </c>
      <c r="RP24" s="5">
        <v>26.355550000000001</v>
      </c>
      <c r="RQ24" s="5">
        <v>11.398709999999999</v>
      </c>
      <c r="RR24" s="5">
        <v>51.287669999999999</v>
      </c>
      <c r="RS24" s="5">
        <v>13.68994</v>
      </c>
      <c r="RT24" s="5">
        <v>7.0885300000000004</v>
      </c>
      <c r="RU24" s="5">
        <v>10.009069999999999</v>
      </c>
      <c r="RV24" s="5">
        <v>12.477980000000001</v>
      </c>
      <c r="RW24" s="5">
        <v>6.6397700000000004</v>
      </c>
      <c r="RX24" s="5">
        <v>7.5697400000000004</v>
      </c>
      <c r="RY24" s="5">
        <v>10.47949</v>
      </c>
      <c r="RZ24" s="5">
        <v>29.4177</v>
      </c>
      <c r="SA24" s="5">
        <v>9.1754599999999993</v>
      </c>
      <c r="SB24" s="5">
        <v>0</v>
      </c>
      <c r="SC24" s="5">
        <v>0</v>
      </c>
    </row>
    <row r="25" spans="1:497" x14ac:dyDescent="0.25">
      <c r="A25" s="2">
        <f>EVEVITDA!A25</f>
        <v>44804</v>
      </c>
      <c r="B25" s="5">
        <v>25.61965</v>
      </c>
      <c r="C25" s="5">
        <v>25.40765</v>
      </c>
      <c r="D25" s="5">
        <v>42.554270000000002</v>
      </c>
      <c r="E25" s="5">
        <v>76.76052</v>
      </c>
      <c r="F25" s="5">
        <v>20.04148</v>
      </c>
      <c r="G25" s="5">
        <v>17.90203</v>
      </c>
      <c r="H25" s="5">
        <v>0</v>
      </c>
      <c r="I25" s="5">
        <v>12.657489999999999</v>
      </c>
      <c r="J25" s="5">
        <v>55.641689999999997</v>
      </c>
      <c r="K25" s="5">
        <v>37.202210000000001</v>
      </c>
      <c r="L25" s="5">
        <v>9.5114999999999998</v>
      </c>
      <c r="M25" s="5">
        <v>7.94815</v>
      </c>
      <c r="N25" s="5">
        <v>22.23921</v>
      </c>
      <c r="O25" s="5">
        <v>24.796289999999999</v>
      </c>
      <c r="P25" s="5">
        <v>23.264209999999999</v>
      </c>
      <c r="Q25" s="5">
        <v>15.8523</v>
      </c>
      <c r="R25" s="5">
        <v>37.411769999999997</v>
      </c>
      <c r="S25" s="5">
        <v>28.98723</v>
      </c>
      <c r="T25" s="5">
        <v>16.98357</v>
      </c>
      <c r="U25" s="5">
        <v>12.516500000000001</v>
      </c>
      <c r="V25" s="5">
        <v>21.389040000000001</v>
      </c>
      <c r="W25" s="5">
        <v>9.95838</v>
      </c>
      <c r="X25" s="5">
        <v>9.6089000000000002</v>
      </c>
      <c r="Y25" s="5">
        <v>8.3316599999999994</v>
      </c>
      <c r="Z25" s="5">
        <v>23.39668</v>
      </c>
      <c r="AA25" s="5">
        <v>24.764240000000001</v>
      </c>
      <c r="AB25" s="5">
        <v>18.983180000000001</v>
      </c>
      <c r="AC25" s="5">
        <v>25.71387</v>
      </c>
      <c r="AD25" s="5">
        <v>29.93787</v>
      </c>
      <c r="AE25" s="5">
        <v>24.848549999999999</v>
      </c>
      <c r="AF25" s="5">
        <v>14.11351</v>
      </c>
      <c r="AG25" s="5">
        <v>23.133859999999999</v>
      </c>
      <c r="AH25" s="5">
        <v>10.400869999999999</v>
      </c>
      <c r="AI25" s="5">
        <v>8.9543999999999997</v>
      </c>
      <c r="AJ25" s="5">
        <v>24.195260000000001</v>
      </c>
      <c r="AK25" s="5">
        <v>24.701360000000001</v>
      </c>
      <c r="AL25" s="5">
        <v>12.674950000000001</v>
      </c>
      <c r="AM25" s="5">
        <v>18.35116</v>
      </c>
      <c r="AN25" s="5">
        <v>25.193739999999998</v>
      </c>
      <c r="AO25" s="5">
        <v>11.61631</v>
      </c>
      <c r="AP25" s="5">
        <v>31.327950000000001</v>
      </c>
      <c r="AQ25" s="5">
        <v>13.43689</v>
      </c>
      <c r="AR25" s="5">
        <v>8.0737699999999997</v>
      </c>
      <c r="AS25" s="5">
        <v>23.24877</v>
      </c>
      <c r="AT25" s="5">
        <v>13.9114</v>
      </c>
      <c r="AU25" s="5">
        <v>20.50938</v>
      </c>
      <c r="AV25" s="5">
        <v>25.17474</v>
      </c>
      <c r="AW25" s="5">
        <v>13.00812</v>
      </c>
      <c r="AX25" s="5">
        <v>7.6594800000000003</v>
      </c>
      <c r="AY25" s="5">
        <v>16.98113</v>
      </c>
      <c r="AZ25" s="5">
        <v>26.44258</v>
      </c>
      <c r="BA25" s="5">
        <v>9.8195599999999992</v>
      </c>
      <c r="BB25" s="5">
        <v>9.5184499999999996</v>
      </c>
      <c r="BC25" s="5">
        <v>27.950569999999999</v>
      </c>
      <c r="BD25" s="5">
        <v>52.663980000000002</v>
      </c>
      <c r="BE25" s="5">
        <v>18.384070000000001</v>
      </c>
      <c r="BF25" s="5">
        <v>13.74855</v>
      </c>
      <c r="BG25" s="5">
        <v>41.275129999999997</v>
      </c>
      <c r="BH25" s="5">
        <v>31.643170000000001</v>
      </c>
      <c r="BI25" s="5">
        <v>20.557390000000002</v>
      </c>
      <c r="BJ25" s="5">
        <v>15.22695</v>
      </c>
      <c r="BK25" s="5" t="s">
        <v>501</v>
      </c>
      <c r="BL25" s="5">
        <v>18.582550000000001</v>
      </c>
      <c r="BM25" s="5">
        <v>7.1905900000000003</v>
      </c>
      <c r="BN25" s="5">
        <v>13.587440000000001</v>
      </c>
      <c r="BO25" s="5">
        <v>7.3815999999999997</v>
      </c>
      <c r="BP25" s="5">
        <v>17.169740000000001</v>
      </c>
      <c r="BQ25" s="5">
        <v>12.2209</v>
      </c>
      <c r="BR25" s="5">
        <v>20.203600000000002</v>
      </c>
      <c r="BS25" s="5">
        <v>11.76703</v>
      </c>
      <c r="BT25" s="5">
        <v>18.901959999999999</v>
      </c>
      <c r="BU25" s="5">
        <v>19.14404</v>
      </c>
      <c r="BV25" s="5">
        <v>11.79781</v>
      </c>
      <c r="BW25" s="5">
        <v>7.1665599999999996</v>
      </c>
      <c r="BX25" s="5">
        <v>17.195640000000001</v>
      </c>
      <c r="BY25" s="5">
        <v>15.716430000000001</v>
      </c>
      <c r="BZ25" s="5">
        <v>15.92503</v>
      </c>
      <c r="CA25" s="5">
        <v>19.391870000000001</v>
      </c>
      <c r="CB25" s="5">
        <v>33.102040000000002</v>
      </c>
      <c r="CC25" s="5">
        <v>14.381500000000001</v>
      </c>
      <c r="CD25" s="5">
        <v>20.78059</v>
      </c>
      <c r="CE25" s="5">
        <v>21.496369999999999</v>
      </c>
      <c r="CF25" s="5">
        <v>11.364660000000001</v>
      </c>
      <c r="CG25" s="5">
        <v>15.38219</v>
      </c>
      <c r="CH25" s="5">
        <v>22.66433</v>
      </c>
      <c r="CI25" s="5">
        <v>14.007350000000001</v>
      </c>
      <c r="CJ25" s="5">
        <v>15.07502</v>
      </c>
      <c r="CK25" s="5">
        <v>58.895890000000001</v>
      </c>
      <c r="CL25" s="5">
        <v>9.6089000000000002</v>
      </c>
      <c r="CM25" s="5">
        <v>15.0945</v>
      </c>
      <c r="CN25" s="5">
        <v>30.347200000000001</v>
      </c>
      <c r="CO25" s="5">
        <v>13.604469999999999</v>
      </c>
      <c r="CP25" s="5">
        <v>55.550699999999999</v>
      </c>
      <c r="CQ25" s="5">
        <v>19.698879999999999</v>
      </c>
      <c r="CR25" s="5">
        <v>12.06453</v>
      </c>
      <c r="CS25" s="5">
        <v>30.933199999999999</v>
      </c>
      <c r="CT25" s="5">
        <v>15.71359</v>
      </c>
      <c r="CU25" s="5">
        <v>14.6241</v>
      </c>
      <c r="CV25" s="5">
        <v>10.22423</v>
      </c>
      <c r="CW25" s="5">
        <v>20.902180000000001</v>
      </c>
      <c r="CX25" s="5">
        <v>23.47906</v>
      </c>
      <c r="CY25" s="5">
        <v>28.38523</v>
      </c>
      <c r="CZ25" s="5">
        <v>8.5993099999999991</v>
      </c>
      <c r="DA25" s="5">
        <v>37.519109999999998</v>
      </c>
      <c r="DB25" s="5">
        <v>9.1335999999999995</v>
      </c>
      <c r="DC25" s="5">
        <v>18.727250000000002</v>
      </c>
      <c r="DD25" s="5">
        <v>26.84656</v>
      </c>
      <c r="DE25" s="5">
        <v>28.43993</v>
      </c>
      <c r="DF25" s="5">
        <v>20.39528</v>
      </c>
      <c r="DG25" s="5">
        <v>27.881699999999999</v>
      </c>
      <c r="DH25" s="5">
        <v>29.683499999999999</v>
      </c>
      <c r="DI25" s="5">
        <v>24.92511</v>
      </c>
      <c r="DJ25" s="5">
        <v>121.21474000000001</v>
      </c>
      <c r="DK25" s="5">
        <v>24.873149999999999</v>
      </c>
      <c r="DL25" s="5">
        <v>12.994759999999999</v>
      </c>
      <c r="DM25" s="5">
        <v>7.1708100000000004</v>
      </c>
      <c r="DN25" s="5">
        <v>24.0563</v>
      </c>
      <c r="DO25" s="5">
        <v>42.630389999999998</v>
      </c>
      <c r="DP25" s="5">
        <v>11.33896</v>
      </c>
      <c r="DQ25" s="5">
        <v>82.615309999999994</v>
      </c>
      <c r="DR25" s="5">
        <v>14.9354</v>
      </c>
      <c r="DS25" s="5">
        <v>20.46191</v>
      </c>
      <c r="DT25" s="5">
        <v>41.795580000000001</v>
      </c>
      <c r="DU25" s="5">
        <v>24.06767</v>
      </c>
      <c r="DV25" s="5">
        <v>11.728490000000001</v>
      </c>
      <c r="DW25" s="5">
        <v>28.595549999999999</v>
      </c>
      <c r="DX25" s="5">
        <v>14.37678</v>
      </c>
      <c r="DY25" s="5">
        <v>14.460940000000001</v>
      </c>
      <c r="DZ25" s="5">
        <v>9.8790800000000001</v>
      </c>
      <c r="EA25" s="5">
        <v>9.2089700000000008</v>
      </c>
      <c r="EB25" s="5">
        <v>15.658989999999999</v>
      </c>
      <c r="EC25" s="5">
        <v>9.9087599999999991</v>
      </c>
      <c r="ED25" s="5">
        <v>28.78988</v>
      </c>
      <c r="EE25" s="5">
        <v>16.301829999999999</v>
      </c>
      <c r="EF25" s="5">
        <v>20.965019999999999</v>
      </c>
      <c r="EG25" s="5">
        <v>21.562930000000001</v>
      </c>
      <c r="EH25" s="5">
        <v>15.148820000000001</v>
      </c>
      <c r="EI25" s="5">
        <v>17.321269999999998</v>
      </c>
      <c r="EJ25" s="5">
        <v>13.78796</v>
      </c>
      <c r="EK25" s="5">
        <v>33.35181</v>
      </c>
      <c r="EL25" s="5">
        <v>22.565750000000001</v>
      </c>
      <c r="EM25" s="5">
        <v>20.105399999999999</v>
      </c>
      <c r="EN25" s="5">
        <v>52.237360000000002</v>
      </c>
      <c r="EO25" s="5">
        <v>89.356489999999994</v>
      </c>
      <c r="EP25" s="5">
        <v>21.247949999999999</v>
      </c>
      <c r="EQ25" s="5">
        <v>10.904389999999999</v>
      </c>
      <c r="ER25" s="5">
        <v>30.777760000000001</v>
      </c>
      <c r="ES25" s="5">
        <v>18.399159999999998</v>
      </c>
      <c r="ET25" s="5">
        <v>20.647639999999999</v>
      </c>
      <c r="EU25" s="5">
        <v>28.574269999999999</v>
      </c>
      <c r="EV25" s="5">
        <v>22.5</v>
      </c>
      <c r="EW25" s="5">
        <v>25.689550000000001</v>
      </c>
      <c r="EX25" s="5">
        <v>21.526479999999999</v>
      </c>
      <c r="EY25" s="5">
        <v>7.0381099999999996</v>
      </c>
      <c r="EZ25" s="5">
        <v>22.127839999999999</v>
      </c>
      <c r="FA25" s="5">
        <v>6.9493299999999998</v>
      </c>
      <c r="FB25" s="5">
        <v>11.052379999999999</v>
      </c>
      <c r="FC25" s="5">
        <v>11.761760000000001</v>
      </c>
      <c r="FD25" s="5">
        <v>7.5934200000000001</v>
      </c>
      <c r="FE25" s="5">
        <v>5.6337900000000003</v>
      </c>
      <c r="FF25" s="5">
        <v>5.4802600000000004</v>
      </c>
      <c r="FG25" s="5">
        <v>8.8878799999999991</v>
      </c>
      <c r="FH25" s="5">
        <v>16.450109999999999</v>
      </c>
      <c r="FI25" s="5">
        <v>25.322089999999999</v>
      </c>
      <c r="FJ25" s="5">
        <v>14.88466</v>
      </c>
      <c r="FK25" s="5">
        <v>21.224969999999999</v>
      </c>
      <c r="FL25" s="5">
        <v>16.85406</v>
      </c>
      <c r="FM25" s="5">
        <v>34.15596</v>
      </c>
      <c r="FN25" s="5">
        <v>28.164960000000001</v>
      </c>
      <c r="FO25" s="5">
        <v>9.2975200000000005</v>
      </c>
      <c r="FP25" s="5">
        <v>4.7775400000000001</v>
      </c>
      <c r="FQ25" s="5">
        <v>17.288260000000001</v>
      </c>
      <c r="FR25" s="5">
        <v>12.233409999999999</v>
      </c>
      <c r="FS25" s="5">
        <v>49.306759999999997</v>
      </c>
      <c r="FT25" s="5">
        <v>16.795680000000001</v>
      </c>
      <c r="FU25" s="5">
        <v>81.095439999999996</v>
      </c>
      <c r="FV25" s="5">
        <v>11.443149999999999</v>
      </c>
      <c r="FW25" s="5">
        <v>19.164560000000002</v>
      </c>
      <c r="FX25" s="5">
        <v>19.601949999999999</v>
      </c>
      <c r="FY25" s="5">
        <v>8.8973700000000004</v>
      </c>
      <c r="FZ25" s="5">
        <v>19.764939999999999</v>
      </c>
      <c r="GA25" s="5">
        <v>11.344239999999999</v>
      </c>
      <c r="GB25" s="5">
        <v>20.947500000000002</v>
      </c>
      <c r="GC25" s="5">
        <v>14.85228</v>
      </c>
      <c r="GD25" s="5">
        <v>5.7354399999999996</v>
      </c>
      <c r="GE25" s="5">
        <v>30.569569999999999</v>
      </c>
      <c r="GF25" s="5">
        <v>16.62058</v>
      </c>
      <c r="GG25" s="5">
        <v>9.1082599999999996</v>
      </c>
      <c r="GH25" s="5">
        <v>15.62843</v>
      </c>
      <c r="GI25" s="5">
        <v>18.869060000000001</v>
      </c>
      <c r="GJ25" s="5">
        <v>14.89751</v>
      </c>
      <c r="GK25" s="5">
        <v>44.112479999999998</v>
      </c>
      <c r="GL25" s="5">
        <v>8.90855</v>
      </c>
      <c r="GM25" s="5">
        <v>16.469989999999999</v>
      </c>
      <c r="GN25" s="5">
        <v>8.6811600000000002</v>
      </c>
      <c r="GO25" s="5">
        <v>25.56842</v>
      </c>
      <c r="GP25" s="5">
        <v>83.478880000000004</v>
      </c>
      <c r="GQ25" s="5">
        <v>0</v>
      </c>
      <c r="GR25" s="5">
        <v>19.091180000000001</v>
      </c>
      <c r="GS25" s="5">
        <v>11.17268</v>
      </c>
      <c r="GT25" s="5">
        <v>12.24372</v>
      </c>
      <c r="GU25" s="5">
        <v>19.488949999999999</v>
      </c>
      <c r="GV25" s="5">
        <v>7.2418699999999996</v>
      </c>
      <c r="GW25" s="5">
        <v>4.6713199999999997</v>
      </c>
      <c r="GX25" s="5">
        <v>10.465339999999999</v>
      </c>
      <c r="GY25" s="5">
        <v>29.069579999999998</v>
      </c>
      <c r="GZ25" s="5">
        <v>20.00414</v>
      </c>
      <c r="HA25" s="5">
        <v>15.47167</v>
      </c>
      <c r="HB25" s="5">
        <v>10.66521</v>
      </c>
      <c r="HC25" s="5">
        <v>33.459339999999997</v>
      </c>
      <c r="HD25" s="5">
        <v>8.3614899999999999</v>
      </c>
      <c r="HE25" s="5">
        <v>9.0250299999999992</v>
      </c>
      <c r="HF25" s="5">
        <v>22.040469999999999</v>
      </c>
      <c r="HG25" s="5">
        <v>31.227160000000001</v>
      </c>
      <c r="HH25" s="5">
        <v>21.697340000000001</v>
      </c>
      <c r="HI25" s="5">
        <v>29.908729999999998</v>
      </c>
      <c r="HJ25" s="5">
        <v>6.40144</v>
      </c>
      <c r="HK25" s="5">
        <v>19.515509999999999</v>
      </c>
      <c r="HL25" s="5">
        <v>21.173940000000002</v>
      </c>
      <c r="HM25" s="5">
        <v>38.385100000000001</v>
      </c>
      <c r="HN25" s="5">
        <v>26.73856</v>
      </c>
      <c r="HO25" s="5">
        <v>38.771340000000002</v>
      </c>
      <c r="HP25" s="5">
        <v>21.762080000000001</v>
      </c>
      <c r="HQ25" s="5">
        <v>88.114750000000001</v>
      </c>
      <c r="HR25" s="5">
        <v>23.963450000000002</v>
      </c>
      <c r="HS25" s="5">
        <v>21.782360000000001</v>
      </c>
      <c r="HT25" s="5">
        <v>7.6409099999999999</v>
      </c>
      <c r="HU25" s="5">
        <v>11.0306</v>
      </c>
      <c r="HV25" s="5">
        <v>13.34192</v>
      </c>
      <c r="HW25" s="5">
        <v>4.9698700000000002</v>
      </c>
      <c r="HX25" s="5">
        <v>19.1953</v>
      </c>
      <c r="HY25" s="5">
        <v>12.983930000000001</v>
      </c>
      <c r="HZ25" s="5">
        <v>41.220790000000001</v>
      </c>
      <c r="IA25" s="5">
        <v>19.611820000000002</v>
      </c>
      <c r="IB25" s="5">
        <v>20.152170000000002</v>
      </c>
      <c r="IC25" s="5">
        <v>9.2067899999999998</v>
      </c>
      <c r="ID25" s="5">
        <v>32.29242</v>
      </c>
      <c r="IE25" s="5">
        <v>19.00619</v>
      </c>
      <c r="IF25" s="5">
        <v>18.36957</v>
      </c>
      <c r="IG25" s="5">
        <v>22.926629999999999</v>
      </c>
      <c r="IH25" s="5">
        <v>12.365550000000001</v>
      </c>
      <c r="II25" s="5">
        <v>6.9749800000000004</v>
      </c>
      <c r="IJ25" s="5">
        <v>32.883470000000003</v>
      </c>
      <c r="IK25" s="5">
        <v>16.7973</v>
      </c>
      <c r="IL25" s="5">
        <v>31.54344</v>
      </c>
      <c r="IM25" s="5">
        <v>15.406269999999999</v>
      </c>
      <c r="IN25" s="5">
        <v>0</v>
      </c>
      <c r="IO25" s="5">
        <v>22.278860000000002</v>
      </c>
      <c r="IP25" s="5">
        <v>21.439820000000001</v>
      </c>
      <c r="IQ25" s="5">
        <v>15.089689999999999</v>
      </c>
      <c r="IR25" s="5">
        <v>26.293009999999999</v>
      </c>
      <c r="IS25" s="5">
        <v>15.779030000000001</v>
      </c>
      <c r="IT25" s="5">
        <v>31.248930000000001</v>
      </c>
      <c r="IU25" s="5">
        <v>30.90268</v>
      </c>
      <c r="IV25" s="5">
        <v>12.46372</v>
      </c>
      <c r="IW25" s="5">
        <v>12.36458</v>
      </c>
      <c r="IX25" s="5">
        <v>21.39433</v>
      </c>
      <c r="IY25" s="5">
        <v>24.386620000000001</v>
      </c>
      <c r="IZ25" s="5">
        <v>7.7051100000000003</v>
      </c>
      <c r="JA25" s="5">
        <v>13.830069999999999</v>
      </c>
      <c r="JB25" s="5">
        <v>14.558310000000001</v>
      </c>
      <c r="JC25" s="5">
        <v>12.22836</v>
      </c>
      <c r="JD25" s="5">
        <v>14.308020000000001</v>
      </c>
      <c r="JE25" s="5">
        <v>8.5673600000000008</v>
      </c>
      <c r="JF25" s="5">
        <v>16.969370000000001</v>
      </c>
      <c r="JG25" s="5">
        <v>21.835979999999999</v>
      </c>
      <c r="JH25" s="5">
        <v>7.3655299999999997</v>
      </c>
      <c r="JI25" s="5">
        <v>16.78453</v>
      </c>
      <c r="JJ25" s="5">
        <v>22.157599999999999</v>
      </c>
      <c r="JK25" s="5">
        <v>60.9114</v>
      </c>
      <c r="JL25" s="5">
        <v>22.59517</v>
      </c>
      <c r="JM25" s="5">
        <v>13.263479999999999</v>
      </c>
      <c r="JN25" s="5">
        <v>33.623109999999997</v>
      </c>
      <c r="JO25" s="5">
        <v>17.141909999999999</v>
      </c>
      <c r="JP25" s="5">
        <v>30.143969999999999</v>
      </c>
      <c r="JQ25" s="5">
        <v>36.88926</v>
      </c>
      <c r="JR25" s="5">
        <v>18.263870000000001</v>
      </c>
      <c r="JS25" s="5">
        <v>26.239750000000001</v>
      </c>
      <c r="JT25" s="5">
        <v>6.4735899999999997</v>
      </c>
      <c r="JU25" s="5">
        <v>13.36267</v>
      </c>
      <c r="JV25" s="5">
        <v>14.808579999999999</v>
      </c>
      <c r="JW25" s="5">
        <v>29.33371</v>
      </c>
      <c r="JX25" s="5">
        <v>9.4542199999999994</v>
      </c>
      <c r="JY25" s="5">
        <v>14.572979999999999</v>
      </c>
      <c r="JZ25" s="5">
        <v>10.56879</v>
      </c>
      <c r="KA25" s="5">
        <v>8.3191199999999998</v>
      </c>
      <c r="KB25" s="5">
        <v>31.144950000000001</v>
      </c>
      <c r="KC25" s="5">
        <v>40.367100000000001</v>
      </c>
      <c r="KD25" s="5">
        <v>19.64086</v>
      </c>
      <c r="KE25" s="5">
        <v>13.84877</v>
      </c>
      <c r="KF25" s="5">
        <v>10.13946</v>
      </c>
      <c r="KG25" s="5">
        <v>19.130109999999998</v>
      </c>
      <c r="KH25" s="5">
        <v>6.4823599999999999</v>
      </c>
      <c r="KI25" s="5">
        <v>3.7383700000000002</v>
      </c>
      <c r="KJ25" s="5">
        <v>18.468509999999998</v>
      </c>
      <c r="KK25" s="5">
        <v>12.835889999999999</v>
      </c>
      <c r="KL25" s="5">
        <v>14.31124</v>
      </c>
      <c r="KM25" s="5">
        <v>14.807869999999999</v>
      </c>
      <c r="KN25" s="5">
        <v>23.943729999999999</v>
      </c>
      <c r="KO25" s="5">
        <v>12.201779999999999</v>
      </c>
      <c r="KP25" s="5">
        <v>9.1540999999999997</v>
      </c>
      <c r="KQ25" s="5">
        <v>26.862850000000002</v>
      </c>
      <c r="KR25" s="5">
        <v>8.3381100000000004</v>
      </c>
      <c r="KS25" s="5">
        <v>5.4385199999999996</v>
      </c>
      <c r="KT25" s="5">
        <v>19.448989999999998</v>
      </c>
      <c r="KU25" s="5">
        <v>20.934239999999999</v>
      </c>
      <c r="KV25" s="5">
        <v>24.102340000000002</v>
      </c>
      <c r="KW25" s="5">
        <v>22.050039999999999</v>
      </c>
      <c r="KX25" s="5">
        <v>53.820700000000002</v>
      </c>
      <c r="KY25" s="5">
        <v>24.326149999999998</v>
      </c>
      <c r="KZ25" s="5">
        <v>22.141639999999999</v>
      </c>
      <c r="LA25" s="5">
        <v>17.17512</v>
      </c>
      <c r="LB25" s="5">
        <v>32.442860000000003</v>
      </c>
      <c r="LC25" s="5">
        <v>13.28252</v>
      </c>
      <c r="LD25" s="5">
        <v>15.516859999999999</v>
      </c>
      <c r="LE25" s="5">
        <v>0</v>
      </c>
      <c r="LF25" s="5">
        <v>20.576149999999998</v>
      </c>
      <c r="LG25" s="5" t="s">
        <v>501</v>
      </c>
      <c r="LH25" s="5">
        <v>80.595200000000006</v>
      </c>
      <c r="LI25" s="5">
        <v>17.027259999999998</v>
      </c>
      <c r="LJ25" s="5">
        <v>33.55556</v>
      </c>
      <c r="LK25" s="5">
        <v>15.2637</v>
      </c>
      <c r="LL25" s="5">
        <v>23.012229999999999</v>
      </c>
      <c r="LM25" s="5">
        <v>18.923030000000001</v>
      </c>
      <c r="LN25" s="5">
        <v>21.255680000000002</v>
      </c>
      <c r="LO25" s="5">
        <v>25.7864</v>
      </c>
      <c r="LP25" s="5">
        <v>48.631419999999999</v>
      </c>
      <c r="LQ25" s="5">
        <v>0</v>
      </c>
      <c r="LR25" s="5">
        <v>57.540190000000003</v>
      </c>
      <c r="LS25" s="5">
        <v>21.062889999999999</v>
      </c>
      <c r="LT25" s="5">
        <v>229.98558</v>
      </c>
      <c r="LU25" s="5">
        <v>18.965630000000001</v>
      </c>
      <c r="LV25" s="5">
        <v>23.052230000000002</v>
      </c>
      <c r="LW25" s="5">
        <v>11.55264</v>
      </c>
      <c r="LX25" s="5">
        <v>6.1337599999999997</v>
      </c>
      <c r="LY25" s="5">
        <v>50.649169999999998</v>
      </c>
      <c r="LZ25" s="5">
        <v>12.9123</v>
      </c>
      <c r="MA25" s="5">
        <v>14.20947</v>
      </c>
      <c r="MB25" s="5">
        <v>9.0480199999999993</v>
      </c>
      <c r="MC25" s="5">
        <v>8.8326399999999996</v>
      </c>
      <c r="MD25" s="5">
        <v>15.93216</v>
      </c>
      <c r="ME25" s="5">
        <v>6.1603199999999996</v>
      </c>
      <c r="MF25" s="5">
        <v>23.76803</v>
      </c>
      <c r="MG25" s="5">
        <v>9.9873999999999992</v>
      </c>
      <c r="MH25" s="5">
        <v>20.252739999999999</v>
      </c>
      <c r="MI25" s="5">
        <v>20.477239999999998</v>
      </c>
      <c r="MJ25" s="5">
        <v>49.399410000000003</v>
      </c>
      <c r="MK25" s="5">
        <v>19.108799999999999</v>
      </c>
      <c r="ML25" s="5">
        <v>5.8705100000000003</v>
      </c>
      <c r="MM25" s="5">
        <v>20.752079999999999</v>
      </c>
      <c r="MN25" s="5">
        <v>21.911519999999999</v>
      </c>
      <c r="MO25" s="5">
        <v>18.399180000000001</v>
      </c>
      <c r="MP25" s="5">
        <v>16.462160000000001</v>
      </c>
      <c r="MQ25" s="5">
        <v>19.22147</v>
      </c>
      <c r="MR25" s="5">
        <v>5.4232699999999996</v>
      </c>
      <c r="MS25" s="5">
        <v>7.2457200000000004</v>
      </c>
      <c r="MT25" s="5">
        <v>16.050429999999999</v>
      </c>
      <c r="MU25" s="5">
        <v>25.27862</v>
      </c>
      <c r="MV25" s="5">
        <v>16.571560000000002</v>
      </c>
      <c r="MW25" s="5">
        <v>8.6311800000000005</v>
      </c>
      <c r="MX25" s="5">
        <v>11.100720000000001</v>
      </c>
      <c r="MY25" s="5">
        <v>25.85735</v>
      </c>
      <c r="MZ25" s="5" t="s">
        <v>501</v>
      </c>
      <c r="NA25" s="5">
        <v>16.426649999999999</v>
      </c>
      <c r="NB25" s="5">
        <v>24.13729</v>
      </c>
      <c r="NC25" s="5">
        <v>43.431100000000001</v>
      </c>
      <c r="ND25" s="5">
        <v>21.434010000000001</v>
      </c>
      <c r="NE25" s="5">
        <v>23.114139999999999</v>
      </c>
      <c r="NF25" s="5">
        <v>9.8623100000000008</v>
      </c>
      <c r="NG25" s="5">
        <v>12.69112</v>
      </c>
      <c r="NH25" s="5">
        <v>14.8538</v>
      </c>
      <c r="NI25" s="5">
        <v>20.444389999999999</v>
      </c>
      <c r="NJ25" s="5">
        <v>16.031020000000002</v>
      </c>
      <c r="NK25" s="5">
        <v>17.86326</v>
      </c>
      <c r="NL25" s="5">
        <v>22.97279</v>
      </c>
      <c r="NM25" s="5">
        <v>12.338609999999999</v>
      </c>
      <c r="NN25" s="5">
        <v>24.463940000000001</v>
      </c>
      <c r="NO25" s="5">
        <v>10.22753</v>
      </c>
      <c r="NP25" s="5">
        <v>7.5585800000000001</v>
      </c>
      <c r="NQ25" s="5">
        <v>12.08601</v>
      </c>
      <c r="NR25" s="5">
        <v>16.080660000000002</v>
      </c>
      <c r="NS25" s="5">
        <v>15.2295</v>
      </c>
      <c r="NT25" s="5">
        <v>11.44258</v>
      </c>
      <c r="NU25" s="5">
        <v>14.7255</v>
      </c>
      <c r="NV25" s="5">
        <v>12.00487</v>
      </c>
      <c r="NW25" s="5">
        <v>34.909170000000003</v>
      </c>
      <c r="NX25" s="5">
        <v>36.2834</v>
      </c>
      <c r="NY25" s="5">
        <v>17.563400000000001</v>
      </c>
      <c r="NZ25" s="5">
        <v>15.29599</v>
      </c>
      <c r="OA25" s="5">
        <v>30.390840000000001</v>
      </c>
      <c r="OB25" s="5">
        <v>15.102690000000001</v>
      </c>
      <c r="OC25" s="5">
        <v>15.48654</v>
      </c>
      <c r="OD25" s="5">
        <v>8.7646999999999995</v>
      </c>
      <c r="OE25" s="5">
        <v>11.875249999999999</v>
      </c>
      <c r="OF25" s="5">
        <v>8.3517299999999999</v>
      </c>
      <c r="OG25" s="5">
        <v>26.89594</v>
      </c>
      <c r="OH25" s="5">
        <v>6.1377300000000004</v>
      </c>
      <c r="OI25" s="5">
        <v>17.50873</v>
      </c>
      <c r="OJ25" s="5">
        <v>24.614350000000002</v>
      </c>
      <c r="OK25" s="5">
        <v>9.4587800000000009</v>
      </c>
      <c r="OL25" s="5">
        <v>12.32399</v>
      </c>
      <c r="OM25" s="5">
        <v>117.11796</v>
      </c>
      <c r="ON25" s="5">
        <v>14.7212</v>
      </c>
      <c r="OO25" s="5">
        <v>63.729059999999997</v>
      </c>
      <c r="OP25" s="5">
        <v>64.536770000000004</v>
      </c>
      <c r="OQ25" s="5">
        <v>0</v>
      </c>
      <c r="OR25" s="5">
        <v>7.4168799999999999</v>
      </c>
      <c r="OS25" s="5">
        <v>17.134509999999999</v>
      </c>
      <c r="OT25" s="5">
        <v>12.08797</v>
      </c>
      <c r="OU25" s="5">
        <v>13.228569999999999</v>
      </c>
      <c r="OV25" s="5">
        <v>14.260590000000001</v>
      </c>
      <c r="OW25" s="5">
        <v>7.1462599999999998</v>
      </c>
      <c r="OX25" s="5">
        <v>26.611419999999999</v>
      </c>
      <c r="OY25" s="5">
        <v>21.472709999999999</v>
      </c>
      <c r="OZ25" s="5">
        <v>29.503150000000002</v>
      </c>
      <c r="PA25" s="5">
        <v>2.86117</v>
      </c>
      <c r="PB25" s="5">
        <v>21.565090000000001</v>
      </c>
      <c r="PC25" s="5">
        <v>44.380180000000003</v>
      </c>
      <c r="PD25" s="5">
        <v>19.038709999999998</v>
      </c>
      <c r="PE25" s="5">
        <v>18.69969</v>
      </c>
      <c r="PF25" s="5">
        <v>20.951879999999999</v>
      </c>
      <c r="PG25" s="5">
        <v>7.7059699999999998</v>
      </c>
      <c r="PH25" s="5">
        <v>20.035019999999999</v>
      </c>
      <c r="PI25" s="5">
        <v>88.771000000000001</v>
      </c>
      <c r="PJ25" s="5">
        <v>6.4783999999999997</v>
      </c>
      <c r="PK25" s="5">
        <v>17.82207</v>
      </c>
      <c r="PL25" s="5">
        <v>11.831020000000001</v>
      </c>
      <c r="PM25" s="5">
        <v>15.28253</v>
      </c>
      <c r="PN25" s="5">
        <v>23.426829999999999</v>
      </c>
      <c r="PO25" s="5">
        <v>18.69969</v>
      </c>
      <c r="PP25" s="5">
        <v>18.744019999999999</v>
      </c>
      <c r="PQ25" s="5">
        <v>17.929569999999998</v>
      </c>
      <c r="PR25" s="5">
        <v>100.51523</v>
      </c>
      <c r="PS25" s="5">
        <v>39.214419999999997</v>
      </c>
      <c r="PT25" s="5">
        <v>15.610469999999999</v>
      </c>
      <c r="PU25" s="5">
        <v>37.554609999999997</v>
      </c>
      <c r="PV25" s="5">
        <v>13.25727</v>
      </c>
      <c r="PW25" s="5">
        <v>11.43403</v>
      </c>
      <c r="PX25" s="5">
        <v>67.293289999999999</v>
      </c>
      <c r="PY25" s="5">
        <v>38.489649999999997</v>
      </c>
      <c r="PZ25" s="5">
        <v>14.06165</v>
      </c>
      <c r="QA25" s="5">
        <v>9.14316</v>
      </c>
      <c r="QB25" s="5">
        <v>3.9706399999999999</v>
      </c>
      <c r="QC25" s="5">
        <v>10.89132</v>
      </c>
      <c r="QD25" s="5">
        <v>14.66014</v>
      </c>
      <c r="QE25" s="5">
        <v>92.569479999999999</v>
      </c>
      <c r="QF25" s="5">
        <v>28.52777</v>
      </c>
      <c r="QG25" s="5">
        <v>16.41778</v>
      </c>
      <c r="QH25" s="5">
        <v>18.494319999999998</v>
      </c>
      <c r="QI25" s="5">
        <v>8.7119900000000001</v>
      </c>
      <c r="QJ25" s="5">
        <v>10.26741</v>
      </c>
      <c r="QK25" s="5">
        <v>15.605130000000001</v>
      </c>
      <c r="QL25" s="5">
        <v>31.638069999999999</v>
      </c>
      <c r="QM25" s="5">
        <v>14.75071</v>
      </c>
      <c r="QN25" s="5">
        <v>17.90476</v>
      </c>
      <c r="QO25" s="5">
        <v>14.63897</v>
      </c>
      <c r="QP25" s="5">
        <v>16.812550000000002</v>
      </c>
      <c r="QQ25" s="5">
        <v>14.8751</v>
      </c>
      <c r="QR25" s="5">
        <v>12.69252</v>
      </c>
      <c r="QS25" s="5">
        <v>4.13767</v>
      </c>
      <c r="QT25" s="5">
        <v>16.10125</v>
      </c>
      <c r="QU25" s="5">
        <v>24.271979999999999</v>
      </c>
      <c r="QV25" s="5">
        <v>9.0437100000000008</v>
      </c>
      <c r="QW25" s="5">
        <v>23.20703</v>
      </c>
      <c r="QX25" s="5">
        <v>24.627929999999999</v>
      </c>
      <c r="QY25" s="5">
        <v>17.434940000000001</v>
      </c>
      <c r="QZ25" s="5">
        <v>25.764800000000001</v>
      </c>
      <c r="RA25" s="5">
        <v>14.955690000000001</v>
      </c>
      <c r="RB25" s="5">
        <v>18.300380000000001</v>
      </c>
      <c r="RC25" s="5">
        <v>12.326180000000001</v>
      </c>
      <c r="RD25" s="5">
        <v>9.6485299999999992</v>
      </c>
      <c r="RE25" s="5">
        <v>12.98344</v>
      </c>
      <c r="RF25" s="5">
        <v>34.614849999999997</v>
      </c>
      <c r="RG25" s="5">
        <v>7.9698099999999998</v>
      </c>
      <c r="RH25" s="5">
        <v>91.500460000000004</v>
      </c>
      <c r="RI25" s="5" t="s">
        <v>501</v>
      </c>
      <c r="RJ25" s="5">
        <v>38.088610000000003</v>
      </c>
      <c r="RK25" s="5" t="s">
        <v>501</v>
      </c>
      <c r="RL25" s="5">
        <v>36.778469999999999</v>
      </c>
      <c r="RM25" s="5">
        <v>8.0586599999999997</v>
      </c>
      <c r="RN25" s="5">
        <v>90.171480000000003</v>
      </c>
      <c r="RO25" s="5">
        <v>15.0099</v>
      </c>
      <c r="RP25" s="5">
        <v>27.260529999999999</v>
      </c>
      <c r="RQ25" s="5">
        <v>11.096780000000001</v>
      </c>
      <c r="RR25" s="5">
        <v>54.704900000000002</v>
      </c>
      <c r="RS25" s="5">
        <v>13.96996</v>
      </c>
      <c r="RT25" s="5">
        <v>8.3056000000000001</v>
      </c>
      <c r="RU25" s="5">
        <v>10.30932</v>
      </c>
      <c r="RV25" s="5">
        <v>15.94256</v>
      </c>
      <c r="RW25" s="5">
        <v>8.0290400000000002</v>
      </c>
      <c r="RX25" s="5">
        <v>8.9073399999999996</v>
      </c>
      <c r="RY25" s="5">
        <v>11.39602</v>
      </c>
      <c r="RZ25" s="5">
        <v>34.20617</v>
      </c>
      <c r="SA25" s="5">
        <v>11.271750000000001</v>
      </c>
      <c r="SB25" s="5">
        <v>0</v>
      </c>
      <c r="SC25" s="5">
        <v>0</v>
      </c>
    </row>
    <row r="26" spans="1:497" x14ac:dyDescent="0.25">
      <c r="A26" s="2">
        <f>EVEVITDA!A26</f>
        <v>44773</v>
      </c>
      <c r="B26" s="5">
        <v>27.46405</v>
      </c>
      <c r="C26" s="5">
        <v>26.23329</v>
      </c>
      <c r="D26" s="5">
        <v>33.697589999999998</v>
      </c>
      <c r="E26" s="5">
        <v>81.007260000000002</v>
      </c>
      <c r="F26" s="5">
        <v>21.47512</v>
      </c>
      <c r="G26" s="5">
        <v>17.556640000000002</v>
      </c>
      <c r="H26" s="5">
        <v>0</v>
      </c>
      <c r="I26" s="5">
        <v>13.57433</v>
      </c>
      <c r="J26" s="5">
        <v>61.141979999999997</v>
      </c>
      <c r="K26" s="5">
        <v>43.226689999999998</v>
      </c>
      <c r="L26" s="5">
        <v>9.6079699999999999</v>
      </c>
      <c r="M26" s="5">
        <v>8.3946799999999993</v>
      </c>
      <c r="N26" s="5">
        <v>23.28969</v>
      </c>
      <c r="O26" s="5">
        <v>26.492229999999999</v>
      </c>
      <c r="P26" s="5">
        <v>23.224240000000002</v>
      </c>
      <c r="Q26" s="5">
        <v>17.139880000000002</v>
      </c>
      <c r="R26" s="5">
        <v>38.971319999999999</v>
      </c>
      <c r="S26" s="5">
        <v>31.719799999999999</v>
      </c>
      <c r="T26" s="5">
        <v>18.16009</v>
      </c>
      <c r="U26" s="5">
        <v>13.09587</v>
      </c>
      <c r="V26" s="5">
        <v>22.485019999999999</v>
      </c>
      <c r="W26" s="5">
        <v>10.500400000000001</v>
      </c>
      <c r="X26" s="5">
        <v>9.6103000000000005</v>
      </c>
      <c r="Y26" s="5">
        <v>9.0089500000000005</v>
      </c>
      <c r="Z26" s="5">
        <v>23.540620000000001</v>
      </c>
      <c r="AA26" s="5">
        <v>25.706040000000002</v>
      </c>
      <c r="AB26" s="5">
        <v>21.95496</v>
      </c>
      <c r="AC26" s="5">
        <v>28.23001</v>
      </c>
      <c r="AD26" s="5">
        <v>36.215850000000003</v>
      </c>
      <c r="AE26" s="5">
        <v>25.265709999999999</v>
      </c>
      <c r="AF26" s="5">
        <v>14.82413</v>
      </c>
      <c r="AG26" s="5">
        <v>24.701460000000001</v>
      </c>
      <c r="AH26" s="5">
        <v>11.397819999999999</v>
      </c>
      <c r="AI26" s="5">
        <v>9.0418199999999995</v>
      </c>
      <c r="AJ26" s="5">
        <v>26.304549999999999</v>
      </c>
      <c r="AK26" s="5">
        <v>26.24156</v>
      </c>
      <c r="AL26" s="5">
        <v>13.265689999999999</v>
      </c>
      <c r="AM26" s="5">
        <v>19.866289999999999</v>
      </c>
      <c r="AN26" s="5">
        <v>26.296769999999999</v>
      </c>
      <c r="AO26" s="5">
        <v>13.37388</v>
      </c>
      <c r="AP26" s="5">
        <v>33.426639999999999</v>
      </c>
      <c r="AQ26" s="5">
        <v>14.00414</v>
      </c>
      <c r="AR26" s="5">
        <v>8.8850800000000003</v>
      </c>
      <c r="AS26" s="5">
        <v>23.521329999999999</v>
      </c>
      <c r="AT26" s="5">
        <v>15.55402</v>
      </c>
      <c r="AU26" s="5">
        <v>20.837330000000001</v>
      </c>
      <c r="AV26" s="5">
        <v>26.72166</v>
      </c>
      <c r="AW26" s="5">
        <v>13.19059</v>
      </c>
      <c r="AX26" s="5">
        <v>8.3959399999999995</v>
      </c>
      <c r="AY26" s="5">
        <v>17.505140000000001</v>
      </c>
      <c r="AZ26" s="5">
        <v>28.405609999999999</v>
      </c>
      <c r="BA26" s="5">
        <v>10.074109999999999</v>
      </c>
      <c r="BB26" s="5">
        <v>9.4974000000000007</v>
      </c>
      <c r="BC26" s="5">
        <v>29.654309999999999</v>
      </c>
      <c r="BD26" s="5">
        <v>54.162930000000003</v>
      </c>
      <c r="BE26" s="5">
        <v>18.601420000000001</v>
      </c>
      <c r="BF26" s="5">
        <v>15.55965</v>
      </c>
      <c r="BG26" s="5">
        <v>46.243949999999998</v>
      </c>
      <c r="BH26" s="5">
        <v>31.387920000000001</v>
      </c>
      <c r="BI26" s="5">
        <v>20.898669999999999</v>
      </c>
      <c r="BJ26" s="5">
        <v>15.375400000000001</v>
      </c>
      <c r="BK26" s="5" t="s">
        <v>501</v>
      </c>
      <c r="BL26" s="5">
        <v>19.08633</v>
      </c>
      <c r="BM26" s="5">
        <v>7.7030399999999997</v>
      </c>
      <c r="BN26" s="5">
        <v>13.890459999999999</v>
      </c>
      <c r="BO26" s="5">
        <v>6.3556400000000002</v>
      </c>
      <c r="BP26" s="5">
        <v>18.29599</v>
      </c>
      <c r="BQ26" s="5">
        <v>12.083080000000001</v>
      </c>
      <c r="BR26" s="5">
        <v>20.137560000000001</v>
      </c>
      <c r="BS26" s="5">
        <v>10.05396</v>
      </c>
      <c r="BT26" s="5">
        <v>18.650320000000001</v>
      </c>
      <c r="BU26" s="5">
        <v>19.384609999999999</v>
      </c>
      <c r="BV26" s="5">
        <v>13.378220000000001</v>
      </c>
      <c r="BW26" s="5">
        <v>7.5720000000000001</v>
      </c>
      <c r="BX26" s="5">
        <v>19.331430000000001</v>
      </c>
      <c r="BY26" s="5">
        <v>17.621919999999999</v>
      </c>
      <c r="BZ26" s="5">
        <v>15.63575</v>
      </c>
      <c r="CA26" s="5">
        <v>19.517530000000001</v>
      </c>
      <c r="CB26" s="5">
        <v>35.413550000000001</v>
      </c>
      <c r="CC26" s="5">
        <v>14.504860000000001</v>
      </c>
      <c r="CD26" s="5">
        <v>21.723960000000002</v>
      </c>
      <c r="CE26" s="5">
        <v>21.872340000000001</v>
      </c>
      <c r="CF26" s="5">
        <v>11.39433</v>
      </c>
      <c r="CG26" s="5">
        <v>16.593820000000001</v>
      </c>
      <c r="CH26" s="5">
        <v>23.0045</v>
      </c>
      <c r="CI26" s="5">
        <v>15.642709999999999</v>
      </c>
      <c r="CJ26" s="5">
        <v>15.11173</v>
      </c>
      <c r="CK26" s="5">
        <v>56.861939999999997</v>
      </c>
      <c r="CL26" s="5">
        <v>9.6103000000000005</v>
      </c>
      <c r="CM26" s="5">
        <v>15.09897</v>
      </c>
      <c r="CN26" s="5">
        <v>30.120460000000001</v>
      </c>
      <c r="CO26" s="5">
        <v>13.48549</v>
      </c>
      <c r="CP26" s="5">
        <v>62.020240000000001</v>
      </c>
      <c r="CQ26" s="5">
        <v>21.441030000000001</v>
      </c>
      <c r="CR26" s="5">
        <v>12.045920000000001</v>
      </c>
      <c r="CS26" s="5">
        <v>30.721329999999998</v>
      </c>
      <c r="CT26" s="5">
        <v>15.35093</v>
      </c>
      <c r="CU26" s="5">
        <v>15.28471</v>
      </c>
      <c r="CV26" s="5">
        <v>9.87669</v>
      </c>
      <c r="CW26" s="5">
        <v>21.594280000000001</v>
      </c>
      <c r="CX26" s="5">
        <v>21.80782</v>
      </c>
      <c r="CY26" s="5">
        <v>30.501609999999999</v>
      </c>
      <c r="CZ26" s="5">
        <v>9.4006399999999992</v>
      </c>
      <c r="DA26" s="5">
        <v>43.425339999999998</v>
      </c>
      <c r="DB26" s="5">
        <v>8.8455999999999992</v>
      </c>
      <c r="DC26" s="5">
        <v>19.264109999999999</v>
      </c>
      <c r="DD26" s="5">
        <v>27.776689999999999</v>
      </c>
      <c r="DE26" s="5">
        <v>30.711500000000001</v>
      </c>
      <c r="DF26" s="5">
        <v>20.385339999999999</v>
      </c>
      <c r="DG26" s="5">
        <v>27.157800000000002</v>
      </c>
      <c r="DH26" s="5">
        <v>35.394370000000002</v>
      </c>
      <c r="DI26" s="5">
        <v>25.26877</v>
      </c>
      <c r="DJ26" s="5">
        <v>145.65648999999999</v>
      </c>
      <c r="DK26" s="5">
        <v>26.096219999999999</v>
      </c>
      <c r="DL26" s="5">
        <v>13.975759999999999</v>
      </c>
      <c r="DM26" s="5">
        <v>6.9568599999999998</v>
      </c>
      <c r="DN26" s="5">
        <v>24.935580000000002</v>
      </c>
      <c r="DO26" s="5">
        <v>45.612310000000001</v>
      </c>
      <c r="DP26" s="5">
        <v>11.46665</v>
      </c>
      <c r="DQ26" s="5">
        <v>86.351640000000003</v>
      </c>
      <c r="DR26" s="5">
        <v>14.635149999999999</v>
      </c>
      <c r="DS26" s="5">
        <v>20.443960000000001</v>
      </c>
      <c r="DT26" s="5">
        <v>41.007210000000001</v>
      </c>
      <c r="DU26" s="5">
        <v>24.113630000000001</v>
      </c>
      <c r="DV26" s="5">
        <v>13.103870000000001</v>
      </c>
      <c r="DW26" s="5">
        <v>31.064139999999998</v>
      </c>
      <c r="DX26" s="5">
        <v>15.624879999999999</v>
      </c>
      <c r="DY26" s="5">
        <v>17.68928</v>
      </c>
      <c r="DZ26" s="5">
        <v>10.361470000000001</v>
      </c>
      <c r="EA26" s="5">
        <v>10.207850000000001</v>
      </c>
      <c r="EB26" s="5">
        <v>15.216139999999999</v>
      </c>
      <c r="EC26" s="5">
        <v>10.3201</v>
      </c>
      <c r="ED26" s="5">
        <v>32.465960000000003</v>
      </c>
      <c r="EE26" s="5">
        <v>16.659800000000001</v>
      </c>
      <c r="EF26" s="5">
        <v>22.56691</v>
      </c>
      <c r="EG26" s="5">
        <v>21.501049999999999</v>
      </c>
      <c r="EH26" s="5">
        <v>17.216529999999999</v>
      </c>
      <c r="EI26" s="5">
        <v>17.218150000000001</v>
      </c>
      <c r="EJ26" s="5">
        <v>14.307090000000001</v>
      </c>
      <c r="EK26" s="5">
        <v>34.749650000000003</v>
      </c>
      <c r="EL26" s="5">
        <v>23.322579999999999</v>
      </c>
      <c r="EM26" s="5">
        <v>20.845300000000002</v>
      </c>
      <c r="EN26" s="5">
        <v>62.682859999999998</v>
      </c>
      <c r="EO26" s="5">
        <v>94.12406</v>
      </c>
      <c r="EP26" s="5">
        <v>21.301269999999999</v>
      </c>
      <c r="EQ26" s="5">
        <v>11.762359999999999</v>
      </c>
      <c r="ER26" s="5">
        <v>31.034739999999999</v>
      </c>
      <c r="ES26" s="5">
        <v>18.376750000000001</v>
      </c>
      <c r="ET26" s="5">
        <v>20.868880000000001</v>
      </c>
      <c r="EU26" s="5">
        <v>30.989719999999998</v>
      </c>
      <c r="EV26" s="5">
        <v>22.863589999999999</v>
      </c>
      <c r="EW26" s="5">
        <v>25.061610000000002</v>
      </c>
      <c r="EX26" s="5">
        <v>24.879770000000001</v>
      </c>
      <c r="EY26" s="5">
        <v>6.6768200000000002</v>
      </c>
      <c r="EZ26" s="5">
        <v>21.795089999999998</v>
      </c>
      <c r="FA26" s="5">
        <v>5.4121699999999997</v>
      </c>
      <c r="FB26" s="5">
        <v>11.64066</v>
      </c>
      <c r="FC26" s="5">
        <v>13.555149999999999</v>
      </c>
      <c r="FD26" s="5">
        <v>7.7630400000000002</v>
      </c>
      <c r="FE26" s="5">
        <v>5.8711000000000002</v>
      </c>
      <c r="FF26" s="5">
        <v>5.2021499999999996</v>
      </c>
      <c r="FG26" s="5">
        <v>9.5677699999999994</v>
      </c>
      <c r="FH26" s="5">
        <v>17.05377</v>
      </c>
      <c r="FI26" s="5">
        <v>25.914090000000002</v>
      </c>
      <c r="FJ26" s="5">
        <v>15.679209999999999</v>
      </c>
      <c r="FK26" s="5">
        <v>21.61562</v>
      </c>
      <c r="FL26" s="5">
        <v>17.408390000000001</v>
      </c>
      <c r="FM26" s="5">
        <v>38.080449999999999</v>
      </c>
      <c r="FN26" s="5">
        <v>31.503219999999999</v>
      </c>
      <c r="FO26" s="5">
        <v>10.02886</v>
      </c>
      <c r="FP26" s="5">
        <v>5.1779400000000004</v>
      </c>
      <c r="FQ26" s="5">
        <v>17.428290000000001</v>
      </c>
      <c r="FR26" s="5">
        <v>12.01745</v>
      </c>
      <c r="FS26" s="5">
        <v>49.919040000000003</v>
      </c>
      <c r="FT26" s="5">
        <v>17.18308</v>
      </c>
      <c r="FU26" s="5">
        <v>88.542010000000005</v>
      </c>
      <c r="FV26" s="5">
        <v>12.6861</v>
      </c>
      <c r="FW26" s="5">
        <v>18.890640000000001</v>
      </c>
      <c r="FX26" s="5">
        <v>19.534839999999999</v>
      </c>
      <c r="FY26" s="5">
        <v>9.8526699999999998</v>
      </c>
      <c r="FZ26" s="5">
        <v>17.709489999999999</v>
      </c>
      <c r="GA26" s="5">
        <v>11.31986</v>
      </c>
      <c r="GB26" s="5">
        <v>21.65213</v>
      </c>
      <c r="GC26" s="5">
        <v>14.84371</v>
      </c>
      <c r="GD26" s="5">
        <v>5.5890500000000003</v>
      </c>
      <c r="GE26" s="5">
        <v>31.275210000000001</v>
      </c>
      <c r="GF26" s="5">
        <v>17.622949999999999</v>
      </c>
      <c r="GG26" s="5">
        <v>9.4349000000000007</v>
      </c>
      <c r="GH26" s="5">
        <v>16.654309999999999</v>
      </c>
      <c r="GI26" s="5">
        <v>18.758880000000001</v>
      </c>
      <c r="GJ26" s="5">
        <v>18.079940000000001</v>
      </c>
      <c r="GK26" s="5">
        <v>46.633969999999998</v>
      </c>
      <c r="GL26" s="5">
        <v>9.8852200000000003</v>
      </c>
      <c r="GM26" s="5">
        <v>17.144390000000001</v>
      </c>
      <c r="GN26" s="5">
        <v>9.3983600000000003</v>
      </c>
      <c r="GO26" s="5">
        <v>27.374130000000001</v>
      </c>
      <c r="GP26" s="5">
        <v>83.001310000000004</v>
      </c>
      <c r="GQ26" s="5">
        <v>0</v>
      </c>
      <c r="GR26" s="5">
        <v>19.718579999999999</v>
      </c>
      <c r="GS26" s="5">
        <v>10.3454</v>
      </c>
      <c r="GT26" s="5">
        <v>13.718830000000001</v>
      </c>
      <c r="GU26" s="5">
        <v>19.415040000000001</v>
      </c>
      <c r="GV26" s="5">
        <v>6.2178500000000003</v>
      </c>
      <c r="GW26" s="5">
        <v>5.0426500000000001</v>
      </c>
      <c r="GX26" s="5">
        <v>10.608560000000001</v>
      </c>
      <c r="GY26" s="5">
        <v>28.997450000000001</v>
      </c>
      <c r="GZ26" s="5">
        <v>22.467110000000002</v>
      </c>
      <c r="HA26" s="5">
        <v>15.22641</v>
      </c>
      <c r="HB26" s="5">
        <v>12.401579999999999</v>
      </c>
      <c r="HC26" s="5">
        <v>38.265880000000003</v>
      </c>
      <c r="HD26" s="5">
        <v>7.58887</v>
      </c>
      <c r="HE26" s="5">
        <v>7.4931400000000004</v>
      </c>
      <c r="HF26" s="5">
        <v>23.867239999999999</v>
      </c>
      <c r="HG26" s="5">
        <v>32.655340000000002</v>
      </c>
      <c r="HH26" s="5">
        <v>21.751719999999999</v>
      </c>
      <c r="HI26" s="5">
        <v>30.961200000000002</v>
      </c>
      <c r="HJ26" s="5">
        <v>6.5755999999999997</v>
      </c>
      <c r="HK26" s="5">
        <v>21.22672</v>
      </c>
      <c r="HL26" s="5">
        <v>22.391439999999999</v>
      </c>
      <c r="HM26" s="5">
        <v>41.235329999999998</v>
      </c>
      <c r="HN26" s="5">
        <v>27.374479999999998</v>
      </c>
      <c r="HO26" s="5">
        <v>47.275480000000002</v>
      </c>
      <c r="HP26" s="5">
        <v>22.172989999999999</v>
      </c>
      <c r="HQ26" s="5">
        <v>83.498710000000003</v>
      </c>
      <c r="HR26" s="5">
        <v>26.258590000000002</v>
      </c>
      <c r="HS26" s="5">
        <v>22.009799999999998</v>
      </c>
      <c r="HT26" s="5">
        <v>7.9348000000000001</v>
      </c>
      <c r="HU26" s="5">
        <v>9.8691399999999998</v>
      </c>
      <c r="HV26" s="5">
        <v>14.3621</v>
      </c>
      <c r="HW26" s="5">
        <v>4.77081</v>
      </c>
      <c r="HX26" s="5">
        <v>18.695540000000001</v>
      </c>
      <c r="HY26" s="5">
        <v>13.15218</v>
      </c>
      <c r="HZ26" s="5">
        <v>55.190600000000003</v>
      </c>
      <c r="IA26" s="5">
        <v>20.520130000000002</v>
      </c>
      <c r="IB26" s="5">
        <v>20.57911</v>
      </c>
      <c r="IC26" s="5">
        <v>9.0736299999999996</v>
      </c>
      <c r="ID26" s="5">
        <v>34.93477</v>
      </c>
      <c r="IE26" s="5">
        <v>20.533550000000002</v>
      </c>
      <c r="IF26" s="5">
        <v>18.808109999999999</v>
      </c>
      <c r="IG26" s="5">
        <v>25.74532</v>
      </c>
      <c r="IH26" s="5">
        <v>12.01179</v>
      </c>
      <c r="II26" s="5">
        <v>6.9434399999999998</v>
      </c>
      <c r="IJ26" s="5">
        <v>34.286450000000002</v>
      </c>
      <c r="IK26" s="5">
        <v>18.256180000000001</v>
      </c>
      <c r="IL26" s="5">
        <v>31.21058</v>
      </c>
      <c r="IM26" s="5">
        <v>15.861940000000001</v>
      </c>
      <c r="IN26" s="5">
        <v>0</v>
      </c>
      <c r="IO26" s="5">
        <v>24.957239999999999</v>
      </c>
      <c r="IP26" s="5">
        <v>21.909289999999999</v>
      </c>
      <c r="IQ26" s="5">
        <v>16.139089999999999</v>
      </c>
      <c r="IR26" s="5">
        <v>27.532520000000002</v>
      </c>
      <c r="IS26" s="5">
        <v>17.719059999999999</v>
      </c>
      <c r="IT26" s="5">
        <v>33.966929999999998</v>
      </c>
      <c r="IU26" s="5">
        <v>31.968820000000001</v>
      </c>
      <c r="IV26" s="5">
        <v>13.734830000000001</v>
      </c>
      <c r="IW26" s="5">
        <v>11.89606</v>
      </c>
      <c r="IX26" s="5">
        <v>21.697890000000001</v>
      </c>
      <c r="IY26" s="5">
        <v>27.00526</v>
      </c>
      <c r="IZ26" s="5">
        <v>7.8670200000000001</v>
      </c>
      <c r="JA26" s="5">
        <v>13.888479999999999</v>
      </c>
      <c r="JB26" s="5">
        <v>13.697749999999999</v>
      </c>
      <c r="JC26" s="5">
        <v>13.299440000000001</v>
      </c>
      <c r="JD26" s="5">
        <v>15.032539999999999</v>
      </c>
      <c r="JE26" s="5">
        <v>8.5808999999999997</v>
      </c>
      <c r="JF26" s="5">
        <v>18.60491</v>
      </c>
      <c r="JG26" s="5">
        <v>23.671230000000001</v>
      </c>
      <c r="JH26" s="5">
        <v>6.3270099999999996</v>
      </c>
      <c r="JI26" s="5">
        <v>17.0901</v>
      </c>
      <c r="JJ26" s="5">
        <v>24.252120000000001</v>
      </c>
      <c r="JK26" s="5">
        <v>63.49165</v>
      </c>
      <c r="JL26" s="5">
        <v>22.190550000000002</v>
      </c>
      <c r="JM26" s="5">
        <v>14.433999999999999</v>
      </c>
      <c r="JN26" s="5">
        <v>39.183489999999999</v>
      </c>
      <c r="JO26" s="5">
        <v>18.719830000000002</v>
      </c>
      <c r="JP26" s="5">
        <v>33.640389999999996</v>
      </c>
      <c r="JQ26" s="5">
        <v>40.750480000000003</v>
      </c>
      <c r="JR26" s="5">
        <v>18.88363</v>
      </c>
      <c r="JS26" s="5">
        <v>26.708850000000002</v>
      </c>
      <c r="JT26" s="5">
        <v>6.6785699999999997</v>
      </c>
      <c r="JU26" s="5">
        <v>14.238670000000001</v>
      </c>
      <c r="JV26" s="5">
        <v>14.970510000000001</v>
      </c>
      <c r="JW26" s="5">
        <v>28.548719999999999</v>
      </c>
      <c r="JX26" s="5">
        <v>9.3218099999999993</v>
      </c>
      <c r="JY26" s="5">
        <v>14.52618</v>
      </c>
      <c r="JZ26" s="5">
        <v>12.05742</v>
      </c>
      <c r="KA26" s="5">
        <v>8.3347599999999993</v>
      </c>
      <c r="KB26" s="5">
        <v>35.557340000000003</v>
      </c>
      <c r="KC26" s="5">
        <v>38.658969999999997</v>
      </c>
      <c r="KD26" s="5">
        <v>19.995039999999999</v>
      </c>
      <c r="KE26" s="5">
        <v>13.63973</v>
      </c>
      <c r="KF26" s="5">
        <v>10.727040000000001</v>
      </c>
      <c r="KG26" s="5">
        <v>20.91197</v>
      </c>
      <c r="KH26" s="5">
        <v>6.8081899999999997</v>
      </c>
      <c r="KI26" s="5">
        <v>4.0209099999999998</v>
      </c>
      <c r="KJ26" s="5">
        <v>20.329879999999999</v>
      </c>
      <c r="KK26" s="5">
        <v>13.13531</v>
      </c>
      <c r="KL26" s="5">
        <v>15.30991</v>
      </c>
      <c r="KM26" s="5">
        <v>15.40333</v>
      </c>
      <c r="KN26" s="5">
        <v>24.32743</v>
      </c>
      <c r="KO26" s="5">
        <v>12.408569999999999</v>
      </c>
      <c r="KP26" s="5">
        <v>9.4374000000000002</v>
      </c>
      <c r="KQ26" s="5">
        <v>27.45973</v>
      </c>
      <c r="KR26" s="5">
        <v>9.7118400000000005</v>
      </c>
      <c r="KS26" s="5">
        <v>5.6485099999999999</v>
      </c>
      <c r="KT26" s="5">
        <v>21.576160000000002</v>
      </c>
      <c r="KU26" s="5">
        <v>21.980399999999999</v>
      </c>
      <c r="KV26" s="5">
        <v>23.444800000000001</v>
      </c>
      <c r="KW26" s="5">
        <v>21.504490000000001</v>
      </c>
      <c r="KX26" s="5">
        <v>56.550280000000001</v>
      </c>
      <c r="KY26" s="5">
        <v>22.651209999999999</v>
      </c>
      <c r="KZ26" s="5">
        <v>22.502520000000001</v>
      </c>
      <c r="LA26" s="5">
        <v>17.35558</v>
      </c>
      <c r="LB26" s="5">
        <v>37.580399999999997</v>
      </c>
      <c r="LC26" s="5">
        <v>11.19275</v>
      </c>
      <c r="LD26" s="5">
        <v>16.355530000000002</v>
      </c>
      <c r="LE26" s="5">
        <v>0</v>
      </c>
      <c r="LF26" s="5">
        <v>24.5367</v>
      </c>
      <c r="LG26" s="5" t="s">
        <v>501</v>
      </c>
      <c r="LH26" s="5">
        <v>85.148089999999996</v>
      </c>
      <c r="LI26" s="5">
        <v>16.509070000000001</v>
      </c>
      <c r="LJ26" s="5">
        <v>36.131509999999999</v>
      </c>
      <c r="LK26" s="5">
        <v>6.1358899999999998</v>
      </c>
      <c r="LL26" s="5">
        <v>25.37837</v>
      </c>
      <c r="LM26" s="5">
        <v>20.027370000000001</v>
      </c>
      <c r="LN26" s="5">
        <v>22.57443</v>
      </c>
      <c r="LO26" s="5">
        <v>26.593140000000002</v>
      </c>
      <c r="LP26" s="5">
        <v>52.278500000000001</v>
      </c>
      <c r="LQ26" s="5">
        <v>0</v>
      </c>
      <c r="LR26" s="5">
        <v>57.40258</v>
      </c>
      <c r="LS26" s="5">
        <v>20.891349999999999</v>
      </c>
      <c r="LT26" s="5" t="s">
        <v>501</v>
      </c>
      <c r="LU26" s="5">
        <v>19.497150000000001</v>
      </c>
      <c r="LV26" s="5">
        <v>24.755710000000001</v>
      </c>
      <c r="LW26" s="5">
        <v>10.93249</v>
      </c>
      <c r="LX26" s="5">
        <v>6.2210799999999997</v>
      </c>
      <c r="LY26" s="5">
        <v>54.404800000000002</v>
      </c>
      <c r="LZ26" s="5">
        <v>13.6877</v>
      </c>
      <c r="MA26" s="5">
        <v>16.1585</v>
      </c>
      <c r="MB26" s="5">
        <v>8.8412100000000002</v>
      </c>
      <c r="MC26" s="5">
        <v>8.7216199999999997</v>
      </c>
      <c r="MD26" s="5">
        <v>16.572579999999999</v>
      </c>
      <c r="ME26" s="5">
        <v>6.0753500000000003</v>
      </c>
      <c r="MF26" s="5">
        <v>23.832930000000001</v>
      </c>
      <c r="MG26" s="5">
        <v>11.25784</v>
      </c>
      <c r="MH26" s="5">
        <v>20.42812</v>
      </c>
      <c r="MI26" s="5">
        <v>21.74155</v>
      </c>
      <c r="MJ26" s="5">
        <v>53.963090000000001</v>
      </c>
      <c r="MK26" s="5">
        <v>18.798570000000002</v>
      </c>
      <c r="ML26" s="5">
        <v>6.9244300000000001</v>
      </c>
      <c r="MM26" s="5">
        <v>23.48687</v>
      </c>
      <c r="MN26" s="5">
        <v>22.554310000000001</v>
      </c>
      <c r="MO26" s="5">
        <v>18.902729999999998</v>
      </c>
      <c r="MP26" s="5">
        <v>18.48067</v>
      </c>
      <c r="MQ26" s="5">
        <v>19.151240000000001</v>
      </c>
      <c r="MR26" s="5">
        <v>5.2893600000000003</v>
      </c>
      <c r="MS26" s="5">
        <v>7.4531400000000003</v>
      </c>
      <c r="MT26" s="5">
        <v>40.225259999999999</v>
      </c>
      <c r="MU26" s="5">
        <v>26.713080000000001</v>
      </c>
      <c r="MV26" s="5">
        <v>18.247060000000001</v>
      </c>
      <c r="MW26" s="5">
        <v>9.6440199999999994</v>
      </c>
      <c r="MX26" s="5">
        <v>10.803570000000001</v>
      </c>
      <c r="MY26" s="5">
        <v>26.572769999999998</v>
      </c>
      <c r="MZ26" s="5" t="s">
        <v>501</v>
      </c>
      <c r="NA26" s="5">
        <v>21.254359999999998</v>
      </c>
      <c r="NB26" s="5">
        <v>29.857859999999999</v>
      </c>
      <c r="NC26" s="5">
        <v>51.679169999999999</v>
      </c>
      <c r="ND26" s="5">
        <v>22.64594</v>
      </c>
      <c r="NE26" s="5">
        <v>22.87921</v>
      </c>
      <c r="NF26" s="5">
        <v>10.295719999999999</v>
      </c>
      <c r="NG26" s="5">
        <v>14.694940000000001</v>
      </c>
      <c r="NH26" s="5">
        <v>15.448700000000001</v>
      </c>
      <c r="NI26" s="5">
        <v>23.84703</v>
      </c>
      <c r="NJ26" s="5">
        <v>16.166460000000001</v>
      </c>
      <c r="NK26" s="5">
        <v>18.492519999999999</v>
      </c>
      <c r="NL26" s="5">
        <v>23.16403</v>
      </c>
      <c r="NM26" s="5">
        <v>12.925879999999999</v>
      </c>
      <c r="NN26" s="5">
        <v>28.205310000000001</v>
      </c>
      <c r="NO26" s="5">
        <v>11.270619999999999</v>
      </c>
      <c r="NP26" s="5">
        <v>7.6631400000000003</v>
      </c>
      <c r="NQ26" s="5">
        <v>12.407019999999999</v>
      </c>
      <c r="NR26" s="5">
        <v>16.169799999999999</v>
      </c>
      <c r="NS26" s="5">
        <v>14.82403</v>
      </c>
      <c r="NT26" s="5">
        <v>11.514419999999999</v>
      </c>
      <c r="NU26" s="5">
        <v>14.43065</v>
      </c>
      <c r="NV26" s="5">
        <v>13.882160000000001</v>
      </c>
      <c r="NW26" s="5">
        <v>29.054259999999999</v>
      </c>
      <c r="NX26" s="5">
        <v>41.80001</v>
      </c>
      <c r="NY26" s="5">
        <v>17.15776</v>
      </c>
      <c r="NZ26" s="5">
        <v>18.000789999999999</v>
      </c>
      <c r="OA26" s="5">
        <v>30.28069</v>
      </c>
      <c r="OB26" s="5">
        <v>16.459769999999999</v>
      </c>
      <c r="OC26" s="5">
        <v>15.4407</v>
      </c>
      <c r="OD26" s="5">
        <v>8.3051499999999994</v>
      </c>
      <c r="OE26" s="5">
        <v>12.925660000000001</v>
      </c>
      <c r="OF26" s="5">
        <v>8.5372699999999995</v>
      </c>
      <c r="OG26" s="5">
        <v>27.920300000000001</v>
      </c>
      <c r="OH26" s="5">
        <v>6.0867000000000004</v>
      </c>
      <c r="OI26" s="5">
        <v>17.878820000000001</v>
      </c>
      <c r="OJ26" s="5">
        <v>25.542349999999999</v>
      </c>
      <c r="OK26" s="5">
        <v>9.1018699999999999</v>
      </c>
      <c r="OL26" s="5">
        <v>8.1219099999999997</v>
      </c>
      <c r="OM26" s="5">
        <v>165.23455000000001</v>
      </c>
      <c r="ON26" s="5">
        <v>15.885669999999999</v>
      </c>
      <c r="OO26" s="5">
        <v>67.505499999999998</v>
      </c>
      <c r="OP26" s="5">
        <v>65.169929999999994</v>
      </c>
      <c r="OQ26" s="5">
        <v>0</v>
      </c>
      <c r="OR26" s="5">
        <v>7.6630000000000003</v>
      </c>
      <c r="OS26" s="5">
        <v>17.567689999999999</v>
      </c>
      <c r="OT26" s="5">
        <v>13.69244</v>
      </c>
      <c r="OU26" s="5">
        <v>13.604430000000001</v>
      </c>
      <c r="OV26" s="5">
        <v>14.21195</v>
      </c>
      <c r="OW26" s="5">
        <v>7.3399700000000001</v>
      </c>
      <c r="OX26" s="5">
        <v>28.085090000000001</v>
      </c>
      <c r="OY26" s="5">
        <v>23.92323</v>
      </c>
      <c r="OZ26" s="5">
        <v>31.621849999999998</v>
      </c>
      <c r="PA26" s="5">
        <v>2.8090999999999999</v>
      </c>
      <c r="PB26" s="5">
        <v>21.966259999999998</v>
      </c>
      <c r="PC26" s="5">
        <v>50.703299999999999</v>
      </c>
      <c r="PD26" s="5">
        <v>19.681470000000001</v>
      </c>
      <c r="PE26" s="5">
        <v>19.979220000000002</v>
      </c>
      <c r="PF26" s="5">
        <v>23.49269</v>
      </c>
      <c r="PG26" s="5">
        <v>7.5818399999999997</v>
      </c>
      <c r="PH26" s="5">
        <v>17.603539999999999</v>
      </c>
      <c r="PI26" s="5">
        <v>110.22633999999999</v>
      </c>
      <c r="PJ26" s="5">
        <v>5.6578600000000003</v>
      </c>
      <c r="PK26" s="5">
        <v>18.77882</v>
      </c>
      <c r="PL26" s="5">
        <v>12.960610000000001</v>
      </c>
      <c r="PM26" s="5">
        <v>17.159410000000001</v>
      </c>
      <c r="PN26" s="5">
        <v>24.10943</v>
      </c>
      <c r="PO26" s="5">
        <v>19.979220000000002</v>
      </c>
      <c r="PP26" s="5">
        <v>18.85792</v>
      </c>
      <c r="PQ26" s="5">
        <v>23.150919999999999</v>
      </c>
      <c r="PR26" s="5">
        <v>124.1981</v>
      </c>
      <c r="PS26" s="5">
        <v>40.189869999999999</v>
      </c>
      <c r="PT26" s="5">
        <v>16.42886</v>
      </c>
      <c r="PU26" s="5">
        <v>40.982700000000001</v>
      </c>
      <c r="PV26" s="5">
        <v>13.66933</v>
      </c>
      <c r="PW26" s="5">
        <v>10.15184</v>
      </c>
      <c r="PX26" s="5">
        <v>66.101380000000006</v>
      </c>
      <c r="PY26" s="5">
        <v>43.891550000000002</v>
      </c>
      <c r="PZ26" s="5">
        <v>13.868690000000001</v>
      </c>
      <c r="QA26" s="5">
        <v>9.4235600000000002</v>
      </c>
      <c r="QB26" s="5">
        <v>3.7237800000000001</v>
      </c>
      <c r="QC26" s="5">
        <v>11.77004</v>
      </c>
      <c r="QD26" s="5">
        <v>13.04833</v>
      </c>
      <c r="QE26" s="5">
        <v>22.22147</v>
      </c>
      <c r="QF26" s="5">
        <v>28.21611</v>
      </c>
      <c r="QG26" s="5">
        <v>18.176189999999998</v>
      </c>
      <c r="QH26" s="5">
        <v>21.19951</v>
      </c>
      <c r="QI26" s="5">
        <v>9.9501000000000008</v>
      </c>
      <c r="QJ26" s="5">
        <v>16.761569999999999</v>
      </c>
      <c r="QK26" s="5">
        <v>17.629850000000001</v>
      </c>
      <c r="QL26" s="5">
        <v>34.293170000000003</v>
      </c>
      <c r="QM26" s="5">
        <v>13.687670000000001</v>
      </c>
      <c r="QN26" s="5">
        <v>18.46386</v>
      </c>
      <c r="QO26" s="5">
        <v>15.598990000000001</v>
      </c>
      <c r="QP26" s="5">
        <v>17.818580000000001</v>
      </c>
      <c r="QQ26" s="5">
        <v>14.49522</v>
      </c>
      <c r="QR26" s="5">
        <v>15.03561</v>
      </c>
      <c r="QS26" s="5">
        <v>3.64364</v>
      </c>
      <c r="QT26" s="5">
        <v>20.810390000000002</v>
      </c>
      <c r="QU26" s="5">
        <v>23.837730000000001</v>
      </c>
      <c r="QV26" s="5">
        <v>9.0342500000000001</v>
      </c>
      <c r="QW26" s="5">
        <v>26.681470000000001</v>
      </c>
      <c r="QX26" s="5">
        <v>28.144490000000001</v>
      </c>
      <c r="QY26" s="5">
        <v>17.254639999999998</v>
      </c>
      <c r="QZ26" s="5">
        <v>25.473700000000001</v>
      </c>
      <c r="RA26" s="5">
        <v>16.02366</v>
      </c>
      <c r="RB26" s="5">
        <v>18.22579</v>
      </c>
      <c r="RC26" s="5">
        <v>13.784179999999999</v>
      </c>
      <c r="RD26" s="5">
        <v>9.2916899999999991</v>
      </c>
      <c r="RE26" s="5">
        <v>13.395149999999999</v>
      </c>
      <c r="RF26" s="5">
        <v>36.744329999999998</v>
      </c>
      <c r="RG26" s="5">
        <v>9.0063899999999997</v>
      </c>
      <c r="RH26" s="5">
        <v>107.87867</v>
      </c>
      <c r="RI26" s="5" t="s">
        <v>501</v>
      </c>
      <c r="RJ26" s="5">
        <v>40.514830000000003</v>
      </c>
      <c r="RK26" s="5" t="s">
        <v>501</v>
      </c>
      <c r="RL26" s="5">
        <v>37.710729999999998</v>
      </c>
      <c r="RM26" s="5">
        <v>9.1846999999999994</v>
      </c>
      <c r="RN26" s="5">
        <v>86.566879999999998</v>
      </c>
      <c r="RO26" s="5">
        <v>15.01459</v>
      </c>
      <c r="RP26" s="5">
        <v>26.630379999999999</v>
      </c>
      <c r="RQ26" s="5">
        <v>11.457789999999999</v>
      </c>
      <c r="RR26" s="5">
        <v>56.060859999999998</v>
      </c>
      <c r="RS26" s="5">
        <v>14.35215</v>
      </c>
      <c r="RT26" s="5">
        <v>8.8744399999999999</v>
      </c>
      <c r="RU26" s="5">
        <v>10.05664</v>
      </c>
      <c r="RV26" s="5">
        <v>12.011559999999999</v>
      </c>
      <c r="RW26" s="5">
        <v>8.9242100000000004</v>
      </c>
      <c r="RX26" s="5">
        <v>9.31677</v>
      </c>
      <c r="RY26" s="5">
        <v>12.11613</v>
      </c>
      <c r="RZ26" s="5">
        <v>39.72242</v>
      </c>
      <c r="SA26" s="5">
        <v>9.7808100000000007</v>
      </c>
      <c r="SB26" s="5">
        <v>0</v>
      </c>
      <c r="SC26" s="5">
        <v>0</v>
      </c>
    </row>
    <row r="27" spans="1:497" x14ac:dyDescent="0.25">
      <c r="A27" s="2">
        <f>EVEVITDA!A27</f>
        <v>44742</v>
      </c>
      <c r="B27" s="5">
        <v>25.32715</v>
      </c>
      <c r="C27" s="5">
        <v>22.230889999999999</v>
      </c>
      <c r="D27" s="5">
        <v>27.556809999999999</v>
      </c>
      <c r="E27" s="5">
        <v>63.95496</v>
      </c>
      <c r="F27" s="5">
        <v>18.725059999999999</v>
      </c>
      <c r="G27" s="5">
        <v>13.628869999999999</v>
      </c>
      <c r="H27" s="5">
        <v>0</v>
      </c>
      <c r="I27" s="5">
        <v>12.313330000000001</v>
      </c>
      <c r="J27" s="5">
        <v>53.813760000000002</v>
      </c>
      <c r="K27" s="5">
        <v>42.684310000000004</v>
      </c>
      <c r="L27" s="5">
        <v>9.2829099999999993</v>
      </c>
      <c r="M27" s="5">
        <v>7.7423099999999998</v>
      </c>
      <c r="N27" s="5">
        <v>22.889040000000001</v>
      </c>
      <c r="O27" s="5">
        <v>25.753409999999999</v>
      </c>
      <c r="P27" s="5">
        <v>23.938669999999998</v>
      </c>
      <c r="Q27" s="5">
        <v>17.326840000000001</v>
      </c>
      <c r="R27" s="5">
        <v>34.820770000000003</v>
      </c>
      <c r="S27" s="5">
        <v>29.72917</v>
      </c>
      <c r="T27" s="5">
        <v>16.488520000000001</v>
      </c>
      <c r="U27" s="5">
        <v>13.14996</v>
      </c>
      <c r="V27" s="5">
        <v>18.47833</v>
      </c>
      <c r="W27" s="5">
        <v>10.879770000000001</v>
      </c>
      <c r="X27" s="5">
        <v>8.9513200000000008</v>
      </c>
      <c r="Y27" s="5">
        <v>7.8984399999999999</v>
      </c>
      <c r="Z27" s="5">
        <v>16.421569999999999</v>
      </c>
      <c r="AA27" s="5">
        <v>25.257960000000001</v>
      </c>
      <c r="AB27" s="5">
        <v>17.58699</v>
      </c>
      <c r="AC27" s="5">
        <v>25.182300000000001</v>
      </c>
      <c r="AD27" s="5">
        <v>32.493310000000001</v>
      </c>
      <c r="AE27" s="5">
        <v>24.599989999999998</v>
      </c>
      <c r="AF27" s="5">
        <v>13.282920000000001</v>
      </c>
      <c r="AG27" s="5">
        <v>23.668140000000001</v>
      </c>
      <c r="AH27" s="5">
        <v>9.82653</v>
      </c>
      <c r="AI27" s="5">
        <v>8.8517799999999998</v>
      </c>
      <c r="AJ27" s="5">
        <v>24.78829</v>
      </c>
      <c r="AK27" s="5">
        <v>23.89312</v>
      </c>
      <c r="AL27" s="5">
        <v>12.41231</v>
      </c>
      <c r="AM27" s="5">
        <v>17.53115</v>
      </c>
      <c r="AN27" s="5">
        <v>24.898140000000001</v>
      </c>
      <c r="AO27" s="5">
        <v>11.34117</v>
      </c>
      <c r="AP27" s="5">
        <v>28.328890000000001</v>
      </c>
      <c r="AQ27" s="5">
        <v>13.714</v>
      </c>
      <c r="AR27" s="5">
        <v>9.2772000000000006</v>
      </c>
      <c r="AS27" s="5">
        <v>19.858630000000002</v>
      </c>
      <c r="AT27" s="5">
        <v>13.99</v>
      </c>
      <c r="AU27" s="5">
        <v>18.695129999999999</v>
      </c>
      <c r="AV27" s="5">
        <v>25.428889999999999</v>
      </c>
      <c r="AW27" s="5">
        <v>13.867990000000001</v>
      </c>
      <c r="AX27" s="5">
        <v>7.7983700000000002</v>
      </c>
      <c r="AY27" s="5">
        <v>17.81025</v>
      </c>
      <c r="AZ27" s="5">
        <v>24.808689999999999</v>
      </c>
      <c r="BA27" s="5">
        <v>10.516159999999999</v>
      </c>
      <c r="BB27" s="5">
        <v>8.0654500000000002</v>
      </c>
      <c r="BC27" s="5">
        <v>25.845189999999999</v>
      </c>
      <c r="BD27" s="5">
        <v>60.976610000000001</v>
      </c>
      <c r="BE27" s="5">
        <v>17.764749999999999</v>
      </c>
      <c r="BF27" s="5">
        <v>10.852919999999999</v>
      </c>
      <c r="BG27" s="5">
        <v>39.303269999999998</v>
      </c>
      <c r="BH27" s="5">
        <v>33.12238</v>
      </c>
      <c r="BI27" s="5">
        <v>19.296140000000001</v>
      </c>
      <c r="BJ27" s="5">
        <v>14.09384</v>
      </c>
      <c r="BK27" s="5" t="s">
        <v>501</v>
      </c>
      <c r="BL27" s="5">
        <v>19.853339999999999</v>
      </c>
      <c r="BM27" s="5">
        <v>8.5099499999999999</v>
      </c>
      <c r="BN27" s="5">
        <v>12.61839</v>
      </c>
      <c r="BO27" s="5">
        <v>5.9868100000000002</v>
      </c>
      <c r="BP27" s="5">
        <v>16.319759999999999</v>
      </c>
      <c r="BQ27" s="5">
        <v>10.3452</v>
      </c>
      <c r="BR27" s="5">
        <v>22.372949999999999</v>
      </c>
      <c r="BS27" s="5">
        <v>5.3592399999999998</v>
      </c>
      <c r="BT27" s="5">
        <v>16.93451</v>
      </c>
      <c r="BU27" s="5">
        <v>19.4468</v>
      </c>
      <c r="BV27" s="5">
        <v>11.92929</v>
      </c>
      <c r="BW27" s="5">
        <v>6.8513999999999999</v>
      </c>
      <c r="BX27" s="5">
        <v>16.351299999999998</v>
      </c>
      <c r="BY27" s="5">
        <v>14.77821</v>
      </c>
      <c r="BZ27" s="5">
        <v>16.27589</v>
      </c>
      <c r="CA27" s="5">
        <v>16.335329999999999</v>
      </c>
      <c r="CB27" s="5">
        <v>38.144799999999996</v>
      </c>
      <c r="CC27" s="5">
        <v>14.207739999999999</v>
      </c>
      <c r="CD27" s="5">
        <v>19.860430000000001</v>
      </c>
      <c r="CE27" s="5">
        <v>20.36056</v>
      </c>
      <c r="CF27" s="5">
        <v>12.632860000000001</v>
      </c>
      <c r="CG27" s="5">
        <v>16.073049999999999</v>
      </c>
      <c r="CH27" s="5">
        <v>22.253920000000001</v>
      </c>
      <c r="CI27" s="5">
        <v>13.43059</v>
      </c>
      <c r="CJ27" s="5">
        <v>14.231809999999999</v>
      </c>
      <c r="CK27" s="5">
        <v>56.277909999999999</v>
      </c>
      <c r="CL27" s="5">
        <v>8.9513200000000008</v>
      </c>
      <c r="CM27" s="5">
        <v>15.82166</v>
      </c>
      <c r="CN27" s="5">
        <v>27.989660000000001</v>
      </c>
      <c r="CO27" s="5">
        <v>11.788119999999999</v>
      </c>
      <c r="CP27" s="5">
        <v>61.09478</v>
      </c>
      <c r="CQ27" s="5">
        <v>16.057939999999999</v>
      </c>
      <c r="CR27" s="5">
        <v>11.527760000000001</v>
      </c>
      <c r="CS27" s="5">
        <v>35.563429999999997</v>
      </c>
      <c r="CT27" s="5">
        <v>14.856439999999999</v>
      </c>
      <c r="CU27" s="5">
        <v>13.346629999999999</v>
      </c>
      <c r="CV27" s="5">
        <v>10.27974</v>
      </c>
      <c r="CW27" s="5">
        <v>20.88814</v>
      </c>
      <c r="CX27" s="5">
        <v>20.207429999999999</v>
      </c>
      <c r="CY27" s="5">
        <v>26.901669999999999</v>
      </c>
      <c r="CZ27" s="5">
        <v>9.8984400000000008</v>
      </c>
      <c r="DA27" s="5">
        <v>35.718490000000003</v>
      </c>
      <c r="DB27" s="5">
        <v>8.0886899999999997</v>
      </c>
      <c r="DC27" s="5">
        <v>17.430309999999999</v>
      </c>
      <c r="DD27" s="5">
        <v>24.847930000000002</v>
      </c>
      <c r="DE27" s="5">
        <v>24.652850000000001</v>
      </c>
      <c r="DF27" s="5">
        <v>19.960529999999999</v>
      </c>
      <c r="DG27" s="5">
        <v>26.51989</v>
      </c>
      <c r="DH27" s="5">
        <v>32.93985</v>
      </c>
      <c r="DI27" s="5">
        <v>25.729600000000001</v>
      </c>
      <c r="DJ27" s="5">
        <v>134.06505999999999</v>
      </c>
      <c r="DK27" s="5">
        <v>22.733049999999999</v>
      </c>
      <c r="DL27" s="5">
        <v>10.82427</v>
      </c>
      <c r="DM27" s="5">
        <v>6.5655999999999999</v>
      </c>
      <c r="DN27" s="5">
        <v>22.49221</v>
      </c>
      <c r="DO27" s="5">
        <v>39.187669999999997</v>
      </c>
      <c r="DP27" s="5">
        <v>11.02675</v>
      </c>
      <c r="DQ27" s="5">
        <v>83.814260000000004</v>
      </c>
      <c r="DR27" s="5">
        <v>13.99465</v>
      </c>
      <c r="DS27" s="5">
        <v>17.912859999999998</v>
      </c>
      <c r="DT27" s="5">
        <v>37.446579999999997</v>
      </c>
      <c r="DU27" s="5">
        <v>25.58718</v>
      </c>
      <c r="DV27" s="5">
        <v>10.735760000000001</v>
      </c>
      <c r="DW27" s="5">
        <v>25.6876</v>
      </c>
      <c r="DX27" s="5">
        <v>12.95293</v>
      </c>
      <c r="DY27" s="5">
        <v>15.035019999999999</v>
      </c>
      <c r="DZ27" s="5">
        <v>10.41888</v>
      </c>
      <c r="EA27" s="5">
        <v>9.8565000000000005</v>
      </c>
      <c r="EB27" s="5">
        <v>17.336500000000001</v>
      </c>
      <c r="EC27" s="5">
        <v>10.06474</v>
      </c>
      <c r="ED27" s="5">
        <v>28.02074</v>
      </c>
      <c r="EE27" s="5">
        <v>15.49619</v>
      </c>
      <c r="EF27" s="5">
        <v>19.432749999999999</v>
      </c>
      <c r="EG27" s="5">
        <v>21.70693</v>
      </c>
      <c r="EH27" s="5">
        <v>15.202310000000001</v>
      </c>
      <c r="EI27" s="5">
        <v>17.532810000000001</v>
      </c>
      <c r="EJ27" s="5">
        <v>8.40273</v>
      </c>
      <c r="EK27" s="5">
        <v>31.264019999999999</v>
      </c>
      <c r="EL27" s="5">
        <v>20.488759999999999</v>
      </c>
      <c r="EM27" s="5">
        <v>19.62537</v>
      </c>
      <c r="EN27" s="5">
        <v>50.38747</v>
      </c>
      <c r="EO27" s="5">
        <v>85.037170000000003</v>
      </c>
      <c r="EP27" s="5">
        <v>17.060780000000001</v>
      </c>
      <c r="EQ27" s="5">
        <v>9.5985499999999995</v>
      </c>
      <c r="ER27" s="5">
        <v>28.995460000000001</v>
      </c>
      <c r="ES27" s="5">
        <v>18.91947</v>
      </c>
      <c r="ET27" s="5">
        <v>18.696269999999998</v>
      </c>
      <c r="EU27" s="5">
        <v>24.64668</v>
      </c>
      <c r="EV27" s="5">
        <v>22.01351</v>
      </c>
      <c r="EW27" s="5">
        <v>20.21893</v>
      </c>
      <c r="EX27" s="5">
        <v>21.354330000000001</v>
      </c>
      <c r="EY27" s="5">
        <v>6.7192299999999996</v>
      </c>
      <c r="EZ27" s="5">
        <v>20.347439999999999</v>
      </c>
      <c r="FA27" s="5">
        <v>6.5371100000000002</v>
      </c>
      <c r="FB27" s="5">
        <v>11.076140000000001</v>
      </c>
      <c r="FC27" s="5">
        <v>12.031980000000001</v>
      </c>
      <c r="FD27" s="5">
        <v>5.5058100000000003</v>
      </c>
      <c r="FE27" s="5">
        <v>5.4534000000000002</v>
      </c>
      <c r="FF27" s="5">
        <v>4.8561199999999998</v>
      </c>
      <c r="FG27" s="5">
        <v>9.2989099999999993</v>
      </c>
      <c r="FH27" s="5">
        <v>15.465350000000001</v>
      </c>
      <c r="FI27" s="5">
        <v>24.81352</v>
      </c>
      <c r="FJ27" s="5">
        <v>17.80078</v>
      </c>
      <c r="FK27" s="5">
        <v>19.91958</v>
      </c>
      <c r="FL27" s="5">
        <v>15.82403</v>
      </c>
      <c r="FM27" s="5">
        <v>36.146270000000001</v>
      </c>
      <c r="FN27" s="5">
        <v>25.020009999999999</v>
      </c>
      <c r="FO27" s="5">
        <v>9.5405999999999995</v>
      </c>
      <c r="FP27" s="5">
        <v>3.8928199999999999</v>
      </c>
      <c r="FQ27" s="5">
        <v>17.57</v>
      </c>
      <c r="FR27" s="5">
        <v>12.92164</v>
      </c>
      <c r="FS27" s="5">
        <v>47.085599999999999</v>
      </c>
      <c r="FT27" s="5">
        <v>15.281330000000001</v>
      </c>
      <c r="FU27" s="5">
        <v>94.360060000000004</v>
      </c>
      <c r="FV27" s="5">
        <v>10.645709999999999</v>
      </c>
      <c r="FW27" s="5">
        <v>18.988620000000001</v>
      </c>
      <c r="FX27" s="5">
        <v>17.540150000000001</v>
      </c>
      <c r="FY27" s="5">
        <v>8.0774799999999995</v>
      </c>
      <c r="FZ27" s="5">
        <v>15.097709999999999</v>
      </c>
      <c r="GA27" s="5">
        <v>10.76543</v>
      </c>
      <c r="GB27" s="5">
        <v>22.12781</v>
      </c>
      <c r="GC27" s="5">
        <v>13.41844</v>
      </c>
      <c r="GD27" s="5">
        <v>6.1705699999999997</v>
      </c>
      <c r="GE27" s="5">
        <v>29.761089999999999</v>
      </c>
      <c r="GF27" s="5">
        <v>15.42709</v>
      </c>
      <c r="GG27" s="5">
        <v>8.7971699999999995</v>
      </c>
      <c r="GH27" s="5">
        <v>14.481009999999999</v>
      </c>
      <c r="GI27" s="5">
        <v>18.71442</v>
      </c>
      <c r="GJ27" s="5">
        <v>12.922800000000001</v>
      </c>
      <c r="GK27" s="5">
        <v>41.901209999999999</v>
      </c>
      <c r="GL27" s="5">
        <v>8.3948999999999998</v>
      </c>
      <c r="GM27" s="5">
        <v>17.45908</v>
      </c>
      <c r="GN27" s="5">
        <v>8.4749400000000001</v>
      </c>
      <c r="GO27" s="5">
        <v>23.219930000000002</v>
      </c>
      <c r="GP27" s="5">
        <v>79.253510000000006</v>
      </c>
      <c r="GQ27" s="5">
        <v>0</v>
      </c>
      <c r="GR27" s="5">
        <v>19.041370000000001</v>
      </c>
      <c r="GS27" s="5">
        <v>9.5790900000000008</v>
      </c>
      <c r="GT27" s="5">
        <v>12.174289999999999</v>
      </c>
      <c r="GU27" s="5">
        <v>17.0108</v>
      </c>
      <c r="GV27" s="5">
        <v>5.4528600000000003</v>
      </c>
      <c r="GW27" s="5">
        <v>4.1592700000000002</v>
      </c>
      <c r="GX27" s="5">
        <v>9.1169200000000004</v>
      </c>
      <c r="GY27" s="5">
        <v>27.34891</v>
      </c>
      <c r="GZ27" s="5">
        <v>20.766380000000002</v>
      </c>
      <c r="HA27" s="5">
        <v>14.851570000000001</v>
      </c>
      <c r="HB27" s="5">
        <v>10.41722</v>
      </c>
      <c r="HC27" s="5">
        <v>31.38223</v>
      </c>
      <c r="HD27" s="5">
        <v>7.0052099999999999</v>
      </c>
      <c r="HE27" s="5">
        <v>6.5295100000000001</v>
      </c>
      <c r="HF27" s="5">
        <v>21.199940000000002</v>
      </c>
      <c r="HG27" s="5">
        <v>29.701250000000002</v>
      </c>
      <c r="HH27" s="5">
        <v>20.285309999999999</v>
      </c>
      <c r="HI27" s="5">
        <v>27.555879999999998</v>
      </c>
      <c r="HJ27" s="5">
        <v>4.3166900000000004</v>
      </c>
      <c r="HK27" s="5">
        <v>17.794319999999999</v>
      </c>
      <c r="HL27" s="5">
        <v>19.868739999999999</v>
      </c>
      <c r="HM27" s="5">
        <v>35.915019999999998</v>
      </c>
      <c r="HN27" s="5">
        <v>26.136130000000001</v>
      </c>
      <c r="HO27" s="5">
        <v>41.345529999999997</v>
      </c>
      <c r="HP27" s="5">
        <v>20.774339999999999</v>
      </c>
      <c r="HQ27" s="5" t="s">
        <v>501</v>
      </c>
      <c r="HR27" s="5">
        <v>23.247669999999999</v>
      </c>
      <c r="HS27" s="5">
        <v>19.781880000000001</v>
      </c>
      <c r="HT27" s="5">
        <v>6.81365</v>
      </c>
      <c r="HU27" s="5">
        <v>9.3796999999999997</v>
      </c>
      <c r="HV27" s="5">
        <v>14.531169999999999</v>
      </c>
      <c r="HW27" s="5">
        <v>4.5018399999999996</v>
      </c>
      <c r="HX27" s="5">
        <v>18.907689999999999</v>
      </c>
      <c r="HY27" s="5">
        <v>12.69084</v>
      </c>
      <c r="HZ27" s="5">
        <v>52.490949999999998</v>
      </c>
      <c r="IA27" s="5">
        <v>20.47174</v>
      </c>
      <c r="IB27" s="5">
        <v>19.298570000000002</v>
      </c>
      <c r="IC27" s="5">
        <v>9.9340499999999992</v>
      </c>
      <c r="ID27" s="5">
        <v>32.569740000000003</v>
      </c>
      <c r="IE27" s="5">
        <v>20.09845</v>
      </c>
      <c r="IF27" s="5">
        <v>21.810079999999999</v>
      </c>
      <c r="IG27" s="5">
        <v>23.666160000000001</v>
      </c>
      <c r="IH27" s="5">
        <v>12.26674</v>
      </c>
      <c r="II27" s="5">
        <v>6.5121599999999997</v>
      </c>
      <c r="IJ27" s="5">
        <v>30.863379999999999</v>
      </c>
      <c r="IK27" s="5">
        <v>16.85031</v>
      </c>
      <c r="IL27" s="5">
        <v>28.011130000000001</v>
      </c>
      <c r="IM27" s="5">
        <v>14.67624</v>
      </c>
      <c r="IN27" s="5">
        <v>0</v>
      </c>
      <c r="IO27" s="5">
        <v>21.532520000000002</v>
      </c>
      <c r="IP27" s="5">
        <v>20.536180000000002</v>
      </c>
      <c r="IQ27" s="5">
        <v>13.17473</v>
      </c>
      <c r="IR27" s="5">
        <v>21.775110000000002</v>
      </c>
      <c r="IS27" s="5">
        <v>15.717879999999999</v>
      </c>
      <c r="IT27" s="5">
        <v>28.523479999999999</v>
      </c>
      <c r="IU27" s="5">
        <v>27.849740000000001</v>
      </c>
      <c r="IV27" s="5">
        <v>12.87801</v>
      </c>
      <c r="IW27" s="5">
        <v>14.83935</v>
      </c>
      <c r="IX27" s="5">
        <v>20.834700000000002</v>
      </c>
      <c r="IY27" s="5">
        <v>22.38579</v>
      </c>
      <c r="IZ27" s="5">
        <v>7.70913</v>
      </c>
      <c r="JA27" s="5">
        <v>10.392480000000001</v>
      </c>
      <c r="JB27" s="5">
        <v>12.805490000000001</v>
      </c>
      <c r="JC27" s="5">
        <v>15.0219</v>
      </c>
      <c r="JD27" s="5">
        <v>15.13566</v>
      </c>
      <c r="JE27" s="5">
        <v>8.9721100000000007</v>
      </c>
      <c r="JF27" s="5">
        <v>16.138809999999999</v>
      </c>
      <c r="JG27" s="5">
        <v>19.296530000000001</v>
      </c>
      <c r="JH27" s="5">
        <v>5.6490099999999996</v>
      </c>
      <c r="JI27" s="5">
        <v>15.448219999999999</v>
      </c>
      <c r="JJ27" s="5">
        <v>20.516670000000001</v>
      </c>
      <c r="JK27" s="5">
        <v>57.769910000000003</v>
      </c>
      <c r="JL27" s="5">
        <v>21.841529999999999</v>
      </c>
      <c r="JM27" s="5">
        <v>12.35122</v>
      </c>
      <c r="JN27" s="5">
        <v>34.097819999999999</v>
      </c>
      <c r="JO27" s="5">
        <v>16.43901</v>
      </c>
      <c r="JP27" s="5">
        <v>29.262139999999999</v>
      </c>
      <c r="JQ27" s="5">
        <v>39.44323</v>
      </c>
      <c r="JR27" s="5">
        <v>19.853539999999999</v>
      </c>
      <c r="JS27" s="5">
        <v>26.308</v>
      </c>
      <c r="JT27" s="5">
        <v>6.4532699999999998</v>
      </c>
      <c r="JU27" s="5">
        <v>11.921609999999999</v>
      </c>
      <c r="JV27" s="5">
        <v>14.01938</v>
      </c>
      <c r="JW27" s="5">
        <v>28.66647</v>
      </c>
      <c r="JX27" s="5">
        <v>9.7127400000000002</v>
      </c>
      <c r="JY27" s="5">
        <v>14.143840000000001</v>
      </c>
      <c r="JZ27" s="5">
        <v>10.21499</v>
      </c>
      <c r="KA27" s="5">
        <v>8.57362</v>
      </c>
      <c r="KB27" s="5">
        <v>30.49757</v>
      </c>
      <c r="KC27" s="5">
        <v>36.250880000000002</v>
      </c>
      <c r="KD27" s="5">
        <v>17.264589999999998</v>
      </c>
      <c r="KE27" s="5">
        <v>14.03444</v>
      </c>
      <c r="KF27" s="5">
        <v>8.2224900000000005</v>
      </c>
      <c r="KG27" s="5">
        <v>20.790489999999998</v>
      </c>
      <c r="KH27" s="5">
        <v>6.3290499999999996</v>
      </c>
      <c r="KI27" s="5">
        <v>3.6337100000000002</v>
      </c>
      <c r="KJ27" s="5">
        <v>16.26333</v>
      </c>
      <c r="KK27" s="5">
        <v>11.984120000000001</v>
      </c>
      <c r="KL27" s="5">
        <v>13.996790000000001</v>
      </c>
      <c r="KM27" s="5">
        <v>11.57207</v>
      </c>
      <c r="KN27" s="5">
        <v>23.57019</v>
      </c>
      <c r="KO27" s="5">
        <v>11.16944</v>
      </c>
      <c r="KP27" s="5">
        <v>7.8532000000000002</v>
      </c>
      <c r="KQ27" s="5">
        <v>28.81129</v>
      </c>
      <c r="KR27" s="5">
        <v>11.200979999999999</v>
      </c>
      <c r="KS27" s="5">
        <v>5.2672499999999998</v>
      </c>
      <c r="KT27" s="5">
        <v>20.364129999999999</v>
      </c>
      <c r="KU27" s="5">
        <v>18.669499999999999</v>
      </c>
      <c r="KV27" s="5">
        <v>20.791399999999999</v>
      </c>
      <c r="KW27" s="5">
        <v>21.5031</v>
      </c>
      <c r="KX27" s="5">
        <v>62.810920000000003</v>
      </c>
      <c r="KY27" s="5">
        <v>21.404039999999998</v>
      </c>
      <c r="KZ27" s="5">
        <v>19.29372</v>
      </c>
      <c r="LA27" s="5">
        <v>17.088930000000001</v>
      </c>
      <c r="LB27" s="5">
        <v>32.201279999999997</v>
      </c>
      <c r="LC27" s="5">
        <v>9.7721</v>
      </c>
      <c r="LD27" s="5">
        <v>15.446820000000001</v>
      </c>
      <c r="LE27" s="5">
        <v>0</v>
      </c>
      <c r="LF27" s="5">
        <v>17.20626</v>
      </c>
      <c r="LG27" s="5" t="s">
        <v>501</v>
      </c>
      <c r="LH27" s="5">
        <v>81.154750000000007</v>
      </c>
      <c r="LI27" s="5">
        <v>14.12617</v>
      </c>
      <c r="LJ27" s="5">
        <v>33.079610000000002</v>
      </c>
      <c r="LK27" s="5">
        <v>5.1894400000000003</v>
      </c>
      <c r="LL27" s="5">
        <v>23.408390000000001</v>
      </c>
      <c r="LM27" s="5">
        <v>18.875579999999999</v>
      </c>
      <c r="LN27" s="5">
        <v>14.218859999999999</v>
      </c>
      <c r="LO27" s="5">
        <v>24.47456</v>
      </c>
      <c r="LP27" s="5">
        <v>43.666930000000001</v>
      </c>
      <c r="LQ27" s="5">
        <v>0</v>
      </c>
      <c r="LR27" s="5">
        <v>48.536149999999999</v>
      </c>
      <c r="LS27" s="5">
        <v>20.387619999999998</v>
      </c>
      <c r="LT27" s="5" t="s">
        <v>501</v>
      </c>
      <c r="LU27" s="5">
        <v>17.68694</v>
      </c>
      <c r="LV27" s="5">
        <v>21.340990000000001</v>
      </c>
      <c r="LW27" s="5">
        <v>10.5166</v>
      </c>
      <c r="LX27" s="5">
        <v>4.9960199999999997</v>
      </c>
      <c r="LY27" s="5">
        <v>53.239559999999997</v>
      </c>
      <c r="LZ27" s="5">
        <v>13.006119999999999</v>
      </c>
      <c r="MA27" s="5">
        <v>15.20702</v>
      </c>
      <c r="MB27" s="5">
        <v>8.2781500000000001</v>
      </c>
      <c r="MC27" s="5">
        <v>8.1725499999999993</v>
      </c>
      <c r="MD27" s="5">
        <v>15.56015</v>
      </c>
      <c r="ME27" s="5">
        <v>5.0010700000000003</v>
      </c>
      <c r="MF27" s="5">
        <v>19.622</v>
      </c>
      <c r="MG27" s="5">
        <v>7.9310799999999997</v>
      </c>
      <c r="MH27" s="5">
        <v>21.313030000000001</v>
      </c>
      <c r="MI27" s="5">
        <v>18.54702</v>
      </c>
      <c r="MJ27" s="5">
        <v>51.889090000000003</v>
      </c>
      <c r="MK27" s="5">
        <v>16.78933</v>
      </c>
      <c r="ML27" s="5">
        <v>5.0159700000000003</v>
      </c>
      <c r="MM27" s="5">
        <v>19.63841</v>
      </c>
      <c r="MN27" s="5">
        <v>21.908639999999998</v>
      </c>
      <c r="MO27" s="5">
        <v>18.06531</v>
      </c>
      <c r="MP27" s="5">
        <v>17.037040000000001</v>
      </c>
      <c r="MQ27" s="5">
        <v>19.045169999999999</v>
      </c>
      <c r="MR27" s="5">
        <v>3.8026599999999999</v>
      </c>
      <c r="MS27" s="5">
        <v>7.3909200000000004</v>
      </c>
      <c r="MT27" s="5">
        <v>27.664400000000001</v>
      </c>
      <c r="MU27" s="5">
        <v>25.39331</v>
      </c>
      <c r="MV27" s="5">
        <v>16.555969999999999</v>
      </c>
      <c r="MW27" s="5">
        <v>8.0536899999999996</v>
      </c>
      <c r="MX27" s="5">
        <v>9.8284199999999995</v>
      </c>
      <c r="MY27" s="5">
        <v>25.30857</v>
      </c>
      <c r="MZ27" s="5" t="s">
        <v>501</v>
      </c>
      <c r="NA27" s="5">
        <v>18.925899999999999</v>
      </c>
      <c r="NB27" s="5">
        <v>27.110620000000001</v>
      </c>
      <c r="NC27" s="5">
        <v>42.281329999999997</v>
      </c>
      <c r="ND27" s="5">
        <v>22.504380000000001</v>
      </c>
      <c r="NE27" s="5">
        <v>22.611219999999999</v>
      </c>
      <c r="NF27" s="5">
        <v>9.7328499999999991</v>
      </c>
      <c r="NG27" s="5">
        <v>13.152329999999999</v>
      </c>
      <c r="NH27" s="5">
        <v>14.79588</v>
      </c>
      <c r="NI27" s="5">
        <v>22.759119999999999</v>
      </c>
      <c r="NJ27" s="5">
        <v>15.271039999999999</v>
      </c>
      <c r="NK27" s="5">
        <v>16.430499999999999</v>
      </c>
      <c r="NL27" s="5">
        <v>22.924869999999999</v>
      </c>
      <c r="NM27" s="5">
        <v>11.955690000000001</v>
      </c>
      <c r="NN27" s="5">
        <v>22.102170000000001</v>
      </c>
      <c r="NO27" s="5">
        <v>10.939920000000001</v>
      </c>
      <c r="NP27" s="5">
        <v>8.0131700000000006</v>
      </c>
      <c r="NQ27" s="5">
        <v>11.733280000000001</v>
      </c>
      <c r="NR27" s="5">
        <v>14.68816</v>
      </c>
      <c r="NS27" s="5">
        <v>17.162610000000001</v>
      </c>
      <c r="NT27" s="5">
        <v>7.30396</v>
      </c>
      <c r="NU27" s="5">
        <v>13.10439</v>
      </c>
      <c r="NV27" s="5">
        <v>12.17361</v>
      </c>
      <c r="NW27" s="5">
        <v>28.127929999999999</v>
      </c>
      <c r="NX27" s="5">
        <v>39.578090000000003</v>
      </c>
      <c r="NY27" s="5">
        <v>15.473369999999999</v>
      </c>
      <c r="NZ27" s="5">
        <v>14.76186</v>
      </c>
      <c r="OA27" s="5">
        <v>27.080490000000001</v>
      </c>
      <c r="OB27" s="5">
        <v>16.580010000000001</v>
      </c>
      <c r="OC27" s="5">
        <v>10.850110000000001</v>
      </c>
      <c r="OD27" s="5">
        <v>8.0241000000000007</v>
      </c>
      <c r="OE27" s="5">
        <v>11.71866</v>
      </c>
      <c r="OF27" s="5">
        <v>8.0746699999999993</v>
      </c>
      <c r="OG27" s="5">
        <v>25.902480000000001</v>
      </c>
      <c r="OH27" s="5">
        <v>6.1878299999999999</v>
      </c>
      <c r="OI27" s="5">
        <v>17.29832</v>
      </c>
      <c r="OJ27" s="5">
        <v>23.429480000000002</v>
      </c>
      <c r="OK27" s="5">
        <v>13.39298</v>
      </c>
      <c r="OL27" s="5">
        <v>6.8497399999999997</v>
      </c>
      <c r="OM27" s="5" t="s">
        <v>501</v>
      </c>
      <c r="ON27" s="5">
        <v>14.81349</v>
      </c>
      <c r="OO27" s="5">
        <v>62.343600000000002</v>
      </c>
      <c r="OP27" s="5">
        <v>53.613799999999998</v>
      </c>
      <c r="OQ27" s="5">
        <v>0</v>
      </c>
      <c r="OR27" s="5">
        <v>7.25413</v>
      </c>
      <c r="OS27" s="5">
        <v>16.51089</v>
      </c>
      <c r="OT27" s="5">
        <v>12.138159999999999</v>
      </c>
      <c r="OU27" s="5">
        <v>12.33311</v>
      </c>
      <c r="OV27" s="5">
        <v>13.64742</v>
      </c>
      <c r="OW27" s="5">
        <v>7.0790100000000002</v>
      </c>
      <c r="OX27" s="5">
        <v>28.750060000000001</v>
      </c>
      <c r="OY27" s="5">
        <v>20.116769999999999</v>
      </c>
      <c r="OZ27" s="5">
        <v>30.72739</v>
      </c>
      <c r="PA27" s="5">
        <v>3.02732</v>
      </c>
      <c r="PB27" s="5">
        <v>21.10323</v>
      </c>
      <c r="PC27" s="5">
        <v>47.189190000000004</v>
      </c>
      <c r="PD27" s="5">
        <v>19.06024</v>
      </c>
      <c r="PE27" s="5">
        <v>18.841999999999999</v>
      </c>
      <c r="PF27" s="5">
        <v>21.497350000000001</v>
      </c>
      <c r="PG27" s="5">
        <v>6.5417300000000003</v>
      </c>
      <c r="PH27" s="5">
        <v>10.07891</v>
      </c>
      <c r="PI27" s="5">
        <v>95.457170000000005</v>
      </c>
      <c r="PJ27" s="5">
        <v>4.7744</v>
      </c>
      <c r="PK27" s="5">
        <v>16.807200000000002</v>
      </c>
      <c r="PL27" s="5">
        <v>12.069509999999999</v>
      </c>
      <c r="PM27" s="5">
        <v>15.61481</v>
      </c>
      <c r="PN27" s="5">
        <v>21.11852</v>
      </c>
      <c r="PO27" s="5">
        <v>18.841999999999999</v>
      </c>
      <c r="PP27" s="5">
        <v>18.05029</v>
      </c>
      <c r="PQ27" s="5">
        <v>20.743480000000002</v>
      </c>
      <c r="PR27" s="5">
        <v>124.26451</v>
      </c>
      <c r="PS27" s="5">
        <v>33.679900000000004</v>
      </c>
      <c r="PT27" s="5">
        <v>15.84971</v>
      </c>
      <c r="PU27" s="5">
        <v>35.534239999999997</v>
      </c>
      <c r="PV27" s="5">
        <v>12.38364</v>
      </c>
      <c r="PW27" s="5">
        <v>8.9828200000000002</v>
      </c>
      <c r="PX27" s="5">
        <v>65.523290000000003</v>
      </c>
      <c r="PY27" s="5">
        <v>39.545499999999997</v>
      </c>
      <c r="PZ27" s="5">
        <v>13.84234</v>
      </c>
      <c r="QA27" s="5">
        <v>8.7896900000000002</v>
      </c>
      <c r="QB27" s="5">
        <v>3.1331899999999999</v>
      </c>
      <c r="QC27" s="5">
        <v>10.36599</v>
      </c>
      <c r="QD27" s="5">
        <v>12.51862</v>
      </c>
      <c r="QE27" s="5">
        <v>18.91292</v>
      </c>
      <c r="QF27" s="5">
        <v>27.672999999999998</v>
      </c>
      <c r="QG27" s="5">
        <v>16.534089999999999</v>
      </c>
      <c r="QH27" s="5">
        <v>17.937110000000001</v>
      </c>
      <c r="QI27" s="5">
        <v>8.6429299999999998</v>
      </c>
      <c r="QJ27" s="5">
        <v>15.148529999999999</v>
      </c>
      <c r="QK27" s="5">
        <v>15.201129999999999</v>
      </c>
      <c r="QL27" s="5">
        <v>31.490919999999999</v>
      </c>
      <c r="QM27" s="5">
        <v>13.610939999999999</v>
      </c>
      <c r="QN27" s="5">
        <v>16.285150000000002</v>
      </c>
      <c r="QO27" s="5">
        <v>15.793760000000001</v>
      </c>
      <c r="QP27" s="5">
        <v>17.17765</v>
      </c>
      <c r="QQ27" s="5">
        <v>14.454789999999999</v>
      </c>
      <c r="QR27" s="5">
        <v>13.678800000000001</v>
      </c>
      <c r="QS27" s="5">
        <v>3.2445300000000001</v>
      </c>
      <c r="QT27" s="5">
        <v>16.418980000000001</v>
      </c>
      <c r="QU27" s="5">
        <v>23.723569999999999</v>
      </c>
      <c r="QV27" s="5">
        <v>7.9512299999999998</v>
      </c>
      <c r="QW27" s="5">
        <v>24.562080000000002</v>
      </c>
      <c r="QX27" s="5">
        <v>23.38748</v>
      </c>
      <c r="QY27" s="5">
        <v>16.831299999999999</v>
      </c>
      <c r="QZ27" s="5">
        <v>24.493169999999999</v>
      </c>
      <c r="RA27" s="5">
        <v>15.49489</v>
      </c>
      <c r="RB27" s="5">
        <v>18.341439999999999</v>
      </c>
      <c r="RC27" s="5">
        <v>13.502319999999999</v>
      </c>
      <c r="RD27" s="5">
        <v>8.93309</v>
      </c>
      <c r="RE27" s="5">
        <v>6.5548200000000003</v>
      </c>
      <c r="RF27" s="5">
        <v>34.373449999999998</v>
      </c>
      <c r="RG27" s="5">
        <v>8.4460599999999992</v>
      </c>
      <c r="RH27" s="5">
        <v>92.349940000000004</v>
      </c>
      <c r="RI27" s="5" t="s">
        <v>501</v>
      </c>
      <c r="RJ27" s="5">
        <v>36.6511</v>
      </c>
      <c r="RK27" s="5" t="s">
        <v>501</v>
      </c>
      <c r="RL27" s="5">
        <v>35.634650000000001</v>
      </c>
      <c r="RM27" s="5">
        <v>7.7309799999999997</v>
      </c>
      <c r="RN27" s="5">
        <v>43.651699999999998</v>
      </c>
      <c r="RO27" s="5">
        <v>15.184049999999999</v>
      </c>
      <c r="RP27" s="5">
        <v>19.385670000000001</v>
      </c>
      <c r="RQ27" s="5">
        <v>11.50102</v>
      </c>
      <c r="RR27" s="5">
        <v>47.477969999999999</v>
      </c>
      <c r="RS27" s="5">
        <v>13.727679999999999</v>
      </c>
      <c r="RT27" s="5">
        <v>6.7021199999999999</v>
      </c>
      <c r="RU27" s="5">
        <v>9.5547599999999999</v>
      </c>
      <c r="RV27" s="5">
        <v>12.87702</v>
      </c>
      <c r="RW27" s="5">
        <v>8.0404099999999996</v>
      </c>
      <c r="RX27" s="5">
        <v>7.2404799999999998</v>
      </c>
      <c r="RY27" s="5">
        <v>10.69234</v>
      </c>
      <c r="RZ27" s="5">
        <v>37.56317</v>
      </c>
      <c r="SA27" s="5">
        <v>9.9765499999999996</v>
      </c>
      <c r="SB27" s="5">
        <v>0</v>
      </c>
      <c r="SC27" s="5">
        <v>0</v>
      </c>
    </row>
    <row r="28" spans="1:497" x14ac:dyDescent="0.25">
      <c r="A28" s="2">
        <f>EVEVITDA!A28</f>
        <v>44712</v>
      </c>
      <c r="B28" s="5">
        <v>26.55499</v>
      </c>
      <c r="C28" s="5">
        <v>24.153320000000001</v>
      </c>
      <c r="D28" s="5">
        <v>33.813839999999999</v>
      </c>
      <c r="E28" s="5">
        <v>66.223830000000007</v>
      </c>
      <c r="F28" s="5">
        <v>19.323619999999998</v>
      </c>
      <c r="G28" s="5">
        <v>16.2164</v>
      </c>
      <c r="H28" s="5">
        <v>0</v>
      </c>
      <c r="I28" s="5">
        <v>14.683490000000001</v>
      </c>
      <c r="J28" s="5">
        <v>58.697940000000003</v>
      </c>
      <c r="K28" s="5">
        <v>36.378410000000002</v>
      </c>
      <c r="L28" s="5">
        <v>10.94483</v>
      </c>
      <c r="M28" s="5">
        <v>9.4204500000000007</v>
      </c>
      <c r="N28" s="5">
        <v>22.152069999999998</v>
      </c>
      <c r="O28" s="5">
        <v>27.876760000000001</v>
      </c>
      <c r="P28" s="5">
        <v>24.40183</v>
      </c>
      <c r="Q28" s="5">
        <v>17.524010000000001</v>
      </c>
      <c r="R28" s="5">
        <v>33.997900000000001</v>
      </c>
      <c r="S28" s="5">
        <v>33.747630000000001</v>
      </c>
      <c r="T28" s="5">
        <v>18.131460000000001</v>
      </c>
      <c r="U28" s="5">
        <v>13.55935</v>
      </c>
      <c r="V28" s="5">
        <v>19.500920000000001</v>
      </c>
      <c r="W28" s="5">
        <v>10.464840000000001</v>
      </c>
      <c r="X28" s="5">
        <v>10.58954</v>
      </c>
      <c r="Y28" s="5">
        <v>10.13133</v>
      </c>
      <c r="Z28" s="5">
        <v>18.398</v>
      </c>
      <c r="AA28" s="5">
        <v>25.423179999999999</v>
      </c>
      <c r="AB28" s="5">
        <v>23.38223</v>
      </c>
      <c r="AC28" s="5">
        <v>29.468620000000001</v>
      </c>
      <c r="AD28" s="5">
        <v>32.051209999999998</v>
      </c>
      <c r="AE28" s="5">
        <v>24.77477</v>
      </c>
      <c r="AF28" s="5">
        <v>14.14495</v>
      </c>
      <c r="AG28" s="5">
        <v>26.71912</v>
      </c>
      <c r="AH28" s="5">
        <v>10.999829999999999</v>
      </c>
      <c r="AI28" s="5">
        <v>10.176310000000001</v>
      </c>
      <c r="AJ28" s="5">
        <v>25.895510000000002</v>
      </c>
      <c r="AK28" s="5">
        <v>26.600239999999999</v>
      </c>
      <c r="AL28" s="5">
        <v>13.096690000000001</v>
      </c>
      <c r="AM28" s="5">
        <v>20.215240000000001</v>
      </c>
      <c r="AN28" s="5">
        <v>25.472930000000002</v>
      </c>
      <c r="AO28" s="5">
        <v>14.48794</v>
      </c>
      <c r="AP28" s="5">
        <v>30.463799999999999</v>
      </c>
      <c r="AQ28" s="5">
        <v>14.44478</v>
      </c>
      <c r="AR28" s="5">
        <v>9.3507899999999999</v>
      </c>
      <c r="AS28" s="5">
        <v>22.84036</v>
      </c>
      <c r="AT28" s="5">
        <v>16.908719999999999</v>
      </c>
      <c r="AU28" s="5">
        <v>22.861059999999998</v>
      </c>
      <c r="AV28" s="5">
        <v>27.371020000000001</v>
      </c>
      <c r="AW28" s="5">
        <v>13.637169999999999</v>
      </c>
      <c r="AX28" s="5">
        <v>8.2821899999999999</v>
      </c>
      <c r="AY28" s="5">
        <v>19.228680000000001</v>
      </c>
      <c r="AZ28" s="5">
        <v>25.698419999999999</v>
      </c>
      <c r="BA28" s="5">
        <v>11.814299999999999</v>
      </c>
      <c r="BB28" s="5">
        <v>8.4133200000000006</v>
      </c>
      <c r="BC28" s="5">
        <v>25.44819</v>
      </c>
      <c r="BD28" s="5">
        <v>59.941270000000003</v>
      </c>
      <c r="BE28" s="5">
        <v>18.181069999999998</v>
      </c>
      <c r="BF28" s="5">
        <v>12.759969999999999</v>
      </c>
      <c r="BG28" s="5">
        <v>44.540970000000002</v>
      </c>
      <c r="BH28" s="5">
        <v>27.30322</v>
      </c>
      <c r="BI28" s="5">
        <v>21.461110000000001</v>
      </c>
      <c r="BJ28" s="5">
        <v>17.184799999999999</v>
      </c>
      <c r="BK28" s="5" t="s">
        <v>501</v>
      </c>
      <c r="BL28" s="5">
        <v>19.649239999999999</v>
      </c>
      <c r="BM28" s="5">
        <v>8.6453299999999995</v>
      </c>
      <c r="BN28" s="5">
        <v>14.050660000000001</v>
      </c>
      <c r="BO28" s="5">
        <v>7.93133</v>
      </c>
      <c r="BP28" s="5">
        <v>21.05358</v>
      </c>
      <c r="BQ28" s="5">
        <v>11.29838</v>
      </c>
      <c r="BR28" s="5">
        <v>23.005469999999999</v>
      </c>
      <c r="BS28" s="5">
        <v>6.3957899999999999</v>
      </c>
      <c r="BT28" s="5">
        <v>19.274149999999999</v>
      </c>
      <c r="BU28" s="5">
        <v>18.443000000000001</v>
      </c>
      <c r="BV28" s="5">
        <v>14.344469999999999</v>
      </c>
      <c r="BW28" s="5">
        <v>7.8709600000000002</v>
      </c>
      <c r="BX28" s="5">
        <v>17.941279999999999</v>
      </c>
      <c r="BY28" s="5">
        <v>16.96332</v>
      </c>
      <c r="BZ28" s="5">
        <v>17.19117</v>
      </c>
      <c r="CA28" s="5">
        <v>16.93788</v>
      </c>
      <c r="CB28" s="5">
        <v>39.368769999999998</v>
      </c>
      <c r="CC28" s="5">
        <v>15.55766</v>
      </c>
      <c r="CD28" s="5">
        <v>23.381260000000001</v>
      </c>
      <c r="CE28" s="5">
        <v>22.42822</v>
      </c>
      <c r="CF28" s="5">
        <v>13.586729999999999</v>
      </c>
      <c r="CG28" s="5">
        <v>17.93826</v>
      </c>
      <c r="CH28" s="5">
        <v>22.925329999999999</v>
      </c>
      <c r="CI28" s="5">
        <v>15.25178</v>
      </c>
      <c r="CJ28" s="5">
        <v>14.167439999999999</v>
      </c>
      <c r="CK28" s="5">
        <v>57.371400000000001</v>
      </c>
      <c r="CL28" s="5">
        <v>10.58954</v>
      </c>
      <c r="CM28" s="5">
        <v>16.36985</v>
      </c>
      <c r="CN28" s="5">
        <v>29.71622</v>
      </c>
      <c r="CO28" s="5">
        <v>14.010859999999999</v>
      </c>
      <c r="CP28" s="5">
        <v>60.35819</v>
      </c>
      <c r="CQ28" s="5">
        <v>20.579709999999999</v>
      </c>
      <c r="CR28" s="5">
        <v>11.77816</v>
      </c>
      <c r="CS28" s="5">
        <v>34.252450000000003</v>
      </c>
      <c r="CT28" s="5">
        <v>16.29664</v>
      </c>
      <c r="CU28" s="5">
        <v>15.01859</v>
      </c>
      <c r="CV28" s="5">
        <v>10.762409999999999</v>
      </c>
      <c r="CW28" s="5">
        <v>21.384830000000001</v>
      </c>
      <c r="CX28" s="5">
        <v>21.43403</v>
      </c>
      <c r="CY28" s="5">
        <v>27.74859</v>
      </c>
      <c r="CZ28" s="5">
        <v>9.6848700000000001</v>
      </c>
      <c r="DA28" s="5">
        <v>37.470950000000002</v>
      </c>
      <c r="DB28" s="5">
        <v>10.49619</v>
      </c>
      <c r="DC28" s="5">
        <v>18.681920000000002</v>
      </c>
      <c r="DD28" s="5">
        <v>25.530950000000001</v>
      </c>
      <c r="DE28" s="5">
        <v>26.890309999999999</v>
      </c>
      <c r="DF28" s="5">
        <v>20.957740000000001</v>
      </c>
      <c r="DG28" s="5">
        <v>27.507159999999999</v>
      </c>
      <c r="DH28" s="5">
        <v>32.963070000000002</v>
      </c>
      <c r="DI28" s="5">
        <v>25.287980000000001</v>
      </c>
      <c r="DJ28" s="5">
        <v>145.46529000000001</v>
      </c>
      <c r="DK28" s="5">
        <v>24.98237</v>
      </c>
      <c r="DL28" s="5">
        <v>12.801589999999999</v>
      </c>
      <c r="DM28" s="5">
        <v>8.4759799999999998</v>
      </c>
      <c r="DN28" s="5">
        <v>26.94492</v>
      </c>
      <c r="DO28" s="5">
        <v>40.139429999999997</v>
      </c>
      <c r="DP28" s="5">
        <v>11.5002</v>
      </c>
      <c r="DQ28" s="5">
        <v>87.650210000000001</v>
      </c>
      <c r="DR28" s="5">
        <v>14.11036</v>
      </c>
      <c r="DS28" s="5">
        <v>19.023599999999998</v>
      </c>
      <c r="DT28" s="5">
        <v>40.147419999999997</v>
      </c>
      <c r="DU28" s="5">
        <v>24.891400000000001</v>
      </c>
      <c r="DV28" s="5">
        <v>13.727449999999999</v>
      </c>
      <c r="DW28" s="5">
        <v>26.59254</v>
      </c>
      <c r="DX28" s="5">
        <v>14.22226</v>
      </c>
      <c r="DY28" s="5">
        <v>13.88396</v>
      </c>
      <c r="DZ28" s="5">
        <v>11.73272</v>
      </c>
      <c r="EA28" s="5">
        <v>10.01262</v>
      </c>
      <c r="EB28" s="5">
        <v>22.3096</v>
      </c>
      <c r="EC28" s="5">
        <v>11.81986</v>
      </c>
      <c r="ED28" s="5">
        <v>31.694269999999999</v>
      </c>
      <c r="EE28" s="5">
        <v>16.94021</v>
      </c>
      <c r="EF28" s="5">
        <v>22.18207</v>
      </c>
      <c r="EG28" s="5">
        <v>22.37735</v>
      </c>
      <c r="EH28" s="5">
        <v>16.955120000000001</v>
      </c>
      <c r="EI28" s="5">
        <v>17.76737</v>
      </c>
      <c r="EJ28" s="5">
        <v>10.980919999999999</v>
      </c>
      <c r="EK28" s="5">
        <v>33.339750000000002</v>
      </c>
      <c r="EL28" s="5">
        <v>21.509609999999999</v>
      </c>
      <c r="EM28" s="5">
        <v>20.0715</v>
      </c>
      <c r="EN28" s="5">
        <v>67.702910000000003</v>
      </c>
      <c r="EO28" s="5">
        <v>96.136830000000003</v>
      </c>
      <c r="EP28" s="5">
        <v>20.763179999999998</v>
      </c>
      <c r="EQ28" s="5">
        <v>11.94796</v>
      </c>
      <c r="ER28" s="5">
        <v>29.862629999999999</v>
      </c>
      <c r="ES28" s="5">
        <v>18.471070000000001</v>
      </c>
      <c r="ET28" s="5">
        <v>18.877210000000002</v>
      </c>
      <c r="EU28" s="5">
        <v>27.74145</v>
      </c>
      <c r="EV28" s="5">
        <v>22.533460000000002</v>
      </c>
      <c r="EW28" s="5">
        <v>23.54458</v>
      </c>
      <c r="EX28" s="5">
        <v>27.276479999999999</v>
      </c>
      <c r="EY28" s="5">
        <v>9.6831200000000006</v>
      </c>
      <c r="EZ28" s="5">
        <v>20.14104</v>
      </c>
      <c r="FA28" s="5">
        <v>10.024520000000001</v>
      </c>
      <c r="FB28" s="5">
        <v>11.794269999999999</v>
      </c>
      <c r="FC28" s="5">
        <v>13.79415</v>
      </c>
      <c r="FD28" s="5">
        <v>6.7582300000000002</v>
      </c>
      <c r="FE28" s="5">
        <v>6.6208600000000004</v>
      </c>
      <c r="FF28" s="5">
        <v>5.9131099999999996</v>
      </c>
      <c r="FG28" s="5">
        <v>9.8686600000000002</v>
      </c>
      <c r="FH28" s="5">
        <v>17.00554</v>
      </c>
      <c r="FI28" s="5">
        <v>31.500319999999999</v>
      </c>
      <c r="FJ28" s="5">
        <v>19.92775</v>
      </c>
      <c r="FK28" s="5">
        <v>24.650790000000001</v>
      </c>
      <c r="FL28" s="5">
        <v>16.66574</v>
      </c>
      <c r="FM28" s="5">
        <v>38.410269999999997</v>
      </c>
      <c r="FN28" s="5">
        <v>30.20852</v>
      </c>
      <c r="FO28" s="5">
        <v>10.667350000000001</v>
      </c>
      <c r="FP28" s="5">
        <v>4.2090899999999998</v>
      </c>
      <c r="FQ28" s="5">
        <v>16.948160000000001</v>
      </c>
      <c r="FR28" s="5">
        <v>13.65915</v>
      </c>
      <c r="FS28" s="5">
        <v>44.822600000000001</v>
      </c>
      <c r="FT28" s="5">
        <v>18.920390000000001</v>
      </c>
      <c r="FU28" s="5">
        <v>102.42131000000001</v>
      </c>
      <c r="FV28" s="5">
        <v>13.286659999999999</v>
      </c>
      <c r="FW28" s="5">
        <v>20.201160000000002</v>
      </c>
      <c r="FX28" s="5">
        <v>19.111270000000001</v>
      </c>
      <c r="FY28" s="5">
        <v>9.9066399999999994</v>
      </c>
      <c r="FZ28" s="5">
        <v>18.236419999999999</v>
      </c>
      <c r="GA28" s="5">
        <v>11.79644</v>
      </c>
      <c r="GB28" s="5">
        <v>21.71152</v>
      </c>
      <c r="GC28" s="5">
        <v>15.891590000000001</v>
      </c>
      <c r="GD28" s="5">
        <v>9.6228099999999994</v>
      </c>
      <c r="GE28" s="5">
        <v>31.581859999999999</v>
      </c>
      <c r="GF28" s="5">
        <v>17.5456</v>
      </c>
      <c r="GG28" s="5">
        <v>9.6841899999999992</v>
      </c>
      <c r="GH28" s="5">
        <v>16.372319999999998</v>
      </c>
      <c r="GI28" s="5">
        <v>18.16056</v>
      </c>
      <c r="GJ28" s="5">
        <v>13.919549999999999</v>
      </c>
      <c r="GK28" s="5">
        <v>47.133240000000001</v>
      </c>
      <c r="GL28" s="5">
        <v>9.25305</v>
      </c>
      <c r="GM28" s="5">
        <v>17.372800000000002</v>
      </c>
      <c r="GN28" s="5">
        <v>9.1056500000000007</v>
      </c>
      <c r="GO28" s="5">
        <v>24.474309999999999</v>
      </c>
      <c r="GP28" s="5">
        <v>78.745109999999997</v>
      </c>
      <c r="GQ28" s="5">
        <v>0</v>
      </c>
      <c r="GR28" s="5">
        <v>20.0715</v>
      </c>
      <c r="GS28" s="5">
        <v>11.95876</v>
      </c>
      <c r="GT28" s="5">
        <v>13.829700000000001</v>
      </c>
      <c r="GU28" s="5">
        <v>18.23263</v>
      </c>
      <c r="GV28" s="5">
        <v>6.82918</v>
      </c>
      <c r="GW28" s="5">
        <v>4.5202600000000004</v>
      </c>
      <c r="GX28" s="5">
        <v>10.478590000000001</v>
      </c>
      <c r="GY28" s="5">
        <v>27.97542</v>
      </c>
      <c r="GZ28" s="5">
        <v>20.590599999999998</v>
      </c>
      <c r="HA28" s="5">
        <v>17.563110000000002</v>
      </c>
      <c r="HB28" s="5">
        <v>11.1435</v>
      </c>
      <c r="HC28" s="5">
        <v>36.804090000000002</v>
      </c>
      <c r="HD28" s="5">
        <v>8.6909700000000001</v>
      </c>
      <c r="HE28" s="5">
        <v>6.6553699999999996</v>
      </c>
      <c r="HF28" s="5">
        <v>22.311520000000002</v>
      </c>
      <c r="HG28" s="5">
        <v>30.05808</v>
      </c>
      <c r="HH28" s="5">
        <v>21.690300000000001</v>
      </c>
      <c r="HI28" s="5">
        <v>31.21424</v>
      </c>
      <c r="HJ28" s="5">
        <v>5.7340999999999998</v>
      </c>
      <c r="HK28" s="5">
        <v>19.850960000000001</v>
      </c>
      <c r="HL28" s="5">
        <v>21.960080000000001</v>
      </c>
      <c r="HM28" s="5">
        <v>38.116860000000003</v>
      </c>
      <c r="HN28" s="5">
        <v>28.176130000000001</v>
      </c>
      <c r="HO28" s="5">
        <v>46.132640000000002</v>
      </c>
      <c r="HP28" s="5">
        <v>24.0181</v>
      </c>
      <c r="HQ28" s="5" t="s">
        <v>501</v>
      </c>
      <c r="HR28" s="5">
        <v>24.97748</v>
      </c>
      <c r="HS28" s="5">
        <v>18.784230000000001</v>
      </c>
      <c r="HT28" s="5">
        <v>8.9547500000000007</v>
      </c>
      <c r="HU28" s="5">
        <v>11.50726</v>
      </c>
      <c r="HV28" s="5">
        <v>16.094629999999999</v>
      </c>
      <c r="HW28" s="5">
        <v>5.8769200000000001</v>
      </c>
      <c r="HX28" s="5">
        <v>17.696539999999999</v>
      </c>
      <c r="HY28" s="5">
        <v>13.918089999999999</v>
      </c>
      <c r="HZ28" s="5">
        <v>54.693190000000001</v>
      </c>
      <c r="IA28" s="5">
        <v>20.382069999999999</v>
      </c>
      <c r="IB28" s="5">
        <v>20.631530000000001</v>
      </c>
      <c r="IC28" s="5">
        <v>10.36992</v>
      </c>
      <c r="ID28" s="5">
        <v>31.35379</v>
      </c>
      <c r="IE28" s="5">
        <v>21.796980000000001</v>
      </c>
      <c r="IF28" s="5">
        <v>27.02216</v>
      </c>
      <c r="IG28" s="5">
        <v>25.321020000000001</v>
      </c>
      <c r="IH28" s="5">
        <v>13.965159999999999</v>
      </c>
      <c r="II28" s="5">
        <v>7.68689</v>
      </c>
      <c r="IJ28" s="5">
        <v>33.488610000000001</v>
      </c>
      <c r="IK28" s="5">
        <v>19.175609999999999</v>
      </c>
      <c r="IL28" s="5">
        <v>29.634309999999999</v>
      </c>
      <c r="IM28" s="5">
        <v>14.390470000000001</v>
      </c>
      <c r="IN28" s="5">
        <v>0</v>
      </c>
      <c r="IO28" s="5">
        <v>21.806760000000001</v>
      </c>
      <c r="IP28" s="5">
        <v>20.125129999999999</v>
      </c>
      <c r="IQ28" s="5">
        <v>14.90823</v>
      </c>
      <c r="IR28" s="5">
        <v>24.8033</v>
      </c>
      <c r="IS28" s="5">
        <v>19.142869999999998</v>
      </c>
      <c r="IT28" s="5">
        <v>30.668710000000001</v>
      </c>
      <c r="IU28" s="5">
        <v>31.302399999999999</v>
      </c>
      <c r="IV28" s="5">
        <v>12.61328</v>
      </c>
      <c r="IW28" s="5">
        <v>19.164339999999999</v>
      </c>
      <c r="IX28" s="5">
        <v>21.76802</v>
      </c>
      <c r="IY28" s="5">
        <v>24.158940000000001</v>
      </c>
      <c r="IZ28" s="5">
        <v>9.1250800000000005</v>
      </c>
      <c r="JA28" s="5">
        <v>12.49048</v>
      </c>
      <c r="JB28" s="5">
        <v>15.32077</v>
      </c>
      <c r="JC28" s="5">
        <v>16.299949999999999</v>
      </c>
      <c r="JD28" s="5">
        <v>15.53687</v>
      </c>
      <c r="JE28" s="5">
        <v>9.9210499999999993</v>
      </c>
      <c r="JF28" s="5">
        <v>17.414390000000001</v>
      </c>
      <c r="JG28" s="5">
        <v>20.498419999999999</v>
      </c>
      <c r="JH28" s="5">
        <v>8.4674899999999997</v>
      </c>
      <c r="JI28" s="5">
        <v>17.017579999999999</v>
      </c>
      <c r="JJ28" s="5">
        <v>23.343990000000002</v>
      </c>
      <c r="JK28" s="5">
        <v>58.27675</v>
      </c>
      <c r="JL28" s="5">
        <v>23.26529</v>
      </c>
      <c r="JM28" s="5">
        <v>15.57795</v>
      </c>
      <c r="JN28" s="5">
        <v>33.134650000000001</v>
      </c>
      <c r="JO28" s="5">
        <v>18.861820000000002</v>
      </c>
      <c r="JP28" s="5">
        <v>32.76079</v>
      </c>
      <c r="JQ28" s="5">
        <v>42.399279999999997</v>
      </c>
      <c r="JR28" s="5">
        <v>19.265809999999998</v>
      </c>
      <c r="JS28" s="5">
        <v>25.878889999999998</v>
      </c>
      <c r="JT28" s="5">
        <v>9.1608300000000007</v>
      </c>
      <c r="JU28" s="5">
        <v>13.283939999999999</v>
      </c>
      <c r="JV28" s="5">
        <v>15.384449999999999</v>
      </c>
      <c r="JW28" s="5">
        <v>31.733879999999999</v>
      </c>
      <c r="JX28" s="5">
        <v>11.18417</v>
      </c>
      <c r="JY28" s="5">
        <v>15.138389999999999</v>
      </c>
      <c r="JZ28" s="5">
        <v>11.86408</v>
      </c>
      <c r="KA28" s="5">
        <v>10.09783</v>
      </c>
      <c r="KB28" s="5">
        <v>33.182940000000002</v>
      </c>
      <c r="KC28" s="5">
        <v>36.246639999999999</v>
      </c>
      <c r="KD28" s="5">
        <v>19.535720000000001</v>
      </c>
      <c r="KE28" s="5">
        <v>13.92088</v>
      </c>
      <c r="KF28" s="5">
        <v>8.7541700000000002</v>
      </c>
      <c r="KG28" s="5">
        <v>18.645700000000001</v>
      </c>
      <c r="KH28" s="5">
        <v>7.4544800000000002</v>
      </c>
      <c r="KI28" s="5">
        <v>3.9998200000000002</v>
      </c>
      <c r="KJ28" s="5">
        <v>17.444880000000001</v>
      </c>
      <c r="KK28" s="5">
        <v>14.088509999999999</v>
      </c>
      <c r="KL28" s="5">
        <v>15.43097</v>
      </c>
      <c r="KM28" s="5">
        <v>12.228540000000001</v>
      </c>
      <c r="KN28" s="5">
        <v>24.673590000000001</v>
      </c>
      <c r="KO28" s="5">
        <v>13.21541</v>
      </c>
      <c r="KP28" s="5">
        <v>8.8294800000000002</v>
      </c>
      <c r="KQ28" s="5">
        <v>27.953320000000001</v>
      </c>
      <c r="KR28" s="5">
        <v>12.92647</v>
      </c>
      <c r="KS28" s="5">
        <v>6.9203799999999998</v>
      </c>
      <c r="KT28" s="5">
        <v>22.561540000000001</v>
      </c>
      <c r="KU28" s="5">
        <v>19.734079999999999</v>
      </c>
      <c r="KV28" s="5">
        <v>21.329170000000001</v>
      </c>
      <c r="KW28" s="5">
        <v>22.514209999999999</v>
      </c>
      <c r="KX28" s="5">
        <v>61.879829999999998</v>
      </c>
      <c r="KY28" s="5">
        <v>22.040710000000001</v>
      </c>
      <c r="KZ28" s="5">
        <v>19.60651</v>
      </c>
      <c r="LA28" s="5">
        <v>18.51362</v>
      </c>
      <c r="LB28" s="5">
        <v>33.065930000000002</v>
      </c>
      <c r="LC28" s="5">
        <v>10.484970000000001</v>
      </c>
      <c r="LD28" s="5">
        <v>17.66807</v>
      </c>
      <c r="LE28" s="5">
        <v>0</v>
      </c>
      <c r="LF28" s="5">
        <v>20.84796</v>
      </c>
      <c r="LG28" s="5" t="s">
        <v>501</v>
      </c>
      <c r="LH28" s="5">
        <v>84.405720000000002</v>
      </c>
      <c r="LI28" s="5">
        <v>14.71541</v>
      </c>
      <c r="LJ28" s="5">
        <v>33.034529999999997</v>
      </c>
      <c r="LK28" s="5">
        <v>6.8133600000000003</v>
      </c>
      <c r="LL28" s="5">
        <v>25.94163</v>
      </c>
      <c r="LM28" s="5">
        <v>19.41911</v>
      </c>
      <c r="LN28" s="5">
        <v>15.58114</v>
      </c>
      <c r="LO28" s="5">
        <v>24.834769999999999</v>
      </c>
      <c r="LP28" s="5">
        <v>46.733559999999997</v>
      </c>
      <c r="LQ28" s="5">
        <v>0</v>
      </c>
      <c r="LR28" s="5">
        <v>52.802669999999999</v>
      </c>
      <c r="LS28" s="5">
        <v>22.277989999999999</v>
      </c>
      <c r="LT28" s="5" t="s">
        <v>501</v>
      </c>
      <c r="LU28" s="5">
        <v>18.761659999999999</v>
      </c>
      <c r="LV28" s="5">
        <v>23.31626</v>
      </c>
      <c r="LW28" s="5">
        <v>11.743869999999999</v>
      </c>
      <c r="LX28" s="5">
        <v>6.5175700000000001</v>
      </c>
      <c r="LY28" s="5">
        <v>57.570210000000003</v>
      </c>
      <c r="LZ28" s="5">
        <v>15.4621</v>
      </c>
      <c r="MA28" s="5">
        <v>15.769539999999999</v>
      </c>
      <c r="MB28" s="5">
        <v>9.8273899999999994</v>
      </c>
      <c r="MC28" s="5">
        <v>9.4802300000000006</v>
      </c>
      <c r="MD28" s="5">
        <v>17.452059999999999</v>
      </c>
      <c r="ME28" s="5">
        <v>7.3317100000000002</v>
      </c>
      <c r="MF28" s="5">
        <v>21.170660000000002</v>
      </c>
      <c r="MG28" s="5">
        <v>9.2903099999999998</v>
      </c>
      <c r="MH28" s="5">
        <v>22.750889999999998</v>
      </c>
      <c r="MI28" s="5">
        <v>19.82499</v>
      </c>
      <c r="MJ28" s="5">
        <v>58.560940000000002</v>
      </c>
      <c r="MK28" s="5">
        <v>17.258009999999999</v>
      </c>
      <c r="ML28" s="5">
        <v>6.0695600000000001</v>
      </c>
      <c r="MM28" s="5">
        <v>23.27732</v>
      </c>
      <c r="MN28" s="5">
        <v>23.07077</v>
      </c>
      <c r="MO28" s="5">
        <v>18.050470000000001</v>
      </c>
      <c r="MP28" s="5">
        <v>17.616800000000001</v>
      </c>
      <c r="MQ28" s="5">
        <v>20.945029999999999</v>
      </c>
      <c r="MR28" s="5">
        <v>4.5566899999999997</v>
      </c>
      <c r="MS28" s="5">
        <v>8.6558200000000003</v>
      </c>
      <c r="MT28" s="5">
        <v>58.908050000000003</v>
      </c>
      <c r="MU28" s="5">
        <v>27.42689</v>
      </c>
      <c r="MV28" s="5">
        <v>18.187840000000001</v>
      </c>
      <c r="MW28" s="5">
        <v>9.4004999999999992</v>
      </c>
      <c r="MX28" s="5">
        <v>10.608000000000001</v>
      </c>
      <c r="MY28" s="5">
        <v>28.53274</v>
      </c>
      <c r="MZ28" s="5" t="s">
        <v>501</v>
      </c>
      <c r="NA28" s="5">
        <v>19.600280000000001</v>
      </c>
      <c r="NB28" s="5">
        <v>26.86243</v>
      </c>
      <c r="NC28" s="5">
        <v>52.497729999999997</v>
      </c>
      <c r="ND28" s="5">
        <v>24.443069999999999</v>
      </c>
      <c r="NE28" s="5">
        <v>24.499310000000001</v>
      </c>
      <c r="NF28" s="5">
        <v>11.41751</v>
      </c>
      <c r="NG28" s="5">
        <v>13.824020000000001</v>
      </c>
      <c r="NH28" s="5">
        <v>15.77244</v>
      </c>
      <c r="NI28" s="5">
        <v>24.916879999999999</v>
      </c>
      <c r="NJ28" s="5">
        <v>17.892009999999999</v>
      </c>
      <c r="NK28" s="5">
        <v>17.51558</v>
      </c>
      <c r="NL28" s="5">
        <v>23.866959999999999</v>
      </c>
      <c r="NM28" s="5">
        <v>13.582990000000001</v>
      </c>
      <c r="NN28" s="5">
        <v>25.705030000000001</v>
      </c>
      <c r="NO28" s="5">
        <v>11.33113</v>
      </c>
      <c r="NP28" s="5">
        <v>8.1665600000000005</v>
      </c>
      <c r="NQ28" s="5">
        <v>13.489660000000001</v>
      </c>
      <c r="NR28" s="5">
        <v>15.49023</v>
      </c>
      <c r="NS28" s="5">
        <v>17.884219999999999</v>
      </c>
      <c r="NT28" s="5">
        <v>9.1737400000000004</v>
      </c>
      <c r="NU28" s="5">
        <v>14.660360000000001</v>
      </c>
      <c r="NV28" s="5">
        <v>16.3935</v>
      </c>
      <c r="NW28" s="5">
        <v>28.553470000000001</v>
      </c>
      <c r="NX28" s="5">
        <v>39.970849999999999</v>
      </c>
      <c r="NY28" s="5">
        <v>16.02637</v>
      </c>
      <c r="NZ28" s="5">
        <v>17.03453</v>
      </c>
      <c r="OA28" s="5">
        <v>28.08652</v>
      </c>
      <c r="OB28" s="5">
        <v>17.547000000000001</v>
      </c>
      <c r="OC28" s="5">
        <v>13.54081</v>
      </c>
      <c r="OD28" s="5">
        <v>10.3256</v>
      </c>
      <c r="OE28" s="5">
        <v>13.020810000000001</v>
      </c>
      <c r="OF28" s="5">
        <v>9.3697400000000002</v>
      </c>
      <c r="OG28" s="5">
        <v>27.020119999999999</v>
      </c>
      <c r="OH28" s="5">
        <v>9.7879100000000001</v>
      </c>
      <c r="OI28" s="5">
        <v>16.850290000000001</v>
      </c>
      <c r="OJ28" s="5">
        <v>24.71613</v>
      </c>
      <c r="OK28" s="5">
        <v>16.154389999999999</v>
      </c>
      <c r="OL28" s="5">
        <v>8.9509899999999991</v>
      </c>
      <c r="OM28" s="5" t="s">
        <v>501</v>
      </c>
      <c r="ON28" s="5">
        <v>15.611969999999999</v>
      </c>
      <c r="OO28" s="5">
        <v>69.974069999999998</v>
      </c>
      <c r="OP28" s="5">
        <v>51.263770000000001</v>
      </c>
      <c r="OQ28" s="5">
        <v>0</v>
      </c>
      <c r="OR28" s="5">
        <v>8.3490199999999994</v>
      </c>
      <c r="OS28" s="5">
        <v>18.266290000000001</v>
      </c>
      <c r="OT28" s="5">
        <v>13.45368</v>
      </c>
      <c r="OU28" s="5">
        <v>13.954980000000001</v>
      </c>
      <c r="OV28" s="5">
        <v>13.11613</v>
      </c>
      <c r="OW28" s="5">
        <v>9.3454300000000003</v>
      </c>
      <c r="OX28" s="5">
        <v>26.84441</v>
      </c>
      <c r="OY28" s="5">
        <v>23.50929</v>
      </c>
      <c r="OZ28" s="5">
        <v>36.838009999999997</v>
      </c>
      <c r="PA28" s="5">
        <v>3.5476800000000002</v>
      </c>
      <c r="PB28" s="5">
        <v>22.979150000000001</v>
      </c>
      <c r="PC28" s="5">
        <v>47.91892</v>
      </c>
      <c r="PD28" s="5">
        <v>20.32704</v>
      </c>
      <c r="PE28" s="5">
        <v>21.320799999999998</v>
      </c>
      <c r="PF28" s="5">
        <v>22.623460000000001</v>
      </c>
      <c r="PG28" s="5">
        <v>8.3101400000000005</v>
      </c>
      <c r="PH28" s="5">
        <v>11.407999999999999</v>
      </c>
      <c r="PI28" s="5">
        <v>95.758610000000004</v>
      </c>
      <c r="PJ28" s="5">
        <v>5.2452100000000002</v>
      </c>
      <c r="PK28" s="5">
        <v>18.40559</v>
      </c>
      <c r="PL28" s="5">
        <v>13.229789999999999</v>
      </c>
      <c r="PM28" s="5">
        <v>16.799309999999998</v>
      </c>
      <c r="PN28" s="5">
        <v>22.7361</v>
      </c>
      <c r="PO28" s="5">
        <v>21.320799999999998</v>
      </c>
      <c r="PP28" s="5">
        <v>19.34609</v>
      </c>
      <c r="PQ28" s="5">
        <v>28.93328</v>
      </c>
      <c r="PR28" s="5">
        <v>147.25816</v>
      </c>
      <c r="PS28" s="5">
        <v>38.776629999999997</v>
      </c>
      <c r="PT28" s="5">
        <v>14.505549999999999</v>
      </c>
      <c r="PU28" s="5">
        <v>37.133099999999999</v>
      </c>
      <c r="PV28" s="5">
        <v>12.962540000000001</v>
      </c>
      <c r="PW28" s="5">
        <v>10.54574</v>
      </c>
      <c r="PX28" s="5">
        <v>65.754739999999998</v>
      </c>
      <c r="PY28" s="5">
        <v>42.137349999999998</v>
      </c>
      <c r="PZ28" s="5">
        <v>14.901160000000001</v>
      </c>
      <c r="QA28" s="5">
        <v>10.786989999999999</v>
      </c>
      <c r="QB28" s="5">
        <v>4.4056499999999996</v>
      </c>
      <c r="QC28" s="5">
        <v>12.044549999999999</v>
      </c>
      <c r="QD28" s="5">
        <v>13.412039999999999</v>
      </c>
      <c r="QE28" s="5">
        <v>24.182279999999999</v>
      </c>
      <c r="QF28" s="5">
        <v>26.282430000000002</v>
      </c>
      <c r="QG28" s="5">
        <v>18.802309999999999</v>
      </c>
      <c r="QH28" s="5">
        <v>19.505690000000001</v>
      </c>
      <c r="QI28" s="5">
        <v>9.9550199999999993</v>
      </c>
      <c r="QJ28" s="5">
        <v>19.405080000000002</v>
      </c>
      <c r="QK28" s="5">
        <v>16.708349999999999</v>
      </c>
      <c r="QL28" s="5">
        <v>36.489600000000003</v>
      </c>
      <c r="QM28" s="5">
        <v>13.27932</v>
      </c>
      <c r="QN28" s="5">
        <v>18.187519999999999</v>
      </c>
      <c r="QO28" s="5">
        <v>16.830279999999998</v>
      </c>
      <c r="QP28" s="5">
        <v>20.10453</v>
      </c>
      <c r="QQ28" s="5">
        <v>15.47137</v>
      </c>
      <c r="QR28" s="5">
        <v>14.059469999999999</v>
      </c>
      <c r="QS28" s="5">
        <v>4.2001600000000003</v>
      </c>
      <c r="QT28" s="5">
        <v>19.334689999999998</v>
      </c>
      <c r="QU28" s="5">
        <v>23.678629999999998</v>
      </c>
      <c r="QV28" s="5">
        <v>8.9881200000000003</v>
      </c>
      <c r="QW28" s="5">
        <v>27.765830000000001</v>
      </c>
      <c r="QX28" s="5">
        <v>33.923229999999997</v>
      </c>
      <c r="QY28" s="5">
        <v>17.33671</v>
      </c>
      <c r="QZ28" s="5">
        <v>24.6206</v>
      </c>
      <c r="RA28" s="5">
        <v>17.5517</v>
      </c>
      <c r="RB28" s="5">
        <v>19.47775</v>
      </c>
      <c r="RC28" s="5">
        <v>13.71923</v>
      </c>
      <c r="RD28" s="5">
        <v>9.8373799999999996</v>
      </c>
      <c r="RE28" s="5">
        <v>9.7529699999999995</v>
      </c>
      <c r="RF28" s="5">
        <v>37.712200000000003</v>
      </c>
      <c r="RG28" s="5">
        <v>9.9917899999999999</v>
      </c>
      <c r="RH28" s="5">
        <v>108.75024000000001</v>
      </c>
      <c r="RI28" s="5" t="s">
        <v>501</v>
      </c>
      <c r="RJ28" s="5">
        <v>43.776420000000002</v>
      </c>
      <c r="RK28" s="5" t="s">
        <v>501</v>
      </c>
      <c r="RL28" s="5">
        <v>35.843229999999998</v>
      </c>
      <c r="RM28" s="5">
        <v>9.3337699999999995</v>
      </c>
      <c r="RN28" s="5">
        <v>53.400750000000002</v>
      </c>
      <c r="RO28" s="5">
        <v>16.64349</v>
      </c>
      <c r="RP28" s="5">
        <v>21.02535</v>
      </c>
      <c r="RQ28" s="5">
        <v>11.509829999999999</v>
      </c>
      <c r="RR28" s="5">
        <v>48.175260000000002</v>
      </c>
      <c r="RS28" s="5">
        <v>15.737780000000001</v>
      </c>
      <c r="RT28" s="5">
        <v>7.4637200000000004</v>
      </c>
      <c r="RU28" s="5">
        <v>11.6495</v>
      </c>
      <c r="RV28" s="5">
        <v>23.925560000000001</v>
      </c>
      <c r="RW28" s="5">
        <v>9.0811600000000006</v>
      </c>
      <c r="RX28" s="5">
        <v>8.0501799999999992</v>
      </c>
      <c r="RY28" s="5">
        <v>12.023490000000001</v>
      </c>
      <c r="RZ28" s="5">
        <v>40.810299999999998</v>
      </c>
      <c r="SA28" s="5">
        <v>13.781610000000001</v>
      </c>
      <c r="SB28" s="5">
        <v>0</v>
      </c>
      <c r="SC28" s="5">
        <v>0</v>
      </c>
    </row>
    <row r="29" spans="1:497" x14ac:dyDescent="0.25">
      <c r="A29" s="2">
        <f>EVEVITDA!A29</f>
        <v>44681</v>
      </c>
      <c r="B29" s="5">
        <v>27.104209999999998</v>
      </c>
      <c r="C29" s="5">
        <v>25.632480000000001</v>
      </c>
      <c r="D29" s="5">
        <v>32.816090000000003</v>
      </c>
      <c r="E29" s="5">
        <v>72.139250000000004</v>
      </c>
      <c r="F29" s="5">
        <v>19.345839999999999</v>
      </c>
      <c r="G29" s="5">
        <v>16.660299999999999</v>
      </c>
      <c r="H29" s="5">
        <v>0</v>
      </c>
      <c r="I29" s="5">
        <v>15.04002</v>
      </c>
      <c r="J29" s="5">
        <v>68.104209999999995</v>
      </c>
      <c r="K29" s="5">
        <v>33.446680000000001</v>
      </c>
      <c r="L29" s="5">
        <v>10.141730000000001</v>
      </c>
      <c r="M29" s="5">
        <v>8.5310600000000001</v>
      </c>
      <c r="N29" s="5">
        <v>22.671140000000001</v>
      </c>
      <c r="O29" s="5">
        <v>28.019829999999999</v>
      </c>
      <c r="P29" s="5">
        <v>26.46021</v>
      </c>
      <c r="Q29" s="5">
        <v>17.595040000000001</v>
      </c>
      <c r="R29" s="5">
        <v>38.707990000000002</v>
      </c>
      <c r="S29" s="5">
        <v>34.293750000000003</v>
      </c>
      <c r="T29" s="5">
        <v>18.63963</v>
      </c>
      <c r="U29" s="5">
        <v>13.116910000000001</v>
      </c>
      <c r="V29" s="5">
        <v>22.678789999999999</v>
      </c>
      <c r="W29" s="5">
        <v>10.364319999999999</v>
      </c>
      <c r="X29" s="5">
        <v>10.147030000000001</v>
      </c>
      <c r="Y29" s="5">
        <v>8.57653</v>
      </c>
      <c r="Z29" s="5">
        <v>17.718129999999999</v>
      </c>
      <c r="AA29" s="5">
        <v>25.91657</v>
      </c>
      <c r="AB29" s="5">
        <v>21.195650000000001</v>
      </c>
      <c r="AC29" s="5">
        <v>27.996379999999998</v>
      </c>
      <c r="AD29" s="5">
        <v>37.712800000000001</v>
      </c>
      <c r="AE29" s="5">
        <v>25.36149</v>
      </c>
      <c r="AF29" s="5">
        <v>14.436030000000001</v>
      </c>
      <c r="AG29" s="5">
        <v>25.780329999999999</v>
      </c>
      <c r="AH29" s="5">
        <v>10.74034</v>
      </c>
      <c r="AI29" s="5">
        <v>9.7682699999999993</v>
      </c>
      <c r="AJ29" s="5">
        <v>25.397790000000001</v>
      </c>
      <c r="AK29" s="5">
        <v>26.769580000000001</v>
      </c>
      <c r="AL29" s="5">
        <v>13.691509999999999</v>
      </c>
      <c r="AM29" s="5">
        <v>19.46048</v>
      </c>
      <c r="AN29" s="5">
        <v>25.016819999999999</v>
      </c>
      <c r="AO29" s="5">
        <v>12.78309</v>
      </c>
      <c r="AP29" s="5">
        <v>33.69706</v>
      </c>
      <c r="AQ29" s="5">
        <v>13.10623</v>
      </c>
      <c r="AR29" s="5">
        <v>8.4412000000000003</v>
      </c>
      <c r="AS29" s="5">
        <v>23.345739999999999</v>
      </c>
      <c r="AT29" s="5">
        <v>16.498709999999999</v>
      </c>
      <c r="AU29" s="5">
        <v>21.144739999999999</v>
      </c>
      <c r="AV29" s="5">
        <v>26.22458</v>
      </c>
      <c r="AW29" s="5">
        <v>13.0128</v>
      </c>
      <c r="AX29" s="5">
        <v>6.8846499999999997</v>
      </c>
      <c r="AY29" s="5">
        <v>17.898689999999998</v>
      </c>
      <c r="AZ29" s="5">
        <v>24.367360000000001</v>
      </c>
      <c r="BA29" s="5">
        <v>10.63841</v>
      </c>
      <c r="BB29" s="5">
        <v>7.9292899999999999</v>
      </c>
      <c r="BC29" s="5">
        <v>28.570689999999999</v>
      </c>
      <c r="BD29" s="5">
        <v>61.327109999999998</v>
      </c>
      <c r="BE29" s="5">
        <v>19.33437</v>
      </c>
      <c r="BF29" s="5">
        <v>12.65606</v>
      </c>
      <c r="BG29" s="5">
        <v>46.709090000000003</v>
      </c>
      <c r="BH29" s="5">
        <v>25.51464</v>
      </c>
      <c r="BI29" s="5">
        <v>21.575430000000001</v>
      </c>
      <c r="BJ29" s="5">
        <v>17.801390000000001</v>
      </c>
      <c r="BK29" s="5" t="s">
        <v>501</v>
      </c>
      <c r="BL29" s="5">
        <v>19.506329999999998</v>
      </c>
      <c r="BM29" s="5">
        <v>7.6582600000000003</v>
      </c>
      <c r="BN29" s="5">
        <v>14.69716</v>
      </c>
      <c r="BO29" s="5">
        <v>7.3491499999999998</v>
      </c>
      <c r="BP29" s="5">
        <v>24.485749999999999</v>
      </c>
      <c r="BQ29" s="5">
        <v>10.615399999999999</v>
      </c>
      <c r="BR29" s="5">
        <v>21.027069999999998</v>
      </c>
      <c r="BS29" s="5">
        <v>5.8437900000000003</v>
      </c>
      <c r="BT29" s="5">
        <v>19.300180000000001</v>
      </c>
      <c r="BU29" s="5">
        <v>18.926390000000001</v>
      </c>
      <c r="BV29" s="5">
        <v>12.83934</v>
      </c>
      <c r="BW29" s="5">
        <v>7.0975299999999999</v>
      </c>
      <c r="BX29" s="5">
        <v>19.305520000000001</v>
      </c>
      <c r="BY29" s="5">
        <v>17.760549999999999</v>
      </c>
      <c r="BZ29" s="5">
        <v>16.961680000000001</v>
      </c>
      <c r="CA29" s="5">
        <v>15.563459999999999</v>
      </c>
      <c r="CB29" s="5">
        <v>50.250799999999998</v>
      </c>
      <c r="CC29" s="5">
        <v>15.218680000000001</v>
      </c>
      <c r="CD29" s="5">
        <v>24.021979999999999</v>
      </c>
      <c r="CE29" s="5">
        <v>23.06007</v>
      </c>
      <c r="CF29" s="5">
        <v>13.325889999999999</v>
      </c>
      <c r="CG29" s="5">
        <v>18.0276</v>
      </c>
      <c r="CH29" s="5">
        <v>23.23376</v>
      </c>
      <c r="CI29" s="5">
        <v>13.3325</v>
      </c>
      <c r="CJ29" s="5">
        <v>13.97512</v>
      </c>
      <c r="CK29" s="5">
        <v>69.649810000000002</v>
      </c>
      <c r="CL29" s="5">
        <v>10.147030000000001</v>
      </c>
      <c r="CM29" s="5">
        <v>16.072659999999999</v>
      </c>
      <c r="CN29" s="5">
        <v>29.08136</v>
      </c>
      <c r="CO29" s="5">
        <v>15.619630000000001</v>
      </c>
      <c r="CP29" s="5">
        <v>54.601059999999997</v>
      </c>
      <c r="CQ29" s="5">
        <v>17.796510000000001</v>
      </c>
      <c r="CR29" s="5">
        <v>10.971080000000001</v>
      </c>
      <c r="CS29" s="5">
        <v>36.02375</v>
      </c>
      <c r="CT29" s="5">
        <v>15.405519999999999</v>
      </c>
      <c r="CU29" s="5">
        <v>14.678240000000001</v>
      </c>
      <c r="CV29" s="5">
        <v>9.7941800000000008</v>
      </c>
      <c r="CW29" s="5">
        <v>21.65793</v>
      </c>
      <c r="CX29" s="5">
        <v>20.636040000000001</v>
      </c>
      <c r="CY29" s="5">
        <v>28.79243</v>
      </c>
      <c r="CZ29" s="5">
        <v>9.5525199999999995</v>
      </c>
      <c r="DA29" s="5">
        <v>37.557130000000001</v>
      </c>
      <c r="DB29" s="5">
        <v>11.300230000000001</v>
      </c>
      <c r="DC29" s="5">
        <v>20.735309999999998</v>
      </c>
      <c r="DD29" s="5">
        <v>22.124079999999999</v>
      </c>
      <c r="DE29" s="5">
        <v>31.765709999999999</v>
      </c>
      <c r="DF29" s="5">
        <v>20.165040000000001</v>
      </c>
      <c r="DG29" s="5">
        <v>28.531269999999999</v>
      </c>
      <c r="DH29" s="5">
        <v>34.334870000000002</v>
      </c>
      <c r="DI29" s="5">
        <v>23.5901</v>
      </c>
      <c r="DJ29" s="5">
        <v>181.22635</v>
      </c>
      <c r="DK29" s="5">
        <v>25.145949999999999</v>
      </c>
      <c r="DL29" s="5">
        <v>12.16053</v>
      </c>
      <c r="DM29" s="5">
        <v>7.5192600000000001</v>
      </c>
      <c r="DN29" s="5">
        <v>27.552479999999999</v>
      </c>
      <c r="DO29" s="5">
        <v>39.389510000000001</v>
      </c>
      <c r="DP29" s="5">
        <v>11.624499999999999</v>
      </c>
      <c r="DQ29" s="5">
        <v>93.248959999999997</v>
      </c>
      <c r="DR29" s="5">
        <v>13.678190000000001</v>
      </c>
      <c r="DS29" s="5">
        <v>19.854019999999998</v>
      </c>
      <c r="DT29" s="5">
        <v>41.60669</v>
      </c>
      <c r="DU29" s="5">
        <v>27.382930000000002</v>
      </c>
      <c r="DV29" s="5">
        <v>13.177149999999999</v>
      </c>
      <c r="DW29" s="5">
        <v>26.629549999999998</v>
      </c>
      <c r="DX29" s="5">
        <v>14.57769</v>
      </c>
      <c r="DY29" s="5">
        <v>15.67107</v>
      </c>
      <c r="DZ29" s="5">
        <v>11.101610000000001</v>
      </c>
      <c r="EA29" s="5">
        <v>8.8605699999999992</v>
      </c>
      <c r="EB29" s="5">
        <v>18.859079999999999</v>
      </c>
      <c r="EC29" s="5">
        <v>10.67675</v>
      </c>
      <c r="ED29" s="5">
        <v>34.51455</v>
      </c>
      <c r="EE29" s="5">
        <v>18.294180000000001</v>
      </c>
      <c r="EF29" s="5">
        <v>21.727530000000002</v>
      </c>
      <c r="EG29" s="5">
        <v>20.949369999999998</v>
      </c>
      <c r="EH29" s="5">
        <v>17.65812</v>
      </c>
      <c r="EI29" s="5">
        <v>18.633649999999999</v>
      </c>
      <c r="EJ29" s="5">
        <v>11.35473</v>
      </c>
      <c r="EK29" s="5">
        <v>33.250190000000003</v>
      </c>
      <c r="EL29" s="5">
        <v>21.681609999999999</v>
      </c>
      <c r="EM29" s="5">
        <v>21.164529999999999</v>
      </c>
      <c r="EN29" s="5">
        <v>116.54761999999999</v>
      </c>
      <c r="EO29" s="5">
        <v>111.52047</v>
      </c>
      <c r="EP29" s="5">
        <v>21.194590000000002</v>
      </c>
      <c r="EQ29" s="5">
        <v>12.193250000000001</v>
      </c>
      <c r="ER29" s="5">
        <v>30.673089999999998</v>
      </c>
      <c r="ES29" s="5">
        <v>17.298459999999999</v>
      </c>
      <c r="ET29" s="5">
        <v>17.951640000000001</v>
      </c>
      <c r="EU29" s="5">
        <v>29.45468</v>
      </c>
      <c r="EV29" s="5">
        <v>22.310649999999999</v>
      </c>
      <c r="EW29" s="5">
        <v>19.39594</v>
      </c>
      <c r="EX29" s="5">
        <v>32.08943</v>
      </c>
      <c r="EY29" s="5">
        <v>9.8019499999999997</v>
      </c>
      <c r="EZ29" s="5">
        <v>21.018689999999999</v>
      </c>
      <c r="FA29" s="5">
        <v>11.844250000000001</v>
      </c>
      <c r="FB29" s="5">
        <v>11.289870000000001</v>
      </c>
      <c r="FC29" s="5">
        <v>13.340730000000001</v>
      </c>
      <c r="FD29" s="5">
        <v>6.5857400000000004</v>
      </c>
      <c r="FE29" s="5">
        <v>6.4076300000000002</v>
      </c>
      <c r="FF29" s="5">
        <v>5.5745100000000001</v>
      </c>
      <c r="FG29" s="5">
        <v>9.5666799999999999</v>
      </c>
      <c r="FH29" s="5">
        <v>16.59872</v>
      </c>
      <c r="FI29" s="5">
        <v>37.395040000000002</v>
      </c>
      <c r="FJ29" s="5">
        <v>21.449179999999998</v>
      </c>
      <c r="FK29" s="5">
        <v>24.39076</v>
      </c>
      <c r="FL29" s="5">
        <v>17.9285</v>
      </c>
      <c r="FM29" s="5">
        <v>40.261870000000002</v>
      </c>
      <c r="FN29" s="5">
        <v>28.127279999999999</v>
      </c>
      <c r="FO29" s="5">
        <v>11.29491</v>
      </c>
      <c r="FP29" s="5">
        <v>3.8915999999999999</v>
      </c>
      <c r="FQ29" s="5">
        <v>16.860479999999999</v>
      </c>
      <c r="FR29" s="5">
        <v>13.060309999999999</v>
      </c>
      <c r="FS29" s="5">
        <v>45.126869999999997</v>
      </c>
      <c r="FT29" s="5">
        <v>20.224769999999999</v>
      </c>
      <c r="FU29" s="5">
        <v>105.99159</v>
      </c>
      <c r="FV29" s="5">
        <v>12.67028</v>
      </c>
      <c r="FW29" s="5">
        <v>19.645969999999998</v>
      </c>
      <c r="FX29" s="5">
        <v>18.967549999999999</v>
      </c>
      <c r="FY29" s="5">
        <v>10.710100000000001</v>
      </c>
      <c r="FZ29" s="5">
        <v>19.808050000000001</v>
      </c>
      <c r="GA29" s="5">
        <v>11.07117</v>
      </c>
      <c r="GB29" s="5">
        <v>22.48113</v>
      </c>
      <c r="GC29" s="5">
        <v>16.20721</v>
      </c>
      <c r="GD29" s="5">
        <v>9.1822599999999994</v>
      </c>
      <c r="GE29" s="5">
        <v>36.271859999999997</v>
      </c>
      <c r="GF29" s="5">
        <v>16.863759999999999</v>
      </c>
      <c r="GG29" s="5">
        <v>8.6431199999999997</v>
      </c>
      <c r="GH29" s="5">
        <v>17.556159999999998</v>
      </c>
      <c r="GI29" s="5">
        <v>17.953389999999999</v>
      </c>
      <c r="GJ29" s="5">
        <v>12.67708</v>
      </c>
      <c r="GK29" s="5">
        <v>46.25047</v>
      </c>
      <c r="GL29" s="5">
        <v>9.3220799999999997</v>
      </c>
      <c r="GM29" s="5">
        <v>16.592490000000002</v>
      </c>
      <c r="GN29" s="5">
        <v>9.0943299999999994</v>
      </c>
      <c r="GO29" s="5">
        <v>25.305040000000002</v>
      </c>
      <c r="GP29" s="5">
        <v>107.77063</v>
      </c>
      <c r="GQ29" s="5">
        <v>0</v>
      </c>
      <c r="GR29" s="5">
        <v>19.831029999999998</v>
      </c>
      <c r="GS29" s="5">
        <v>9.9441400000000009</v>
      </c>
      <c r="GT29" s="5">
        <v>13.58137</v>
      </c>
      <c r="GU29" s="5">
        <v>18.96697</v>
      </c>
      <c r="GV29" s="5">
        <v>6.04094</v>
      </c>
      <c r="GW29" s="5">
        <v>4.3353299999999999</v>
      </c>
      <c r="GX29" s="5">
        <v>10.023669999999999</v>
      </c>
      <c r="GY29" s="5">
        <v>29.071390000000001</v>
      </c>
      <c r="GZ29" s="5">
        <v>20.838950000000001</v>
      </c>
      <c r="HA29" s="5">
        <v>16.343990000000002</v>
      </c>
      <c r="HB29" s="5">
        <v>10.93871</v>
      </c>
      <c r="HC29" s="5">
        <v>40.485109999999999</v>
      </c>
      <c r="HD29" s="5">
        <v>9.4883900000000008</v>
      </c>
      <c r="HE29" s="5">
        <v>4.8478199999999996</v>
      </c>
      <c r="HF29" s="5">
        <v>21.843699999999998</v>
      </c>
      <c r="HG29" s="5">
        <v>35.306620000000002</v>
      </c>
      <c r="HH29" s="5">
        <v>21.75995</v>
      </c>
      <c r="HI29" s="5">
        <v>31.945250000000001</v>
      </c>
      <c r="HJ29" s="5">
        <v>7.2864399999999998</v>
      </c>
      <c r="HK29" s="5">
        <v>19.035</v>
      </c>
      <c r="HL29" s="5">
        <v>23.235189999999999</v>
      </c>
      <c r="HM29" s="5">
        <v>36.262140000000002</v>
      </c>
      <c r="HN29" s="5">
        <v>29.086030000000001</v>
      </c>
      <c r="HO29" s="5">
        <v>45.578859999999999</v>
      </c>
      <c r="HP29" s="5">
        <v>23.464099999999998</v>
      </c>
      <c r="HQ29" s="5" t="s">
        <v>501</v>
      </c>
      <c r="HR29" s="5">
        <v>24.04346</v>
      </c>
      <c r="HS29" s="5">
        <v>18.404730000000001</v>
      </c>
      <c r="HT29" s="5">
        <v>8.7256599999999995</v>
      </c>
      <c r="HU29" s="5">
        <v>11.800369999999999</v>
      </c>
      <c r="HV29" s="5">
        <v>17.758749999999999</v>
      </c>
      <c r="HW29" s="5">
        <v>5.3901700000000003</v>
      </c>
      <c r="HX29" s="5">
        <v>17.864270000000001</v>
      </c>
      <c r="HY29" s="5">
        <v>13.777810000000001</v>
      </c>
      <c r="HZ29" s="5">
        <v>58.241140000000001</v>
      </c>
      <c r="IA29" s="5">
        <v>23.13897</v>
      </c>
      <c r="IB29" s="5">
        <v>19.98565</v>
      </c>
      <c r="IC29" s="5">
        <v>9.9045799999999993</v>
      </c>
      <c r="ID29" s="5">
        <v>30.336939999999998</v>
      </c>
      <c r="IE29" s="5">
        <v>20.68749</v>
      </c>
      <c r="IF29" s="5">
        <v>23.346129999999999</v>
      </c>
      <c r="IG29" s="5">
        <v>24.37388</v>
      </c>
      <c r="IH29" s="5">
        <v>14.230409999999999</v>
      </c>
      <c r="II29" s="5">
        <v>7.63652</v>
      </c>
      <c r="IJ29" s="5">
        <v>41.487409999999997</v>
      </c>
      <c r="IK29" s="5">
        <v>16.32554</v>
      </c>
      <c r="IL29" s="5">
        <v>33.178789999999999</v>
      </c>
      <c r="IM29" s="5">
        <v>14.162890000000001</v>
      </c>
      <c r="IN29" s="5">
        <v>0</v>
      </c>
      <c r="IO29" s="5">
        <v>23.581510000000002</v>
      </c>
      <c r="IP29" s="5">
        <v>21.654800000000002</v>
      </c>
      <c r="IQ29" s="5">
        <v>14.59197</v>
      </c>
      <c r="IR29" s="5">
        <v>27.73293</v>
      </c>
      <c r="IS29" s="5">
        <v>19.543099999999999</v>
      </c>
      <c r="IT29" s="5">
        <v>31.523879999999998</v>
      </c>
      <c r="IU29" s="5">
        <v>37.955779999999997</v>
      </c>
      <c r="IV29" s="5">
        <v>13.44624</v>
      </c>
      <c r="IW29" s="5">
        <v>16.781310000000001</v>
      </c>
      <c r="IX29" s="5">
        <v>20.6342</v>
      </c>
      <c r="IY29" s="5">
        <v>24.282340000000001</v>
      </c>
      <c r="IZ29" s="5">
        <v>8.6612100000000005</v>
      </c>
      <c r="JA29" s="5">
        <v>12.434200000000001</v>
      </c>
      <c r="JB29" s="5">
        <v>15.187900000000001</v>
      </c>
      <c r="JC29" s="5">
        <v>14.79776</v>
      </c>
      <c r="JD29" s="5">
        <v>16.006740000000001</v>
      </c>
      <c r="JE29" s="5">
        <v>9.5476700000000001</v>
      </c>
      <c r="JF29" s="5">
        <v>17.55639</v>
      </c>
      <c r="JG29" s="5">
        <v>22.87041</v>
      </c>
      <c r="JH29" s="5">
        <v>7.2472300000000001</v>
      </c>
      <c r="JI29" s="5">
        <v>17.165120000000002</v>
      </c>
      <c r="JJ29" s="5">
        <v>24.40053</v>
      </c>
      <c r="JK29" s="5">
        <v>61.373719999999999</v>
      </c>
      <c r="JL29" s="5">
        <v>22.534600000000001</v>
      </c>
      <c r="JM29" s="5">
        <v>16.617809999999999</v>
      </c>
      <c r="JN29" s="5">
        <v>32.445279999999997</v>
      </c>
      <c r="JO29" s="5">
        <v>18.026340000000001</v>
      </c>
      <c r="JP29" s="5">
        <v>33.633450000000003</v>
      </c>
      <c r="JQ29" s="5">
        <v>39.167340000000003</v>
      </c>
      <c r="JR29" s="5">
        <v>20.714649999999999</v>
      </c>
      <c r="JS29" s="5">
        <v>27.61881</v>
      </c>
      <c r="JT29" s="5">
        <v>9.7275899999999993</v>
      </c>
      <c r="JU29" s="5">
        <v>13.932930000000001</v>
      </c>
      <c r="JV29" s="5">
        <v>15.12496</v>
      </c>
      <c r="JW29" s="5">
        <v>31.78162</v>
      </c>
      <c r="JX29" s="5">
        <v>10.31546</v>
      </c>
      <c r="JY29" s="5">
        <v>15.31629</v>
      </c>
      <c r="JZ29" s="5">
        <v>11.977460000000001</v>
      </c>
      <c r="KA29" s="5">
        <v>9.6314700000000002</v>
      </c>
      <c r="KB29" s="5">
        <v>34.57535</v>
      </c>
      <c r="KC29" s="5">
        <v>33.854059999999997</v>
      </c>
      <c r="KD29" s="5">
        <v>18.15541</v>
      </c>
      <c r="KE29" s="5">
        <v>15.6751</v>
      </c>
      <c r="KF29" s="5">
        <v>8.6078100000000006</v>
      </c>
      <c r="KG29" s="5">
        <v>20.694050000000001</v>
      </c>
      <c r="KH29" s="5">
        <v>7.2743599999999997</v>
      </c>
      <c r="KI29" s="5">
        <v>3.7090700000000001</v>
      </c>
      <c r="KJ29" s="5">
        <v>17.900369999999999</v>
      </c>
      <c r="KK29" s="5">
        <v>14.228</v>
      </c>
      <c r="KL29" s="5">
        <v>15.32483</v>
      </c>
      <c r="KM29" s="5">
        <v>11.53129</v>
      </c>
      <c r="KN29" s="5">
        <v>23.248950000000001</v>
      </c>
      <c r="KO29" s="5">
        <v>14.381589999999999</v>
      </c>
      <c r="KP29" s="5">
        <v>7.9956500000000004</v>
      </c>
      <c r="KQ29" s="5">
        <v>30.17257</v>
      </c>
      <c r="KR29" s="5">
        <v>10.897209999999999</v>
      </c>
      <c r="KS29" s="5">
        <v>6.7968400000000004</v>
      </c>
      <c r="KT29" s="5">
        <v>22.038319999999999</v>
      </c>
      <c r="KU29" s="5">
        <v>19.620380000000001</v>
      </c>
      <c r="KV29" s="5">
        <v>22.032160000000001</v>
      </c>
      <c r="KW29" s="5">
        <v>22.080680000000001</v>
      </c>
      <c r="KX29" s="5">
        <v>67.589979999999997</v>
      </c>
      <c r="KY29" s="5">
        <v>19.772349999999999</v>
      </c>
      <c r="KZ29" s="5">
        <v>19.8474</v>
      </c>
      <c r="LA29" s="5">
        <v>18.267749999999999</v>
      </c>
      <c r="LB29" s="5">
        <v>33.499200000000002</v>
      </c>
      <c r="LC29" s="5">
        <v>10.53424</v>
      </c>
      <c r="LD29" s="5">
        <v>18.435369999999999</v>
      </c>
      <c r="LE29" s="5">
        <v>0</v>
      </c>
      <c r="LF29" s="5">
        <v>20.039899999999999</v>
      </c>
      <c r="LG29" s="5" t="s">
        <v>501</v>
      </c>
      <c r="LH29" s="5">
        <v>86.762320000000003</v>
      </c>
      <c r="LI29" s="5">
        <v>15.62978</v>
      </c>
      <c r="LJ29" s="5">
        <v>33.065779999999997</v>
      </c>
      <c r="LK29" s="5">
        <v>5.9478200000000001</v>
      </c>
      <c r="LL29" s="5">
        <v>26.63457</v>
      </c>
      <c r="LM29" s="5">
        <v>20.572330000000001</v>
      </c>
      <c r="LN29" s="5">
        <v>18.882269999999998</v>
      </c>
      <c r="LO29" s="5">
        <v>26.146380000000001</v>
      </c>
      <c r="LP29" s="5">
        <v>51.644689999999997</v>
      </c>
      <c r="LQ29" s="5">
        <v>0</v>
      </c>
      <c r="LR29" s="5">
        <v>57.204039999999999</v>
      </c>
      <c r="LS29" s="5">
        <v>21.34216</v>
      </c>
      <c r="LT29" s="5" t="s">
        <v>501</v>
      </c>
      <c r="LU29" s="5">
        <v>19.156600000000001</v>
      </c>
      <c r="LV29" s="5">
        <v>23.19126</v>
      </c>
      <c r="LW29" s="5">
        <v>11.351699999999999</v>
      </c>
      <c r="LX29" s="5">
        <v>6.51654</v>
      </c>
      <c r="LY29" s="5">
        <v>61.698169999999998</v>
      </c>
      <c r="LZ29" s="5">
        <v>16.118549999999999</v>
      </c>
      <c r="MA29" s="5">
        <v>15.93337</v>
      </c>
      <c r="MB29" s="5">
        <v>9.2894000000000005</v>
      </c>
      <c r="MC29" s="5">
        <v>9.0043799999999994</v>
      </c>
      <c r="MD29" s="5">
        <v>17.65737</v>
      </c>
      <c r="ME29" s="5">
        <v>7.0000299999999998</v>
      </c>
      <c r="MF29" s="5">
        <v>21.540140000000001</v>
      </c>
      <c r="MG29" s="5">
        <v>8.9920600000000004</v>
      </c>
      <c r="MH29" s="5">
        <v>22.092939999999999</v>
      </c>
      <c r="MI29" s="5">
        <v>20.440709999999999</v>
      </c>
      <c r="MJ29" s="5">
        <v>53.159019999999998</v>
      </c>
      <c r="MK29" s="5">
        <v>16.45411</v>
      </c>
      <c r="ML29" s="5">
        <v>6.6665200000000002</v>
      </c>
      <c r="MM29" s="5">
        <v>27.073450000000001</v>
      </c>
      <c r="MN29" s="5">
        <v>22.848510000000001</v>
      </c>
      <c r="MO29" s="5">
        <v>18.050519999999999</v>
      </c>
      <c r="MP29" s="5">
        <v>20.20147</v>
      </c>
      <c r="MQ29" s="5">
        <v>21.367139999999999</v>
      </c>
      <c r="MR29" s="5">
        <v>4.5701400000000003</v>
      </c>
      <c r="MS29" s="5">
        <v>8.2658500000000004</v>
      </c>
      <c r="MT29" s="5">
        <v>251.7337</v>
      </c>
      <c r="MU29" s="5">
        <v>29.041049999999998</v>
      </c>
      <c r="MV29" s="5">
        <v>18.685849999999999</v>
      </c>
      <c r="MW29" s="5">
        <v>9.5817200000000007</v>
      </c>
      <c r="MX29" s="5">
        <v>9.7147199999999998</v>
      </c>
      <c r="MY29" s="5">
        <v>30.948419999999999</v>
      </c>
      <c r="MZ29" s="5" t="s">
        <v>501</v>
      </c>
      <c r="NA29" s="5">
        <v>19.782640000000001</v>
      </c>
      <c r="NB29" s="5">
        <v>25.540659999999999</v>
      </c>
      <c r="NC29" s="5">
        <v>62.831789999999998</v>
      </c>
      <c r="ND29" s="5">
        <v>23.30603</v>
      </c>
      <c r="NE29" s="5">
        <v>22.296029999999998</v>
      </c>
      <c r="NF29" s="5">
        <v>11.65011</v>
      </c>
      <c r="NG29" s="5">
        <v>13.54194</v>
      </c>
      <c r="NH29" s="5">
        <v>16.949359999999999</v>
      </c>
      <c r="NI29" s="5">
        <v>24.713190000000001</v>
      </c>
      <c r="NJ29" s="5">
        <v>16.57995</v>
      </c>
      <c r="NK29" s="5">
        <v>18.300650000000001</v>
      </c>
      <c r="NL29" s="5">
        <v>23.89808</v>
      </c>
      <c r="NM29" s="5">
        <v>12.42929</v>
      </c>
      <c r="NN29" s="5">
        <v>25.85389</v>
      </c>
      <c r="NO29" s="5">
        <v>12.05081</v>
      </c>
      <c r="NP29" s="5">
        <v>8.0562500000000004</v>
      </c>
      <c r="NQ29" s="5">
        <v>13.842890000000001</v>
      </c>
      <c r="NR29" s="5">
        <v>16.33577</v>
      </c>
      <c r="NS29" s="5">
        <v>16.773250000000001</v>
      </c>
      <c r="NT29" s="5">
        <v>10.00249</v>
      </c>
      <c r="NU29" s="5">
        <v>14.10243</v>
      </c>
      <c r="NV29" s="5">
        <v>23.08738</v>
      </c>
      <c r="NW29" s="5">
        <v>29.890830000000001</v>
      </c>
      <c r="NX29" s="5">
        <v>38.640470000000001</v>
      </c>
      <c r="NY29" s="5">
        <v>17.306010000000001</v>
      </c>
      <c r="NZ29" s="5">
        <v>18.739070000000002</v>
      </c>
      <c r="OA29" s="5">
        <v>29.68366</v>
      </c>
      <c r="OB29" s="5">
        <v>16.652360000000002</v>
      </c>
      <c r="OC29" s="5">
        <v>14.846360000000001</v>
      </c>
      <c r="OD29" s="5">
        <v>9.7859800000000003</v>
      </c>
      <c r="OE29" s="5">
        <v>12.100960000000001</v>
      </c>
      <c r="OF29" s="5">
        <v>8.9583999999999993</v>
      </c>
      <c r="OG29" s="5">
        <v>27.660990000000002</v>
      </c>
      <c r="OH29" s="5">
        <v>9.5387799999999991</v>
      </c>
      <c r="OI29" s="5">
        <v>16.866019999999999</v>
      </c>
      <c r="OJ29" s="5">
        <v>24.47269</v>
      </c>
      <c r="OK29" s="5">
        <v>9.0314499999999995</v>
      </c>
      <c r="OL29" s="5">
        <v>10.85951</v>
      </c>
      <c r="OM29" s="5">
        <v>271.91097000000002</v>
      </c>
      <c r="ON29" s="5">
        <v>14.475770000000001</v>
      </c>
      <c r="OO29" s="5">
        <v>78.365340000000003</v>
      </c>
      <c r="OP29" s="5">
        <v>44.309010000000001</v>
      </c>
      <c r="OQ29" s="5">
        <v>0</v>
      </c>
      <c r="OR29" s="5">
        <v>8.1035699999999995</v>
      </c>
      <c r="OS29" s="5">
        <v>18.789400000000001</v>
      </c>
      <c r="OT29" s="5">
        <v>13.625730000000001</v>
      </c>
      <c r="OU29" s="5">
        <v>13.3644</v>
      </c>
      <c r="OV29" s="5">
        <v>13.933540000000001</v>
      </c>
      <c r="OW29" s="5">
        <v>9.5283200000000008</v>
      </c>
      <c r="OX29" s="5">
        <v>24.77497</v>
      </c>
      <c r="OY29" s="5">
        <v>23.20702</v>
      </c>
      <c r="OZ29" s="5">
        <v>40.762790000000003</v>
      </c>
      <c r="PA29" s="5">
        <v>2.9925199999999998</v>
      </c>
      <c r="PB29" s="5">
        <v>20.963889999999999</v>
      </c>
      <c r="PC29" s="5">
        <v>45.32432</v>
      </c>
      <c r="PD29" s="5">
        <v>20.044049999999999</v>
      </c>
      <c r="PE29" s="5">
        <v>21.98865</v>
      </c>
      <c r="PF29" s="5">
        <v>21.02008</v>
      </c>
      <c r="PG29" s="5">
        <v>7.7538900000000002</v>
      </c>
      <c r="PH29" s="5">
        <v>11.08896</v>
      </c>
      <c r="PI29" s="5">
        <v>163.875</v>
      </c>
      <c r="PJ29" s="5">
        <v>5.7582100000000001</v>
      </c>
      <c r="PK29" s="5">
        <v>18.28838</v>
      </c>
      <c r="PL29" s="5">
        <v>13.34999</v>
      </c>
      <c r="PM29" s="5">
        <v>14.532830000000001</v>
      </c>
      <c r="PN29" s="5">
        <v>23.525880000000001</v>
      </c>
      <c r="PO29" s="5">
        <v>21.98865</v>
      </c>
      <c r="PP29" s="5">
        <v>19.133320000000001</v>
      </c>
      <c r="PQ29" s="5">
        <v>54.940600000000003</v>
      </c>
      <c r="PR29" s="5">
        <v>159.31138000000001</v>
      </c>
      <c r="PS29" s="5">
        <v>31.088280000000001</v>
      </c>
      <c r="PT29" s="5">
        <v>15.82128</v>
      </c>
      <c r="PU29" s="5">
        <v>38.423960000000001</v>
      </c>
      <c r="PV29" s="5">
        <v>12.35345</v>
      </c>
      <c r="PW29" s="5">
        <v>8.8967799999999997</v>
      </c>
      <c r="PX29" s="5">
        <v>80.792010000000005</v>
      </c>
      <c r="PY29" s="5">
        <v>45.41095</v>
      </c>
      <c r="PZ29" s="5">
        <v>15.309150000000001</v>
      </c>
      <c r="QA29" s="5">
        <v>10.300990000000001</v>
      </c>
      <c r="QB29" s="5">
        <v>4.3344899999999997</v>
      </c>
      <c r="QC29" s="5">
        <v>12.190289999999999</v>
      </c>
      <c r="QD29" s="5">
        <v>12.599880000000001</v>
      </c>
      <c r="QE29" s="5">
        <v>38.899369999999998</v>
      </c>
      <c r="QF29" s="5">
        <v>25.70684</v>
      </c>
      <c r="QG29" s="5">
        <v>19.36337</v>
      </c>
      <c r="QH29" s="5">
        <v>20.753329999999998</v>
      </c>
      <c r="QI29" s="5">
        <v>9.6301400000000008</v>
      </c>
      <c r="QJ29" s="5">
        <v>31.28285</v>
      </c>
      <c r="QK29" s="5">
        <v>16.226949999999999</v>
      </c>
      <c r="QL29" s="5">
        <v>36.539589999999997</v>
      </c>
      <c r="QM29" s="5">
        <v>13.66541</v>
      </c>
      <c r="QN29" s="5">
        <v>20.369230000000002</v>
      </c>
      <c r="QO29" s="5">
        <v>17.281389999999998</v>
      </c>
      <c r="QP29" s="5">
        <v>19.924379999999999</v>
      </c>
      <c r="QQ29" s="5">
        <v>15.210129999999999</v>
      </c>
      <c r="QR29" s="5">
        <v>13.7005</v>
      </c>
      <c r="QS29" s="5">
        <v>4.9916099999999997</v>
      </c>
      <c r="QT29" s="5">
        <v>19.09778</v>
      </c>
      <c r="QU29" s="5">
        <v>21.703320000000001</v>
      </c>
      <c r="QV29" s="5">
        <v>8.3150200000000005</v>
      </c>
      <c r="QW29" s="5">
        <v>30.115670000000001</v>
      </c>
      <c r="QX29" s="5">
        <v>38.802399999999999</v>
      </c>
      <c r="QY29" s="5">
        <v>17.074670000000001</v>
      </c>
      <c r="QZ29" s="5">
        <v>26.394279999999998</v>
      </c>
      <c r="RA29" s="5">
        <v>16.744440000000001</v>
      </c>
      <c r="RB29" s="5">
        <v>17.708760000000002</v>
      </c>
      <c r="RC29" s="5">
        <v>14.89527</v>
      </c>
      <c r="RD29" s="5">
        <v>10.430429999999999</v>
      </c>
      <c r="RE29" s="5">
        <v>11.350350000000001</v>
      </c>
      <c r="RF29" s="5">
        <v>35.386270000000003</v>
      </c>
      <c r="RG29" s="5">
        <v>9.6869999999999994</v>
      </c>
      <c r="RH29" s="5">
        <v>150.76551000000001</v>
      </c>
      <c r="RI29" s="5" t="s">
        <v>501</v>
      </c>
      <c r="RJ29" s="5">
        <v>50.643320000000003</v>
      </c>
      <c r="RK29" s="5" t="s">
        <v>501</v>
      </c>
      <c r="RL29" s="5">
        <v>36.416649999999997</v>
      </c>
      <c r="RM29" s="5">
        <v>8.9121900000000007</v>
      </c>
      <c r="RN29" s="5" t="s">
        <v>501</v>
      </c>
      <c r="RO29" s="5">
        <v>16.330089999999998</v>
      </c>
      <c r="RP29" s="5">
        <v>22.534649999999999</v>
      </c>
      <c r="RQ29" s="5">
        <v>11.549010000000001</v>
      </c>
      <c r="RR29" s="5">
        <v>51.348520000000001</v>
      </c>
      <c r="RS29" s="5">
        <v>16.983180000000001</v>
      </c>
      <c r="RT29" s="5">
        <v>7.0551199999999996</v>
      </c>
      <c r="RU29" s="5">
        <v>13.55701</v>
      </c>
      <c r="RV29" s="5">
        <v>21.429390000000001</v>
      </c>
      <c r="RW29" s="5">
        <v>9.3744399999999999</v>
      </c>
      <c r="RX29" s="5">
        <v>7.1414099999999996</v>
      </c>
      <c r="RY29" s="5">
        <v>12.149369999999999</v>
      </c>
      <c r="RZ29" s="5">
        <v>38.857779999999998</v>
      </c>
      <c r="SA29" s="5">
        <v>10.7973</v>
      </c>
      <c r="SB29" s="5">
        <v>0</v>
      </c>
      <c r="SC29" s="5">
        <v>0</v>
      </c>
    </row>
    <row r="30" spans="1:497" x14ac:dyDescent="0.25">
      <c r="A30" s="2">
        <f>EVEVITDA!A30</f>
        <v>44651</v>
      </c>
      <c r="B30" s="5">
        <v>31.221579999999999</v>
      </c>
      <c r="C30" s="5">
        <v>27.953700000000001</v>
      </c>
      <c r="D30" s="5">
        <v>48.282699999999998</v>
      </c>
      <c r="E30" s="5">
        <v>66.855140000000006</v>
      </c>
      <c r="F30" s="5">
        <v>23.983229999999999</v>
      </c>
      <c r="G30" s="5">
        <v>17.933039999999998</v>
      </c>
      <c r="H30" s="5">
        <v>0</v>
      </c>
      <c r="I30" s="5">
        <v>17.081160000000001</v>
      </c>
      <c r="J30" s="5">
        <v>100.82326</v>
      </c>
      <c r="K30" s="5">
        <v>33.088650000000001</v>
      </c>
      <c r="L30" s="5">
        <v>12.3527</v>
      </c>
      <c r="M30" s="5">
        <v>9.7532499999999995</v>
      </c>
      <c r="N30" s="5">
        <v>23.564959999999999</v>
      </c>
      <c r="O30" s="5">
        <v>30.05217</v>
      </c>
      <c r="P30" s="5">
        <v>24.851189999999999</v>
      </c>
      <c r="Q30" s="5">
        <v>16.839020000000001</v>
      </c>
      <c r="R30" s="5">
        <v>42.489690000000003</v>
      </c>
      <c r="S30" s="5">
        <v>34.64761</v>
      </c>
      <c r="T30" s="5">
        <v>18.535070000000001</v>
      </c>
      <c r="U30" s="5">
        <v>11.229649999999999</v>
      </c>
      <c r="V30" s="5">
        <v>22.022189999999998</v>
      </c>
      <c r="W30" s="5">
        <v>11.42807</v>
      </c>
      <c r="X30" s="5">
        <v>12.64301</v>
      </c>
      <c r="Y30" s="5">
        <v>12.21156</v>
      </c>
      <c r="Z30" s="5">
        <v>33.587229999999998</v>
      </c>
      <c r="AA30" s="5">
        <v>25.20674</v>
      </c>
      <c r="AB30" s="5">
        <v>27.06288</v>
      </c>
      <c r="AC30" s="5">
        <v>32.205669999999998</v>
      </c>
      <c r="AD30" s="5">
        <v>45.479759999999999</v>
      </c>
      <c r="AE30" s="5">
        <v>25.01098</v>
      </c>
      <c r="AF30" s="5">
        <v>16.29185</v>
      </c>
      <c r="AG30" s="5">
        <v>26.929369999999999</v>
      </c>
      <c r="AH30" s="5">
        <v>12.66324</v>
      </c>
      <c r="AI30" s="5">
        <v>12.165240000000001</v>
      </c>
      <c r="AJ30" s="5">
        <v>26.21471</v>
      </c>
      <c r="AK30" s="5">
        <v>30.0032</v>
      </c>
      <c r="AL30" s="5">
        <v>15.5863</v>
      </c>
      <c r="AM30" s="5">
        <v>19.93862</v>
      </c>
      <c r="AN30" s="5">
        <v>24.741309999999999</v>
      </c>
      <c r="AO30" s="5">
        <v>15.19238</v>
      </c>
      <c r="AP30" s="5">
        <v>38.680100000000003</v>
      </c>
      <c r="AQ30" s="5">
        <v>13.714119999999999</v>
      </c>
      <c r="AR30" s="5">
        <v>9.3358899999999991</v>
      </c>
      <c r="AS30" s="5">
        <v>28.66038</v>
      </c>
      <c r="AT30" s="5">
        <v>18.226019999999998</v>
      </c>
      <c r="AU30" s="5">
        <v>27.69228</v>
      </c>
      <c r="AV30" s="5">
        <v>24.456669999999999</v>
      </c>
      <c r="AW30" s="5">
        <v>12.97157</v>
      </c>
      <c r="AX30" s="5">
        <v>7.2729200000000001</v>
      </c>
      <c r="AY30" s="5">
        <v>15.658049999999999</v>
      </c>
      <c r="AZ30" s="5">
        <v>28.08466</v>
      </c>
      <c r="BA30" s="5">
        <v>13.155200000000001</v>
      </c>
      <c r="BB30" s="5">
        <v>8.4652100000000008</v>
      </c>
      <c r="BC30" s="5">
        <v>30.932259999999999</v>
      </c>
      <c r="BD30" s="5">
        <v>75.777550000000005</v>
      </c>
      <c r="BE30" s="5">
        <v>23.587599999999998</v>
      </c>
      <c r="BF30" s="5">
        <v>14.35436</v>
      </c>
      <c r="BG30" s="5">
        <v>60.271030000000003</v>
      </c>
      <c r="BH30" s="5">
        <v>30.078690000000002</v>
      </c>
      <c r="BI30" s="5">
        <v>22.601849999999999</v>
      </c>
      <c r="BJ30" s="5">
        <v>19.254729999999999</v>
      </c>
      <c r="BK30" s="5" t="s">
        <v>501</v>
      </c>
      <c r="BL30" s="5">
        <v>20.597490000000001</v>
      </c>
      <c r="BM30" s="5">
        <v>7.6740700000000004</v>
      </c>
      <c r="BN30" s="5">
        <v>15.002140000000001</v>
      </c>
      <c r="BO30" s="5">
        <v>9.1056899999999992</v>
      </c>
      <c r="BP30" s="5">
        <v>26.40953</v>
      </c>
      <c r="BQ30" s="5">
        <v>11.656319999999999</v>
      </c>
      <c r="BR30" s="5">
        <v>23.916029999999999</v>
      </c>
      <c r="BS30" s="5">
        <v>6.6657000000000002</v>
      </c>
      <c r="BT30" s="5">
        <v>18.975840000000002</v>
      </c>
      <c r="BU30" s="5">
        <v>18.122630000000001</v>
      </c>
      <c r="BV30" s="5">
        <v>15.094200000000001</v>
      </c>
      <c r="BW30" s="5">
        <v>7.6786099999999999</v>
      </c>
      <c r="BX30" s="5">
        <v>20.118010000000002</v>
      </c>
      <c r="BY30" s="5">
        <v>19.240089999999999</v>
      </c>
      <c r="BZ30" s="5">
        <v>17.248470000000001</v>
      </c>
      <c r="CA30" s="5">
        <v>18.465769999999999</v>
      </c>
      <c r="CB30" s="5">
        <v>53.433219999999999</v>
      </c>
      <c r="CC30" s="5">
        <v>15.952999999999999</v>
      </c>
      <c r="CD30" s="5">
        <v>27.346910000000001</v>
      </c>
      <c r="CE30" s="5">
        <v>25.005500000000001</v>
      </c>
      <c r="CF30" s="5">
        <v>14.40208</v>
      </c>
      <c r="CG30" s="5">
        <v>19.144490000000001</v>
      </c>
      <c r="CH30" s="5">
        <v>25.410830000000001</v>
      </c>
      <c r="CI30" s="5">
        <v>16.257840000000002</v>
      </c>
      <c r="CJ30" s="5">
        <v>16.64902</v>
      </c>
      <c r="CK30" s="5">
        <v>77.282430000000005</v>
      </c>
      <c r="CL30" s="5">
        <v>12.64301</v>
      </c>
      <c r="CM30" s="5">
        <v>16.471499999999999</v>
      </c>
      <c r="CN30" s="5">
        <v>31.824670000000001</v>
      </c>
      <c r="CO30" s="5">
        <v>17.176290000000002</v>
      </c>
      <c r="CP30" s="5">
        <v>54.324420000000003</v>
      </c>
      <c r="CQ30" s="5">
        <v>23.91084</v>
      </c>
      <c r="CR30" s="5">
        <v>10.652620000000001</v>
      </c>
      <c r="CS30" s="5">
        <v>54.610280000000003</v>
      </c>
      <c r="CT30" s="5">
        <v>21.6113</v>
      </c>
      <c r="CU30" s="5">
        <v>15.72495</v>
      </c>
      <c r="CV30" s="5">
        <v>9.0902799999999999</v>
      </c>
      <c r="CW30" s="5">
        <v>20.780100000000001</v>
      </c>
      <c r="CX30" s="5">
        <v>20.44989</v>
      </c>
      <c r="CY30" s="5">
        <v>31.0504</v>
      </c>
      <c r="CZ30" s="5">
        <v>9.3558599999999998</v>
      </c>
      <c r="DA30" s="5">
        <v>43.702379999999998</v>
      </c>
      <c r="DB30" s="5">
        <v>10.78485</v>
      </c>
      <c r="DC30" s="5">
        <v>23.577570000000001</v>
      </c>
      <c r="DD30" s="5">
        <v>25.895250000000001</v>
      </c>
      <c r="DE30" s="5">
        <v>38.252780000000001</v>
      </c>
      <c r="DF30" s="5">
        <v>20.436509999999998</v>
      </c>
      <c r="DG30" s="5">
        <v>29.424980000000001</v>
      </c>
      <c r="DH30" s="5">
        <v>36.536479999999997</v>
      </c>
      <c r="DI30" s="5">
        <v>23.061389999999999</v>
      </c>
      <c r="DJ30" s="5">
        <v>207.73756</v>
      </c>
      <c r="DK30" s="5">
        <v>27.317150000000002</v>
      </c>
      <c r="DL30" s="5">
        <v>13.645530000000001</v>
      </c>
      <c r="DM30" s="5">
        <v>8.9378200000000003</v>
      </c>
      <c r="DN30" s="5">
        <v>26.595839999999999</v>
      </c>
      <c r="DO30" s="5">
        <v>43.714480000000002</v>
      </c>
      <c r="DP30" s="5">
        <v>12.220079999999999</v>
      </c>
      <c r="DQ30" s="5">
        <v>104.15997</v>
      </c>
      <c r="DR30" s="5">
        <v>13.443680000000001</v>
      </c>
      <c r="DS30" s="5">
        <v>21.650849999999998</v>
      </c>
      <c r="DT30" s="5">
        <v>50.375900000000001</v>
      </c>
      <c r="DU30" s="5">
        <v>31.555579999999999</v>
      </c>
      <c r="DV30" s="5">
        <v>14.28607</v>
      </c>
      <c r="DW30" s="5">
        <v>27.85736</v>
      </c>
      <c r="DX30" s="5">
        <v>15.22179</v>
      </c>
      <c r="DY30" s="5">
        <v>14.53843</v>
      </c>
      <c r="DZ30" s="5">
        <v>12.968260000000001</v>
      </c>
      <c r="EA30" s="5">
        <v>10.30401</v>
      </c>
      <c r="EB30" s="5">
        <v>21.288879999999999</v>
      </c>
      <c r="EC30" s="5">
        <v>12.17306</v>
      </c>
      <c r="ED30" s="5">
        <v>37.608229999999999</v>
      </c>
      <c r="EE30" s="5">
        <v>20.888999999999999</v>
      </c>
      <c r="EF30" s="5">
        <v>22.937159999999999</v>
      </c>
      <c r="EG30" s="5">
        <v>20.920670000000001</v>
      </c>
      <c r="EH30" s="5">
        <v>19.17886</v>
      </c>
      <c r="EI30" s="5">
        <v>19.989059999999998</v>
      </c>
      <c r="EJ30" s="5">
        <v>13.16071</v>
      </c>
      <c r="EK30" s="5">
        <v>35.580820000000003</v>
      </c>
      <c r="EL30" s="5">
        <v>24.527249999999999</v>
      </c>
      <c r="EM30" s="5">
        <v>24.595770000000002</v>
      </c>
      <c r="EN30" s="5">
        <v>128.96637999999999</v>
      </c>
      <c r="EO30" s="5">
        <v>113.69307000000001</v>
      </c>
      <c r="EP30" s="5">
        <v>24.873270000000002</v>
      </c>
      <c r="EQ30" s="5">
        <v>13.31901</v>
      </c>
      <c r="ER30" s="5">
        <v>33.688360000000003</v>
      </c>
      <c r="ES30" s="5">
        <v>18.02205</v>
      </c>
      <c r="ET30" s="5">
        <v>20.669709999999998</v>
      </c>
      <c r="EU30" s="5">
        <v>30.350300000000001</v>
      </c>
      <c r="EV30" s="5">
        <v>23.649819999999998</v>
      </c>
      <c r="EW30" s="5">
        <v>20.548400000000001</v>
      </c>
      <c r="EX30" s="5">
        <v>32.164900000000003</v>
      </c>
      <c r="EY30" s="5">
        <v>10.984109999999999</v>
      </c>
      <c r="EZ30" s="5">
        <v>22.51613</v>
      </c>
      <c r="FA30" s="5">
        <v>15.294129999999999</v>
      </c>
      <c r="FB30" s="5">
        <v>12.725809999999999</v>
      </c>
      <c r="FC30" s="5">
        <v>14.35427</v>
      </c>
      <c r="FD30" s="5">
        <v>8.5045800000000007</v>
      </c>
      <c r="FE30" s="5">
        <v>6.52928</v>
      </c>
      <c r="FF30" s="5">
        <v>6.4039900000000003</v>
      </c>
      <c r="FG30" s="5">
        <v>11.750540000000001</v>
      </c>
      <c r="FH30" s="5">
        <v>20.2026</v>
      </c>
      <c r="FI30" s="5">
        <v>37.091900000000003</v>
      </c>
      <c r="FJ30" s="5">
        <v>25.04429</v>
      </c>
      <c r="FK30" s="5">
        <v>24.0609</v>
      </c>
      <c r="FL30" s="5">
        <v>20.607060000000001</v>
      </c>
      <c r="FM30" s="5">
        <v>46.083919999999999</v>
      </c>
      <c r="FN30" s="5">
        <v>31.739519999999999</v>
      </c>
      <c r="FO30" s="5">
        <v>11.760389999999999</v>
      </c>
      <c r="FP30" s="5">
        <v>4.64717</v>
      </c>
      <c r="FQ30" s="5">
        <v>17.734020000000001</v>
      </c>
      <c r="FR30" s="5">
        <v>14.25521</v>
      </c>
      <c r="FS30" s="5">
        <v>43.393859999999997</v>
      </c>
      <c r="FT30" s="5">
        <v>22.042280000000002</v>
      </c>
      <c r="FU30" s="5">
        <v>117.33262999999999</v>
      </c>
      <c r="FV30" s="5">
        <v>14.61754</v>
      </c>
      <c r="FW30" s="5">
        <v>20.015529999999998</v>
      </c>
      <c r="FX30" s="5">
        <v>19.815100000000001</v>
      </c>
      <c r="FY30" s="5">
        <v>13.19975</v>
      </c>
      <c r="FZ30" s="5">
        <v>17.862110000000001</v>
      </c>
      <c r="GA30" s="5">
        <v>12.26932</v>
      </c>
      <c r="GB30" s="5">
        <v>20.985440000000001</v>
      </c>
      <c r="GC30" s="5">
        <v>17.99408</v>
      </c>
      <c r="GD30" s="5">
        <v>13.165380000000001</v>
      </c>
      <c r="GE30" s="5">
        <v>38.452249999999999</v>
      </c>
      <c r="GF30" s="5">
        <v>17.6816</v>
      </c>
      <c r="GG30" s="5">
        <v>10.75029</v>
      </c>
      <c r="GH30" s="5">
        <v>19.16075</v>
      </c>
      <c r="GI30" s="5">
        <v>18.030449999999998</v>
      </c>
      <c r="GJ30" s="5">
        <v>13.85402</v>
      </c>
      <c r="GK30" s="5">
        <v>47.369410000000002</v>
      </c>
      <c r="GL30" s="5">
        <v>9.9595699999999994</v>
      </c>
      <c r="GM30" s="5">
        <v>18.267569999999999</v>
      </c>
      <c r="GN30" s="5">
        <v>9.6350899999999999</v>
      </c>
      <c r="GO30" s="5">
        <v>27.93685</v>
      </c>
      <c r="GP30" s="5">
        <v>148.64314999999999</v>
      </c>
      <c r="GQ30" s="5">
        <v>0</v>
      </c>
      <c r="GR30" s="5">
        <v>20.638259999999999</v>
      </c>
      <c r="GS30" s="5">
        <v>15.563000000000001</v>
      </c>
      <c r="GT30" s="5">
        <v>13.740819999999999</v>
      </c>
      <c r="GU30" s="5">
        <v>21.025870000000001</v>
      </c>
      <c r="GV30" s="5">
        <v>9.0996100000000002</v>
      </c>
      <c r="GW30" s="5">
        <v>4.5849399999999996</v>
      </c>
      <c r="GX30" s="5">
        <v>11.64899</v>
      </c>
      <c r="GY30" s="5">
        <v>28.642019999999999</v>
      </c>
      <c r="GZ30" s="5">
        <v>22.758679999999998</v>
      </c>
      <c r="HA30" s="5">
        <v>17.74737</v>
      </c>
      <c r="HB30" s="5">
        <v>11.730510000000001</v>
      </c>
      <c r="HC30" s="5">
        <v>50.155419999999999</v>
      </c>
      <c r="HD30" s="5">
        <v>10.39312</v>
      </c>
      <c r="HE30" s="5">
        <v>6.2673899999999998</v>
      </c>
      <c r="HF30" s="5">
        <v>23.45307</v>
      </c>
      <c r="HG30" s="5">
        <v>37.115879999999997</v>
      </c>
      <c r="HH30" s="5">
        <v>20.85042</v>
      </c>
      <c r="HI30" s="5">
        <v>34.605440000000002</v>
      </c>
      <c r="HJ30" s="5">
        <v>7.4350199999999997</v>
      </c>
      <c r="HK30" s="5">
        <v>21.718309999999999</v>
      </c>
      <c r="HL30" s="5">
        <v>24.555779999999999</v>
      </c>
      <c r="HM30" s="5">
        <v>43.939799999999998</v>
      </c>
      <c r="HN30" s="5">
        <v>32.870710000000003</v>
      </c>
      <c r="HO30" s="5">
        <v>57.923839999999998</v>
      </c>
      <c r="HP30" s="5">
        <v>23.393049999999999</v>
      </c>
      <c r="HQ30" s="5" t="s">
        <v>501</v>
      </c>
      <c r="HR30" s="5">
        <v>26.662769999999998</v>
      </c>
      <c r="HS30" s="5">
        <v>20.861930000000001</v>
      </c>
      <c r="HT30" s="5">
        <v>9.3524499999999993</v>
      </c>
      <c r="HU30" s="5">
        <v>10.877190000000001</v>
      </c>
      <c r="HV30" s="5">
        <v>19.683900000000001</v>
      </c>
      <c r="HW30" s="5">
        <v>6.9525100000000002</v>
      </c>
      <c r="HX30" s="5">
        <v>17.100149999999999</v>
      </c>
      <c r="HY30" s="5">
        <v>14.06889</v>
      </c>
      <c r="HZ30" s="5">
        <v>68.99239</v>
      </c>
      <c r="IA30" s="5">
        <v>22.189910000000001</v>
      </c>
      <c r="IB30" s="5">
        <v>20.17942</v>
      </c>
      <c r="IC30" s="5">
        <v>10.767469999999999</v>
      </c>
      <c r="ID30" s="5">
        <v>28.100159999999999</v>
      </c>
      <c r="IE30" s="5">
        <v>21.148399999999999</v>
      </c>
      <c r="IF30" s="5">
        <v>27.444240000000001</v>
      </c>
      <c r="IG30" s="5">
        <v>24.372340000000001</v>
      </c>
      <c r="IH30" s="5">
        <v>15.031739999999999</v>
      </c>
      <c r="II30" s="5">
        <v>7.8289400000000002</v>
      </c>
      <c r="IJ30" s="5">
        <v>42.728250000000003</v>
      </c>
      <c r="IK30" s="5">
        <v>17.291049999999998</v>
      </c>
      <c r="IL30" s="5">
        <v>35.659280000000003</v>
      </c>
      <c r="IM30" s="5">
        <v>15.544650000000001</v>
      </c>
      <c r="IN30" s="5">
        <v>0</v>
      </c>
      <c r="IO30" s="5">
        <v>27.340730000000001</v>
      </c>
      <c r="IP30" s="5">
        <v>22.516369999999998</v>
      </c>
      <c r="IQ30" s="5">
        <v>15.593909999999999</v>
      </c>
      <c r="IR30" s="5">
        <v>29.261240000000001</v>
      </c>
      <c r="IS30" s="5">
        <v>15.311909999999999</v>
      </c>
      <c r="IT30" s="5">
        <v>32.658410000000003</v>
      </c>
      <c r="IU30" s="5">
        <v>39.087569999999999</v>
      </c>
      <c r="IV30" s="5">
        <v>13.54735</v>
      </c>
      <c r="IW30" s="5">
        <v>21.089390000000002</v>
      </c>
      <c r="IX30" s="5">
        <v>21.079540000000001</v>
      </c>
      <c r="IY30" s="5">
        <v>27.210529999999999</v>
      </c>
      <c r="IZ30" s="5">
        <v>8.5397700000000007</v>
      </c>
      <c r="JA30" s="5">
        <v>15.072150000000001</v>
      </c>
      <c r="JB30" s="5">
        <v>17.15503</v>
      </c>
      <c r="JC30" s="5">
        <v>17.981860000000001</v>
      </c>
      <c r="JD30" s="5">
        <v>15.10375</v>
      </c>
      <c r="JE30" s="5">
        <v>10.527950000000001</v>
      </c>
      <c r="JF30" s="5">
        <v>19.27281</v>
      </c>
      <c r="JG30" s="5">
        <v>25.212260000000001</v>
      </c>
      <c r="JH30" s="5">
        <v>8.6599699999999995</v>
      </c>
      <c r="JI30" s="5">
        <v>17.81663</v>
      </c>
      <c r="JJ30" s="5">
        <v>25.688130000000001</v>
      </c>
      <c r="JK30" s="5">
        <v>66.352549999999994</v>
      </c>
      <c r="JL30" s="5">
        <v>22.733429999999998</v>
      </c>
      <c r="JM30" s="5">
        <v>22.148720000000001</v>
      </c>
      <c r="JN30" s="5">
        <v>37.267949999999999</v>
      </c>
      <c r="JO30" s="5">
        <v>19.691549999999999</v>
      </c>
      <c r="JP30" s="5">
        <v>36.227330000000002</v>
      </c>
      <c r="JQ30" s="5">
        <v>60.20449</v>
      </c>
      <c r="JR30" s="5">
        <v>24.832940000000001</v>
      </c>
      <c r="JS30" s="5">
        <v>27.267029999999998</v>
      </c>
      <c r="JT30" s="5">
        <v>21.20431</v>
      </c>
      <c r="JU30" s="5">
        <v>15.231170000000001</v>
      </c>
      <c r="JV30" s="5">
        <v>15.42436</v>
      </c>
      <c r="JW30" s="5">
        <v>33.043509999999998</v>
      </c>
      <c r="JX30" s="5">
        <v>14.21001</v>
      </c>
      <c r="JY30" s="5">
        <v>17.494820000000001</v>
      </c>
      <c r="JZ30" s="5">
        <v>13.210839999999999</v>
      </c>
      <c r="KA30" s="5">
        <v>12.46283</v>
      </c>
      <c r="KB30" s="5">
        <v>39.857509999999998</v>
      </c>
      <c r="KC30" s="5">
        <v>37.210299999999997</v>
      </c>
      <c r="KD30" s="5">
        <v>19.714749999999999</v>
      </c>
      <c r="KE30" s="5">
        <v>14.97622</v>
      </c>
      <c r="KF30" s="5">
        <v>9.9724000000000004</v>
      </c>
      <c r="KG30" s="5">
        <v>19.39593</v>
      </c>
      <c r="KH30" s="5">
        <v>7.9081900000000003</v>
      </c>
      <c r="KI30" s="5">
        <v>4.0477600000000002</v>
      </c>
      <c r="KJ30" s="5">
        <v>19.911760000000001</v>
      </c>
      <c r="KK30" s="5">
        <v>16.119009999999999</v>
      </c>
      <c r="KL30" s="5">
        <v>18.240110000000001</v>
      </c>
      <c r="KM30" s="5">
        <v>12.65293</v>
      </c>
      <c r="KN30" s="5">
        <v>23.194099999999999</v>
      </c>
      <c r="KO30" s="5">
        <v>14.3611</v>
      </c>
      <c r="KP30" s="5">
        <v>10.436349999999999</v>
      </c>
      <c r="KQ30" s="5">
        <v>31.073440000000002</v>
      </c>
      <c r="KR30" s="5">
        <v>10.64073</v>
      </c>
      <c r="KS30" s="5">
        <v>6.7511000000000001</v>
      </c>
      <c r="KT30" s="5">
        <v>23.408860000000001</v>
      </c>
      <c r="KU30" s="5">
        <v>22.151949999999999</v>
      </c>
      <c r="KV30" s="5">
        <v>23.795770000000001</v>
      </c>
      <c r="KW30" s="5">
        <v>22.32968</v>
      </c>
      <c r="KX30" s="5">
        <v>79.312020000000004</v>
      </c>
      <c r="KY30" s="5">
        <v>24.476990000000001</v>
      </c>
      <c r="KZ30" s="5">
        <v>22.68535</v>
      </c>
      <c r="LA30" s="5">
        <v>18.424769999999999</v>
      </c>
      <c r="LB30" s="5">
        <v>44.35313</v>
      </c>
      <c r="LC30" s="5">
        <v>10.20702</v>
      </c>
      <c r="LD30" s="5">
        <v>19.46763</v>
      </c>
      <c r="LE30" s="5">
        <v>0</v>
      </c>
      <c r="LF30" s="5">
        <v>24.3826</v>
      </c>
      <c r="LG30" s="5" t="s">
        <v>501</v>
      </c>
      <c r="LH30" s="5">
        <v>81.367329999999995</v>
      </c>
      <c r="LI30" s="5">
        <v>16.101469999999999</v>
      </c>
      <c r="LJ30" s="5">
        <v>33.91874</v>
      </c>
      <c r="LK30" s="5">
        <v>6.2964500000000001</v>
      </c>
      <c r="LL30" s="5">
        <v>28.784880000000001</v>
      </c>
      <c r="LM30" s="5">
        <v>20.28106</v>
      </c>
      <c r="LN30" s="5">
        <v>15.259919999999999</v>
      </c>
      <c r="LO30" s="5">
        <v>30.917649999999998</v>
      </c>
      <c r="LP30" s="5">
        <v>59.379550000000002</v>
      </c>
      <c r="LQ30" s="5">
        <v>0</v>
      </c>
      <c r="LR30" s="5">
        <v>70.322429999999997</v>
      </c>
      <c r="LS30" s="5">
        <v>21.556339999999999</v>
      </c>
      <c r="LT30" s="5" t="s">
        <v>501</v>
      </c>
      <c r="LU30" s="5">
        <v>19.123249999999999</v>
      </c>
      <c r="LV30" s="5">
        <v>23.593319999999999</v>
      </c>
      <c r="LW30" s="5">
        <v>14.22176</v>
      </c>
      <c r="LX30" s="5">
        <v>6.3200599999999998</v>
      </c>
      <c r="LY30" s="5">
        <v>69.826040000000006</v>
      </c>
      <c r="LZ30" s="5">
        <v>16.18319</v>
      </c>
      <c r="MA30" s="5">
        <v>16.6569</v>
      </c>
      <c r="MB30" s="5">
        <v>10.677390000000001</v>
      </c>
      <c r="MC30" s="5">
        <v>10.89029</v>
      </c>
      <c r="MD30" s="5">
        <v>18.92953</v>
      </c>
      <c r="ME30" s="5">
        <v>8.6593300000000006</v>
      </c>
      <c r="MF30" s="5">
        <v>22.310479999999998</v>
      </c>
      <c r="MG30" s="5">
        <v>9.9230699999999992</v>
      </c>
      <c r="MH30" s="5">
        <v>25.084869999999999</v>
      </c>
      <c r="MI30" s="5">
        <v>20.20947</v>
      </c>
      <c r="MJ30" s="5">
        <v>62.5</v>
      </c>
      <c r="MK30" s="5">
        <v>16.57386</v>
      </c>
      <c r="ML30" s="5">
        <v>6.9291400000000003</v>
      </c>
      <c r="MM30" s="5">
        <v>28.389089999999999</v>
      </c>
      <c r="MN30" s="5">
        <v>23.122979999999998</v>
      </c>
      <c r="MO30" s="5">
        <v>18.600950000000001</v>
      </c>
      <c r="MP30" s="5">
        <v>22.060120000000001</v>
      </c>
      <c r="MQ30" s="5">
        <v>21.47362</v>
      </c>
      <c r="MR30" s="5">
        <v>4.8208599999999997</v>
      </c>
      <c r="MS30" s="5">
        <v>10.57629</v>
      </c>
      <c r="MT30" s="5">
        <v>8.29373</v>
      </c>
      <c r="MU30" s="5">
        <v>32.554760000000002</v>
      </c>
      <c r="MV30" s="5">
        <v>18.580539999999999</v>
      </c>
      <c r="MW30" s="5">
        <v>11.210929999999999</v>
      </c>
      <c r="MX30" s="5">
        <v>10.99048</v>
      </c>
      <c r="MY30" s="5">
        <v>30.80817</v>
      </c>
      <c r="MZ30" s="5" t="s">
        <v>501</v>
      </c>
      <c r="NA30" s="5">
        <v>20.602789999999999</v>
      </c>
      <c r="NB30" s="5">
        <v>26.07732</v>
      </c>
      <c r="NC30" s="5">
        <v>65.093040000000002</v>
      </c>
      <c r="ND30" s="5">
        <v>19.586950000000002</v>
      </c>
      <c r="NE30" s="5">
        <v>22.349299999999999</v>
      </c>
      <c r="NF30" s="5">
        <v>12.570869999999999</v>
      </c>
      <c r="NG30" s="5">
        <v>13.491770000000001</v>
      </c>
      <c r="NH30" s="5">
        <v>18.52281</v>
      </c>
      <c r="NI30" s="5">
        <v>28.504439999999999</v>
      </c>
      <c r="NJ30" s="5">
        <v>17.98217</v>
      </c>
      <c r="NK30" s="5">
        <v>18.11861</v>
      </c>
      <c r="NL30" s="5">
        <v>24.328479999999999</v>
      </c>
      <c r="NM30" s="5">
        <v>15.09112</v>
      </c>
      <c r="NN30" s="5">
        <v>34.020609999999998</v>
      </c>
      <c r="NO30" s="5">
        <v>11.59253</v>
      </c>
      <c r="NP30" s="5">
        <v>8.7562800000000003</v>
      </c>
      <c r="NQ30" s="5">
        <v>15.135579999999999</v>
      </c>
      <c r="NR30" s="5">
        <v>16.495450000000002</v>
      </c>
      <c r="NS30" s="5">
        <v>18.110040000000001</v>
      </c>
      <c r="NT30" s="5">
        <v>10.109859999999999</v>
      </c>
      <c r="NU30" s="5">
        <v>14.672650000000001</v>
      </c>
      <c r="NV30" s="5">
        <v>25.789560000000002</v>
      </c>
      <c r="NW30" s="5">
        <v>28.028549999999999</v>
      </c>
      <c r="NX30" s="5">
        <v>53.866309999999999</v>
      </c>
      <c r="NY30" s="5">
        <v>19.38458</v>
      </c>
      <c r="NZ30" s="5">
        <v>20.86891</v>
      </c>
      <c r="OA30" s="5">
        <v>31.877559999999999</v>
      </c>
      <c r="OB30" s="5">
        <v>15.20087</v>
      </c>
      <c r="OC30" s="5">
        <v>37.36092</v>
      </c>
      <c r="OD30" s="5">
        <v>10.334250000000001</v>
      </c>
      <c r="OE30" s="5">
        <v>12.168850000000001</v>
      </c>
      <c r="OF30" s="5">
        <v>10.511139999999999</v>
      </c>
      <c r="OG30" s="5">
        <v>35.311109999999999</v>
      </c>
      <c r="OH30" s="5">
        <v>14.827680000000001</v>
      </c>
      <c r="OI30" s="5">
        <v>15.75548</v>
      </c>
      <c r="OJ30" s="5">
        <v>25.493469999999999</v>
      </c>
      <c r="OK30" s="5">
        <v>9.3789700000000007</v>
      </c>
      <c r="OL30" s="5" t="s">
        <v>501</v>
      </c>
      <c r="OM30" s="5">
        <v>136.85656</v>
      </c>
      <c r="ON30" s="5">
        <v>13.817069999999999</v>
      </c>
      <c r="OO30" s="5">
        <v>83.662329999999997</v>
      </c>
      <c r="OP30" s="5">
        <v>63.919359999999998</v>
      </c>
      <c r="OQ30" s="5">
        <v>0</v>
      </c>
      <c r="OR30" s="5">
        <v>10.20199</v>
      </c>
      <c r="OS30" s="5">
        <v>19.937110000000001</v>
      </c>
      <c r="OT30" s="5">
        <v>14.45468</v>
      </c>
      <c r="OU30" s="5">
        <v>13.457240000000001</v>
      </c>
      <c r="OV30" s="5">
        <v>13.012639999999999</v>
      </c>
      <c r="OW30" s="5">
        <v>9.1112900000000003</v>
      </c>
      <c r="OX30" s="5">
        <v>28.252669999999998</v>
      </c>
      <c r="OY30" s="5">
        <v>25.063490000000002</v>
      </c>
      <c r="OZ30" s="5">
        <v>43.922820000000002</v>
      </c>
      <c r="PA30" s="5">
        <v>3.1223100000000001</v>
      </c>
      <c r="PB30" s="5">
        <v>22.73687</v>
      </c>
      <c r="PC30" s="5">
        <v>46.362430000000003</v>
      </c>
      <c r="PD30" s="5">
        <v>21.91245</v>
      </c>
      <c r="PE30" s="5">
        <v>23.927009999999999</v>
      </c>
      <c r="PF30" s="5">
        <v>25.068650000000002</v>
      </c>
      <c r="PG30" s="5">
        <v>8.2911400000000004</v>
      </c>
      <c r="PH30" s="5">
        <v>11.60087</v>
      </c>
      <c r="PI30" s="5">
        <v>157.15297000000001</v>
      </c>
      <c r="PJ30" s="5">
        <v>7.1617800000000003</v>
      </c>
      <c r="PK30" s="5">
        <v>22.93338</v>
      </c>
      <c r="PL30" s="5">
        <v>14.535270000000001</v>
      </c>
      <c r="PM30" s="5">
        <v>14.203480000000001</v>
      </c>
      <c r="PN30" s="5">
        <v>24.737459999999999</v>
      </c>
      <c r="PO30" s="5">
        <v>23.927009999999999</v>
      </c>
      <c r="PP30" s="5">
        <v>19.296959999999999</v>
      </c>
      <c r="PQ30" s="5">
        <v>52.456800000000001</v>
      </c>
      <c r="PR30" s="5">
        <v>252.43102999999999</v>
      </c>
      <c r="PS30" s="5">
        <v>30.663129999999999</v>
      </c>
      <c r="PT30" s="5">
        <v>15.61138</v>
      </c>
      <c r="PU30" s="5">
        <v>39.937980000000003</v>
      </c>
      <c r="PV30" s="5">
        <v>11.56174</v>
      </c>
      <c r="PW30" s="5">
        <v>9.6276200000000003</v>
      </c>
      <c r="PX30" s="5">
        <v>83.115790000000004</v>
      </c>
      <c r="PY30" s="5">
        <v>51.572029999999998</v>
      </c>
      <c r="PZ30" s="5">
        <v>18.785319999999999</v>
      </c>
      <c r="QA30" s="5">
        <v>11.50756</v>
      </c>
      <c r="QB30" s="5">
        <v>5.8215199999999996</v>
      </c>
      <c r="QC30" s="5">
        <v>13.275460000000001</v>
      </c>
      <c r="QD30" s="5">
        <v>15.92834</v>
      </c>
      <c r="QE30" s="5">
        <v>47.757860000000001</v>
      </c>
      <c r="QF30" s="5">
        <v>29.091000000000001</v>
      </c>
      <c r="QG30" s="5">
        <v>19.401759999999999</v>
      </c>
      <c r="QH30" s="5">
        <v>24.388190000000002</v>
      </c>
      <c r="QI30" s="5">
        <v>11.689209999999999</v>
      </c>
      <c r="QJ30" s="5">
        <v>36.700029999999998</v>
      </c>
      <c r="QK30" s="5">
        <v>18.00104</v>
      </c>
      <c r="QL30" s="5">
        <v>37.674869999999999</v>
      </c>
      <c r="QM30" s="5">
        <v>12.89771</v>
      </c>
      <c r="QN30" s="5">
        <v>23.90202</v>
      </c>
      <c r="QO30" s="5">
        <v>19.282060000000001</v>
      </c>
      <c r="QP30" s="5">
        <v>25.334499999999998</v>
      </c>
      <c r="QQ30" s="5">
        <v>17.073440000000002</v>
      </c>
      <c r="QR30" s="5">
        <v>13.47296</v>
      </c>
      <c r="QS30" s="5">
        <v>6.2545700000000002</v>
      </c>
      <c r="QT30" s="5">
        <v>25.679569999999998</v>
      </c>
      <c r="QU30" s="5">
        <v>23.154520000000002</v>
      </c>
      <c r="QV30" s="5">
        <v>9.3645200000000006</v>
      </c>
      <c r="QW30" s="5">
        <v>40.44379</v>
      </c>
      <c r="QX30" s="5">
        <v>42.619929999999997</v>
      </c>
      <c r="QY30" s="5">
        <v>16.09432</v>
      </c>
      <c r="QZ30" s="5">
        <v>25.764849999999999</v>
      </c>
      <c r="RA30" s="5">
        <v>17.964729999999999</v>
      </c>
      <c r="RB30" s="5">
        <v>19.479610000000001</v>
      </c>
      <c r="RC30" s="5">
        <v>14.891170000000001</v>
      </c>
      <c r="RD30" s="5">
        <v>11.52262</v>
      </c>
      <c r="RE30" s="5">
        <v>10.23176</v>
      </c>
      <c r="RF30" s="5">
        <v>44.958370000000002</v>
      </c>
      <c r="RG30" s="5">
        <v>9.7896400000000003</v>
      </c>
      <c r="RH30" s="5">
        <v>183.61536000000001</v>
      </c>
      <c r="RI30" s="5" t="s">
        <v>501</v>
      </c>
      <c r="RJ30" s="5">
        <v>56.334710000000001</v>
      </c>
      <c r="RK30" s="5" t="s">
        <v>501</v>
      </c>
      <c r="RL30" s="5">
        <v>36.17033</v>
      </c>
      <c r="RM30" s="5">
        <v>8.7599199999999993</v>
      </c>
      <c r="RN30" s="5" t="s">
        <v>501</v>
      </c>
      <c r="RO30" s="5">
        <v>15.89683</v>
      </c>
      <c r="RP30" s="5">
        <v>29.535270000000001</v>
      </c>
      <c r="RQ30" s="5">
        <v>12.253349999999999</v>
      </c>
      <c r="RR30" s="5">
        <v>63.190040000000003</v>
      </c>
      <c r="RS30" s="5">
        <v>16.980499999999999</v>
      </c>
      <c r="RT30" s="5">
        <v>7.9196099999999996</v>
      </c>
      <c r="RU30" s="5">
        <v>14.154640000000001</v>
      </c>
      <c r="RV30" s="5" t="s">
        <v>501</v>
      </c>
      <c r="RW30" s="5">
        <v>8.2894400000000008</v>
      </c>
      <c r="RX30" s="5">
        <v>7.7171799999999999</v>
      </c>
      <c r="RY30" s="5">
        <v>13.14561</v>
      </c>
      <c r="RZ30" s="5">
        <v>41.976579999999998</v>
      </c>
      <c r="SA30" s="5">
        <v>13.9678</v>
      </c>
      <c r="SB30" s="5">
        <v>0</v>
      </c>
      <c r="SC30" s="5">
        <v>0</v>
      </c>
    </row>
    <row r="31" spans="1:497" x14ac:dyDescent="0.25">
      <c r="A31" s="2">
        <f>EVEVITDA!A31</f>
        <v>44620</v>
      </c>
      <c r="B31" s="5">
        <v>30.249860000000002</v>
      </c>
      <c r="C31" s="5">
        <v>26.495509999999999</v>
      </c>
      <c r="D31" s="5">
        <v>43.506570000000004</v>
      </c>
      <c r="E31" s="5">
        <v>62.870469999999997</v>
      </c>
      <c r="F31" s="5">
        <v>23.279869999999999</v>
      </c>
      <c r="G31" s="5">
        <v>16.973659999999999</v>
      </c>
      <c r="H31" s="5">
        <v>0</v>
      </c>
      <c r="I31" s="5">
        <v>17.729649999999999</v>
      </c>
      <c r="J31" s="5">
        <v>82.890519999999995</v>
      </c>
      <c r="K31" s="5">
        <v>29.035489999999999</v>
      </c>
      <c r="L31" s="5">
        <v>12.78989</v>
      </c>
      <c r="M31" s="5">
        <v>11.52276</v>
      </c>
      <c r="N31" s="5">
        <v>21.984069999999999</v>
      </c>
      <c r="O31" s="5">
        <v>29.161660000000001</v>
      </c>
      <c r="P31" s="5">
        <v>25.101040000000001</v>
      </c>
      <c r="Q31" s="5">
        <v>15.64288</v>
      </c>
      <c r="R31" s="5">
        <v>39.889530000000001</v>
      </c>
      <c r="S31" s="5">
        <v>34.720239999999997</v>
      </c>
      <c r="T31" s="5">
        <v>19.598800000000001</v>
      </c>
      <c r="U31" s="5">
        <v>10.438750000000001</v>
      </c>
      <c r="V31" s="5">
        <v>20.06401</v>
      </c>
      <c r="W31" s="5">
        <v>10.44946</v>
      </c>
      <c r="X31" s="5">
        <v>13.57973</v>
      </c>
      <c r="Y31" s="5">
        <v>13.08243</v>
      </c>
      <c r="Z31" s="5">
        <v>35.2836</v>
      </c>
      <c r="AA31" s="5">
        <v>25.294029999999999</v>
      </c>
      <c r="AB31" s="5">
        <v>30.53069</v>
      </c>
      <c r="AC31" s="5">
        <v>33.917679999999997</v>
      </c>
      <c r="AD31" s="5">
        <v>50.625210000000003</v>
      </c>
      <c r="AE31" s="5">
        <v>24.43319</v>
      </c>
      <c r="AF31" s="5">
        <v>15.295870000000001</v>
      </c>
      <c r="AG31" s="5">
        <v>24.730920000000001</v>
      </c>
      <c r="AH31" s="5">
        <v>14.251860000000001</v>
      </c>
      <c r="AI31" s="5">
        <v>13.46055</v>
      </c>
      <c r="AJ31" s="5">
        <v>24.14425</v>
      </c>
      <c r="AK31" s="5">
        <v>29.19219</v>
      </c>
      <c r="AL31" s="5">
        <v>15.58779</v>
      </c>
      <c r="AM31" s="5">
        <v>18.47268</v>
      </c>
      <c r="AN31" s="5">
        <v>24.102879999999999</v>
      </c>
      <c r="AO31" s="5">
        <v>15.46083</v>
      </c>
      <c r="AP31" s="5">
        <v>38.032049999999998</v>
      </c>
      <c r="AQ31" s="5">
        <v>12.84395</v>
      </c>
      <c r="AR31" s="5">
        <v>9.8228299999999997</v>
      </c>
      <c r="AS31" s="5">
        <v>31.167470000000002</v>
      </c>
      <c r="AT31" s="5">
        <v>15.331910000000001</v>
      </c>
      <c r="AU31" s="5">
        <v>28.273959999999999</v>
      </c>
      <c r="AV31" s="5">
        <v>24.850429999999999</v>
      </c>
      <c r="AW31" s="5">
        <v>12.213939999999999</v>
      </c>
      <c r="AX31" s="5">
        <v>6.6638299999999999</v>
      </c>
      <c r="AY31" s="5">
        <v>15.976039999999999</v>
      </c>
      <c r="AZ31" s="5">
        <v>26.200310000000002</v>
      </c>
      <c r="BA31" s="5">
        <v>13.13144</v>
      </c>
      <c r="BB31" s="5">
        <v>8.5537399999999995</v>
      </c>
      <c r="BC31" s="5">
        <v>25.835599999999999</v>
      </c>
      <c r="BD31" s="5">
        <v>78.881150000000005</v>
      </c>
      <c r="BE31" s="5">
        <v>21.309480000000001</v>
      </c>
      <c r="BF31" s="5">
        <v>13.688370000000001</v>
      </c>
      <c r="BG31" s="5">
        <v>57.871780000000001</v>
      </c>
      <c r="BH31" s="5">
        <v>27.95637</v>
      </c>
      <c r="BI31" s="5">
        <v>22.014140000000001</v>
      </c>
      <c r="BJ31" s="5">
        <v>20.05228</v>
      </c>
      <c r="BK31" s="5" t="s">
        <v>501</v>
      </c>
      <c r="BL31" s="5">
        <v>21.352419999999999</v>
      </c>
      <c r="BM31" s="5">
        <v>7.6544999999999996</v>
      </c>
      <c r="BN31" s="5">
        <v>16.409880000000001</v>
      </c>
      <c r="BO31" s="5">
        <v>10.73668</v>
      </c>
      <c r="BP31" s="5">
        <v>24.473490000000002</v>
      </c>
      <c r="BQ31" s="5">
        <v>11.88203</v>
      </c>
      <c r="BR31" s="5">
        <v>22.288900000000002</v>
      </c>
      <c r="BS31" s="5">
        <v>8.8779199999999996</v>
      </c>
      <c r="BT31" s="5">
        <v>20.63072</v>
      </c>
      <c r="BU31" s="5">
        <v>15.99512</v>
      </c>
      <c r="BV31" s="5">
        <v>15.77136</v>
      </c>
      <c r="BW31" s="5">
        <v>7.7439099999999996</v>
      </c>
      <c r="BX31" s="5">
        <v>20.462890000000002</v>
      </c>
      <c r="BY31" s="5">
        <v>18.66159</v>
      </c>
      <c r="BZ31" s="5">
        <v>15.87593</v>
      </c>
      <c r="CA31" s="5">
        <v>17.58201</v>
      </c>
      <c r="CB31" s="5">
        <v>50.857799999999997</v>
      </c>
      <c r="CC31" s="5">
        <v>14.00651</v>
      </c>
      <c r="CD31" s="5">
        <v>26.87453</v>
      </c>
      <c r="CE31" s="5">
        <v>24.97569</v>
      </c>
      <c r="CF31" s="5">
        <v>13.77487</v>
      </c>
      <c r="CG31" s="5">
        <v>18.054410000000001</v>
      </c>
      <c r="CH31" s="5">
        <v>23.18355</v>
      </c>
      <c r="CI31" s="5">
        <v>15.46133</v>
      </c>
      <c r="CJ31" s="5">
        <v>16.377759999999999</v>
      </c>
      <c r="CK31" s="5">
        <v>73.724630000000005</v>
      </c>
      <c r="CL31" s="5">
        <v>13.57973</v>
      </c>
      <c r="CM31" s="5">
        <v>16.180340000000001</v>
      </c>
      <c r="CN31" s="5">
        <v>28.593810000000001</v>
      </c>
      <c r="CO31" s="5">
        <v>14.91198</v>
      </c>
      <c r="CP31" s="5">
        <v>47.657859999999999</v>
      </c>
      <c r="CQ31" s="5">
        <v>23.90934</v>
      </c>
      <c r="CR31" s="5">
        <v>10.57212</v>
      </c>
      <c r="CS31" s="5">
        <v>51.904339999999998</v>
      </c>
      <c r="CT31" s="5">
        <v>21.846699999999998</v>
      </c>
      <c r="CU31" s="5">
        <v>15.131349999999999</v>
      </c>
      <c r="CV31" s="5">
        <v>9.2020800000000005</v>
      </c>
      <c r="CW31" s="5">
        <v>21.52008</v>
      </c>
      <c r="CX31" s="5">
        <v>18.28003</v>
      </c>
      <c r="CY31" s="5">
        <v>33.063749999999999</v>
      </c>
      <c r="CZ31" s="5">
        <v>8.8138500000000004</v>
      </c>
      <c r="DA31" s="5">
        <v>40.964350000000003</v>
      </c>
      <c r="DB31" s="5">
        <v>10.57851</v>
      </c>
      <c r="DC31" s="5">
        <v>22.92512</v>
      </c>
      <c r="DD31" s="5">
        <v>26.050799999999999</v>
      </c>
      <c r="DE31" s="5">
        <v>33.879730000000002</v>
      </c>
      <c r="DF31" s="5">
        <v>18.372309999999999</v>
      </c>
      <c r="DG31" s="5">
        <v>26.743169999999999</v>
      </c>
      <c r="DH31" s="5">
        <v>37.540999999999997</v>
      </c>
      <c r="DI31" s="5">
        <v>23.19455</v>
      </c>
      <c r="DJ31" s="5">
        <v>232.25461000000001</v>
      </c>
      <c r="DK31" s="5">
        <v>27.556429999999999</v>
      </c>
      <c r="DL31" s="5">
        <v>13.808059999999999</v>
      </c>
      <c r="DM31" s="5">
        <v>9.8181700000000003</v>
      </c>
      <c r="DN31" s="5">
        <v>27.748069999999998</v>
      </c>
      <c r="DO31" s="5">
        <v>40.441189999999999</v>
      </c>
      <c r="DP31" s="5">
        <v>12.51388</v>
      </c>
      <c r="DQ31" s="5">
        <v>99.745059999999995</v>
      </c>
      <c r="DR31" s="5">
        <v>12.10979</v>
      </c>
      <c r="DS31" s="5">
        <v>21.821940000000001</v>
      </c>
      <c r="DT31" s="5">
        <v>48.401800000000001</v>
      </c>
      <c r="DU31" s="5">
        <v>31.629439999999999</v>
      </c>
      <c r="DV31" s="5">
        <v>14.698</v>
      </c>
      <c r="DW31" s="5">
        <v>25.323170000000001</v>
      </c>
      <c r="DX31" s="5">
        <v>15.786250000000001</v>
      </c>
      <c r="DY31" s="5">
        <v>15.547029999999999</v>
      </c>
      <c r="DZ31" s="5">
        <v>13.992570000000001</v>
      </c>
      <c r="EA31" s="5">
        <v>9.9245400000000004</v>
      </c>
      <c r="EB31" s="5">
        <v>19.908069999999999</v>
      </c>
      <c r="EC31" s="5">
        <v>12.764279999999999</v>
      </c>
      <c r="ED31" s="5">
        <v>38.658140000000003</v>
      </c>
      <c r="EE31" s="5">
        <v>18.853660000000001</v>
      </c>
      <c r="EF31" s="5">
        <v>23.671109999999999</v>
      </c>
      <c r="EG31" s="5">
        <v>21.621449999999999</v>
      </c>
      <c r="EH31" s="5">
        <v>18.09366</v>
      </c>
      <c r="EI31" s="5">
        <v>19.3889</v>
      </c>
      <c r="EJ31" s="5">
        <v>12.64616</v>
      </c>
      <c r="EK31" s="5">
        <v>33.182450000000003</v>
      </c>
      <c r="EL31" s="5">
        <v>22.347010000000001</v>
      </c>
      <c r="EM31" s="5">
        <v>22.08173</v>
      </c>
      <c r="EN31" s="5">
        <v>111.81559</v>
      </c>
      <c r="EO31" s="5">
        <v>94.767259999999993</v>
      </c>
      <c r="EP31" s="5">
        <v>24.037210000000002</v>
      </c>
      <c r="EQ31" s="5">
        <v>13.31836</v>
      </c>
      <c r="ER31" s="5">
        <v>33.530030000000004</v>
      </c>
      <c r="ES31" s="5">
        <v>17.817329999999998</v>
      </c>
      <c r="ET31" s="5">
        <v>19.579049999999999</v>
      </c>
      <c r="EU31" s="5">
        <v>28.813780000000001</v>
      </c>
      <c r="EV31" s="5">
        <v>22.405110000000001</v>
      </c>
      <c r="EW31" s="5">
        <v>16.250910000000001</v>
      </c>
      <c r="EX31" s="5">
        <v>31.12116</v>
      </c>
      <c r="EY31" s="5">
        <v>10.94482</v>
      </c>
      <c r="EZ31" s="5">
        <v>26.08081</v>
      </c>
      <c r="FA31" s="5">
        <v>15.453889999999999</v>
      </c>
      <c r="FB31" s="5">
        <v>13.13017</v>
      </c>
      <c r="FC31" s="5">
        <v>14.26634</v>
      </c>
      <c r="FD31" s="5">
        <v>8.4954499999999999</v>
      </c>
      <c r="FE31" s="5">
        <v>7.6463000000000001</v>
      </c>
      <c r="FF31" s="5">
        <v>6.6656000000000004</v>
      </c>
      <c r="FG31" s="5">
        <v>12.95567</v>
      </c>
      <c r="FH31" s="5">
        <v>19.717510000000001</v>
      </c>
      <c r="FI31" s="5">
        <v>37.181629999999998</v>
      </c>
      <c r="FJ31" s="5">
        <v>21.995180000000001</v>
      </c>
      <c r="FK31" s="5">
        <v>22.493400000000001</v>
      </c>
      <c r="FL31" s="5">
        <v>18.494489999999999</v>
      </c>
      <c r="FM31" s="5">
        <v>43.861980000000003</v>
      </c>
      <c r="FN31" s="5">
        <v>32.528410000000001</v>
      </c>
      <c r="FO31" s="5">
        <v>11.489879999999999</v>
      </c>
      <c r="FP31" s="5">
        <v>5.3272500000000003</v>
      </c>
      <c r="FQ31" s="5">
        <v>17.159089999999999</v>
      </c>
      <c r="FR31" s="5">
        <v>13.432320000000001</v>
      </c>
      <c r="FS31" s="5">
        <v>42.751800000000003</v>
      </c>
      <c r="FT31" s="5">
        <v>22.40522</v>
      </c>
      <c r="FU31" s="5">
        <v>111.13399</v>
      </c>
      <c r="FV31" s="5">
        <v>13.68261</v>
      </c>
      <c r="FW31" s="5">
        <v>18.215910000000001</v>
      </c>
      <c r="FX31" s="5">
        <v>17.011970000000002</v>
      </c>
      <c r="FY31" s="5">
        <v>11.91933</v>
      </c>
      <c r="FZ31" s="5">
        <v>18.23424</v>
      </c>
      <c r="GA31" s="5">
        <v>11.64222</v>
      </c>
      <c r="GB31" s="5">
        <v>21.99193</v>
      </c>
      <c r="GC31" s="5">
        <v>17.25956</v>
      </c>
      <c r="GD31" s="5">
        <v>11.849209999999999</v>
      </c>
      <c r="GE31" s="5">
        <v>36.808669999999999</v>
      </c>
      <c r="GF31" s="5">
        <v>19.228850000000001</v>
      </c>
      <c r="GG31" s="5">
        <v>11.161390000000001</v>
      </c>
      <c r="GH31" s="5">
        <v>18.981390000000001</v>
      </c>
      <c r="GI31" s="5">
        <v>17.99625</v>
      </c>
      <c r="GJ31" s="5">
        <v>12.277559999999999</v>
      </c>
      <c r="GK31" s="5">
        <v>42.761650000000003</v>
      </c>
      <c r="GL31" s="5">
        <v>9.4204899999999991</v>
      </c>
      <c r="GM31" s="5">
        <v>18.539919999999999</v>
      </c>
      <c r="GN31" s="5">
        <v>9.30504</v>
      </c>
      <c r="GO31" s="5">
        <v>27.440819999999999</v>
      </c>
      <c r="GP31" s="5">
        <v>120.10063</v>
      </c>
      <c r="GQ31" s="5">
        <v>0</v>
      </c>
      <c r="GR31" s="5">
        <v>19.300630000000002</v>
      </c>
      <c r="GS31" s="5">
        <v>19.952729999999999</v>
      </c>
      <c r="GT31" s="5">
        <v>13.04823</v>
      </c>
      <c r="GU31" s="5">
        <v>19.499230000000001</v>
      </c>
      <c r="GV31" s="5">
        <v>9.7792100000000008</v>
      </c>
      <c r="GW31" s="5">
        <v>5.6727100000000004</v>
      </c>
      <c r="GX31" s="5">
        <v>11.68375</v>
      </c>
      <c r="GY31" s="5">
        <v>26.024039999999999</v>
      </c>
      <c r="GZ31" s="5">
        <v>22.623290000000001</v>
      </c>
      <c r="HA31" s="5">
        <v>16.580749999999998</v>
      </c>
      <c r="HB31" s="5">
        <v>11.66189</v>
      </c>
      <c r="HC31" s="5">
        <v>47.369239999999998</v>
      </c>
      <c r="HD31" s="5">
        <v>10.726179999999999</v>
      </c>
      <c r="HE31" s="5">
        <v>5.37324</v>
      </c>
      <c r="HF31" s="5">
        <v>23.885179999999998</v>
      </c>
      <c r="HG31" s="5">
        <v>29.984439999999999</v>
      </c>
      <c r="HH31" s="5">
        <v>19.503769999999999</v>
      </c>
      <c r="HI31" s="5">
        <v>31.960699999999999</v>
      </c>
      <c r="HJ31" s="5">
        <v>6.97668</v>
      </c>
      <c r="HK31" s="5">
        <v>21.710819999999998</v>
      </c>
      <c r="HL31" s="5">
        <v>23.899010000000001</v>
      </c>
      <c r="HM31" s="5">
        <v>43.912790000000001</v>
      </c>
      <c r="HN31" s="5">
        <v>28.75535</v>
      </c>
      <c r="HO31" s="5">
        <v>56.366320000000002</v>
      </c>
      <c r="HP31" s="5">
        <v>20.96876</v>
      </c>
      <c r="HQ31" s="5" t="s">
        <v>501</v>
      </c>
      <c r="HR31" s="5">
        <v>26.260020000000001</v>
      </c>
      <c r="HS31" s="5">
        <v>17.177379999999999</v>
      </c>
      <c r="HT31" s="5">
        <v>8.8299199999999995</v>
      </c>
      <c r="HU31" s="5">
        <v>10.38252</v>
      </c>
      <c r="HV31" s="5">
        <v>18.914210000000001</v>
      </c>
      <c r="HW31" s="5">
        <v>7.6086</v>
      </c>
      <c r="HX31" s="5">
        <v>17.69491</v>
      </c>
      <c r="HY31" s="5">
        <v>12.96069</v>
      </c>
      <c r="HZ31" s="5">
        <v>69.503820000000005</v>
      </c>
      <c r="IA31" s="5">
        <v>23.645990000000001</v>
      </c>
      <c r="IB31" s="5">
        <v>18.684180000000001</v>
      </c>
      <c r="IC31" s="5">
        <v>10.476150000000001</v>
      </c>
      <c r="ID31" s="5">
        <v>29.60427</v>
      </c>
      <c r="IE31" s="5">
        <v>18.932970000000001</v>
      </c>
      <c r="IF31" s="5">
        <v>22.63918</v>
      </c>
      <c r="IG31" s="5">
        <v>25.126629999999999</v>
      </c>
      <c r="IH31" s="5">
        <v>13.639939999999999</v>
      </c>
      <c r="II31" s="5">
        <v>8.8162699999999994</v>
      </c>
      <c r="IJ31" s="5">
        <v>40.534840000000003</v>
      </c>
      <c r="IK31" s="5">
        <v>17.573319999999999</v>
      </c>
      <c r="IL31" s="5">
        <v>33.057310000000001</v>
      </c>
      <c r="IM31" s="5">
        <v>15.254770000000001</v>
      </c>
      <c r="IN31" s="5">
        <v>0</v>
      </c>
      <c r="IO31" s="5">
        <v>28.952359999999999</v>
      </c>
      <c r="IP31" s="5">
        <v>22.787939999999999</v>
      </c>
      <c r="IQ31" s="5">
        <v>17.04814</v>
      </c>
      <c r="IR31" s="5">
        <v>28.73349</v>
      </c>
      <c r="IS31" s="5">
        <v>16.07705</v>
      </c>
      <c r="IT31" s="5">
        <v>33.88391</v>
      </c>
      <c r="IU31" s="5">
        <v>38.429850000000002</v>
      </c>
      <c r="IV31" s="5">
        <v>13.6388</v>
      </c>
      <c r="IW31" s="5">
        <v>19.133099999999999</v>
      </c>
      <c r="IX31" s="5">
        <v>19.14855</v>
      </c>
      <c r="IY31" s="5">
        <v>24.926680000000001</v>
      </c>
      <c r="IZ31" s="5">
        <v>8.1283100000000008</v>
      </c>
      <c r="JA31" s="5">
        <v>15.08511</v>
      </c>
      <c r="JB31" s="5">
        <v>15.107189999999999</v>
      </c>
      <c r="JC31" s="5">
        <v>19.84694</v>
      </c>
      <c r="JD31" s="5">
        <v>14.76911</v>
      </c>
      <c r="JE31" s="5">
        <v>10.210470000000001</v>
      </c>
      <c r="JF31" s="5">
        <v>18.580069999999999</v>
      </c>
      <c r="JG31" s="5">
        <v>23.946750000000002</v>
      </c>
      <c r="JH31" s="5">
        <v>10.062620000000001</v>
      </c>
      <c r="JI31" s="5">
        <v>17.898869999999999</v>
      </c>
      <c r="JJ31" s="5">
        <v>25.614149999999999</v>
      </c>
      <c r="JK31" s="5">
        <v>60.87547</v>
      </c>
      <c r="JL31" s="5">
        <v>21.183409999999999</v>
      </c>
      <c r="JM31" s="5">
        <v>19.37124</v>
      </c>
      <c r="JN31" s="5">
        <v>37.919539999999998</v>
      </c>
      <c r="JO31" s="5">
        <v>18.74652</v>
      </c>
      <c r="JP31" s="5">
        <v>37.070070000000001</v>
      </c>
      <c r="JQ31" s="5">
        <v>58.247810000000001</v>
      </c>
      <c r="JR31" s="5">
        <v>21.698599999999999</v>
      </c>
      <c r="JS31" s="5">
        <v>25.463229999999999</v>
      </c>
      <c r="JT31" s="5">
        <v>18.804729999999999</v>
      </c>
      <c r="JU31" s="5">
        <v>15.676589999999999</v>
      </c>
      <c r="JV31" s="5">
        <v>13.98654</v>
      </c>
      <c r="JW31" s="5">
        <v>30.019649999999999</v>
      </c>
      <c r="JX31" s="5">
        <v>15.628819999999999</v>
      </c>
      <c r="JY31" s="5">
        <v>16.31306</v>
      </c>
      <c r="JZ31" s="5">
        <v>12.69417</v>
      </c>
      <c r="KA31" s="5">
        <v>14.00112</v>
      </c>
      <c r="KB31" s="5">
        <v>40.841549999999998</v>
      </c>
      <c r="KC31" s="5">
        <v>33.984729999999999</v>
      </c>
      <c r="KD31" s="5">
        <v>20.91347</v>
      </c>
      <c r="KE31" s="5">
        <v>14.892899999999999</v>
      </c>
      <c r="KF31" s="5">
        <v>11.068849999999999</v>
      </c>
      <c r="KG31" s="5">
        <v>18.55292</v>
      </c>
      <c r="KH31" s="5">
        <v>7.8302500000000004</v>
      </c>
      <c r="KI31" s="5">
        <v>4.8175100000000004</v>
      </c>
      <c r="KJ31" s="5">
        <v>18.694089999999999</v>
      </c>
      <c r="KK31" s="5">
        <v>15.200229999999999</v>
      </c>
      <c r="KL31" s="5">
        <v>18.22296</v>
      </c>
      <c r="KM31" s="5">
        <v>11.94181</v>
      </c>
      <c r="KN31" s="5">
        <v>21.134689999999999</v>
      </c>
      <c r="KO31" s="5">
        <v>13.987500000000001</v>
      </c>
      <c r="KP31" s="5">
        <v>10.090009999999999</v>
      </c>
      <c r="KQ31" s="5">
        <v>30.519089999999998</v>
      </c>
      <c r="KR31" s="5">
        <v>10.63869</v>
      </c>
      <c r="KS31" s="5">
        <v>6.4049699999999996</v>
      </c>
      <c r="KT31" s="5">
        <v>23.234000000000002</v>
      </c>
      <c r="KU31" s="5">
        <v>22.058530000000001</v>
      </c>
      <c r="KV31" s="5">
        <v>22.343969999999999</v>
      </c>
      <c r="KW31" s="5">
        <v>20.528210000000001</v>
      </c>
      <c r="KX31" s="5">
        <v>80.59487</v>
      </c>
      <c r="KY31" s="5">
        <v>25.08672</v>
      </c>
      <c r="KZ31" s="5">
        <v>21.765999999999998</v>
      </c>
      <c r="LA31" s="5">
        <v>16.579940000000001</v>
      </c>
      <c r="LB31" s="5">
        <v>41.878810000000001</v>
      </c>
      <c r="LC31" s="5">
        <v>9.7152499999999993</v>
      </c>
      <c r="LD31" s="5">
        <v>19.309799999999999</v>
      </c>
      <c r="LE31" s="5">
        <v>0</v>
      </c>
      <c r="LF31" s="5">
        <v>24.211320000000001</v>
      </c>
      <c r="LG31" s="5">
        <v>32.123049999999999</v>
      </c>
      <c r="LH31" s="5">
        <v>77.101950000000002</v>
      </c>
      <c r="LI31" s="5">
        <v>16.870650000000001</v>
      </c>
      <c r="LJ31" s="5">
        <v>36.789700000000003</v>
      </c>
      <c r="LK31" s="5">
        <v>6.4315699999999998</v>
      </c>
      <c r="LL31" s="5">
        <v>28.574149999999999</v>
      </c>
      <c r="LM31" s="5">
        <v>20.734950000000001</v>
      </c>
      <c r="LN31" s="5">
        <v>16.108519999999999</v>
      </c>
      <c r="LO31" s="5">
        <v>28.770209999999999</v>
      </c>
      <c r="LP31" s="5">
        <v>57.164819999999999</v>
      </c>
      <c r="LQ31" s="5">
        <v>0</v>
      </c>
      <c r="LR31" s="5">
        <v>71.081400000000002</v>
      </c>
      <c r="LS31" s="5">
        <v>19.974360000000001</v>
      </c>
      <c r="LT31" s="5" t="s">
        <v>501</v>
      </c>
      <c r="LU31" s="5">
        <v>17.42576</v>
      </c>
      <c r="LV31" s="5">
        <v>24.428149999999999</v>
      </c>
      <c r="LW31" s="5">
        <v>14.7288</v>
      </c>
      <c r="LX31" s="5">
        <v>7.7543300000000004</v>
      </c>
      <c r="LY31" s="5">
        <v>63.680320000000002</v>
      </c>
      <c r="LZ31" s="5">
        <v>15.22578</v>
      </c>
      <c r="MA31" s="5">
        <v>15.713620000000001</v>
      </c>
      <c r="MB31" s="5">
        <v>11.680070000000001</v>
      </c>
      <c r="MC31" s="5">
        <v>11.517799999999999</v>
      </c>
      <c r="MD31" s="5">
        <v>17.24202</v>
      </c>
      <c r="ME31" s="5">
        <v>7.9678399999999998</v>
      </c>
      <c r="MF31" s="5">
        <v>22.233180000000001</v>
      </c>
      <c r="MG31" s="5">
        <v>11.13438</v>
      </c>
      <c r="MH31" s="5">
        <v>22.865919999999999</v>
      </c>
      <c r="MI31" s="5">
        <v>19.602429999999998</v>
      </c>
      <c r="MJ31" s="5">
        <v>63.201799999999999</v>
      </c>
      <c r="MK31" s="5">
        <v>16.08793</v>
      </c>
      <c r="ML31" s="5">
        <v>10.014799999999999</v>
      </c>
      <c r="MM31" s="5">
        <v>29.8185</v>
      </c>
      <c r="MN31" s="5">
        <v>21.2195</v>
      </c>
      <c r="MO31" s="5">
        <v>19.087990000000001</v>
      </c>
      <c r="MP31" s="5">
        <v>21.982220000000002</v>
      </c>
      <c r="MQ31" s="5">
        <v>21.50976</v>
      </c>
      <c r="MR31" s="5">
        <v>5.2173299999999996</v>
      </c>
      <c r="MS31" s="5">
        <v>12.24457</v>
      </c>
      <c r="MT31" s="5">
        <v>9.4014299999999995</v>
      </c>
      <c r="MU31" s="5">
        <v>29.575700000000001</v>
      </c>
      <c r="MV31" s="5">
        <v>16.63871</v>
      </c>
      <c r="MW31" s="5">
        <v>11.59728</v>
      </c>
      <c r="MX31" s="5">
        <v>10.464410000000001</v>
      </c>
      <c r="MY31" s="5">
        <v>29.845929999999999</v>
      </c>
      <c r="MZ31" s="5" t="s">
        <v>501</v>
      </c>
      <c r="NA31" s="5">
        <v>18.912220000000001</v>
      </c>
      <c r="NB31" s="5">
        <v>26.609970000000001</v>
      </c>
      <c r="NC31" s="5">
        <v>60.240409999999997</v>
      </c>
      <c r="ND31" s="5">
        <v>18.146350000000002</v>
      </c>
      <c r="NE31" s="5">
        <v>19.94632</v>
      </c>
      <c r="NF31" s="5">
        <v>12.378410000000001</v>
      </c>
      <c r="NG31" s="5">
        <v>13.93449</v>
      </c>
      <c r="NH31" s="5">
        <v>18.21152</v>
      </c>
      <c r="NI31" s="5">
        <v>28.387370000000001</v>
      </c>
      <c r="NJ31" s="5">
        <v>19.716809999999999</v>
      </c>
      <c r="NK31" s="5">
        <v>18.26257</v>
      </c>
      <c r="NL31" s="5">
        <v>22.289619999999999</v>
      </c>
      <c r="NM31" s="5">
        <v>14.79645</v>
      </c>
      <c r="NN31" s="5">
        <v>39.770209999999999</v>
      </c>
      <c r="NO31" s="5">
        <v>11.807130000000001</v>
      </c>
      <c r="NP31" s="5">
        <v>8.6411599999999993</v>
      </c>
      <c r="NQ31" s="5">
        <v>14.40404</v>
      </c>
      <c r="NR31" s="5">
        <v>18.289210000000001</v>
      </c>
      <c r="NS31" s="5">
        <v>16.362449999999999</v>
      </c>
      <c r="NT31" s="5">
        <v>11.050509999999999</v>
      </c>
      <c r="NU31" s="5">
        <v>14.02007</v>
      </c>
      <c r="NV31" s="5">
        <v>25.65944</v>
      </c>
      <c r="NW31" s="5">
        <v>27.810839999999999</v>
      </c>
      <c r="NX31" s="5">
        <v>52.816209999999998</v>
      </c>
      <c r="NY31" s="5">
        <v>17.831910000000001</v>
      </c>
      <c r="NZ31" s="5">
        <v>20.882940000000001</v>
      </c>
      <c r="OA31" s="5">
        <v>32.269829999999999</v>
      </c>
      <c r="OB31" s="5">
        <v>14.597670000000001</v>
      </c>
      <c r="OC31" s="5">
        <v>36.962029999999999</v>
      </c>
      <c r="OD31" s="5">
        <v>9.8859600000000007</v>
      </c>
      <c r="OE31" s="5">
        <v>13.339589999999999</v>
      </c>
      <c r="OF31" s="5">
        <v>9.8634799999999991</v>
      </c>
      <c r="OG31" s="5">
        <v>33.923810000000003</v>
      </c>
      <c r="OH31" s="5">
        <v>14.37857</v>
      </c>
      <c r="OI31" s="5">
        <v>15.5632</v>
      </c>
      <c r="OJ31" s="5">
        <v>25.460080000000001</v>
      </c>
      <c r="OK31" s="5">
        <v>9.0256399999999992</v>
      </c>
      <c r="OL31" s="5" t="s">
        <v>501</v>
      </c>
      <c r="OM31" s="5">
        <v>130.67869999999999</v>
      </c>
      <c r="ON31" s="5">
        <v>14.18985</v>
      </c>
      <c r="OO31" s="5">
        <v>79.537019999999998</v>
      </c>
      <c r="OP31" s="5">
        <v>52.9208</v>
      </c>
      <c r="OQ31" s="5">
        <v>0</v>
      </c>
      <c r="OR31" s="5">
        <v>11.55885</v>
      </c>
      <c r="OS31" s="5">
        <v>18.350650000000002</v>
      </c>
      <c r="OT31" s="5">
        <v>15.718389999999999</v>
      </c>
      <c r="OU31" s="5">
        <v>13.648759999999999</v>
      </c>
      <c r="OV31" s="5">
        <v>13.34122</v>
      </c>
      <c r="OW31" s="5">
        <v>8.8642400000000006</v>
      </c>
      <c r="OX31" s="5">
        <v>29.475829999999998</v>
      </c>
      <c r="OY31" s="5">
        <v>24.233139999999999</v>
      </c>
      <c r="OZ31" s="5">
        <v>37.006169999999997</v>
      </c>
      <c r="PA31" s="5">
        <v>3.1113599999999999</v>
      </c>
      <c r="PB31" s="5">
        <v>21.26079</v>
      </c>
      <c r="PC31" s="5">
        <v>43.161380000000001</v>
      </c>
      <c r="PD31" s="5">
        <v>19.888490000000001</v>
      </c>
      <c r="PE31" s="5">
        <v>25.918240000000001</v>
      </c>
      <c r="PF31" s="5">
        <v>25.808669999999999</v>
      </c>
      <c r="PG31" s="5">
        <v>8.6298999999999992</v>
      </c>
      <c r="PH31" s="5">
        <v>13.408149999999999</v>
      </c>
      <c r="PI31" s="5">
        <v>135.97128000000001</v>
      </c>
      <c r="PJ31" s="5">
        <v>6.3714300000000001</v>
      </c>
      <c r="PK31" s="5">
        <v>23.37612</v>
      </c>
      <c r="PL31" s="5">
        <v>15.46758</v>
      </c>
      <c r="PM31" s="5">
        <v>15.495710000000001</v>
      </c>
      <c r="PN31" s="5">
        <v>24.60163</v>
      </c>
      <c r="PO31" s="5">
        <v>25.918240000000001</v>
      </c>
      <c r="PP31" s="5">
        <v>17.65738</v>
      </c>
      <c r="PQ31" s="5">
        <v>48.315440000000002</v>
      </c>
      <c r="PR31" s="5">
        <v>237.71770000000001</v>
      </c>
      <c r="PS31" s="5">
        <v>18.359300000000001</v>
      </c>
      <c r="PT31" s="5">
        <v>15.423970000000001</v>
      </c>
      <c r="PU31" s="5">
        <v>35.835900000000002</v>
      </c>
      <c r="PV31" s="5">
        <v>11.935510000000001</v>
      </c>
      <c r="PW31" s="5">
        <v>10.559060000000001</v>
      </c>
      <c r="PX31" s="5">
        <v>83.807500000000005</v>
      </c>
      <c r="PY31" s="5">
        <v>49.948790000000002</v>
      </c>
      <c r="PZ31" s="5">
        <v>17.081700000000001</v>
      </c>
      <c r="QA31" s="5">
        <v>12.197609999999999</v>
      </c>
      <c r="QB31" s="5">
        <v>5.61991</v>
      </c>
      <c r="QC31" s="5">
        <v>13.775650000000001</v>
      </c>
      <c r="QD31" s="5">
        <v>13.10979</v>
      </c>
      <c r="QE31" s="5">
        <v>48.534860000000002</v>
      </c>
      <c r="QF31" s="5">
        <v>30.200949999999999</v>
      </c>
      <c r="QG31" s="5">
        <v>20.175820000000002</v>
      </c>
      <c r="QH31" s="5">
        <v>25.008759999999999</v>
      </c>
      <c r="QI31" s="5">
        <v>11.50665</v>
      </c>
      <c r="QJ31" s="5">
        <v>32.365940000000002</v>
      </c>
      <c r="QK31" s="5">
        <v>19.32245</v>
      </c>
      <c r="QL31" s="5">
        <v>35.34075</v>
      </c>
      <c r="QM31" s="5">
        <v>13.192880000000001</v>
      </c>
      <c r="QN31" s="5">
        <v>25.268879999999999</v>
      </c>
      <c r="QO31" s="5">
        <v>18.534579999999998</v>
      </c>
      <c r="QP31" s="5">
        <v>24.022449999999999</v>
      </c>
      <c r="QQ31" s="5">
        <v>15.32518</v>
      </c>
      <c r="QR31" s="5">
        <v>13.169420000000001</v>
      </c>
      <c r="QS31" s="5">
        <v>5.4074900000000001</v>
      </c>
      <c r="QT31" s="5">
        <v>27.038329999999998</v>
      </c>
      <c r="QU31" s="5">
        <v>19.669899999999998</v>
      </c>
      <c r="QV31" s="5">
        <v>10.28983</v>
      </c>
      <c r="QW31" s="5">
        <v>39.953409999999998</v>
      </c>
      <c r="QX31" s="5">
        <v>40.812989999999999</v>
      </c>
      <c r="QY31" s="5">
        <v>16.34619</v>
      </c>
      <c r="QZ31" s="5">
        <v>24.385750000000002</v>
      </c>
      <c r="RA31" s="5">
        <v>17.797830000000001</v>
      </c>
      <c r="RB31" s="5">
        <v>17.76118</v>
      </c>
      <c r="RC31" s="5">
        <v>13.90939</v>
      </c>
      <c r="RD31" s="5">
        <v>12.188940000000001</v>
      </c>
      <c r="RE31" s="5">
        <v>11.44444</v>
      </c>
      <c r="RF31" s="5">
        <v>50.169280000000001</v>
      </c>
      <c r="RG31" s="5">
        <v>9.79284</v>
      </c>
      <c r="RH31" s="5">
        <v>197.78102999999999</v>
      </c>
      <c r="RI31" s="5" t="s">
        <v>501</v>
      </c>
      <c r="RJ31" s="5">
        <v>49.181840000000001</v>
      </c>
      <c r="RK31" s="5" t="s">
        <v>501</v>
      </c>
      <c r="RL31" s="5">
        <v>35.933450000000001</v>
      </c>
      <c r="RM31" s="5">
        <v>9.0712399999999995</v>
      </c>
      <c r="RN31" s="5" t="s">
        <v>501</v>
      </c>
      <c r="RO31" s="5">
        <v>18.710419999999999</v>
      </c>
      <c r="RP31" s="5">
        <v>36.116680000000002</v>
      </c>
      <c r="RQ31" s="5">
        <v>12.29533</v>
      </c>
      <c r="RR31" s="5">
        <v>61.858319999999999</v>
      </c>
      <c r="RS31" s="5">
        <v>15.1302</v>
      </c>
      <c r="RT31" s="5">
        <v>7.1939500000000001</v>
      </c>
      <c r="RU31" s="5">
        <v>14.11209</v>
      </c>
      <c r="RV31" s="5" t="s">
        <v>501</v>
      </c>
      <c r="RW31" s="5">
        <v>9.1101299999999998</v>
      </c>
      <c r="RX31" s="5">
        <v>8.0669699999999995</v>
      </c>
      <c r="RY31" s="5">
        <v>15.19867</v>
      </c>
      <c r="RZ31" s="5">
        <v>43.076610000000002</v>
      </c>
      <c r="SA31" s="5">
        <v>11.285080000000001</v>
      </c>
      <c r="SB31" s="5">
        <v>0</v>
      </c>
      <c r="SC31" s="5">
        <v>0</v>
      </c>
    </row>
    <row r="32" spans="1:497" x14ac:dyDescent="0.25">
      <c r="A32" s="2">
        <f>EVEVITDA!A32</f>
        <v>44592</v>
      </c>
      <c r="B32" s="5">
        <v>31.491009999999999</v>
      </c>
      <c r="C32" s="5">
        <v>28.16488</v>
      </c>
      <c r="D32" s="5">
        <v>48.796329999999998</v>
      </c>
      <c r="E32" s="5">
        <v>80.511089999999996</v>
      </c>
      <c r="F32" s="5">
        <v>24.898969999999998</v>
      </c>
      <c r="G32" s="5">
        <v>22.95534</v>
      </c>
      <c r="H32" s="5">
        <v>0</v>
      </c>
      <c r="I32" s="5">
        <v>17.689450000000001</v>
      </c>
      <c r="J32" s="5">
        <v>89.904200000000003</v>
      </c>
      <c r="K32" s="5">
        <v>28.017990000000001</v>
      </c>
      <c r="L32" s="5">
        <v>13.47673</v>
      </c>
      <c r="M32" s="5">
        <v>10.8911</v>
      </c>
      <c r="N32" s="5">
        <v>21.827940000000002</v>
      </c>
      <c r="O32" s="5">
        <v>30.52103</v>
      </c>
      <c r="P32" s="5">
        <v>25.835280000000001</v>
      </c>
      <c r="Q32" s="5">
        <v>16.368089999999999</v>
      </c>
      <c r="R32" s="5">
        <v>39.005879999999998</v>
      </c>
      <c r="S32" s="5">
        <v>37.118299999999998</v>
      </c>
      <c r="T32" s="5">
        <v>23.10201</v>
      </c>
      <c r="U32" s="5">
        <v>11.67268</v>
      </c>
      <c r="V32" s="5">
        <v>21.056989999999999</v>
      </c>
      <c r="W32" s="5">
        <v>10.10848</v>
      </c>
      <c r="X32" s="5">
        <v>14.22612</v>
      </c>
      <c r="Y32" s="5">
        <v>12.340310000000001</v>
      </c>
      <c r="Z32" s="5">
        <v>38.20111</v>
      </c>
      <c r="AA32" s="5">
        <v>25.683009999999999</v>
      </c>
      <c r="AB32" s="5">
        <v>35.959339999999997</v>
      </c>
      <c r="AC32" s="5">
        <v>38.683390000000003</v>
      </c>
      <c r="AD32" s="5">
        <v>55.986620000000002</v>
      </c>
      <c r="AE32" s="5">
        <v>26.651509999999998</v>
      </c>
      <c r="AF32" s="5">
        <v>16.339189999999999</v>
      </c>
      <c r="AG32" s="5">
        <v>27.837910000000001</v>
      </c>
      <c r="AH32" s="5">
        <v>16.365110000000001</v>
      </c>
      <c r="AI32" s="5">
        <v>13.836880000000001</v>
      </c>
      <c r="AJ32" s="5">
        <v>27.737480000000001</v>
      </c>
      <c r="AK32" s="5">
        <v>32.662680000000002</v>
      </c>
      <c r="AL32" s="5">
        <v>15.90935</v>
      </c>
      <c r="AM32" s="5">
        <v>19.562280000000001</v>
      </c>
      <c r="AN32" s="5">
        <v>25.567319999999999</v>
      </c>
      <c r="AO32" s="5">
        <v>16.939679999999999</v>
      </c>
      <c r="AP32" s="5">
        <v>46.653669999999998</v>
      </c>
      <c r="AQ32" s="5">
        <v>13.239369999999999</v>
      </c>
      <c r="AR32" s="5">
        <v>9.7542299999999997</v>
      </c>
      <c r="AS32" s="5">
        <v>35.198160000000001</v>
      </c>
      <c r="AT32" s="5">
        <v>16.40448</v>
      </c>
      <c r="AU32" s="5">
        <v>28.26568</v>
      </c>
      <c r="AV32" s="5">
        <v>26.23659</v>
      </c>
      <c r="AW32" s="5">
        <v>13.25531</v>
      </c>
      <c r="AX32" s="5">
        <v>9.1548800000000004</v>
      </c>
      <c r="AY32" s="5">
        <v>16.859269999999999</v>
      </c>
      <c r="AZ32" s="5">
        <v>27.304950000000002</v>
      </c>
      <c r="BA32" s="5">
        <v>13.99868</v>
      </c>
      <c r="BB32" s="5">
        <v>8.8862199999999998</v>
      </c>
      <c r="BC32" s="5">
        <v>29.525500000000001</v>
      </c>
      <c r="BD32" s="5">
        <v>79.708699999999993</v>
      </c>
      <c r="BE32" s="5">
        <v>21.187560000000001</v>
      </c>
      <c r="BF32" s="5">
        <v>14.074149999999999</v>
      </c>
      <c r="BG32" s="5">
        <v>57.085810000000002</v>
      </c>
      <c r="BH32" s="5">
        <v>27.920639999999999</v>
      </c>
      <c r="BI32" s="5">
        <v>23.955010000000001</v>
      </c>
      <c r="BJ32" s="5">
        <v>18.555260000000001</v>
      </c>
      <c r="BK32" s="5" t="s">
        <v>501</v>
      </c>
      <c r="BL32" s="5">
        <v>18.64744</v>
      </c>
      <c r="BM32" s="5">
        <v>8.2309000000000001</v>
      </c>
      <c r="BN32" s="5">
        <v>18.99043</v>
      </c>
      <c r="BO32" s="5">
        <v>10.239879999999999</v>
      </c>
      <c r="BP32" s="5">
        <v>27.368790000000001</v>
      </c>
      <c r="BQ32" s="5">
        <v>13.450369999999999</v>
      </c>
      <c r="BR32" s="5">
        <v>23.293600000000001</v>
      </c>
      <c r="BS32" s="5">
        <v>8.3727699999999992</v>
      </c>
      <c r="BT32" s="5">
        <v>22.092949999999998</v>
      </c>
      <c r="BU32" s="5">
        <v>16.934449999999998</v>
      </c>
      <c r="BV32" s="5">
        <v>16.57405</v>
      </c>
      <c r="BW32" s="5">
        <v>8.4001999999999999</v>
      </c>
      <c r="BX32" s="5">
        <v>21.937740000000002</v>
      </c>
      <c r="BY32" s="5">
        <v>21.658380000000001</v>
      </c>
      <c r="BZ32" s="5">
        <v>15.488</v>
      </c>
      <c r="CA32" s="5">
        <v>19.370059999999999</v>
      </c>
      <c r="CB32" s="5">
        <v>54.15504</v>
      </c>
      <c r="CC32" s="5">
        <v>10.87166</v>
      </c>
      <c r="CD32" s="5">
        <v>25.319230000000001</v>
      </c>
      <c r="CE32" s="5">
        <v>23.95711</v>
      </c>
      <c r="CF32" s="5">
        <v>14.111689999999999</v>
      </c>
      <c r="CG32" s="5">
        <v>17.58569</v>
      </c>
      <c r="CH32" s="5">
        <v>22.873239999999999</v>
      </c>
      <c r="CI32" s="5">
        <v>17.270109999999999</v>
      </c>
      <c r="CJ32" s="5">
        <v>16.985009999999999</v>
      </c>
      <c r="CK32" s="5">
        <v>67.916309999999996</v>
      </c>
      <c r="CL32" s="5">
        <v>14.22612</v>
      </c>
      <c r="CM32" s="5">
        <v>14.515090000000001</v>
      </c>
      <c r="CN32" s="5">
        <v>28.836580000000001</v>
      </c>
      <c r="CO32" s="5">
        <v>16.91328</v>
      </c>
      <c r="CP32" s="5">
        <v>48.15701</v>
      </c>
      <c r="CQ32" s="5">
        <v>24.6845</v>
      </c>
      <c r="CR32" s="5">
        <v>10.630319999999999</v>
      </c>
      <c r="CS32" s="5">
        <v>41.231180000000002</v>
      </c>
      <c r="CT32" s="5">
        <v>22.552869999999999</v>
      </c>
      <c r="CU32" s="5">
        <v>17.059940000000001</v>
      </c>
      <c r="CV32" s="5">
        <v>9.8909800000000008</v>
      </c>
      <c r="CW32" s="5">
        <v>21.996739999999999</v>
      </c>
      <c r="CX32" s="5">
        <v>20.478590000000001</v>
      </c>
      <c r="CY32" s="5">
        <v>35.854039999999998</v>
      </c>
      <c r="CZ32" s="5">
        <v>8.3348300000000002</v>
      </c>
      <c r="DA32" s="5">
        <v>39.773989999999998</v>
      </c>
      <c r="DB32" s="5">
        <v>10.453670000000001</v>
      </c>
      <c r="DC32" s="5">
        <v>23.160900000000002</v>
      </c>
      <c r="DD32" s="5">
        <v>28.671410000000002</v>
      </c>
      <c r="DE32" s="5">
        <v>38.188130000000001</v>
      </c>
      <c r="DF32" s="5">
        <v>19.773019999999999</v>
      </c>
      <c r="DG32" s="5">
        <v>27.92286</v>
      </c>
      <c r="DH32" s="5">
        <v>40.399979999999999</v>
      </c>
      <c r="DI32" s="5">
        <v>24.826560000000001</v>
      </c>
      <c r="DJ32" s="5">
        <v>215.27826999999999</v>
      </c>
      <c r="DK32" s="5">
        <v>28.854310000000002</v>
      </c>
      <c r="DL32" s="5">
        <v>16.433800000000002</v>
      </c>
      <c r="DM32" s="5">
        <v>10.01221</v>
      </c>
      <c r="DN32" s="5">
        <v>30.09515</v>
      </c>
      <c r="DO32" s="5">
        <v>44.793170000000003</v>
      </c>
      <c r="DP32" s="5">
        <v>12.881729999999999</v>
      </c>
      <c r="DQ32" s="5">
        <v>101.21192000000001</v>
      </c>
      <c r="DR32" s="5">
        <v>11.81321</v>
      </c>
      <c r="DS32" s="5">
        <v>24.603169999999999</v>
      </c>
      <c r="DT32" s="5">
        <v>50.019530000000003</v>
      </c>
      <c r="DU32" s="5">
        <v>32.270310000000002</v>
      </c>
      <c r="DV32" s="5">
        <v>17.175750000000001</v>
      </c>
      <c r="DW32" s="5">
        <v>28.33914</v>
      </c>
      <c r="DX32" s="5">
        <v>17.235130000000002</v>
      </c>
      <c r="DY32" s="5">
        <v>17.00836</v>
      </c>
      <c r="DZ32" s="5">
        <v>14.562749999999999</v>
      </c>
      <c r="EA32" s="5">
        <v>10.954079999999999</v>
      </c>
      <c r="EB32" s="5">
        <v>19.852340000000002</v>
      </c>
      <c r="EC32" s="5">
        <v>13.25606</v>
      </c>
      <c r="ED32" s="5">
        <v>38.521650000000001</v>
      </c>
      <c r="EE32" s="5">
        <v>19.026009999999999</v>
      </c>
      <c r="EF32" s="5">
        <v>26.795570000000001</v>
      </c>
      <c r="EG32" s="5">
        <v>20.409569999999999</v>
      </c>
      <c r="EH32" s="5">
        <v>18.683250000000001</v>
      </c>
      <c r="EI32" s="5">
        <v>17.56982</v>
      </c>
      <c r="EJ32" s="5">
        <v>10.507770000000001</v>
      </c>
      <c r="EK32" s="5">
        <v>34.615589999999997</v>
      </c>
      <c r="EL32" s="5">
        <v>24.731300000000001</v>
      </c>
      <c r="EM32" s="5">
        <v>21.612069999999999</v>
      </c>
      <c r="EN32" s="5">
        <v>174.78715</v>
      </c>
      <c r="EO32" s="5">
        <v>100.44058</v>
      </c>
      <c r="EP32" s="5">
        <v>35.576250000000002</v>
      </c>
      <c r="EQ32" s="5">
        <v>12.79776</v>
      </c>
      <c r="ER32" s="5">
        <v>37.467370000000003</v>
      </c>
      <c r="ES32" s="5">
        <v>14.900840000000001</v>
      </c>
      <c r="ET32" s="5">
        <v>21.365349999999999</v>
      </c>
      <c r="EU32" s="5">
        <v>29.33015</v>
      </c>
      <c r="EV32" s="5">
        <v>27.16799</v>
      </c>
      <c r="EW32" s="5">
        <v>0</v>
      </c>
      <c r="EX32" s="5">
        <v>33.3292</v>
      </c>
      <c r="EY32" s="5">
        <v>11.104200000000001</v>
      </c>
      <c r="EZ32" s="5">
        <v>26.253319999999999</v>
      </c>
      <c r="FA32" s="5">
        <v>15.982799999999999</v>
      </c>
      <c r="FB32" s="5">
        <v>13.16713</v>
      </c>
      <c r="FC32" s="5">
        <v>15.981389999999999</v>
      </c>
      <c r="FD32" s="5">
        <v>10.180540000000001</v>
      </c>
      <c r="FE32" s="5">
        <v>7.2974800000000002</v>
      </c>
      <c r="FF32" s="5">
        <v>8.3744899999999998</v>
      </c>
      <c r="FG32" s="5">
        <v>13.03233</v>
      </c>
      <c r="FH32" s="5">
        <v>21.6678</v>
      </c>
      <c r="FI32" s="5">
        <v>37.949159999999999</v>
      </c>
      <c r="FJ32" s="5">
        <v>21.177810000000001</v>
      </c>
      <c r="FK32" s="5">
        <v>22.834050000000001</v>
      </c>
      <c r="FL32" s="5">
        <v>19.674219999999998</v>
      </c>
      <c r="FM32" s="5">
        <v>42.572769999999998</v>
      </c>
      <c r="FN32" s="5">
        <v>39.120150000000002</v>
      </c>
      <c r="FO32" s="5">
        <v>11.179510000000001</v>
      </c>
      <c r="FP32" s="5">
        <v>6.2360499999999996</v>
      </c>
      <c r="FQ32" s="5">
        <v>18.234449999999999</v>
      </c>
      <c r="FR32" s="5">
        <v>13.05073</v>
      </c>
      <c r="FS32" s="5">
        <v>44.27223</v>
      </c>
      <c r="FT32" s="5">
        <v>24.914950000000001</v>
      </c>
      <c r="FU32" s="5">
        <v>90.371219999999994</v>
      </c>
      <c r="FV32" s="5">
        <v>15.95618</v>
      </c>
      <c r="FW32" s="5">
        <v>18.42191</v>
      </c>
      <c r="FX32" s="5">
        <v>16.797979999999999</v>
      </c>
      <c r="FY32" s="5">
        <v>11.733090000000001</v>
      </c>
      <c r="FZ32" s="5">
        <v>19.181329999999999</v>
      </c>
      <c r="GA32" s="5">
        <v>11.931620000000001</v>
      </c>
      <c r="GB32" s="5">
        <v>23.03238</v>
      </c>
      <c r="GC32" s="5">
        <v>16.747630000000001</v>
      </c>
      <c r="GD32" s="5">
        <v>12.008039999999999</v>
      </c>
      <c r="GE32" s="5">
        <v>39.262990000000002</v>
      </c>
      <c r="GF32" s="5">
        <v>19.304279999999999</v>
      </c>
      <c r="GG32" s="5">
        <v>12.48865</v>
      </c>
      <c r="GH32" s="5">
        <v>22.081299999999999</v>
      </c>
      <c r="GI32" s="5">
        <v>17.841069999999998</v>
      </c>
      <c r="GJ32" s="5">
        <v>12.639570000000001</v>
      </c>
      <c r="GK32" s="5">
        <v>46.95129</v>
      </c>
      <c r="GL32" s="5">
        <v>9.7059599999999993</v>
      </c>
      <c r="GM32" s="5">
        <v>15.28712</v>
      </c>
      <c r="GN32" s="5">
        <v>10.086790000000001</v>
      </c>
      <c r="GO32" s="5">
        <v>29.753679999999999</v>
      </c>
      <c r="GP32" s="5">
        <v>138.18695</v>
      </c>
      <c r="GQ32" s="5">
        <v>0</v>
      </c>
      <c r="GR32" s="5">
        <v>19.473210000000002</v>
      </c>
      <c r="GS32" s="5">
        <v>17.954799999999999</v>
      </c>
      <c r="GT32" s="5">
        <v>16.910150000000002</v>
      </c>
      <c r="GU32" s="5">
        <v>21.678550000000001</v>
      </c>
      <c r="GV32" s="5">
        <v>9.6850500000000004</v>
      </c>
      <c r="GW32" s="5">
        <v>6.0659200000000002</v>
      </c>
      <c r="GX32" s="5">
        <v>11.9848</v>
      </c>
      <c r="GY32" s="5">
        <v>28.115849999999998</v>
      </c>
      <c r="GZ32" s="5">
        <v>24.9422</v>
      </c>
      <c r="HA32" s="5">
        <v>15.99175</v>
      </c>
      <c r="HB32" s="5">
        <v>13.52131</v>
      </c>
      <c r="HC32" s="5">
        <v>49.51399</v>
      </c>
      <c r="HD32" s="5">
        <v>11.87921</v>
      </c>
      <c r="HE32" s="5">
        <v>4.9422800000000002</v>
      </c>
      <c r="HF32" s="5">
        <v>26.057009999999998</v>
      </c>
      <c r="HG32" s="5">
        <v>33.425359999999998</v>
      </c>
      <c r="HH32" s="5">
        <v>21.436109999999999</v>
      </c>
      <c r="HI32" s="5">
        <v>31.611730000000001</v>
      </c>
      <c r="HJ32" s="5">
        <v>5.3748300000000002</v>
      </c>
      <c r="HK32" s="5">
        <v>24.997779999999999</v>
      </c>
      <c r="HL32" s="5">
        <v>25.991029999999999</v>
      </c>
      <c r="HM32" s="5">
        <v>47.42456</v>
      </c>
      <c r="HN32" s="5">
        <v>31.727550000000001</v>
      </c>
      <c r="HO32" s="5">
        <v>56.394860000000001</v>
      </c>
      <c r="HP32" s="5">
        <v>19.301490000000001</v>
      </c>
      <c r="HQ32" s="5" t="s">
        <v>501</v>
      </c>
      <c r="HR32" s="5">
        <v>28.77009</v>
      </c>
      <c r="HS32" s="5">
        <v>17.228249999999999</v>
      </c>
      <c r="HT32" s="5">
        <v>8.8337699999999995</v>
      </c>
      <c r="HU32" s="5">
        <v>13.281409999999999</v>
      </c>
      <c r="HV32" s="5">
        <v>19.502279999999999</v>
      </c>
      <c r="HW32" s="5">
        <v>7.5409899999999999</v>
      </c>
      <c r="HX32" s="5">
        <v>17.941020000000002</v>
      </c>
      <c r="HY32" s="5">
        <v>12.741630000000001</v>
      </c>
      <c r="HZ32" s="5">
        <v>68.213430000000002</v>
      </c>
      <c r="IA32" s="5">
        <v>20.934899999999999</v>
      </c>
      <c r="IB32" s="5">
        <v>26.482759999999999</v>
      </c>
      <c r="IC32" s="5">
        <v>11.06625</v>
      </c>
      <c r="ID32" s="5">
        <v>30.898599999999998</v>
      </c>
      <c r="IE32" s="5">
        <v>17.501740000000002</v>
      </c>
      <c r="IF32" s="5">
        <v>21.095680000000002</v>
      </c>
      <c r="IG32" s="5">
        <v>26.701789999999999</v>
      </c>
      <c r="IH32" s="5">
        <v>12.821719999999999</v>
      </c>
      <c r="II32" s="5">
        <v>8.3062699999999996</v>
      </c>
      <c r="IJ32" s="5">
        <v>39.171750000000003</v>
      </c>
      <c r="IK32" s="5">
        <v>18.277509999999999</v>
      </c>
      <c r="IL32" s="5">
        <v>35.094650000000001</v>
      </c>
      <c r="IM32" s="5">
        <v>14.31781</v>
      </c>
      <c r="IN32" s="5">
        <v>0</v>
      </c>
      <c r="IO32" s="5">
        <v>29.964670000000002</v>
      </c>
      <c r="IP32" s="5">
        <v>22.78321</v>
      </c>
      <c r="IQ32" s="5">
        <v>17.706939999999999</v>
      </c>
      <c r="IR32" s="5">
        <v>32.14967</v>
      </c>
      <c r="IS32" s="5">
        <v>16.13719</v>
      </c>
      <c r="IT32" s="5">
        <v>39.383479999999999</v>
      </c>
      <c r="IU32" s="5">
        <v>40.090330000000002</v>
      </c>
      <c r="IV32" s="5">
        <v>12.95946</v>
      </c>
      <c r="IW32" s="5">
        <v>17.312560000000001</v>
      </c>
      <c r="IX32" s="5">
        <v>19.538930000000001</v>
      </c>
      <c r="IY32" s="5">
        <v>28.74682</v>
      </c>
      <c r="IZ32" s="5">
        <v>8.7815600000000007</v>
      </c>
      <c r="JA32" s="5">
        <v>17.346820000000001</v>
      </c>
      <c r="JB32" s="5">
        <v>14.517469999999999</v>
      </c>
      <c r="JC32" s="5">
        <v>19.777999999999999</v>
      </c>
      <c r="JD32" s="5">
        <v>15.813029999999999</v>
      </c>
      <c r="JE32" s="5">
        <v>11.064069999999999</v>
      </c>
      <c r="JF32" s="5">
        <v>22.758189999999999</v>
      </c>
      <c r="JG32" s="5">
        <v>26.023029999999999</v>
      </c>
      <c r="JH32" s="5">
        <v>9.4627700000000008</v>
      </c>
      <c r="JI32" s="5">
        <v>21.067</v>
      </c>
      <c r="JJ32" s="5">
        <v>23.798220000000001</v>
      </c>
      <c r="JK32" s="5">
        <v>54.928359999999998</v>
      </c>
      <c r="JL32" s="5">
        <v>21.9129</v>
      </c>
      <c r="JM32" s="5">
        <v>22.354230000000001</v>
      </c>
      <c r="JN32" s="5">
        <v>35.275060000000003</v>
      </c>
      <c r="JO32" s="5">
        <v>18.729980000000001</v>
      </c>
      <c r="JP32" s="5">
        <v>41.073560000000001</v>
      </c>
      <c r="JQ32" s="5">
        <v>61.663339999999998</v>
      </c>
      <c r="JR32" s="5">
        <v>23.346789999999999</v>
      </c>
      <c r="JS32" s="5">
        <v>25.9634</v>
      </c>
      <c r="JT32" s="5">
        <v>18.53313</v>
      </c>
      <c r="JU32" s="5">
        <v>18.201080000000001</v>
      </c>
      <c r="JV32" s="5">
        <v>13.462400000000001</v>
      </c>
      <c r="JW32" s="5">
        <v>29.358740000000001</v>
      </c>
      <c r="JX32" s="5">
        <v>14.5663</v>
      </c>
      <c r="JY32" s="5">
        <v>17.862950000000001</v>
      </c>
      <c r="JZ32" s="5">
        <v>13.74757</v>
      </c>
      <c r="KA32" s="5">
        <v>13.083830000000001</v>
      </c>
      <c r="KB32" s="5">
        <v>44.983789999999999</v>
      </c>
      <c r="KC32" s="5">
        <v>36.85284</v>
      </c>
      <c r="KD32" s="5">
        <v>23.42821</v>
      </c>
      <c r="KE32" s="5">
        <v>14.16531</v>
      </c>
      <c r="KF32" s="5">
        <v>13.742150000000001</v>
      </c>
      <c r="KG32" s="5">
        <v>19.4101</v>
      </c>
      <c r="KH32" s="5">
        <v>8.0345999999999993</v>
      </c>
      <c r="KI32" s="5">
        <v>5.9270199999999997</v>
      </c>
      <c r="KJ32" s="5">
        <v>21.804349999999999</v>
      </c>
      <c r="KK32" s="5">
        <v>16.536370000000002</v>
      </c>
      <c r="KL32" s="5">
        <v>19.737189999999998</v>
      </c>
      <c r="KM32" s="5">
        <v>12.80011</v>
      </c>
      <c r="KN32" s="5">
        <v>23.688510000000001</v>
      </c>
      <c r="KO32" s="5">
        <v>16.27609</v>
      </c>
      <c r="KP32" s="5">
        <v>11.157550000000001</v>
      </c>
      <c r="KQ32" s="5">
        <v>32.014099999999999</v>
      </c>
      <c r="KR32" s="5">
        <v>11.42184</v>
      </c>
      <c r="KS32" s="5">
        <v>6.3379599999999998</v>
      </c>
      <c r="KT32" s="5">
        <v>23.240079999999999</v>
      </c>
      <c r="KU32" s="5">
        <v>24.472770000000001</v>
      </c>
      <c r="KV32" s="5">
        <v>24.68336</v>
      </c>
      <c r="KW32" s="5">
        <v>20.3278</v>
      </c>
      <c r="KX32" s="5">
        <v>79.707149999999999</v>
      </c>
      <c r="KY32" s="5">
        <v>29.649660000000001</v>
      </c>
      <c r="KZ32" s="5">
        <v>22.777999999999999</v>
      </c>
      <c r="LA32" s="5">
        <v>18.261880000000001</v>
      </c>
      <c r="LB32" s="5">
        <v>44.794550000000001</v>
      </c>
      <c r="LC32" s="5">
        <v>9.3780699999999992</v>
      </c>
      <c r="LD32" s="5">
        <v>16.056909999999998</v>
      </c>
      <c r="LE32" s="5">
        <v>0</v>
      </c>
      <c r="LF32" s="5">
        <v>24.110710000000001</v>
      </c>
      <c r="LG32" s="5">
        <v>33.445700000000002</v>
      </c>
      <c r="LH32" s="5">
        <v>93.689539999999994</v>
      </c>
      <c r="LI32" s="5">
        <v>20.477160000000001</v>
      </c>
      <c r="LJ32" s="5">
        <v>40.723860000000002</v>
      </c>
      <c r="LK32" s="5">
        <v>6.49559</v>
      </c>
      <c r="LL32" s="5">
        <v>27.483160000000002</v>
      </c>
      <c r="LM32" s="5">
        <v>19.527660000000001</v>
      </c>
      <c r="LN32" s="5">
        <v>16.98996</v>
      </c>
      <c r="LO32" s="5">
        <v>28.219270000000002</v>
      </c>
      <c r="LP32" s="5">
        <v>61.246119999999998</v>
      </c>
      <c r="LQ32" s="5">
        <v>0</v>
      </c>
      <c r="LR32" s="5">
        <v>93.448639999999997</v>
      </c>
      <c r="LS32" s="5">
        <v>21.77319</v>
      </c>
      <c r="LT32" s="5" t="s">
        <v>501</v>
      </c>
      <c r="LU32" s="5">
        <v>19.627030000000001</v>
      </c>
      <c r="LV32" s="5">
        <v>25.543790000000001</v>
      </c>
      <c r="LW32" s="5">
        <v>14.261850000000001</v>
      </c>
      <c r="LX32" s="5">
        <v>7.7399899999999997</v>
      </c>
      <c r="LY32" s="5">
        <v>78.496629999999996</v>
      </c>
      <c r="LZ32" s="5">
        <v>16.125019999999999</v>
      </c>
      <c r="MA32" s="5">
        <v>13.26699</v>
      </c>
      <c r="MB32" s="5">
        <v>11.109769999999999</v>
      </c>
      <c r="MC32" s="5">
        <v>11.253</v>
      </c>
      <c r="MD32" s="5">
        <v>17.153839999999999</v>
      </c>
      <c r="ME32" s="5">
        <v>6.2427000000000001</v>
      </c>
      <c r="MF32" s="5">
        <v>23.550450000000001</v>
      </c>
      <c r="MG32" s="5">
        <v>11.60763</v>
      </c>
      <c r="MH32" s="5">
        <v>24.056760000000001</v>
      </c>
      <c r="MI32" s="5">
        <v>20.671500000000002</v>
      </c>
      <c r="MJ32" s="5">
        <v>67.682149999999993</v>
      </c>
      <c r="MK32" s="5">
        <v>18.474399999999999</v>
      </c>
      <c r="ML32" s="5">
        <v>9.1495099999999994</v>
      </c>
      <c r="MM32" s="5">
        <v>36.815010000000001</v>
      </c>
      <c r="MN32" s="5">
        <v>22.109279999999998</v>
      </c>
      <c r="MO32" s="5">
        <v>19.414919999999999</v>
      </c>
      <c r="MP32" s="5">
        <v>23.837350000000001</v>
      </c>
      <c r="MQ32" s="5">
        <v>20.90784</v>
      </c>
      <c r="MR32" s="5">
        <v>4.15693</v>
      </c>
      <c r="MS32" s="5">
        <v>12.07037</v>
      </c>
      <c r="MT32" s="5">
        <v>8.9624600000000001</v>
      </c>
      <c r="MU32" s="5">
        <v>29.052119999999999</v>
      </c>
      <c r="MV32" s="5">
        <v>18.174299999999999</v>
      </c>
      <c r="MW32" s="5">
        <v>12.666880000000001</v>
      </c>
      <c r="MX32" s="5">
        <v>10.84169</v>
      </c>
      <c r="MY32" s="5">
        <v>31.530940000000001</v>
      </c>
      <c r="MZ32" s="5" t="s">
        <v>501</v>
      </c>
      <c r="NA32" s="5">
        <v>19.482710000000001</v>
      </c>
      <c r="NB32" s="5">
        <v>27.804120000000001</v>
      </c>
      <c r="NC32" s="5">
        <v>67.436009999999996</v>
      </c>
      <c r="ND32" s="5">
        <v>17.996919999999999</v>
      </c>
      <c r="NE32" s="5">
        <v>19.93533</v>
      </c>
      <c r="NF32" s="5">
        <v>12.026809999999999</v>
      </c>
      <c r="NG32" s="5">
        <v>13.682040000000001</v>
      </c>
      <c r="NH32" s="5">
        <v>16.883019999999998</v>
      </c>
      <c r="NI32" s="5">
        <v>27.669250000000002</v>
      </c>
      <c r="NJ32" s="5">
        <v>20.115359999999999</v>
      </c>
      <c r="NK32" s="5">
        <v>21.91264</v>
      </c>
      <c r="NL32" s="5">
        <v>24.37528</v>
      </c>
      <c r="NM32" s="5">
        <v>15.16832</v>
      </c>
      <c r="NN32" s="5">
        <v>39.386319999999998</v>
      </c>
      <c r="NO32" s="5">
        <v>12.47012</v>
      </c>
      <c r="NP32" s="5">
        <v>8.5847800000000003</v>
      </c>
      <c r="NQ32" s="5">
        <v>14.72885</v>
      </c>
      <c r="NR32" s="5">
        <v>17.605229999999999</v>
      </c>
      <c r="NS32" s="5">
        <v>15.72922</v>
      </c>
      <c r="NT32" s="5">
        <v>11.18938</v>
      </c>
      <c r="NU32" s="5">
        <v>16.420439999999999</v>
      </c>
      <c r="NV32" s="5">
        <v>28.953939999999999</v>
      </c>
      <c r="NW32" s="5">
        <v>28.364789999999999</v>
      </c>
      <c r="NX32" s="5">
        <v>64.180359999999993</v>
      </c>
      <c r="NY32" s="5">
        <v>17.954249999999998</v>
      </c>
      <c r="NZ32" s="5">
        <v>27.353069999999999</v>
      </c>
      <c r="OA32" s="5">
        <v>33.525370000000002</v>
      </c>
      <c r="OB32" s="5">
        <v>13.63219</v>
      </c>
      <c r="OC32" s="5">
        <v>39.203319999999998</v>
      </c>
      <c r="OD32" s="5">
        <v>9.7443200000000001</v>
      </c>
      <c r="OE32" s="5">
        <v>15.93408</v>
      </c>
      <c r="OF32" s="5">
        <v>11.050240000000001</v>
      </c>
      <c r="OG32" s="5">
        <v>35.318420000000003</v>
      </c>
      <c r="OH32" s="5">
        <v>10.240959999999999</v>
      </c>
      <c r="OI32" s="5">
        <v>15.6479</v>
      </c>
      <c r="OJ32" s="5">
        <v>31.392430000000001</v>
      </c>
      <c r="OK32" s="5">
        <v>10.64034</v>
      </c>
      <c r="OL32" s="5" t="s">
        <v>501</v>
      </c>
      <c r="OM32" s="5">
        <v>150.44309000000001</v>
      </c>
      <c r="ON32" s="5">
        <v>14.86018</v>
      </c>
      <c r="OO32" s="5">
        <v>106.34396</v>
      </c>
      <c r="OP32" s="5">
        <v>51.559980000000003</v>
      </c>
      <c r="OQ32" s="5">
        <v>0</v>
      </c>
      <c r="OR32" s="5">
        <v>11.66911</v>
      </c>
      <c r="OS32" s="5">
        <v>19.716349999999998</v>
      </c>
      <c r="OT32" s="5">
        <v>14.40598</v>
      </c>
      <c r="OU32" s="5">
        <v>13.85286</v>
      </c>
      <c r="OV32" s="5">
        <v>13.261100000000001</v>
      </c>
      <c r="OW32" s="5">
        <v>9.8075600000000005</v>
      </c>
      <c r="OX32" s="5">
        <v>30.945409999999999</v>
      </c>
      <c r="OY32" s="5">
        <v>25.36825</v>
      </c>
      <c r="OZ32" s="5">
        <v>36.122689999999999</v>
      </c>
      <c r="PA32" s="5">
        <v>4.0936300000000001</v>
      </c>
      <c r="PB32" s="5">
        <v>22.50038</v>
      </c>
      <c r="PC32" s="5">
        <v>40.80688</v>
      </c>
      <c r="PD32" s="5">
        <v>20.983750000000001</v>
      </c>
      <c r="PE32" s="5">
        <v>28.986080000000001</v>
      </c>
      <c r="PF32" s="5">
        <v>24.200209999999998</v>
      </c>
      <c r="PG32" s="5">
        <v>9.1792599999999993</v>
      </c>
      <c r="PH32" s="5">
        <v>16.361730000000001</v>
      </c>
      <c r="PI32" s="5">
        <v>152.0761</v>
      </c>
      <c r="PJ32" s="5">
        <v>5.1401300000000001</v>
      </c>
      <c r="PK32" s="5">
        <v>22.2395</v>
      </c>
      <c r="PL32" s="5">
        <v>17.39059</v>
      </c>
      <c r="PM32" s="5">
        <v>15.67033</v>
      </c>
      <c r="PN32" s="5">
        <v>26.008279999999999</v>
      </c>
      <c r="PO32" s="5">
        <v>28.986080000000001</v>
      </c>
      <c r="PP32" s="5">
        <v>19.018059999999998</v>
      </c>
      <c r="PQ32" s="5">
        <v>144.37968000000001</v>
      </c>
      <c r="PR32" s="5">
        <v>181.88800000000001</v>
      </c>
      <c r="PS32" s="5">
        <v>45.179290000000002</v>
      </c>
      <c r="PT32" s="5">
        <v>16.086690000000001</v>
      </c>
      <c r="PU32" s="5">
        <v>34.695140000000002</v>
      </c>
      <c r="PV32" s="5">
        <v>14.05706</v>
      </c>
      <c r="PW32" s="5">
        <v>11.403409999999999</v>
      </c>
      <c r="PX32" s="5">
        <v>85.118030000000005</v>
      </c>
      <c r="PY32" s="5">
        <v>47.545729999999999</v>
      </c>
      <c r="PZ32" s="5">
        <v>17.554829999999999</v>
      </c>
      <c r="QA32" s="5">
        <v>12.23485</v>
      </c>
      <c r="QB32" s="5">
        <v>5.5631899999999996</v>
      </c>
      <c r="QC32" s="5">
        <v>14.60988</v>
      </c>
      <c r="QD32" s="5">
        <v>14.003410000000001</v>
      </c>
      <c r="QE32" s="5">
        <v>67.712789999999998</v>
      </c>
      <c r="QF32" s="5">
        <v>29.0793</v>
      </c>
      <c r="QG32" s="5">
        <v>23.718689999999999</v>
      </c>
      <c r="QH32" s="5">
        <v>29.802890000000001</v>
      </c>
      <c r="QI32" s="5">
        <v>11.10694</v>
      </c>
      <c r="QJ32" s="5">
        <v>42.309240000000003</v>
      </c>
      <c r="QK32" s="5">
        <v>21.556999999999999</v>
      </c>
      <c r="QL32" s="5">
        <v>39.098689999999998</v>
      </c>
      <c r="QM32" s="5">
        <v>14.16015</v>
      </c>
      <c r="QN32" s="5">
        <v>26.422720000000002</v>
      </c>
      <c r="QO32" s="5">
        <v>19.213930000000001</v>
      </c>
      <c r="QP32" s="5">
        <v>22.732199999999999</v>
      </c>
      <c r="QQ32" s="5">
        <v>15.69013</v>
      </c>
      <c r="QR32" s="5">
        <v>11.97879</v>
      </c>
      <c r="QS32" s="5">
        <v>4.7907999999999999</v>
      </c>
      <c r="QT32" s="5">
        <v>25.824919999999999</v>
      </c>
      <c r="QU32" s="5">
        <v>20.057749999999999</v>
      </c>
      <c r="QV32" s="5">
        <v>10.586959999999999</v>
      </c>
      <c r="QW32" s="5">
        <v>44.408540000000002</v>
      </c>
      <c r="QX32" s="5">
        <v>38.427909999999997</v>
      </c>
      <c r="QY32" s="5">
        <v>16.029060000000001</v>
      </c>
      <c r="QZ32" s="5">
        <v>24.161449999999999</v>
      </c>
      <c r="RA32" s="5">
        <v>17.416039999999999</v>
      </c>
      <c r="RB32" s="5">
        <v>16.70346</v>
      </c>
      <c r="RC32" s="5">
        <v>13.7174</v>
      </c>
      <c r="RD32" s="5">
        <v>13.561529999999999</v>
      </c>
      <c r="RE32" s="5">
        <v>12.59038</v>
      </c>
      <c r="RF32" s="5">
        <v>45.832889999999999</v>
      </c>
      <c r="RG32" s="5">
        <v>10.61909</v>
      </c>
      <c r="RH32" s="5">
        <v>247.45430999999999</v>
      </c>
      <c r="RI32" s="5" t="s">
        <v>501</v>
      </c>
      <c r="RJ32" s="5">
        <v>55.346209999999999</v>
      </c>
      <c r="RK32" s="5" t="s">
        <v>501</v>
      </c>
      <c r="RL32" s="5">
        <v>37.045380000000002</v>
      </c>
      <c r="RM32" s="5">
        <v>10.74966</v>
      </c>
      <c r="RN32" s="5" t="s">
        <v>501</v>
      </c>
      <c r="RO32" s="5">
        <v>18.43112</v>
      </c>
      <c r="RP32" s="5">
        <v>38.968000000000004</v>
      </c>
      <c r="RQ32" s="5">
        <v>13.07014</v>
      </c>
      <c r="RR32" s="5">
        <v>63.249830000000003</v>
      </c>
      <c r="RS32" s="5">
        <v>14.85824</v>
      </c>
      <c r="RT32" s="5">
        <v>7.65639</v>
      </c>
      <c r="RU32" s="5">
        <v>13.424759999999999</v>
      </c>
      <c r="RV32" s="5" t="s">
        <v>501</v>
      </c>
      <c r="RW32" s="5">
        <v>10.653359999999999</v>
      </c>
      <c r="RX32" s="5">
        <v>8.8057999999999996</v>
      </c>
      <c r="RY32" s="5">
        <v>14.707090000000001</v>
      </c>
      <c r="RZ32" s="5">
        <v>47.881489999999999</v>
      </c>
      <c r="SA32" s="5">
        <v>9.7360100000000003</v>
      </c>
      <c r="SB32" s="5">
        <v>0</v>
      </c>
      <c r="SC32" s="5">
        <v>0</v>
      </c>
    </row>
    <row r="33" spans="1:497" x14ac:dyDescent="0.25">
      <c r="A33" s="2">
        <f>EVEVITDA!A33</f>
        <v>44561</v>
      </c>
      <c r="B33" s="5">
        <v>35.940840000000001</v>
      </c>
      <c r="C33" s="5">
        <v>31.153780000000001</v>
      </c>
      <c r="D33" s="5">
        <v>58.657760000000003</v>
      </c>
      <c r="E33" s="5">
        <v>84.834620000000001</v>
      </c>
      <c r="F33" s="5">
        <v>26.613510000000002</v>
      </c>
      <c r="G33" s="5">
        <v>24.692039999999999</v>
      </c>
      <c r="H33" s="5">
        <v>0</v>
      </c>
      <c r="I33" s="5">
        <v>20.110859999999999</v>
      </c>
      <c r="J33" s="5">
        <v>125.56946000000001</v>
      </c>
      <c r="K33" s="5">
        <v>31.774260000000002</v>
      </c>
      <c r="L33" s="5">
        <v>13.231999999999999</v>
      </c>
      <c r="M33" s="5">
        <v>9.6356099999999998</v>
      </c>
      <c r="N33" s="5">
        <v>24.176680000000001</v>
      </c>
      <c r="O33" s="5">
        <v>30.778469999999999</v>
      </c>
      <c r="P33" s="5">
        <v>27.061720000000001</v>
      </c>
      <c r="Q33" s="5">
        <v>16.97494</v>
      </c>
      <c r="R33" s="5">
        <v>44.097999999999999</v>
      </c>
      <c r="S33" s="5">
        <v>36.617849999999997</v>
      </c>
      <c r="T33" s="5">
        <v>26.09798</v>
      </c>
      <c r="U33" s="5">
        <v>10.97428</v>
      </c>
      <c r="V33" s="5">
        <v>21.745799999999999</v>
      </c>
      <c r="W33" s="5">
        <v>10.04138</v>
      </c>
      <c r="X33" s="5">
        <v>14.19727</v>
      </c>
      <c r="Y33" s="5">
        <v>11.327109999999999</v>
      </c>
      <c r="Z33" s="5">
        <v>52.038110000000003</v>
      </c>
      <c r="AA33" s="5">
        <v>24.884419999999999</v>
      </c>
      <c r="AB33" s="5">
        <v>45.920160000000003</v>
      </c>
      <c r="AC33" s="5">
        <v>41.055219999999998</v>
      </c>
      <c r="AD33" s="5">
        <v>61.112450000000003</v>
      </c>
      <c r="AE33" s="5">
        <v>26.7012</v>
      </c>
      <c r="AF33" s="5">
        <v>17.527529999999999</v>
      </c>
      <c r="AG33" s="5">
        <v>30.32874</v>
      </c>
      <c r="AH33" s="5">
        <v>17.202809999999999</v>
      </c>
      <c r="AI33" s="5">
        <v>13.0299</v>
      </c>
      <c r="AJ33" s="5">
        <v>32.54766</v>
      </c>
      <c r="AK33" s="5">
        <v>38.342370000000003</v>
      </c>
      <c r="AL33" s="5">
        <v>18.114509999999999</v>
      </c>
      <c r="AM33" s="5">
        <v>23.19716</v>
      </c>
      <c r="AN33" s="5">
        <v>26.917359999999999</v>
      </c>
      <c r="AO33" s="5">
        <v>19.349930000000001</v>
      </c>
      <c r="AP33" s="5">
        <v>53.825490000000002</v>
      </c>
      <c r="AQ33" s="5">
        <v>13.0634</v>
      </c>
      <c r="AR33" s="5">
        <v>9.6974699999999991</v>
      </c>
      <c r="AS33" s="5">
        <v>37.87829</v>
      </c>
      <c r="AT33" s="5">
        <v>17.95195</v>
      </c>
      <c r="AU33" s="5">
        <v>28.96698</v>
      </c>
      <c r="AV33" s="5">
        <v>30.050180000000001</v>
      </c>
      <c r="AW33" s="5">
        <v>12.81324</v>
      </c>
      <c r="AX33" s="5">
        <v>10.636380000000001</v>
      </c>
      <c r="AY33" s="5">
        <v>15.445650000000001</v>
      </c>
      <c r="AZ33" s="5">
        <v>33.247770000000003</v>
      </c>
      <c r="BA33" s="5">
        <v>14.35744</v>
      </c>
      <c r="BB33" s="5">
        <v>9.1120599999999996</v>
      </c>
      <c r="BC33" s="5">
        <v>33.659999999999997</v>
      </c>
      <c r="BD33" s="5">
        <v>96.157319999999999</v>
      </c>
      <c r="BE33" s="5">
        <v>22.882760000000001</v>
      </c>
      <c r="BF33" s="5">
        <v>14.271459999999999</v>
      </c>
      <c r="BG33" s="5">
        <v>67.864159999999998</v>
      </c>
      <c r="BH33" s="5">
        <v>35.947789999999998</v>
      </c>
      <c r="BI33" s="5">
        <v>24.26934</v>
      </c>
      <c r="BJ33" s="5">
        <v>18.31842</v>
      </c>
      <c r="BK33" s="5" t="s">
        <v>501</v>
      </c>
      <c r="BL33" s="5">
        <v>18.617629999999998</v>
      </c>
      <c r="BM33" s="5">
        <v>7.8087799999999996</v>
      </c>
      <c r="BN33" s="5">
        <v>20.65774</v>
      </c>
      <c r="BO33" s="5">
        <v>8.8932099999999998</v>
      </c>
      <c r="BP33" s="5">
        <v>26.569099999999999</v>
      </c>
      <c r="BQ33" s="5">
        <v>12.91154</v>
      </c>
      <c r="BR33" s="5">
        <v>24.86917</v>
      </c>
      <c r="BS33" s="5">
        <v>9.6427600000000009</v>
      </c>
      <c r="BT33" s="5">
        <v>23.305499999999999</v>
      </c>
      <c r="BU33" s="5">
        <v>16.41526</v>
      </c>
      <c r="BV33" s="5">
        <v>20.329899999999999</v>
      </c>
      <c r="BW33" s="5">
        <v>7.6997600000000004</v>
      </c>
      <c r="BX33" s="5">
        <v>23.901859999999999</v>
      </c>
      <c r="BY33" s="5">
        <v>23.225269999999998</v>
      </c>
      <c r="BZ33" s="5">
        <v>16.70384</v>
      </c>
      <c r="CA33" s="5">
        <v>22.622509999999998</v>
      </c>
      <c r="CB33" s="5">
        <v>74.131479999999996</v>
      </c>
      <c r="CC33" s="5">
        <v>11.001060000000001</v>
      </c>
      <c r="CD33" s="5">
        <v>26.92184</v>
      </c>
      <c r="CE33" s="5">
        <v>23.729189999999999</v>
      </c>
      <c r="CF33" s="5">
        <v>13.682180000000001</v>
      </c>
      <c r="CG33" s="5">
        <v>17.501860000000001</v>
      </c>
      <c r="CH33" s="5">
        <v>26.232230000000001</v>
      </c>
      <c r="CI33" s="5">
        <v>19.698460000000001</v>
      </c>
      <c r="CJ33" s="5">
        <v>17.913920000000001</v>
      </c>
      <c r="CK33" s="5">
        <v>73.013869999999997</v>
      </c>
      <c r="CL33" s="5">
        <v>14.19727</v>
      </c>
      <c r="CM33" s="5">
        <v>13.33306</v>
      </c>
      <c r="CN33" s="5">
        <v>35.827620000000003</v>
      </c>
      <c r="CO33" s="5">
        <v>15.42529</v>
      </c>
      <c r="CP33" s="5">
        <v>56.235939999999999</v>
      </c>
      <c r="CQ33" s="5">
        <v>26.816579999999998</v>
      </c>
      <c r="CR33" s="5">
        <v>10.59164</v>
      </c>
      <c r="CS33" s="5">
        <v>41.702919999999999</v>
      </c>
      <c r="CT33" s="5">
        <v>23.775870000000001</v>
      </c>
      <c r="CU33" s="5">
        <v>16.60454</v>
      </c>
      <c r="CV33" s="5">
        <v>10.78612</v>
      </c>
      <c r="CW33" s="5">
        <v>21.9635</v>
      </c>
      <c r="CX33" s="5">
        <v>19.915209999999998</v>
      </c>
      <c r="CY33" s="5">
        <v>40.353000000000002</v>
      </c>
      <c r="CZ33" s="5">
        <v>7.9969700000000001</v>
      </c>
      <c r="DA33" s="5">
        <v>47.203589999999998</v>
      </c>
      <c r="DB33" s="5">
        <v>10.030900000000001</v>
      </c>
      <c r="DC33" s="5">
        <v>25.14432</v>
      </c>
      <c r="DD33" s="5">
        <v>34.045760000000001</v>
      </c>
      <c r="DE33" s="5">
        <v>44.181829999999998</v>
      </c>
      <c r="DF33" s="5">
        <v>20.538830000000001</v>
      </c>
      <c r="DG33" s="5">
        <v>30.820080000000001</v>
      </c>
      <c r="DH33" s="5">
        <v>49.309950000000001</v>
      </c>
      <c r="DI33" s="5">
        <v>25.783259999999999</v>
      </c>
      <c r="DJ33" s="5">
        <v>244.91627</v>
      </c>
      <c r="DK33" s="5">
        <v>35.41751</v>
      </c>
      <c r="DL33" s="5">
        <v>17.74316</v>
      </c>
      <c r="DM33" s="5">
        <v>8.3371700000000004</v>
      </c>
      <c r="DN33" s="5">
        <v>36.505749999999999</v>
      </c>
      <c r="DO33" s="5">
        <v>54.876609999999999</v>
      </c>
      <c r="DP33" s="5">
        <v>12.882440000000001</v>
      </c>
      <c r="DQ33" s="5">
        <v>118.15058000000001</v>
      </c>
      <c r="DR33" s="5">
        <v>11.427670000000001</v>
      </c>
      <c r="DS33" s="5">
        <v>29.852530000000002</v>
      </c>
      <c r="DT33" s="5">
        <v>58.071750000000002</v>
      </c>
      <c r="DU33" s="5">
        <v>32.182000000000002</v>
      </c>
      <c r="DV33" s="5">
        <v>19.26519</v>
      </c>
      <c r="DW33" s="5">
        <v>32.358759999999997</v>
      </c>
      <c r="DX33" s="5">
        <v>17.69624</v>
      </c>
      <c r="DY33" s="5">
        <v>17.95166</v>
      </c>
      <c r="DZ33" s="5">
        <v>14.135059999999999</v>
      </c>
      <c r="EA33" s="5">
        <v>11.520099999999999</v>
      </c>
      <c r="EB33" s="5">
        <v>17.343219999999999</v>
      </c>
      <c r="EC33" s="5">
        <v>13.3649</v>
      </c>
      <c r="ED33" s="5">
        <v>39.665999999999997</v>
      </c>
      <c r="EE33" s="5">
        <v>21.482030000000002</v>
      </c>
      <c r="EF33" s="5">
        <v>28.11863</v>
      </c>
      <c r="EG33" s="5">
        <v>20.39931</v>
      </c>
      <c r="EH33" s="5">
        <v>19.042919999999999</v>
      </c>
      <c r="EI33" s="5">
        <v>17.073709999999998</v>
      </c>
      <c r="EJ33" s="5">
        <v>12.213179999999999</v>
      </c>
      <c r="EK33" s="5">
        <v>39.181139999999999</v>
      </c>
      <c r="EL33" s="5">
        <v>28.970829999999999</v>
      </c>
      <c r="EM33" s="5">
        <v>23.518550000000001</v>
      </c>
      <c r="EN33" s="5">
        <v>190.07877999999999</v>
      </c>
      <c r="EO33" s="5">
        <v>97.101780000000005</v>
      </c>
      <c r="EP33" s="5">
        <v>38.820839999999997</v>
      </c>
      <c r="EQ33" s="5">
        <v>14.11299</v>
      </c>
      <c r="ER33" s="5">
        <v>41.544620000000002</v>
      </c>
      <c r="ES33" s="5">
        <v>15.61093</v>
      </c>
      <c r="ET33" s="5">
        <v>23.216429999999999</v>
      </c>
      <c r="EU33" s="5">
        <v>32.937350000000002</v>
      </c>
      <c r="EV33" s="5">
        <v>29.3765</v>
      </c>
      <c r="EW33" s="5">
        <v>0</v>
      </c>
      <c r="EX33" s="5">
        <v>33.549909999999997</v>
      </c>
      <c r="EY33" s="5">
        <v>9.9222199999999994</v>
      </c>
      <c r="EZ33" s="5">
        <v>28.401879999999998</v>
      </c>
      <c r="FA33" s="5">
        <v>16.744299999999999</v>
      </c>
      <c r="FB33" s="5">
        <v>13.96663</v>
      </c>
      <c r="FC33" s="5">
        <v>17.956029999999998</v>
      </c>
      <c r="FD33" s="5">
        <v>10.81208</v>
      </c>
      <c r="FE33" s="5">
        <v>7.1839500000000003</v>
      </c>
      <c r="FF33" s="5">
        <v>9.1853400000000001</v>
      </c>
      <c r="FG33" s="5">
        <v>12.10511</v>
      </c>
      <c r="FH33" s="5">
        <v>23.553930000000001</v>
      </c>
      <c r="FI33" s="5">
        <v>39.115830000000003</v>
      </c>
      <c r="FJ33" s="5">
        <v>21.702770000000001</v>
      </c>
      <c r="FK33" s="5">
        <v>19.64838</v>
      </c>
      <c r="FL33" s="5">
        <v>22.294360000000001</v>
      </c>
      <c r="FM33" s="5">
        <v>52.981349999999999</v>
      </c>
      <c r="FN33" s="5">
        <v>43.976480000000002</v>
      </c>
      <c r="FO33" s="5">
        <v>11.03735</v>
      </c>
      <c r="FP33" s="5">
        <v>7.5874600000000001</v>
      </c>
      <c r="FQ33" s="5">
        <v>19.30442</v>
      </c>
      <c r="FR33" s="5">
        <v>12.78618</v>
      </c>
      <c r="FS33" s="5">
        <v>45.333080000000002</v>
      </c>
      <c r="FT33" s="5">
        <v>26.913160000000001</v>
      </c>
      <c r="FU33" s="5">
        <v>103.53568</v>
      </c>
      <c r="FV33" s="5">
        <v>17.959769999999999</v>
      </c>
      <c r="FW33" s="5">
        <v>18.05874</v>
      </c>
      <c r="FX33" s="5">
        <v>16.644439999999999</v>
      </c>
      <c r="FY33" s="5">
        <v>13.458489999999999</v>
      </c>
      <c r="FZ33" s="5">
        <v>22.38984</v>
      </c>
      <c r="GA33" s="5">
        <v>11.059340000000001</v>
      </c>
      <c r="GB33" s="5">
        <v>22.559670000000001</v>
      </c>
      <c r="GC33" s="5">
        <v>15.608980000000001</v>
      </c>
      <c r="GD33" s="5">
        <v>11.46823</v>
      </c>
      <c r="GE33" s="5">
        <v>41.6511</v>
      </c>
      <c r="GF33" s="5">
        <v>22.82996</v>
      </c>
      <c r="GG33" s="5">
        <v>13.48409</v>
      </c>
      <c r="GH33" s="5">
        <v>24.564810000000001</v>
      </c>
      <c r="GI33" s="5">
        <v>20.837250000000001</v>
      </c>
      <c r="GJ33" s="5">
        <v>12.395429999999999</v>
      </c>
      <c r="GK33" s="5">
        <v>64.487629999999996</v>
      </c>
      <c r="GL33" s="5">
        <v>9.1937599999999993</v>
      </c>
      <c r="GM33" s="5">
        <v>16.048410000000001</v>
      </c>
      <c r="GN33" s="5">
        <v>9.1964699999999997</v>
      </c>
      <c r="GO33" s="5">
        <v>34.903309999999998</v>
      </c>
      <c r="GP33" s="5">
        <v>168.87343999999999</v>
      </c>
      <c r="GQ33" s="5">
        <v>0</v>
      </c>
      <c r="GR33" s="5">
        <v>18.985479999999999</v>
      </c>
      <c r="GS33" s="5">
        <v>17.83512</v>
      </c>
      <c r="GT33" s="5">
        <v>15.202590000000001</v>
      </c>
      <c r="GU33" s="5">
        <v>22.745290000000001</v>
      </c>
      <c r="GV33" s="5">
        <v>8.69787</v>
      </c>
      <c r="GW33" s="5">
        <v>7.2733100000000004</v>
      </c>
      <c r="GX33" s="5">
        <v>12.61495</v>
      </c>
      <c r="GY33" s="5">
        <v>30.676670000000001</v>
      </c>
      <c r="GZ33" s="5">
        <v>28.788329999999998</v>
      </c>
      <c r="HA33" s="5">
        <v>14.962260000000001</v>
      </c>
      <c r="HB33" s="5">
        <v>13.27936</v>
      </c>
      <c r="HC33" s="5">
        <v>60.782620000000001</v>
      </c>
      <c r="HD33" s="5">
        <v>12.884779999999999</v>
      </c>
      <c r="HE33" s="5">
        <v>8.0832099999999993</v>
      </c>
      <c r="HF33" s="5">
        <v>27.771750000000001</v>
      </c>
      <c r="HG33" s="5">
        <v>38.987850000000002</v>
      </c>
      <c r="HH33" s="5">
        <v>22.646429999999999</v>
      </c>
      <c r="HI33" s="5">
        <v>36.710320000000003</v>
      </c>
      <c r="HJ33" s="5">
        <v>5.0779800000000002</v>
      </c>
      <c r="HK33" s="5">
        <v>27.673660000000002</v>
      </c>
      <c r="HL33" s="5">
        <v>27.987359999999999</v>
      </c>
      <c r="HM33" s="5">
        <v>56.858490000000003</v>
      </c>
      <c r="HN33" s="5">
        <v>37.67792</v>
      </c>
      <c r="HO33" s="5">
        <v>73.767939999999996</v>
      </c>
      <c r="HP33" s="5">
        <v>19.120799999999999</v>
      </c>
      <c r="HQ33" s="5" t="s">
        <v>501</v>
      </c>
      <c r="HR33" s="5">
        <v>33.000129999999999</v>
      </c>
      <c r="HS33" s="5">
        <v>19.161100000000001</v>
      </c>
      <c r="HT33" s="5">
        <v>8.4109400000000001</v>
      </c>
      <c r="HU33" s="5">
        <v>10.880089999999999</v>
      </c>
      <c r="HV33" s="5">
        <v>20.306709999999999</v>
      </c>
      <c r="HW33" s="5">
        <v>6.54819</v>
      </c>
      <c r="HX33" s="5">
        <v>17.601420000000001</v>
      </c>
      <c r="HY33" s="5">
        <v>12.46147</v>
      </c>
      <c r="HZ33" s="5">
        <v>82.801519999999996</v>
      </c>
      <c r="IA33" s="5">
        <v>20.995940000000001</v>
      </c>
      <c r="IB33" s="5">
        <v>28.990359999999999</v>
      </c>
      <c r="IC33" s="5">
        <v>10.77942</v>
      </c>
      <c r="ID33" s="5">
        <v>34.124499999999998</v>
      </c>
      <c r="IE33" s="5">
        <v>16.409089999999999</v>
      </c>
      <c r="IF33" s="5">
        <v>21.842939999999999</v>
      </c>
      <c r="IG33" s="5">
        <v>29.616520000000001</v>
      </c>
      <c r="IH33" s="5">
        <v>13.31176</v>
      </c>
      <c r="II33" s="5">
        <v>8.35684</v>
      </c>
      <c r="IJ33" s="5">
        <v>44.49295</v>
      </c>
      <c r="IK33" s="5">
        <v>18.041550000000001</v>
      </c>
      <c r="IL33" s="5">
        <v>40.27319</v>
      </c>
      <c r="IM33" s="5">
        <v>15.1744</v>
      </c>
      <c r="IN33" s="5">
        <v>0</v>
      </c>
      <c r="IO33" s="5">
        <v>35.731520000000003</v>
      </c>
      <c r="IP33" s="5">
        <v>22.127510000000001</v>
      </c>
      <c r="IQ33" s="5">
        <v>16.9389</v>
      </c>
      <c r="IR33" s="5">
        <v>35.157429999999998</v>
      </c>
      <c r="IS33" s="5">
        <v>16.926850000000002</v>
      </c>
      <c r="IT33" s="5">
        <v>44.27543</v>
      </c>
      <c r="IU33" s="5">
        <v>45.793799999999997</v>
      </c>
      <c r="IV33" s="5">
        <v>13.937250000000001</v>
      </c>
      <c r="IW33" s="5">
        <v>14.76436</v>
      </c>
      <c r="IX33" s="5">
        <v>19.260899999999999</v>
      </c>
      <c r="IY33" s="5">
        <v>35.028170000000003</v>
      </c>
      <c r="IZ33" s="5">
        <v>9.0082100000000001</v>
      </c>
      <c r="JA33" s="5">
        <v>20.04308</v>
      </c>
      <c r="JB33" s="5">
        <v>14.48968</v>
      </c>
      <c r="JC33" s="5">
        <v>21.774139999999999</v>
      </c>
      <c r="JD33" s="5">
        <v>16.636279999999999</v>
      </c>
      <c r="JE33" s="5">
        <v>10.492240000000001</v>
      </c>
      <c r="JF33" s="5">
        <v>24.419560000000001</v>
      </c>
      <c r="JG33" s="5">
        <v>32.495690000000003</v>
      </c>
      <c r="JH33" s="5">
        <v>8.4325600000000005</v>
      </c>
      <c r="JI33" s="5">
        <v>22.934819999999998</v>
      </c>
      <c r="JJ33" s="5">
        <v>24.28473</v>
      </c>
      <c r="JK33" s="5">
        <v>62.169600000000003</v>
      </c>
      <c r="JL33" s="5">
        <v>21.944890000000001</v>
      </c>
      <c r="JM33" s="5">
        <v>19.90399</v>
      </c>
      <c r="JN33" s="5">
        <v>40.256549999999997</v>
      </c>
      <c r="JO33" s="5">
        <v>19.408329999999999</v>
      </c>
      <c r="JP33" s="5">
        <v>47.619599999999998</v>
      </c>
      <c r="JQ33" s="5">
        <v>63.906390000000002</v>
      </c>
      <c r="JR33" s="5">
        <v>28.131820000000001</v>
      </c>
      <c r="JS33" s="5">
        <v>25.653030000000001</v>
      </c>
      <c r="JT33" s="5">
        <v>22.049199999999999</v>
      </c>
      <c r="JU33" s="5">
        <v>19.82715</v>
      </c>
      <c r="JV33" s="5">
        <v>14.71222</v>
      </c>
      <c r="JW33" s="5">
        <v>33.456940000000003</v>
      </c>
      <c r="JX33" s="5">
        <v>12.92282</v>
      </c>
      <c r="JY33" s="5">
        <v>18.11863</v>
      </c>
      <c r="JZ33" s="5">
        <v>15.25334</v>
      </c>
      <c r="KA33" s="5">
        <v>13.035019999999999</v>
      </c>
      <c r="KB33" s="5">
        <v>53.000709999999998</v>
      </c>
      <c r="KC33" s="5">
        <v>42.88861</v>
      </c>
      <c r="KD33" s="5">
        <v>25.688600000000001</v>
      </c>
      <c r="KE33" s="5">
        <v>14.03715</v>
      </c>
      <c r="KF33" s="5">
        <v>15.372669999999999</v>
      </c>
      <c r="KG33" s="5">
        <v>21.87115</v>
      </c>
      <c r="KH33" s="5">
        <v>7.7752100000000004</v>
      </c>
      <c r="KI33" s="5">
        <v>6.4722099999999996</v>
      </c>
      <c r="KJ33" s="5">
        <v>23.740369999999999</v>
      </c>
      <c r="KK33" s="5">
        <v>17.623280000000001</v>
      </c>
      <c r="KL33" s="5">
        <v>22.920030000000001</v>
      </c>
      <c r="KM33" s="5">
        <v>15.13128</v>
      </c>
      <c r="KN33" s="5">
        <v>24.71106</v>
      </c>
      <c r="KO33" s="5">
        <v>14.600160000000001</v>
      </c>
      <c r="KP33" s="5">
        <v>11.68577</v>
      </c>
      <c r="KQ33" s="5">
        <v>32.689120000000003</v>
      </c>
      <c r="KR33" s="5">
        <v>16.83549</v>
      </c>
      <c r="KS33" s="5">
        <v>5.8049400000000002</v>
      </c>
      <c r="KT33" s="5">
        <v>25.93524</v>
      </c>
      <c r="KU33" s="5">
        <v>29.953250000000001</v>
      </c>
      <c r="KV33" s="5">
        <v>28.316970000000001</v>
      </c>
      <c r="KW33" s="5">
        <v>19.90907</v>
      </c>
      <c r="KX33" s="5">
        <v>75.637280000000004</v>
      </c>
      <c r="KY33" s="5">
        <v>32.339779999999998</v>
      </c>
      <c r="KZ33" s="5">
        <v>28.275040000000001</v>
      </c>
      <c r="LA33" s="5">
        <v>18.201650000000001</v>
      </c>
      <c r="LB33" s="5">
        <v>53.550350000000002</v>
      </c>
      <c r="LC33" s="5">
        <v>8.7422299999999993</v>
      </c>
      <c r="LD33" s="5">
        <v>16.400929999999999</v>
      </c>
      <c r="LE33" s="5">
        <v>0</v>
      </c>
      <c r="LF33" s="5">
        <v>26.093409999999999</v>
      </c>
      <c r="LG33" s="5">
        <v>37.536610000000003</v>
      </c>
      <c r="LH33" s="5">
        <v>109.69123999999999</v>
      </c>
      <c r="LI33" s="5">
        <v>24.476469999999999</v>
      </c>
      <c r="LJ33" s="5">
        <v>48.164239999999999</v>
      </c>
      <c r="LK33" s="5">
        <v>7.7823700000000002</v>
      </c>
      <c r="LL33" s="5">
        <v>29.778569999999998</v>
      </c>
      <c r="LM33" s="5">
        <v>20.934699999999999</v>
      </c>
      <c r="LN33" s="5">
        <v>21.443449999999999</v>
      </c>
      <c r="LO33" s="5">
        <v>31.295359999999999</v>
      </c>
      <c r="LP33" s="5">
        <v>69.202169999999995</v>
      </c>
      <c r="LQ33" s="5">
        <v>0</v>
      </c>
      <c r="LR33" s="5">
        <v>104.8484</v>
      </c>
      <c r="LS33" s="5">
        <v>22.101839999999999</v>
      </c>
      <c r="LT33" s="5" t="s">
        <v>501</v>
      </c>
      <c r="LU33" s="5">
        <v>19.251950000000001</v>
      </c>
      <c r="LV33" s="5">
        <v>27.629539999999999</v>
      </c>
      <c r="LW33" s="5">
        <v>14.831619999999999</v>
      </c>
      <c r="LX33" s="5">
        <v>7.9261200000000001</v>
      </c>
      <c r="LY33" s="5">
        <v>83.885289999999998</v>
      </c>
      <c r="LZ33" s="5">
        <v>15.11575</v>
      </c>
      <c r="MA33" s="5">
        <v>12.87473</v>
      </c>
      <c r="MB33" s="5">
        <v>10.685750000000001</v>
      </c>
      <c r="MC33" s="5">
        <v>11.248089999999999</v>
      </c>
      <c r="MD33" s="5">
        <v>16.265149999999998</v>
      </c>
      <c r="ME33" s="5">
        <v>5.0747900000000001</v>
      </c>
      <c r="MF33" s="5">
        <v>26.39667</v>
      </c>
      <c r="MG33" s="5">
        <v>12.999510000000001</v>
      </c>
      <c r="MH33" s="5">
        <v>22.813379999999999</v>
      </c>
      <c r="MI33" s="5">
        <v>22.791889999999999</v>
      </c>
      <c r="MJ33" s="5">
        <v>87.046149999999997</v>
      </c>
      <c r="MK33" s="5">
        <v>19.628430000000002</v>
      </c>
      <c r="ML33" s="5">
        <v>11.98976</v>
      </c>
      <c r="MM33" s="5">
        <v>43.589129999999997</v>
      </c>
      <c r="MN33" s="5">
        <v>22.028359999999999</v>
      </c>
      <c r="MO33" s="5">
        <v>22.15841</v>
      </c>
      <c r="MP33" s="5">
        <v>24.699179999999998</v>
      </c>
      <c r="MQ33" s="5">
        <v>23.722919999999998</v>
      </c>
      <c r="MR33" s="5">
        <v>3.6243799999999999</v>
      </c>
      <c r="MS33" s="5">
        <v>11.37978</v>
      </c>
      <c r="MT33" s="5">
        <v>7.5272600000000001</v>
      </c>
      <c r="MU33" s="5">
        <v>34.739980000000003</v>
      </c>
      <c r="MV33" s="5">
        <v>19.51585</v>
      </c>
      <c r="MW33" s="5">
        <v>13.42277</v>
      </c>
      <c r="MX33" s="5">
        <v>10.63786</v>
      </c>
      <c r="MY33" s="5">
        <v>32.485959999999999</v>
      </c>
      <c r="MZ33" s="5" t="s">
        <v>501</v>
      </c>
      <c r="NA33" s="5">
        <v>19.133420000000001</v>
      </c>
      <c r="NB33" s="5">
        <v>32.400559999999999</v>
      </c>
      <c r="NC33" s="5">
        <v>71.437550000000002</v>
      </c>
      <c r="ND33" s="5">
        <v>20.49794</v>
      </c>
      <c r="NE33" s="5">
        <v>21.39517</v>
      </c>
      <c r="NF33" s="5">
        <v>11.69327</v>
      </c>
      <c r="NG33" s="5">
        <v>16.589230000000001</v>
      </c>
      <c r="NH33" s="5">
        <v>20.707039999999999</v>
      </c>
      <c r="NI33" s="5">
        <v>29.042549999999999</v>
      </c>
      <c r="NJ33" s="5">
        <v>20.18957</v>
      </c>
      <c r="NK33" s="5">
        <v>23.080369999999998</v>
      </c>
      <c r="NL33" s="5">
        <v>24.659770000000002</v>
      </c>
      <c r="NM33" s="5">
        <v>16.304749999999999</v>
      </c>
      <c r="NN33" s="5">
        <v>52.50761</v>
      </c>
      <c r="NO33" s="5">
        <v>12.011329999999999</v>
      </c>
      <c r="NP33" s="5">
        <v>8.7994599999999998</v>
      </c>
      <c r="NQ33" s="5">
        <v>15.013669999999999</v>
      </c>
      <c r="NR33" s="5">
        <v>18.871279999999999</v>
      </c>
      <c r="NS33" s="5">
        <v>16.400670000000002</v>
      </c>
      <c r="NT33" s="5">
        <v>11.40484</v>
      </c>
      <c r="NU33" s="5">
        <v>19.610109999999999</v>
      </c>
      <c r="NV33" s="5">
        <v>28.737259999999999</v>
      </c>
      <c r="NW33" s="5">
        <v>29.807169999999999</v>
      </c>
      <c r="NX33" s="5">
        <v>70.263980000000004</v>
      </c>
      <c r="NY33" s="5">
        <v>19.675380000000001</v>
      </c>
      <c r="NZ33" s="5">
        <v>31.825299999999999</v>
      </c>
      <c r="OA33" s="5">
        <v>38.721580000000003</v>
      </c>
      <c r="OB33" s="5">
        <v>18.608029999999999</v>
      </c>
      <c r="OC33" s="5">
        <v>41.576090000000001</v>
      </c>
      <c r="OD33" s="5">
        <v>9.9023099999999999</v>
      </c>
      <c r="OE33" s="5">
        <v>17.619309999999999</v>
      </c>
      <c r="OF33" s="5">
        <v>10.424709999999999</v>
      </c>
      <c r="OG33" s="5">
        <v>41.276910000000001</v>
      </c>
      <c r="OH33" s="5">
        <v>9.2360500000000005</v>
      </c>
      <c r="OI33" s="5">
        <v>15.89597</v>
      </c>
      <c r="OJ33" s="5">
        <v>34.485169999999997</v>
      </c>
      <c r="OK33" s="5">
        <v>10.66653</v>
      </c>
      <c r="OL33" s="5" t="s">
        <v>501</v>
      </c>
      <c r="OM33" s="5">
        <v>101.07411</v>
      </c>
      <c r="ON33" s="5">
        <v>14.849159999999999</v>
      </c>
      <c r="OO33" s="5">
        <v>109.16515</v>
      </c>
      <c r="OP33" s="5">
        <v>66.661810000000003</v>
      </c>
      <c r="OQ33" s="5">
        <v>0</v>
      </c>
      <c r="OR33" s="5">
        <v>11.23306</v>
      </c>
      <c r="OS33" s="5">
        <v>20.14077</v>
      </c>
      <c r="OT33" s="5">
        <v>14.39814</v>
      </c>
      <c r="OU33" s="5">
        <v>14.266030000000001</v>
      </c>
      <c r="OV33" s="5">
        <v>13.47512</v>
      </c>
      <c r="OW33" s="5">
        <v>9.7459399999999992</v>
      </c>
      <c r="OX33" s="5">
        <v>38.24333</v>
      </c>
      <c r="OY33" s="5">
        <v>30.652139999999999</v>
      </c>
      <c r="OZ33" s="5">
        <v>35.493160000000003</v>
      </c>
      <c r="PA33" s="5">
        <v>3.6993499999999999</v>
      </c>
      <c r="PB33" s="5">
        <v>24.85042</v>
      </c>
      <c r="PC33" s="5">
        <v>47.186210000000003</v>
      </c>
      <c r="PD33" s="5">
        <v>19.517880000000002</v>
      </c>
      <c r="PE33" s="5">
        <v>34.749510000000001</v>
      </c>
      <c r="PF33" s="5">
        <v>29.3767</v>
      </c>
      <c r="PG33" s="5">
        <v>10.50188</v>
      </c>
      <c r="PH33" s="5">
        <v>17.89479</v>
      </c>
      <c r="PI33" s="5">
        <v>126.85745</v>
      </c>
      <c r="PJ33" s="5">
        <v>5.8551500000000001</v>
      </c>
      <c r="PK33" s="5">
        <v>25.55</v>
      </c>
      <c r="PL33" s="5">
        <v>19.937750000000001</v>
      </c>
      <c r="PM33" s="5">
        <v>17.952359999999999</v>
      </c>
      <c r="PN33" s="5">
        <v>28.617709999999999</v>
      </c>
      <c r="PO33" s="5">
        <v>34.749510000000001</v>
      </c>
      <c r="PP33" s="5">
        <v>20.335519999999999</v>
      </c>
      <c r="PQ33" s="5">
        <v>121.94951</v>
      </c>
      <c r="PR33" s="5">
        <v>206.93342999999999</v>
      </c>
      <c r="PS33" s="5">
        <v>64.010000000000005</v>
      </c>
      <c r="PT33" s="5">
        <v>15.43707</v>
      </c>
      <c r="PU33" s="5">
        <v>34.52561</v>
      </c>
      <c r="PV33" s="5">
        <v>15.373390000000001</v>
      </c>
      <c r="PW33" s="5">
        <v>13.009840000000001</v>
      </c>
      <c r="PX33" s="5">
        <v>96.318259999999995</v>
      </c>
      <c r="PY33" s="5">
        <v>65.423140000000004</v>
      </c>
      <c r="PZ33" s="5">
        <v>19.46367</v>
      </c>
      <c r="QA33" s="5">
        <v>12.96261</v>
      </c>
      <c r="QB33" s="5">
        <v>4.9216600000000001</v>
      </c>
      <c r="QC33" s="5">
        <v>14.83991</v>
      </c>
      <c r="QD33" s="5">
        <v>14.995369999999999</v>
      </c>
      <c r="QE33" s="5">
        <v>78.147310000000004</v>
      </c>
      <c r="QF33" s="5">
        <v>32.87003</v>
      </c>
      <c r="QG33" s="5">
        <v>25.474129999999999</v>
      </c>
      <c r="QH33" s="5">
        <v>34.416359999999997</v>
      </c>
      <c r="QI33" s="5">
        <v>11.01539</v>
      </c>
      <c r="QJ33" s="5">
        <v>46.325029999999998</v>
      </c>
      <c r="QK33" s="5">
        <v>25.40241</v>
      </c>
      <c r="QL33" s="5">
        <v>40.007429999999999</v>
      </c>
      <c r="QM33" s="5">
        <v>14.28276</v>
      </c>
      <c r="QN33" s="5">
        <v>26.505880000000001</v>
      </c>
      <c r="QO33" s="5">
        <v>20.977260000000001</v>
      </c>
      <c r="QP33" s="5">
        <v>23.8551</v>
      </c>
      <c r="QQ33" s="5">
        <v>16.58755</v>
      </c>
      <c r="QR33" s="5">
        <v>11.54565</v>
      </c>
      <c r="QS33" s="5">
        <v>5.1393700000000004</v>
      </c>
      <c r="QT33" s="5">
        <v>32.10539</v>
      </c>
      <c r="QU33" s="5">
        <v>21.61748</v>
      </c>
      <c r="QV33" s="5">
        <v>11.32023</v>
      </c>
      <c r="QW33" s="5">
        <v>49.411540000000002</v>
      </c>
      <c r="QX33" s="5">
        <v>41.603760000000001</v>
      </c>
      <c r="QY33" s="5">
        <v>15.724159999999999</v>
      </c>
      <c r="QZ33" s="5">
        <v>24.737469999999998</v>
      </c>
      <c r="RA33" s="5">
        <v>17.90738</v>
      </c>
      <c r="RB33" s="5">
        <v>17.160990000000002</v>
      </c>
      <c r="RC33" s="5">
        <v>13.997310000000001</v>
      </c>
      <c r="RD33" s="5">
        <v>12.41004</v>
      </c>
      <c r="RE33" s="5">
        <v>15.63922</v>
      </c>
      <c r="RF33" s="5">
        <v>53.629689999999997</v>
      </c>
      <c r="RG33" s="5">
        <v>10.525130000000001</v>
      </c>
      <c r="RH33" s="5" t="s">
        <v>501</v>
      </c>
      <c r="RI33" s="5" t="s">
        <v>501</v>
      </c>
      <c r="RJ33" s="5">
        <v>59.359900000000003</v>
      </c>
      <c r="RK33" s="5" t="s">
        <v>501</v>
      </c>
      <c r="RL33" s="5">
        <v>39.978050000000003</v>
      </c>
      <c r="RM33" s="5">
        <v>11.29461</v>
      </c>
      <c r="RN33" s="5" t="s">
        <v>501</v>
      </c>
      <c r="RO33" s="5">
        <v>20.417660000000001</v>
      </c>
      <c r="RP33" s="5">
        <v>55.562890000000003</v>
      </c>
      <c r="RQ33" s="5">
        <v>11.83483</v>
      </c>
      <c r="RR33" s="5">
        <v>78.191680000000005</v>
      </c>
      <c r="RS33" s="5">
        <v>14.75291</v>
      </c>
      <c r="RT33" s="5">
        <v>7.5636599999999996</v>
      </c>
      <c r="RU33" s="5">
        <v>14.015549999999999</v>
      </c>
      <c r="RV33" s="5" t="s">
        <v>501</v>
      </c>
      <c r="RW33" s="5">
        <v>12.08234</v>
      </c>
      <c r="RX33" s="5">
        <v>9.3606300000000005</v>
      </c>
      <c r="RY33" s="5">
        <v>15.8857</v>
      </c>
      <c r="RZ33" s="5">
        <v>59.871310000000001</v>
      </c>
      <c r="SA33" s="5">
        <v>8.6631999999999998</v>
      </c>
      <c r="SB33" s="5">
        <v>0</v>
      </c>
      <c r="SC33" s="5">
        <v>0</v>
      </c>
    </row>
    <row r="34" spans="1:497" x14ac:dyDescent="0.25">
      <c r="A34" s="2">
        <f>EVEVITDA!A34</f>
        <v>44530</v>
      </c>
      <c r="B34" s="5">
        <v>35.422759999999997</v>
      </c>
      <c r="C34" s="5">
        <v>28.999490000000002</v>
      </c>
      <c r="D34" s="5">
        <v>65.18253</v>
      </c>
      <c r="E34" s="5">
        <v>87.967039999999997</v>
      </c>
      <c r="F34" s="5">
        <v>26.088899999999999</v>
      </c>
      <c r="G34" s="5">
        <v>23.978660000000001</v>
      </c>
      <c r="H34" s="5">
        <v>0</v>
      </c>
      <c r="I34" s="5">
        <v>18.136199999999999</v>
      </c>
      <c r="J34" s="5">
        <v>142.91634999999999</v>
      </c>
      <c r="K34" s="5">
        <v>29.708590000000001</v>
      </c>
      <c r="L34" s="5">
        <v>13.299670000000001</v>
      </c>
      <c r="M34" s="5">
        <v>9.3483900000000002</v>
      </c>
      <c r="N34" s="5">
        <v>21.64583</v>
      </c>
      <c r="O34" s="5">
        <v>27.48199</v>
      </c>
      <c r="P34" s="5">
        <v>23.895150000000001</v>
      </c>
      <c r="Q34" s="5">
        <v>15.47784</v>
      </c>
      <c r="R34" s="5">
        <v>44.12641</v>
      </c>
      <c r="S34" s="5">
        <v>32.086889999999997</v>
      </c>
      <c r="T34" s="5">
        <v>25.179760000000002</v>
      </c>
      <c r="U34" s="5">
        <v>10.9168</v>
      </c>
      <c r="V34" s="5">
        <v>21.14705</v>
      </c>
      <c r="W34" s="5">
        <v>8.4521700000000006</v>
      </c>
      <c r="X34" s="5">
        <v>14.050549999999999</v>
      </c>
      <c r="Y34" s="5">
        <v>10.914910000000001</v>
      </c>
      <c r="Z34" s="5">
        <v>55.460039999999999</v>
      </c>
      <c r="AA34" s="5">
        <v>22.03134</v>
      </c>
      <c r="AB34" s="5">
        <v>50.532870000000003</v>
      </c>
      <c r="AC34" s="5">
        <v>49.077930000000002</v>
      </c>
      <c r="AD34" s="5">
        <v>67.556479999999993</v>
      </c>
      <c r="AE34" s="5">
        <v>24.562639999999998</v>
      </c>
      <c r="AF34" s="5">
        <v>18.952729999999999</v>
      </c>
      <c r="AG34" s="5">
        <v>27.83182</v>
      </c>
      <c r="AH34" s="5">
        <v>16.922470000000001</v>
      </c>
      <c r="AI34" s="5">
        <v>13.03186</v>
      </c>
      <c r="AJ34" s="5">
        <v>31.007249999999999</v>
      </c>
      <c r="AK34" s="5">
        <v>35.27984</v>
      </c>
      <c r="AL34" s="5">
        <v>15.67619</v>
      </c>
      <c r="AM34" s="5">
        <v>23.658550000000002</v>
      </c>
      <c r="AN34" s="5">
        <v>24.539020000000001</v>
      </c>
      <c r="AO34" s="5">
        <v>18.070830000000001</v>
      </c>
      <c r="AP34" s="5">
        <v>54.585320000000003</v>
      </c>
      <c r="AQ34" s="5">
        <v>11.52627</v>
      </c>
      <c r="AR34" s="5">
        <v>9.3913499999999992</v>
      </c>
      <c r="AS34" s="5">
        <v>34.202280000000002</v>
      </c>
      <c r="AT34" s="5">
        <v>16.951599999999999</v>
      </c>
      <c r="AU34" s="5">
        <v>28.634730000000001</v>
      </c>
      <c r="AV34" s="5">
        <v>27.17765</v>
      </c>
      <c r="AW34" s="5">
        <v>11.021179999999999</v>
      </c>
      <c r="AX34" s="5">
        <v>13.07077</v>
      </c>
      <c r="AY34" s="5">
        <v>13.494759999999999</v>
      </c>
      <c r="AZ34" s="5">
        <v>32.714590000000001</v>
      </c>
      <c r="BA34" s="5">
        <v>14.322150000000001</v>
      </c>
      <c r="BB34" s="5">
        <v>9.2321399999999993</v>
      </c>
      <c r="BC34" s="5">
        <v>32.504550000000002</v>
      </c>
      <c r="BD34" s="5">
        <v>95.796599999999998</v>
      </c>
      <c r="BE34" s="5">
        <v>21.370920000000002</v>
      </c>
      <c r="BF34" s="5">
        <v>13.6341</v>
      </c>
      <c r="BG34" s="5">
        <v>61.135089999999998</v>
      </c>
      <c r="BH34" s="5">
        <v>33.410330000000002</v>
      </c>
      <c r="BI34" s="5">
        <v>23.385480000000001</v>
      </c>
      <c r="BJ34" s="5">
        <v>17.185739999999999</v>
      </c>
      <c r="BK34" s="5" t="s">
        <v>501</v>
      </c>
      <c r="BL34" s="5">
        <v>17.55162</v>
      </c>
      <c r="BM34" s="5">
        <v>7.2256</v>
      </c>
      <c r="BN34" s="5">
        <v>19.477910000000001</v>
      </c>
      <c r="BO34" s="5">
        <v>8.5545299999999997</v>
      </c>
      <c r="BP34" s="5">
        <v>23.239909999999998</v>
      </c>
      <c r="BQ34" s="5">
        <v>12.523110000000001</v>
      </c>
      <c r="BR34" s="5">
        <v>23.14819</v>
      </c>
      <c r="BS34" s="5">
        <v>9.32254</v>
      </c>
      <c r="BT34" s="5">
        <v>21.316459999999999</v>
      </c>
      <c r="BU34" s="5">
        <v>14.047079999999999</v>
      </c>
      <c r="BV34" s="5">
        <v>19.2483</v>
      </c>
      <c r="BW34" s="5">
        <v>8.0287400000000009</v>
      </c>
      <c r="BX34" s="5">
        <v>22.537759999999999</v>
      </c>
      <c r="BY34" s="5">
        <v>23.81371</v>
      </c>
      <c r="BZ34" s="5">
        <v>14.696540000000001</v>
      </c>
      <c r="CA34" s="5">
        <v>22.416810000000002</v>
      </c>
      <c r="CB34" s="5">
        <v>67.719329999999999</v>
      </c>
      <c r="CC34" s="5">
        <v>11.379</v>
      </c>
      <c r="CD34" s="5">
        <v>23.766860000000001</v>
      </c>
      <c r="CE34" s="5">
        <v>21.251539999999999</v>
      </c>
      <c r="CF34" s="5">
        <v>12.672650000000001</v>
      </c>
      <c r="CG34" s="5">
        <v>18.027000000000001</v>
      </c>
      <c r="CH34" s="5">
        <v>24.759979999999999</v>
      </c>
      <c r="CI34" s="5">
        <v>18.70757</v>
      </c>
      <c r="CJ34" s="5">
        <v>16.599440000000001</v>
      </c>
      <c r="CK34" s="5">
        <v>71.90146</v>
      </c>
      <c r="CL34" s="5">
        <v>14.050549999999999</v>
      </c>
      <c r="CM34" s="5">
        <v>12.50436</v>
      </c>
      <c r="CN34" s="5">
        <v>33.61627</v>
      </c>
      <c r="CO34" s="5">
        <v>15.495749999999999</v>
      </c>
      <c r="CP34" s="5">
        <v>50.464309999999998</v>
      </c>
      <c r="CQ34" s="5">
        <v>29.499479999999998</v>
      </c>
      <c r="CR34" s="5">
        <v>8.8734999999999999</v>
      </c>
      <c r="CS34" s="5">
        <v>39.124809999999997</v>
      </c>
      <c r="CT34" s="5">
        <v>22.169699999999999</v>
      </c>
      <c r="CU34" s="5">
        <v>15.43999</v>
      </c>
      <c r="CV34" s="5">
        <v>10.171469999999999</v>
      </c>
      <c r="CW34" s="5">
        <v>19.49719</v>
      </c>
      <c r="CX34" s="5">
        <v>17.74615</v>
      </c>
      <c r="CY34" s="5">
        <v>45.53257</v>
      </c>
      <c r="CZ34" s="5">
        <v>6.7689000000000004</v>
      </c>
      <c r="DA34" s="5">
        <v>46.460299999999997</v>
      </c>
      <c r="DB34" s="5">
        <v>9.0086999999999993</v>
      </c>
      <c r="DC34" s="5">
        <v>24.336749999999999</v>
      </c>
      <c r="DD34" s="5">
        <v>31.911239999999999</v>
      </c>
      <c r="DE34" s="5">
        <v>38.280670000000001</v>
      </c>
      <c r="DF34" s="5">
        <v>19.052199999999999</v>
      </c>
      <c r="DG34" s="5">
        <v>29.66142</v>
      </c>
      <c r="DH34" s="5">
        <v>45.023009999999999</v>
      </c>
      <c r="DI34" s="5">
        <v>22.655069999999998</v>
      </c>
      <c r="DJ34" s="5" t="s">
        <v>501</v>
      </c>
      <c r="DK34" s="5">
        <v>31.523350000000001</v>
      </c>
      <c r="DL34" s="5">
        <v>17.843450000000001</v>
      </c>
      <c r="DM34" s="5">
        <v>8.0554100000000002</v>
      </c>
      <c r="DN34" s="5">
        <v>34.279209999999999</v>
      </c>
      <c r="DO34" s="5">
        <v>52.258670000000002</v>
      </c>
      <c r="DP34" s="5">
        <v>11.26586</v>
      </c>
      <c r="DQ34" s="5">
        <v>113.4516</v>
      </c>
      <c r="DR34" s="5">
        <v>10.090540000000001</v>
      </c>
      <c r="DS34" s="5">
        <v>27.585650000000001</v>
      </c>
      <c r="DT34" s="5">
        <v>54.543979999999998</v>
      </c>
      <c r="DU34" s="5">
        <v>31.081040000000002</v>
      </c>
      <c r="DV34" s="5">
        <v>19.019069999999999</v>
      </c>
      <c r="DW34" s="5">
        <v>32.36374</v>
      </c>
      <c r="DX34" s="5">
        <v>16.923459999999999</v>
      </c>
      <c r="DY34" s="5">
        <v>18.923159999999999</v>
      </c>
      <c r="DZ34" s="5">
        <v>13.918620000000001</v>
      </c>
      <c r="EA34" s="5">
        <v>11.20079</v>
      </c>
      <c r="EB34" s="5">
        <v>16.63091</v>
      </c>
      <c r="EC34" s="5">
        <v>13.217420000000001</v>
      </c>
      <c r="ED34" s="5">
        <v>35.992190000000001</v>
      </c>
      <c r="EE34" s="5">
        <v>19.79327</v>
      </c>
      <c r="EF34" s="5">
        <v>26.295819999999999</v>
      </c>
      <c r="EG34" s="5">
        <v>19.090520000000001</v>
      </c>
      <c r="EH34" s="5">
        <v>17.977530000000002</v>
      </c>
      <c r="EI34" s="5">
        <v>15.45514</v>
      </c>
      <c r="EJ34" s="5">
        <v>10.9636</v>
      </c>
      <c r="EK34" s="5">
        <v>38.518169999999998</v>
      </c>
      <c r="EL34" s="5">
        <v>26.996079999999999</v>
      </c>
      <c r="EM34" s="5">
        <v>23.036840000000002</v>
      </c>
      <c r="EN34" s="5">
        <v>210.49163999999999</v>
      </c>
      <c r="EO34" s="5">
        <v>89.190100000000001</v>
      </c>
      <c r="EP34" s="5">
        <v>37.993960000000001</v>
      </c>
      <c r="EQ34" s="5">
        <v>12.38852</v>
      </c>
      <c r="ER34" s="5">
        <v>39.082709999999999</v>
      </c>
      <c r="ES34" s="5">
        <v>14.057829999999999</v>
      </c>
      <c r="ET34" s="5">
        <v>20.98348</v>
      </c>
      <c r="EU34" s="5">
        <v>30.978649999999998</v>
      </c>
      <c r="EV34" s="5">
        <v>27.65915</v>
      </c>
      <c r="EW34" s="5">
        <v>0</v>
      </c>
      <c r="EX34" s="5">
        <v>29.774609999999999</v>
      </c>
      <c r="EY34" s="5">
        <v>9.3519699999999997</v>
      </c>
      <c r="EZ34" s="5">
        <v>27.698429999999998</v>
      </c>
      <c r="FA34" s="5">
        <v>15.130789999999999</v>
      </c>
      <c r="FB34" s="5">
        <v>13.33461</v>
      </c>
      <c r="FC34" s="5">
        <v>17.107839999999999</v>
      </c>
      <c r="FD34" s="5">
        <v>10.01566</v>
      </c>
      <c r="FE34" s="5">
        <v>6.9793200000000004</v>
      </c>
      <c r="FF34" s="5">
        <v>9.6347199999999997</v>
      </c>
      <c r="FG34" s="5">
        <v>12.29299</v>
      </c>
      <c r="FH34" s="5">
        <v>23.29345</v>
      </c>
      <c r="FI34" s="5">
        <v>33.635480000000001</v>
      </c>
      <c r="FJ34" s="5">
        <v>18.244029999999999</v>
      </c>
      <c r="FK34" s="5">
        <v>20.214289999999998</v>
      </c>
      <c r="FL34" s="5">
        <v>19.909490000000002</v>
      </c>
      <c r="FM34" s="5">
        <v>43.83578</v>
      </c>
      <c r="FN34" s="5">
        <v>39.753839999999997</v>
      </c>
      <c r="FO34" s="5">
        <v>10.210419999999999</v>
      </c>
      <c r="FP34" s="5">
        <v>6.8353599999999997</v>
      </c>
      <c r="FQ34" s="5">
        <v>18.564260000000001</v>
      </c>
      <c r="FR34" s="5">
        <v>12.01131</v>
      </c>
      <c r="FS34" s="5">
        <v>41.604900000000001</v>
      </c>
      <c r="FT34" s="5">
        <v>26.526430000000001</v>
      </c>
      <c r="FU34" s="5">
        <v>92.119280000000003</v>
      </c>
      <c r="FV34" s="5">
        <v>17.26436</v>
      </c>
      <c r="FW34" s="5">
        <v>16.448170000000001</v>
      </c>
      <c r="FX34" s="5">
        <v>15.155379999999999</v>
      </c>
      <c r="FY34" s="5">
        <v>13.791729999999999</v>
      </c>
      <c r="FZ34" s="5">
        <v>21.385159999999999</v>
      </c>
      <c r="GA34" s="5">
        <v>10.25437</v>
      </c>
      <c r="GB34" s="5">
        <v>20.569199999999999</v>
      </c>
      <c r="GC34" s="5">
        <v>15.89587</v>
      </c>
      <c r="GD34" s="5">
        <v>10.4177</v>
      </c>
      <c r="GE34" s="5">
        <v>36.445210000000003</v>
      </c>
      <c r="GF34" s="5">
        <v>21.82321</v>
      </c>
      <c r="GG34" s="5">
        <v>12.88025</v>
      </c>
      <c r="GH34" s="5">
        <v>22.659279999999999</v>
      </c>
      <c r="GI34" s="5">
        <v>18.888670000000001</v>
      </c>
      <c r="GJ34" s="5">
        <v>11.277189999999999</v>
      </c>
      <c r="GK34" s="5">
        <v>56.158410000000003</v>
      </c>
      <c r="GL34" s="5">
        <v>8.6749200000000002</v>
      </c>
      <c r="GM34" s="5">
        <v>15.720420000000001</v>
      </c>
      <c r="GN34" s="5">
        <v>8.67713</v>
      </c>
      <c r="GO34" s="5">
        <v>33.41621</v>
      </c>
      <c r="GP34" s="5">
        <v>176.33839</v>
      </c>
      <c r="GQ34" s="5">
        <v>0</v>
      </c>
      <c r="GR34" s="5">
        <v>17.13598</v>
      </c>
      <c r="GS34" s="5">
        <v>17.87265</v>
      </c>
      <c r="GT34" s="5">
        <v>14.213240000000001</v>
      </c>
      <c r="GU34" s="5">
        <v>21.140440000000002</v>
      </c>
      <c r="GV34" s="5">
        <v>8.8817699999999995</v>
      </c>
      <c r="GW34" s="5">
        <v>7.26492</v>
      </c>
      <c r="GX34" s="5">
        <v>12.110620000000001</v>
      </c>
      <c r="GY34" s="5">
        <v>29.094989999999999</v>
      </c>
      <c r="GZ34" s="5">
        <v>26.433209999999999</v>
      </c>
      <c r="HA34" s="5">
        <v>15.832050000000001</v>
      </c>
      <c r="HB34" s="5">
        <v>12.768610000000001</v>
      </c>
      <c r="HC34" s="5">
        <v>68.19117</v>
      </c>
      <c r="HD34" s="5">
        <v>12.1372</v>
      </c>
      <c r="HE34" s="5">
        <v>11.0153</v>
      </c>
      <c r="HF34" s="5">
        <v>25.728000000000002</v>
      </c>
      <c r="HG34" s="5">
        <v>38.329900000000002</v>
      </c>
      <c r="HH34" s="5">
        <v>20.274789999999999</v>
      </c>
      <c r="HI34" s="5">
        <v>34.276510000000002</v>
      </c>
      <c r="HJ34" s="5">
        <v>4.96366</v>
      </c>
      <c r="HK34" s="5">
        <v>26.084230000000002</v>
      </c>
      <c r="HL34" s="5">
        <v>25.96884</v>
      </c>
      <c r="HM34" s="5">
        <v>58.399749999999997</v>
      </c>
      <c r="HN34" s="5">
        <v>35.117809999999999</v>
      </c>
      <c r="HO34" s="5">
        <v>68.122699999999995</v>
      </c>
      <c r="HP34" s="5">
        <v>18.244479999999999</v>
      </c>
      <c r="HQ34" s="5" t="s">
        <v>501</v>
      </c>
      <c r="HR34" s="5">
        <v>31.17427</v>
      </c>
      <c r="HS34" s="5">
        <v>18.998799999999999</v>
      </c>
      <c r="HT34" s="5">
        <v>7.9508400000000004</v>
      </c>
      <c r="HU34" s="5">
        <v>10.647069999999999</v>
      </c>
      <c r="HV34" s="5">
        <v>17.862380000000002</v>
      </c>
      <c r="HW34" s="5">
        <v>6.4304100000000002</v>
      </c>
      <c r="HX34" s="5">
        <v>16.315370000000001</v>
      </c>
      <c r="HY34" s="5">
        <v>10.87196</v>
      </c>
      <c r="HZ34" s="5">
        <v>76.452579999999998</v>
      </c>
      <c r="IA34" s="5">
        <v>18.69828</v>
      </c>
      <c r="IB34" s="5">
        <v>26.97954</v>
      </c>
      <c r="IC34" s="5">
        <v>9.7924100000000003</v>
      </c>
      <c r="ID34" s="5">
        <v>29.705010000000001</v>
      </c>
      <c r="IE34" s="5">
        <v>14.84558</v>
      </c>
      <c r="IF34" s="5">
        <v>21.139389999999999</v>
      </c>
      <c r="IG34" s="5">
        <v>26.137840000000001</v>
      </c>
      <c r="IH34" s="5">
        <v>12.76079</v>
      </c>
      <c r="II34" s="5">
        <v>7.8781299999999996</v>
      </c>
      <c r="IJ34" s="5">
        <v>41.555759999999999</v>
      </c>
      <c r="IK34" s="5">
        <v>16.996649999999999</v>
      </c>
      <c r="IL34" s="5">
        <v>35.673520000000003</v>
      </c>
      <c r="IM34" s="5">
        <v>13.20134</v>
      </c>
      <c r="IN34" s="5">
        <v>0</v>
      </c>
      <c r="IO34" s="5">
        <v>35.96658</v>
      </c>
      <c r="IP34" s="5">
        <v>20.427910000000001</v>
      </c>
      <c r="IQ34" s="5">
        <v>16.75854</v>
      </c>
      <c r="IR34" s="5">
        <v>32.319209999999998</v>
      </c>
      <c r="IS34" s="5">
        <v>15.50947</v>
      </c>
      <c r="IT34" s="5">
        <v>44.724690000000002</v>
      </c>
      <c r="IU34" s="5">
        <v>56.472999999999999</v>
      </c>
      <c r="IV34" s="5">
        <v>13.58161</v>
      </c>
      <c r="IW34" s="5">
        <v>14.02586</v>
      </c>
      <c r="IX34" s="5">
        <v>17.663119999999999</v>
      </c>
      <c r="IY34" s="5">
        <v>33.33652</v>
      </c>
      <c r="IZ34" s="5">
        <v>8.4366800000000008</v>
      </c>
      <c r="JA34" s="5">
        <v>18.160049999999998</v>
      </c>
      <c r="JB34" s="5">
        <v>13.486090000000001</v>
      </c>
      <c r="JC34" s="5">
        <v>21.553370000000001</v>
      </c>
      <c r="JD34" s="5">
        <v>15.363759999999999</v>
      </c>
      <c r="JE34" s="5">
        <v>10.04468</v>
      </c>
      <c r="JF34" s="5">
        <v>23.05669</v>
      </c>
      <c r="JG34" s="5">
        <v>31.41545</v>
      </c>
      <c r="JH34" s="5">
        <v>8.0596300000000003</v>
      </c>
      <c r="JI34" s="5">
        <v>20.418240000000001</v>
      </c>
      <c r="JJ34" s="5">
        <v>21.37538</v>
      </c>
      <c r="JK34" s="5">
        <v>61.170549999999999</v>
      </c>
      <c r="JL34" s="5">
        <v>20.67679</v>
      </c>
      <c r="JM34" s="5">
        <v>19.671569999999999</v>
      </c>
      <c r="JN34" s="5">
        <v>39.516530000000003</v>
      </c>
      <c r="JO34" s="5">
        <v>18.74802</v>
      </c>
      <c r="JP34" s="5">
        <v>42.482810000000001</v>
      </c>
      <c r="JQ34" s="5">
        <v>59.420400000000001</v>
      </c>
      <c r="JR34" s="5">
        <v>26.567229999999999</v>
      </c>
      <c r="JS34" s="5">
        <v>23.53417</v>
      </c>
      <c r="JT34" s="5">
        <v>19.10895</v>
      </c>
      <c r="JU34" s="5">
        <v>17.575769999999999</v>
      </c>
      <c r="JV34" s="5">
        <v>14.071999999999999</v>
      </c>
      <c r="JW34" s="5">
        <v>30.160630000000001</v>
      </c>
      <c r="JX34" s="5">
        <v>12.42268</v>
      </c>
      <c r="JY34" s="5">
        <v>17.246279999999999</v>
      </c>
      <c r="JZ34" s="5">
        <v>15.33461</v>
      </c>
      <c r="KA34" s="5">
        <v>12.68699</v>
      </c>
      <c r="KB34" s="5">
        <v>51.913539999999998</v>
      </c>
      <c r="KC34" s="5">
        <v>38.293089999999999</v>
      </c>
      <c r="KD34" s="5">
        <v>24.830249999999999</v>
      </c>
      <c r="KE34" s="5">
        <v>13.13814</v>
      </c>
      <c r="KF34" s="5">
        <v>13.62374</v>
      </c>
      <c r="KG34" s="5">
        <v>20.9984</v>
      </c>
      <c r="KH34" s="5">
        <v>7.0293200000000002</v>
      </c>
      <c r="KI34" s="5">
        <v>5.6834800000000003</v>
      </c>
      <c r="KJ34" s="5">
        <v>23.281839999999999</v>
      </c>
      <c r="KK34" s="5">
        <v>17.309000000000001</v>
      </c>
      <c r="KL34" s="5">
        <v>20.687090000000001</v>
      </c>
      <c r="KM34" s="5">
        <v>14.898630000000001</v>
      </c>
      <c r="KN34" s="5">
        <v>22.074100000000001</v>
      </c>
      <c r="KO34" s="5">
        <v>12.809229999999999</v>
      </c>
      <c r="KP34" s="5">
        <v>11.17475</v>
      </c>
      <c r="KQ34" s="5">
        <v>28.712779999999999</v>
      </c>
      <c r="KR34" s="5">
        <v>15.26296</v>
      </c>
      <c r="KS34" s="5">
        <v>5.4428000000000001</v>
      </c>
      <c r="KT34" s="5">
        <v>23.984819999999999</v>
      </c>
      <c r="KU34" s="5">
        <v>28.19021</v>
      </c>
      <c r="KV34" s="5">
        <v>26.10979</v>
      </c>
      <c r="KW34" s="5">
        <v>18.066600000000001</v>
      </c>
      <c r="KX34" s="5">
        <v>64.360619999999997</v>
      </c>
      <c r="KY34" s="5">
        <v>30.18525</v>
      </c>
      <c r="KZ34" s="5">
        <v>27.821809999999999</v>
      </c>
      <c r="LA34" s="5">
        <v>16.21264</v>
      </c>
      <c r="LB34" s="5">
        <v>50.54177</v>
      </c>
      <c r="LC34" s="5">
        <v>7.7937200000000004</v>
      </c>
      <c r="LD34" s="5">
        <v>15.424099999999999</v>
      </c>
      <c r="LE34" s="5">
        <v>0</v>
      </c>
      <c r="LF34" s="5">
        <v>24.819379999999999</v>
      </c>
      <c r="LG34" s="5">
        <v>44.171570000000003</v>
      </c>
      <c r="LH34" s="5">
        <v>97.091220000000007</v>
      </c>
      <c r="LI34" s="5">
        <v>27.088429999999999</v>
      </c>
      <c r="LJ34" s="5">
        <v>43.199469999999998</v>
      </c>
      <c r="LK34" s="5">
        <v>6.8871900000000004</v>
      </c>
      <c r="LL34" s="5">
        <v>26.539960000000001</v>
      </c>
      <c r="LM34" s="5">
        <v>20.015250000000002</v>
      </c>
      <c r="LN34" s="5">
        <v>19.952249999999999</v>
      </c>
      <c r="LO34" s="5">
        <v>28.772449999999999</v>
      </c>
      <c r="LP34" s="5">
        <v>66.52055</v>
      </c>
      <c r="LQ34" s="5">
        <v>0</v>
      </c>
      <c r="LR34" s="5">
        <v>112.47418</v>
      </c>
      <c r="LS34" s="5">
        <v>19.982030000000002</v>
      </c>
      <c r="LT34" s="5" t="s">
        <v>501</v>
      </c>
      <c r="LU34" s="5">
        <v>17.953679999999999</v>
      </c>
      <c r="LV34" s="5">
        <v>25.10182</v>
      </c>
      <c r="LW34" s="5">
        <v>14.555120000000001</v>
      </c>
      <c r="LX34" s="5">
        <v>7.5225499999999998</v>
      </c>
      <c r="LY34" s="5">
        <v>75.167289999999994</v>
      </c>
      <c r="LZ34" s="5">
        <v>13.88978</v>
      </c>
      <c r="MA34" s="5">
        <v>12.70743</v>
      </c>
      <c r="MB34" s="5">
        <v>11.16948</v>
      </c>
      <c r="MC34" s="5">
        <v>10.83212</v>
      </c>
      <c r="MD34" s="5">
        <v>14.421379999999999</v>
      </c>
      <c r="ME34" s="5">
        <v>5.3383000000000003</v>
      </c>
      <c r="MF34" s="5">
        <v>21.827169999999999</v>
      </c>
      <c r="MG34" s="5">
        <v>11.83611</v>
      </c>
      <c r="MH34" s="5">
        <v>22.807369999999999</v>
      </c>
      <c r="MI34" s="5">
        <v>21.715969999999999</v>
      </c>
      <c r="MJ34" s="5">
        <v>67.377250000000004</v>
      </c>
      <c r="MK34" s="5">
        <v>17.93018</v>
      </c>
      <c r="ML34" s="5">
        <v>10.11537</v>
      </c>
      <c r="MM34" s="5">
        <v>42.029249999999998</v>
      </c>
      <c r="MN34" s="5">
        <v>20.238630000000001</v>
      </c>
      <c r="MO34" s="5">
        <v>22.08709</v>
      </c>
      <c r="MP34" s="5">
        <v>23.938829999999999</v>
      </c>
      <c r="MQ34" s="5">
        <v>25.026720000000001</v>
      </c>
      <c r="MR34" s="5">
        <v>3.7256200000000002</v>
      </c>
      <c r="MS34" s="5">
        <v>11.413740000000001</v>
      </c>
      <c r="MT34" s="5">
        <v>7.4409200000000002</v>
      </c>
      <c r="MU34" s="5">
        <v>33.022419999999997</v>
      </c>
      <c r="MV34" s="5">
        <v>19.982620000000001</v>
      </c>
      <c r="MW34" s="5">
        <v>13.12168</v>
      </c>
      <c r="MX34" s="5">
        <v>10.0566</v>
      </c>
      <c r="MY34" s="5">
        <v>28.915089999999999</v>
      </c>
      <c r="MZ34" s="5" t="s">
        <v>501</v>
      </c>
      <c r="NA34" s="5">
        <v>16.594919999999998</v>
      </c>
      <c r="NB34" s="5">
        <v>28.528320000000001</v>
      </c>
      <c r="NC34" s="5">
        <v>68.511449999999996</v>
      </c>
      <c r="ND34" s="5">
        <v>20.028569999999998</v>
      </c>
      <c r="NE34" s="5">
        <v>20.2043</v>
      </c>
      <c r="NF34" s="5">
        <v>10.742100000000001</v>
      </c>
      <c r="NG34" s="5">
        <v>15.6028</v>
      </c>
      <c r="NH34" s="5">
        <v>18.883019999999998</v>
      </c>
      <c r="NI34" s="5">
        <v>26.930730000000001</v>
      </c>
      <c r="NJ34" s="5">
        <v>19.454740000000001</v>
      </c>
      <c r="NK34" s="5">
        <v>21.866440000000001</v>
      </c>
      <c r="NL34" s="5">
        <v>22.30941</v>
      </c>
      <c r="NM34" s="5">
        <v>15.920629999999999</v>
      </c>
      <c r="NN34" s="5">
        <v>48.860250000000001</v>
      </c>
      <c r="NO34" s="5">
        <v>10.743</v>
      </c>
      <c r="NP34" s="5">
        <v>8.2360000000000007</v>
      </c>
      <c r="NQ34" s="5">
        <v>14.425850000000001</v>
      </c>
      <c r="NR34" s="5">
        <v>17.575489999999999</v>
      </c>
      <c r="NS34" s="5">
        <v>15.35718</v>
      </c>
      <c r="NT34" s="5">
        <v>11.9358</v>
      </c>
      <c r="NU34" s="5">
        <v>18.23197</v>
      </c>
      <c r="NV34" s="5">
        <v>25.586490000000001</v>
      </c>
      <c r="NW34" s="5">
        <v>27.87668</v>
      </c>
      <c r="NX34" s="5">
        <v>62.982869999999998</v>
      </c>
      <c r="NY34" s="5">
        <v>17.710290000000001</v>
      </c>
      <c r="NZ34" s="5">
        <v>31.555759999999999</v>
      </c>
      <c r="OA34" s="5">
        <v>38.346339999999998</v>
      </c>
      <c r="OB34" s="5">
        <v>16.690619999999999</v>
      </c>
      <c r="OC34" s="5">
        <v>56.131480000000003</v>
      </c>
      <c r="OD34" s="5">
        <v>9.1875800000000005</v>
      </c>
      <c r="OE34" s="5">
        <v>16.554880000000001</v>
      </c>
      <c r="OF34" s="5">
        <v>9.9686800000000009</v>
      </c>
      <c r="OG34" s="5">
        <v>39.014830000000003</v>
      </c>
      <c r="OH34" s="5">
        <v>8.40944</v>
      </c>
      <c r="OI34" s="5">
        <v>15.09238</v>
      </c>
      <c r="OJ34" s="5">
        <v>32.770119999999999</v>
      </c>
      <c r="OK34" s="5">
        <v>7.9778500000000001</v>
      </c>
      <c r="OL34" s="5" t="s">
        <v>501</v>
      </c>
      <c r="OM34" s="5">
        <v>90.821010000000001</v>
      </c>
      <c r="ON34" s="5">
        <v>13.9512</v>
      </c>
      <c r="OO34" s="5">
        <v>97.046660000000003</v>
      </c>
      <c r="OP34" s="5">
        <v>90.366889999999998</v>
      </c>
      <c r="OQ34" s="5">
        <v>0</v>
      </c>
      <c r="OR34" s="5">
        <v>10.95382</v>
      </c>
      <c r="OS34" s="5">
        <v>19.373909999999999</v>
      </c>
      <c r="OT34" s="5">
        <v>13.771890000000001</v>
      </c>
      <c r="OU34" s="5">
        <v>13.64438</v>
      </c>
      <c r="OV34" s="5">
        <v>12.022349999999999</v>
      </c>
      <c r="OW34" s="5">
        <v>8.8040400000000005</v>
      </c>
      <c r="OX34" s="5">
        <v>35.508920000000003</v>
      </c>
      <c r="OY34" s="5">
        <v>30.2423</v>
      </c>
      <c r="OZ34" s="5">
        <v>31.733899999999998</v>
      </c>
      <c r="PA34" s="5">
        <v>3.36578</v>
      </c>
      <c r="PB34" s="5">
        <v>22.149899999999999</v>
      </c>
      <c r="PC34" s="5">
        <v>45.903449999999999</v>
      </c>
      <c r="PD34" s="5">
        <v>17.336259999999999</v>
      </c>
      <c r="PE34" s="5">
        <v>34.020139999999998</v>
      </c>
      <c r="PF34" s="5">
        <v>26.714770000000001</v>
      </c>
      <c r="PG34" s="5">
        <v>9.1961300000000001</v>
      </c>
      <c r="PH34" s="5">
        <v>16.512339999999998</v>
      </c>
      <c r="PI34" s="5">
        <v>115.91131</v>
      </c>
      <c r="PJ34" s="5">
        <v>6.54765</v>
      </c>
      <c r="PK34" s="5">
        <v>23.984940000000002</v>
      </c>
      <c r="PL34" s="5">
        <v>19.927530000000001</v>
      </c>
      <c r="PM34" s="5">
        <v>20.208600000000001</v>
      </c>
      <c r="PN34" s="5">
        <v>29.246490000000001</v>
      </c>
      <c r="PO34" s="5">
        <v>34.020139999999998</v>
      </c>
      <c r="PP34" s="5">
        <v>18.761669999999999</v>
      </c>
      <c r="PQ34" s="5" t="s">
        <v>501</v>
      </c>
      <c r="PR34" s="5">
        <v>202.75197</v>
      </c>
      <c r="PS34" s="5">
        <v>58.277949999999997</v>
      </c>
      <c r="PT34" s="5">
        <v>14.327629999999999</v>
      </c>
      <c r="PU34" s="5">
        <v>31.349889999999998</v>
      </c>
      <c r="PV34" s="5">
        <v>14.315709999999999</v>
      </c>
      <c r="PW34" s="5">
        <v>12.16465</v>
      </c>
      <c r="PX34" s="5">
        <v>89.539860000000004</v>
      </c>
      <c r="PY34" s="5">
        <v>59.693210000000001</v>
      </c>
      <c r="PZ34" s="5">
        <v>16.9618</v>
      </c>
      <c r="QA34" s="5">
        <v>11.25586</v>
      </c>
      <c r="QB34" s="5">
        <v>4.9046500000000002</v>
      </c>
      <c r="QC34" s="5">
        <v>13.15185</v>
      </c>
      <c r="QD34" s="5">
        <v>14.00839</v>
      </c>
      <c r="QE34" s="5">
        <v>87.896960000000007</v>
      </c>
      <c r="QF34" s="5">
        <v>26.816800000000001</v>
      </c>
      <c r="QG34" s="5">
        <v>23.950099999999999</v>
      </c>
      <c r="QH34" s="5">
        <v>33.432940000000002</v>
      </c>
      <c r="QI34" s="5">
        <v>10.039400000000001</v>
      </c>
      <c r="QJ34" s="5">
        <v>54.02299</v>
      </c>
      <c r="QK34" s="5">
        <v>23.276009999999999</v>
      </c>
      <c r="QL34" s="5">
        <v>35.235529999999997</v>
      </c>
      <c r="QM34" s="5">
        <v>13.566330000000001</v>
      </c>
      <c r="QN34" s="5">
        <v>25.686109999999999</v>
      </c>
      <c r="QO34" s="5">
        <v>19.50882</v>
      </c>
      <c r="QP34" s="5">
        <v>21.509</v>
      </c>
      <c r="QQ34" s="5">
        <v>14.77333</v>
      </c>
      <c r="QR34" s="5">
        <v>11.064629999999999</v>
      </c>
      <c r="QS34" s="5">
        <v>4.8638399999999997</v>
      </c>
      <c r="QT34" s="5">
        <v>38.450800000000001</v>
      </c>
      <c r="QU34" s="5">
        <v>19.94463</v>
      </c>
      <c r="QV34" s="5">
        <v>11.21297</v>
      </c>
      <c r="QW34" s="5">
        <v>48.567160000000001</v>
      </c>
      <c r="QX34" s="5">
        <v>38.294089999999997</v>
      </c>
      <c r="QY34" s="5">
        <v>14.62154</v>
      </c>
      <c r="QZ34" s="5">
        <v>21.291920000000001</v>
      </c>
      <c r="RA34" s="5">
        <v>16.412980000000001</v>
      </c>
      <c r="RB34" s="5">
        <v>15.814170000000001</v>
      </c>
      <c r="RC34" s="5">
        <v>13.60976</v>
      </c>
      <c r="RD34" s="5">
        <v>12.009819999999999</v>
      </c>
      <c r="RE34" s="5">
        <v>16.869879999999998</v>
      </c>
      <c r="RF34" s="5">
        <v>45.963279999999997</v>
      </c>
      <c r="RG34" s="5">
        <v>9.1077499999999993</v>
      </c>
      <c r="RH34" s="5" t="s">
        <v>501</v>
      </c>
      <c r="RI34" s="5" t="s">
        <v>501</v>
      </c>
      <c r="RJ34" s="5">
        <v>53.743699999999997</v>
      </c>
      <c r="RK34" s="5" t="s">
        <v>501</v>
      </c>
      <c r="RL34" s="5">
        <v>39.419580000000003</v>
      </c>
      <c r="RM34" s="5">
        <v>10.936199999999999</v>
      </c>
      <c r="RN34" s="5">
        <v>102.44540000000001</v>
      </c>
      <c r="RO34" s="5">
        <v>19.440709999999999</v>
      </c>
      <c r="RP34" s="5">
        <v>69.429550000000006</v>
      </c>
      <c r="RQ34" s="5">
        <v>10.92815</v>
      </c>
      <c r="RR34" s="5">
        <v>82.389499999999998</v>
      </c>
      <c r="RS34" s="5">
        <v>13.43876</v>
      </c>
      <c r="RT34" s="5">
        <v>7.4124499999999998</v>
      </c>
      <c r="RU34" s="5">
        <v>11.63435</v>
      </c>
      <c r="RV34" s="5" t="s">
        <v>501</v>
      </c>
      <c r="RW34" s="5">
        <v>11.12518</v>
      </c>
      <c r="RX34" s="5">
        <v>9.0335199999999993</v>
      </c>
      <c r="RY34" s="5">
        <v>15.55913</v>
      </c>
      <c r="RZ34" s="5">
        <v>57.626390000000001</v>
      </c>
      <c r="SA34" s="5">
        <v>8.8847400000000007</v>
      </c>
      <c r="SB34" s="5">
        <v>0</v>
      </c>
      <c r="SC34" s="5">
        <v>0</v>
      </c>
    </row>
    <row r="35" spans="1:497" x14ac:dyDescent="0.25">
      <c r="A35" s="2">
        <f>EVEVITDA!A35</f>
        <v>44500</v>
      </c>
      <c r="B35" s="5">
        <v>35.599119999999999</v>
      </c>
      <c r="C35" s="5">
        <v>26.489319999999999</v>
      </c>
      <c r="D35" s="5">
        <v>58.950890000000001</v>
      </c>
      <c r="E35" s="5">
        <v>81.97448</v>
      </c>
      <c r="F35" s="5">
        <v>27.4617</v>
      </c>
      <c r="G35" s="5">
        <v>23.641369999999998</v>
      </c>
      <c r="H35" s="5">
        <v>0</v>
      </c>
      <c r="I35" s="5">
        <v>17.427800000000001</v>
      </c>
      <c r="J35" s="5">
        <v>140.65656999999999</v>
      </c>
      <c r="K35" s="5">
        <v>30.565819999999999</v>
      </c>
      <c r="L35" s="5">
        <v>14.23818</v>
      </c>
      <c r="M35" s="5">
        <v>10.90254</v>
      </c>
      <c r="N35" s="5">
        <v>22.268920000000001</v>
      </c>
      <c r="O35" s="5">
        <v>29.918240000000001</v>
      </c>
      <c r="P35" s="5">
        <v>23.630019999999998</v>
      </c>
      <c r="Q35" s="5">
        <v>16.134720000000002</v>
      </c>
      <c r="R35" s="5">
        <v>40.555070000000001</v>
      </c>
      <c r="S35" s="5">
        <v>34.120449999999998</v>
      </c>
      <c r="T35" s="5">
        <v>25.729869999999998</v>
      </c>
      <c r="U35" s="5">
        <v>12.72601</v>
      </c>
      <c r="V35" s="5">
        <v>23.55593</v>
      </c>
      <c r="W35" s="5">
        <v>8.3744099999999992</v>
      </c>
      <c r="X35" s="5">
        <v>15.126480000000001</v>
      </c>
      <c r="Y35" s="5">
        <v>12.01553</v>
      </c>
      <c r="Z35" s="5">
        <v>59.633890000000001</v>
      </c>
      <c r="AA35" s="5">
        <v>23.714770000000001</v>
      </c>
      <c r="AB35" s="5">
        <v>38.599589999999999</v>
      </c>
      <c r="AC35" s="5">
        <v>47.710430000000002</v>
      </c>
      <c r="AD35" s="5">
        <v>76.346360000000004</v>
      </c>
      <c r="AE35" s="5">
        <v>24.84243</v>
      </c>
      <c r="AF35" s="5">
        <v>20.066929999999999</v>
      </c>
      <c r="AG35" s="5">
        <v>28.308160000000001</v>
      </c>
      <c r="AH35" s="5">
        <v>14.759259999999999</v>
      </c>
      <c r="AI35" s="5">
        <v>13.941190000000001</v>
      </c>
      <c r="AJ35" s="5">
        <v>31.019459999999999</v>
      </c>
      <c r="AK35" s="5">
        <v>35.417059999999999</v>
      </c>
      <c r="AL35" s="5">
        <v>16.313649999999999</v>
      </c>
      <c r="AM35" s="5">
        <v>23.05715</v>
      </c>
      <c r="AN35" s="5">
        <v>24.65634</v>
      </c>
      <c r="AO35" s="5">
        <v>17.068449999999999</v>
      </c>
      <c r="AP35" s="5">
        <v>55.707630000000002</v>
      </c>
      <c r="AQ35" s="5">
        <v>12.31451</v>
      </c>
      <c r="AR35" s="5">
        <v>9.9450099999999999</v>
      </c>
      <c r="AS35" s="5">
        <v>39.32958</v>
      </c>
      <c r="AT35" s="5">
        <v>17.992519999999999</v>
      </c>
      <c r="AU35" s="5">
        <v>31.00553</v>
      </c>
      <c r="AV35" s="5">
        <v>27.682559999999999</v>
      </c>
      <c r="AW35" s="5">
        <v>11.05983</v>
      </c>
      <c r="AX35" s="5">
        <v>10.45261</v>
      </c>
      <c r="AY35" s="5">
        <v>14.83306</v>
      </c>
      <c r="AZ35" s="5">
        <v>31.71069</v>
      </c>
      <c r="BA35" s="5">
        <v>14.73343</v>
      </c>
      <c r="BB35" s="5">
        <v>10.05992</v>
      </c>
      <c r="BC35" s="5">
        <v>33.774000000000001</v>
      </c>
      <c r="BD35" s="5">
        <v>103.25865</v>
      </c>
      <c r="BE35" s="5">
        <v>21.919750000000001</v>
      </c>
      <c r="BF35" s="5">
        <v>13.54302</v>
      </c>
      <c r="BG35" s="5">
        <v>68.411379999999994</v>
      </c>
      <c r="BH35" s="5">
        <v>32.792740000000002</v>
      </c>
      <c r="BI35" s="5">
        <v>25.276029999999999</v>
      </c>
      <c r="BJ35" s="5">
        <v>19.659479999999999</v>
      </c>
      <c r="BK35" s="5" t="s">
        <v>501</v>
      </c>
      <c r="BL35" s="5">
        <v>19.246680000000001</v>
      </c>
      <c r="BM35" s="5">
        <v>7.9883600000000001</v>
      </c>
      <c r="BN35" s="5">
        <v>20.388729999999999</v>
      </c>
      <c r="BO35" s="5">
        <v>10.817130000000001</v>
      </c>
      <c r="BP35" s="5">
        <v>30.55152</v>
      </c>
      <c r="BQ35" s="5">
        <v>13.5947</v>
      </c>
      <c r="BR35" s="5">
        <v>21.723600000000001</v>
      </c>
      <c r="BS35" s="5">
        <v>7.7007300000000001</v>
      </c>
      <c r="BT35" s="5">
        <v>20.631319999999999</v>
      </c>
      <c r="BU35" s="5">
        <v>14.694129999999999</v>
      </c>
      <c r="BV35" s="5">
        <v>16.012789999999999</v>
      </c>
      <c r="BW35" s="5">
        <v>8.9482300000000006</v>
      </c>
      <c r="BX35" s="5">
        <v>23.70477</v>
      </c>
      <c r="BY35" s="5">
        <v>24.686250000000001</v>
      </c>
      <c r="BZ35" s="5">
        <v>15.7418</v>
      </c>
      <c r="CA35" s="5">
        <v>23.376110000000001</v>
      </c>
      <c r="CB35" s="5">
        <v>64.372309999999999</v>
      </c>
      <c r="CC35" s="5">
        <v>12.60712</v>
      </c>
      <c r="CD35" s="5">
        <v>26.576969999999999</v>
      </c>
      <c r="CE35" s="5">
        <v>24.056000000000001</v>
      </c>
      <c r="CF35" s="5">
        <v>13.99159</v>
      </c>
      <c r="CG35" s="5">
        <v>20.716950000000001</v>
      </c>
      <c r="CH35" s="5">
        <v>25.25245</v>
      </c>
      <c r="CI35" s="5">
        <v>17.09657</v>
      </c>
      <c r="CJ35" s="5">
        <v>17.92811</v>
      </c>
      <c r="CK35" s="5">
        <v>70.230549999999994</v>
      </c>
      <c r="CL35" s="5">
        <v>15.126480000000001</v>
      </c>
      <c r="CM35" s="5">
        <v>12.43717</v>
      </c>
      <c r="CN35" s="5">
        <v>32.748359999999998</v>
      </c>
      <c r="CO35" s="5">
        <v>16.745339999999999</v>
      </c>
      <c r="CP35" s="5">
        <v>54.305410000000002</v>
      </c>
      <c r="CQ35" s="5">
        <v>29.09817</v>
      </c>
      <c r="CR35" s="5">
        <v>10.09013</v>
      </c>
      <c r="CS35" s="5">
        <v>44.164169999999999</v>
      </c>
      <c r="CT35" s="5">
        <v>23.509689999999999</v>
      </c>
      <c r="CU35" s="5">
        <v>15.73574</v>
      </c>
      <c r="CV35" s="5">
        <v>9.3833199999999994</v>
      </c>
      <c r="CW35" s="5">
        <v>20.504339999999999</v>
      </c>
      <c r="CX35" s="5">
        <v>19.001159999999999</v>
      </c>
      <c r="CY35" s="5">
        <v>45.007939999999998</v>
      </c>
      <c r="CZ35" s="5">
        <v>7.39175</v>
      </c>
      <c r="DA35" s="5">
        <v>45.336779999999997</v>
      </c>
      <c r="DB35" s="5">
        <v>9.2955100000000002</v>
      </c>
      <c r="DC35" s="5">
        <v>25.87602</v>
      </c>
      <c r="DD35" s="5">
        <v>30.661740000000002</v>
      </c>
      <c r="DE35" s="5">
        <v>37.00235</v>
      </c>
      <c r="DF35" s="5">
        <v>20.172840000000001</v>
      </c>
      <c r="DG35" s="5">
        <v>29.447009999999999</v>
      </c>
      <c r="DH35" s="5">
        <v>45.752740000000003</v>
      </c>
      <c r="DI35" s="5">
        <v>22.698560000000001</v>
      </c>
      <c r="DJ35" s="5" t="s">
        <v>501</v>
      </c>
      <c r="DK35" s="5">
        <v>30.105879999999999</v>
      </c>
      <c r="DL35" s="5">
        <v>20.819510000000001</v>
      </c>
      <c r="DM35" s="5">
        <v>9.54209</v>
      </c>
      <c r="DN35" s="5">
        <v>32.652320000000003</v>
      </c>
      <c r="DO35" s="5">
        <v>50.977679999999999</v>
      </c>
      <c r="DP35" s="5">
        <v>11.644259999999999</v>
      </c>
      <c r="DQ35" s="5">
        <v>121.01634</v>
      </c>
      <c r="DR35" s="5">
        <v>10.51966</v>
      </c>
      <c r="DS35" s="5">
        <v>27.718119999999999</v>
      </c>
      <c r="DT35" s="5">
        <v>59.025550000000003</v>
      </c>
      <c r="DU35" s="5">
        <v>31.3446</v>
      </c>
      <c r="DV35" s="5">
        <v>18.368040000000001</v>
      </c>
      <c r="DW35" s="5">
        <v>33.63796</v>
      </c>
      <c r="DX35" s="5">
        <v>17.563590000000001</v>
      </c>
      <c r="DY35" s="5">
        <v>20.806049999999999</v>
      </c>
      <c r="DZ35" s="5">
        <v>14.942080000000001</v>
      </c>
      <c r="EA35" s="5">
        <v>11.4495</v>
      </c>
      <c r="EB35" s="5">
        <v>18.677630000000001</v>
      </c>
      <c r="EC35" s="5">
        <v>14.393689999999999</v>
      </c>
      <c r="ED35" s="5">
        <v>39.337870000000002</v>
      </c>
      <c r="EE35" s="5">
        <v>20.756340000000002</v>
      </c>
      <c r="EF35" s="5">
        <v>25.969270000000002</v>
      </c>
      <c r="EG35" s="5">
        <v>21.010400000000001</v>
      </c>
      <c r="EH35" s="5">
        <v>21.94896</v>
      </c>
      <c r="EI35" s="5">
        <v>16.504000000000001</v>
      </c>
      <c r="EJ35" s="5">
        <v>11.23555</v>
      </c>
      <c r="EK35" s="5">
        <v>39.555399999999999</v>
      </c>
      <c r="EL35" s="5">
        <v>27.22514</v>
      </c>
      <c r="EM35" s="5">
        <v>25.23028</v>
      </c>
      <c r="EN35" s="5" t="s">
        <v>501</v>
      </c>
      <c r="EO35" s="5">
        <v>78.646190000000004</v>
      </c>
      <c r="EP35" s="5">
        <v>45.863079999999997</v>
      </c>
      <c r="EQ35" s="5">
        <v>13.79466</v>
      </c>
      <c r="ER35" s="5">
        <v>39.39931</v>
      </c>
      <c r="ES35" s="5">
        <v>14.366490000000001</v>
      </c>
      <c r="ET35" s="5">
        <v>20.570250000000001</v>
      </c>
      <c r="EU35" s="5">
        <v>32.561790000000002</v>
      </c>
      <c r="EV35" s="5">
        <v>28.826219999999999</v>
      </c>
      <c r="EW35" s="5">
        <v>0</v>
      </c>
      <c r="EX35" s="5">
        <v>36.820909999999998</v>
      </c>
      <c r="EY35" s="5">
        <v>10.83281</v>
      </c>
      <c r="EZ35" s="5">
        <v>28.493020000000001</v>
      </c>
      <c r="FA35" s="5">
        <v>27.493739999999999</v>
      </c>
      <c r="FB35" s="5">
        <v>14.378769999999999</v>
      </c>
      <c r="FC35" s="5">
        <v>17.945160000000001</v>
      </c>
      <c r="FD35" s="5">
        <v>8.9106799999999993</v>
      </c>
      <c r="FE35" s="5">
        <v>7.5447499999999996</v>
      </c>
      <c r="FF35" s="5">
        <v>8.9833300000000005</v>
      </c>
      <c r="FG35" s="5">
        <v>13.03767</v>
      </c>
      <c r="FH35" s="5">
        <v>22.493539999999999</v>
      </c>
      <c r="FI35" s="5">
        <v>35.953339999999997</v>
      </c>
      <c r="FJ35" s="5">
        <v>15.98532</v>
      </c>
      <c r="FK35" s="5">
        <v>25.46922</v>
      </c>
      <c r="FL35" s="5">
        <v>21.968920000000001</v>
      </c>
      <c r="FM35" s="5">
        <v>49.076390000000004</v>
      </c>
      <c r="FN35" s="5">
        <v>52.989759999999997</v>
      </c>
      <c r="FO35" s="5">
        <v>12.33586</v>
      </c>
      <c r="FP35" s="5">
        <v>6.9719300000000004</v>
      </c>
      <c r="FQ35" s="5">
        <v>18.322959999999998</v>
      </c>
      <c r="FR35" s="5">
        <v>13.119249999999999</v>
      </c>
      <c r="FS35" s="5">
        <v>44.087150000000001</v>
      </c>
      <c r="FT35" s="5">
        <v>30.182849999999998</v>
      </c>
      <c r="FU35" s="5">
        <v>86.732619999999997</v>
      </c>
      <c r="FV35" s="5">
        <v>16.920159999999999</v>
      </c>
      <c r="FW35" s="5">
        <v>17.20035</v>
      </c>
      <c r="FX35" s="5">
        <v>16.11816</v>
      </c>
      <c r="FY35" s="5">
        <v>15.45086</v>
      </c>
      <c r="FZ35" s="5">
        <v>23.92577</v>
      </c>
      <c r="GA35" s="5">
        <v>10.204000000000001</v>
      </c>
      <c r="GB35" s="5">
        <v>20.409479999999999</v>
      </c>
      <c r="GC35" s="5">
        <v>18.048739999999999</v>
      </c>
      <c r="GD35" s="5">
        <v>12.97396</v>
      </c>
      <c r="GE35" s="5">
        <v>38.16713</v>
      </c>
      <c r="GF35" s="5">
        <v>20.781759999999998</v>
      </c>
      <c r="GG35" s="5">
        <v>13.91239</v>
      </c>
      <c r="GH35" s="5">
        <v>23.466390000000001</v>
      </c>
      <c r="GI35" s="5">
        <v>21.13776</v>
      </c>
      <c r="GJ35" s="5">
        <v>11.20717</v>
      </c>
      <c r="GK35" s="5">
        <v>55.741050000000001</v>
      </c>
      <c r="GL35" s="5">
        <v>9.2968100000000007</v>
      </c>
      <c r="GM35" s="5">
        <v>16.918749999999999</v>
      </c>
      <c r="GN35" s="5">
        <v>9.1583900000000007</v>
      </c>
      <c r="GO35" s="5">
        <v>37.811419999999998</v>
      </c>
      <c r="GP35" s="5">
        <v>191.89863</v>
      </c>
      <c r="GQ35" s="5">
        <v>0</v>
      </c>
      <c r="GR35" s="5">
        <v>18.434529999999999</v>
      </c>
      <c r="GS35" s="5">
        <v>20.170020000000001</v>
      </c>
      <c r="GT35" s="5">
        <v>15.575469999999999</v>
      </c>
      <c r="GU35" s="5">
        <v>20.697009999999999</v>
      </c>
      <c r="GV35" s="5">
        <v>11.98699</v>
      </c>
      <c r="GW35" s="5">
        <v>6.9108400000000003</v>
      </c>
      <c r="GX35" s="5">
        <v>12.68777</v>
      </c>
      <c r="GY35" s="5">
        <v>29.681570000000001</v>
      </c>
      <c r="GZ35" s="5">
        <v>26.67605</v>
      </c>
      <c r="HA35" s="5">
        <v>15.890330000000001</v>
      </c>
      <c r="HB35" s="5">
        <v>14.16071</v>
      </c>
      <c r="HC35" s="5">
        <v>64.741320000000002</v>
      </c>
      <c r="HD35" s="5">
        <v>11.836119999999999</v>
      </c>
      <c r="HE35" s="5">
        <v>7.7895099999999999</v>
      </c>
      <c r="HF35" s="5">
        <v>25.63767</v>
      </c>
      <c r="HG35" s="5">
        <v>37.387320000000003</v>
      </c>
      <c r="HH35" s="5">
        <v>19.461079999999999</v>
      </c>
      <c r="HI35" s="5">
        <v>35.449739999999998</v>
      </c>
      <c r="HJ35" s="5">
        <v>5.2342599999999999</v>
      </c>
      <c r="HK35" s="5">
        <v>26.689170000000001</v>
      </c>
      <c r="HL35" s="5">
        <v>26.501729999999998</v>
      </c>
      <c r="HM35" s="5">
        <v>61.720120000000001</v>
      </c>
      <c r="HN35" s="5">
        <v>34.315260000000002</v>
      </c>
      <c r="HO35" s="5">
        <v>78.190029999999993</v>
      </c>
      <c r="HP35" s="5">
        <v>18.163830000000001</v>
      </c>
      <c r="HQ35" s="5" t="s">
        <v>501</v>
      </c>
      <c r="HR35" s="5">
        <v>33.854979999999998</v>
      </c>
      <c r="HS35" s="5">
        <v>22.324069999999999</v>
      </c>
      <c r="HT35" s="5">
        <v>7.9937699999999996</v>
      </c>
      <c r="HU35" s="5">
        <v>10.654909999999999</v>
      </c>
      <c r="HV35" s="5">
        <v>17.922879999999999</v>
      </c>
      <c r="HW35" s="5">
        <v>7.4712500000000004</v>
      </c>
      <c r="HX35" s="5">
        <v>16.320709999999998</v>
      </c>
      <c r="HY35" s="5">
        <v>11.76164</v>
      </c>
      <c r="HZ35" s="5">
        <v>81.884360000000001</v>
      </c>
      <c r="IA35" s="5">
        <v>21.925260000000002</v>
      </c>
      <c r="IB35" s="5">
        <v>18.997140000000002</v>
      </c>
      <c r="IC35" s="5">
        <v>10.3543</v>
      </c>
      <c r="ID35" s="5">
        <v>30.848520000000001</v>
      </c>
      <c r="IE35" s="5">
        <v>15.023300000000001</v>
      </c>
      <c r="IF35" s="5">
        <v>22.598669999999998</v>
      </c>
      <c r="IG35" s="5">
        <v>26.58015</v>
      </c>
      <c r="IH35" s="5">
        <v>12.36101</v>
      </c>
      <c r="II35" s="5">
        <v>8.3514499999999998</v>
      </c>
      <c r="IJ35" s="5">
        <v>48.412320000000001</v>
      </c>
      <c r="IK35" s="5">
        <v>20.738759999999999</v>
      </c>
      <c r="IL35" s="5">
        <v>37.330480000000001</v>
      </c>
      <c r="IM35" s="5">
        <v>13.03735</v>
      </c>
      <c r="IN35" s="5">
        <v>0</v>
      </c>
      <c r="IO35" s="5">
        <v>34.823099999999997</v>
      </c>
      <c r="IP35" s="5">
        <v>21.599139999999998</v>
      </c>
      <c r="IQ35" s="5">
        <v>16.072479999999999</v>
      </c>
      <c r="IR35" s="5">
        <v>34.470129999999997</v>
      </c>
      <c r="IS35" s="5">
        <v>14.914820000000001</v>
      </c>
      <c r="IT35" s="5">
        <v>47.352960000000003</v>
      </c>
      <c r="IU35" s="5">
        <v>58.032899999999998</v>
      </c>
      <c r="IV35" s="5">
        <v>15.28322</v>
      </c>
      <c r="IW35" s="5">
        <v>16.45703</v>
      </c>
      <c r="IX35" s="5">
        <v>17.43554</v>
      </c>
      <c r="IY35" s="5">
        <v>33.16874</v>
      </c>
      <c r="IZ35" s="5">
        <v>7.8447100000000001</v>
      </c>
      <c r="JA35" s="5">
        <v>17.13176</v>
      </c>
      <c r="JB35" s="5">
        <v>13.965820000000001</v>
      </c>
      <c r="JC35" s="5">
        <v>22.827480000000001</v>
      </c>
      <c r="JD35" s="5">
        <v>17.71808</v>
      </c>
      <c r="JE35" s="5">
        <v>10.977980000000001</v>
      </c>
      <c r="JF35" s="5">
        <v>23.852429999999998</v>
      </c>
      <c r="JG35" s="5">
        <v>32.447150000000001</v>
      </c>
      <c r="JH35" s="5">
        <v>9.1142699999999994</v>
      </c>
      <c r="JI35" s="5">
        <v>20.998049999999999</v>
      </c>
      <c r="JJ35" s="5">
        <v>24.450299999999999</v>
      </c>
      <c r="JK35" s="5">
        <v>67.691940000000002</v>
      </c>
      <c r="JL35" s="5">
        <v>21.14724</v>
      </c>
      <c r="JM35" s="5">
        <v>22.524819999999998</v>
      </c>
      <c r="JN35" s="5">
        <v>40.766300000000001</v>
      </c>
      <c r="JO35" s="5">
        <v>19.151050000000001</v>
      </c>
      <c r="JP35" s="5">
        <v>43.630879999999998</v>
      </c>
      <c r="JQ35" s="5">
        <v>57.982799999999997</v>
      </c>
      <c r="JR35" s="5">
        <v>25.648990000000001</v>
      </c>
      <c r="JS35" s="5">
        <v>23.286539999999999</v>
      </c>
      <c r="JT35" s="5">
        <v>20.650169999999999</v>
      </c>
      <c r="JU35" s="5">
        <v>19.25019</v>
      </c>
      <c r="JV35" s="5">
        <v>13.633900000000001</v>
      </c>
      <c r="JW35" s="5">
        <v>29.044160000000002</v>
      </c>
      <c r="JX35" s="5">
        <v>12.02501</v>
      </c>
      <c r="JY35" s="5">
        <v>18.616019999999999</v>
      </c>
      <c r="JZ35" s="5">
        <v>17.456199999999999</v>
      </c>
      <c r="KA35" s="5">
        <v>13.054040000000001</v>
      </c>
      <c r="KB35" s="5">
        <v>52.648519999999998</v>
      </c>
      <c r="KC35" s="5">
        <v>40.750529999999998</v>
      </c>
      <c r="KD35" s="5">
        <v>25.533709999999999</v>
      </c>
      <c r="KE35" s="5">
        <v>14.09496</v>
      </c>
      <c r="KF35" s="5">
        <v>12.761939999999999</v>
      </c>
      <c r="KG35" s="5">
        <v>20.845020000000002</v>
      </c>
      <c r="KH35" s="5">
        <v>7.5702800000000003</v>
      </c>
      <c r="KI35" s="5">
        <v>5.45533</v>
      </c>
      <c r="KJ35" s="5">
        <v>24.90418</v>
      </c>
      <c r="KK35" s="5">
        <v>17.727049999999998</v>
      </c>
      <c r="KL35" s="5">
        <v>21.34741</v>
      </c>
      <c r="KM35" s="5">
        <v>16.388960000000001</v>
      </c>
      <c r="KN35" s="5">
        <v>23.062149999999999</v>
      </c>
      <c r="KO35" s="5">
        <v>16.02075</v>
      </c>
      <c r="KP35" s="5">
        <v>12.4435</v>
      </c>
      <c r="KQ35" s="5">
        <v>27.733329999999999</v>
      </c>
      <c r="KR35" s="5">
        <v>54.416670000000003</v>
      </c>
      <c r="KS35" s="5">
        <v>5.5694900000000001</v>
      </c>
      <c r="KT35" s="5">
        <v>25.142379999999999</v>
      </c>
      <c r="KU35" s="5">
        <v>27.825089999999999</v>
      </c>
      <c r="KV35" s="5">
        <v>27.870470000000001</v>
      </c>
      <c r="KW35" s="5">
        <v>19.887709999999998</v>
      </c>
      <c r="KX35" s="5">
        <v>67.674469999999999</v>
      </c>
      <c r="KY35" s="5">
        <v>38.517189999999999</v>
      </c>
      <c r="KZ35" s="5">
        <v>28.76981</v>
      </c>
      <c r="LA35" s="5">
        <v>17.21303</v>
      </c>
      <c r="LB35" s="5">
        <v>49.099400000000003</v>
      </c>
      <c r="LC35" s="5">
        <v>8.2224199999999996</v>
      </c>
      <c r="LD35" s="5">
        <v>17.411190000000001</v>
      </c>
      <c r="LE35" s="5">
        <v>0</v>
      </c>
      <c r="LF35" s="5">
        <v>22.444109999999998</v>
      </c>
      <c r="LG35" s="5">
        <v>46.466180000000001</v>
      </c>
      <c r="LH35" s="5">
        <v>93.939229999999995</v>
      </c>
      <c r="LI35" s="5">
        <v>26.41422</v>
      </c>
      <c r="LJ35" s="5">
        <v>43.611620000000002</v>
      </c>
      <c r="LK35" s="5">
        <v>6.2314499999999997</v>
      </c>
      <c r="LL35" s="5">
        <v>29.42606</v>
      </c>
      <c r="LM35" s="5">
        <v>19.729399999999998</v>
      </c>
      <c r="LN35" s="5">
        <v>19.899719999999999</v>
      </c>
      <c r="LO35" s="5">
        <v>28.50497</v>
      </c>
      <c r="LP35" s="5">
        <v>69.784949999999995</v>
      </c>
      <c r="LQ35" s="5">
        <v>0</v>
      </c>
      <c r="LR35" s="5">
        <v>124.09323000000001</v>
      </c>
      <c r="LS35" s="5">
        <v>21.288329999999998</v>
      </c>
      <c r="LT35" s="5">
        <v>254.14286000000001</v>
      </c>
      <c r="LU35" s="5">
        <v>19.656020000000002</v>
      </c>
      <c r="LV35" s="5">
        <v>35.767449999999997</v>
      </c>
      <c r="LW35" s="5">
        <v>14.8451</v>
      </c>
      <c r="LX35" s="5">
        <v>7.9870000000000001</v>
      </c>
      <c r="LY35" s="5">
        <v>79.833560000000006</v>
      </c>
      <c r="LZ35" s="5">
        <v>17.560880000000001</v>
      </c>
      <c r="MA35" s="5">
        <v>14.85079</v>
      </c>
      <c r="MB35" s="5">
        <v>11.58173</v>
      </c>
      <c r="MC35" s="5">
        <v>11.34742</v>
      </c>
      <c r="MD35" s="5">
        <v>14.640169999999999</v>
      </c>
      <c r="ME35" s="5">
        <v>6.5745699999999996</v>
      </c>
      <c r="MF35" s="5">
        <v>21.68271</v>
      </c>
      <c r="MG35" s="5">
        <v>10.276199999999999</v>
      </c>
      <c r="MH35" s="5">
        <v>24.377220000000001</v>
      </c>
      <c r="MI35" s="5">
        <v>22.129110000000001</v>
      </c>
      <c r="MJ35" s="5">
        <v>73.394689999999997</v>
      </c>
      <c r="MK35" s="5">
        <v>18.54665</v>
      </c>
      <c r="ML35" s="5">
        <v>11.81803</v>
      </c>
      <c r="MM35" s="5">
        <v>57.010489999999997</v>
      </c>
      <c r="MN35" s="5">
        <v>21.307410000000001</v>
      </c>
      <c r="MO35" s="5">
        <v>22.89274</v>
      </c>
      <c r="MP35" s="5">
        <v>23.544550000000001</v>
      </c>
      <c r="MQ35" s="5">
        <v>24.068819999999999</v>
      </c>
      <c r="MR35" s="5">
        <v>4.1203900000000004</v>
      </c>
      <c r="MS35" s="5">
        <v>11.182969999999999</v>
      </c>
      <c r="MT35" s="5">
        <v>8.3496600000000001</v>
      </c>
      <c r="MU35" s="5">
        <v>35.756529999999998</v>
      </c>
      <c r="MV35" s="5">
        <v>20.637250000000002</v>
      </c>
      <c r="MW35" s="5">
        <v>15.347810000000001</v>
      </c>
      <c r="MX35" s="5">
        <v>9.8394100000000009</v>
      </c>
      <c r="MY35" s="5">
        <v>27.031669999999998</v>
      </c>
      <c r="MZ35" s="5" t="s">
        <v>501</v>
      </c>
      <c r="NA35" s="5">
        <v>17.040959999999998</v>
      </c>
      <c r="NB35" s="5">
        <v>33.714309999999998</v>
      </c>
      <c r="NC35" s="5">
        <v>68.625590000000003</v>
      </c>
      <c r="ND35" s="5">
        <v>19.22784</v>
      </c>
      <c r="NE35" s="5">
        <v>19.00591</v>
      </c>
      <c r="NF35" s="5">
        <v>10.84923</v>
      </c>
      <c r="NG35" s="5">
        <v>16.28492</v>
      </c>
      <c r="NH35" s="5">
        <v>19.955680000000001</v>
      </c>
      <c r="NI35" s="5">
        <v>29.670639999999999</v>
      </c>
      <c r="NJ35" s="5">
        <v>20.629650000000002</v>
      </c>
      <c r="NK35" s="5">
        <v>23.72298</v>
      </c>
      <c r="NL35" s="5">
        <v>22.757269999999998</v>
      </c>
      <c r="NM35" s="5">
        <v>17.031639999999999</v>
      </c>
      <c r="NN35" s="5">
        <v>49.993589999999998</v>
      </c>
      <c r="NO35" s="5">
        <v>11.37618</v>
      </c>
      <c r="NP35" s="5">
        <v>8.4242899999999992</v>
      </c>
      <c r="NQ35" s="5">
        <v>15.14587</v>
      </c>
      <c r="NR35" s="5">
        <v>18.329090000000001</v>
      </c>
      <c r="NS35" s="5">
        <v>16.338509999999999</v>
      </c>
      <c r="NT35" s="5">
        <v>13.95243</v>
      </c>
      <c r="NU35" s="5">
        <v>20.854759999999999</v>
      </c>
      <c r="NV35" s="5">
        <v>45.922020000000003</v>
      </c>
      <c r="NW35" s="5">
        <v>29.505990000000001</v>
      </c>
      <c r="NX35" s="5">
        <v>66.604699999999994</v>
      </c>
      <c r="NY35" s="5">
        <v>18.290900000000001</v>
      </c>
      <c r="NZ35" s="5">
        <v>30.948060000000002</v>
      </c>
      <c r="OA35" s="5">
        <v>36.343609999999998</v>
      </c>
      <c r="OB35" s="5">
        <v>16.303999999999998</v>
      </c>
      <c r="OC35" s="5">
        <v>62.905799999999999</v>
      </c>
      <c r="OD35" s="5">
        <v>9.8317899999999998</v>
      </c>
      <c r="OE35" s="5">
        <v>16.527149999999999</v>
      </c>
      <c r="OF35" s="5">
        <v>10.5913</v>
      </c>
      <c r="OG35" s="5">
        <v>36.211210000000001</v>
      </c>
      <c r="OH35" s="5">
        <v>8.9551599999999993</v>
      </c>
      <c r="OI35" s="5">
        <v>15.20186</v>
      </c>
      <c r="OJ35" s="5">
        <v>32.440820000000002</v>
      </c>
      <c r="OK35" s="5">
        <v>9.0607600000000001</v>
      </c>
      <c r="OL35" s="5" t="s">
        <v>501</v>
      </c>
      <c r="OM35" s="5">
        <v>102.97161</v>
      </c>
      <c r="ON35" s="5">
        <v>15.054</v>
      </c>
      <c r="OO35" s="5">
        <v>96.233059999999995</v>
      </c>
      <c r="OP35" s="5">
        <v>85.189409999999995</v>
      </c>
      <c r="OQ35" s="5">
        <v>0</v>
      </c>
      <c r="OR35" s="5">
        <v>11.37119</v>
      </c>
      <c r="OS35" s="5">
        <v>18.24662</v>
      </c>
      <c r="OT35" s="5">
        <v>14.474209999999999</v>
      </c>
      <c r="OU35" s="5">
        <v>13.46679</v>
      </c>
      <c r="OV35" s="5">
        <v>12.68366</v>
      </c>
      <c r="OW35" s="5">
        <v>9.4454700000000003</v>
      </c>
      <c r="OX35" s="5">
        <v>32.99682</v>
      </c>
      <c r="OY35" s="5">
        <v>31.91132</v>
      </c>
      <c r="OZ35" s="5">
        <v>38.55997</v>
      </c>
      <c r="PA35" s="5">
        <v>3.6602399999999999</v>
      </c>
      <c r="PB35" s="5">
        <v>22.4084</v>
      </c>
      <c r="PC35" s="5">
        <v>48.5931</v>
      </c>
      <c r="PD35" s="5">
        <v>17.825140000000001</v>
      </c>
      <c r="PE35" s="5">
        <v>31.600449999999999</v>
      </c>
      <c r="PF35" s="5">
        <v>27.02674</v>
      </c>
      <c r="PG35" s="5">
        <v>9.4320900000000005</v>
      </c>
      <c r="PH35" s="5">
        <v>16.92596</v>
      </c>
      <c r="PI35" s="5" t="s">
        <v>501</v>
      </c>
      <c r="PJ35" s="5">
        <v>8.7759999999999998</v>
      </c>
      <c r="PK35" s="5">
        <v>24.95476</v>
      </c>
      <c r="PL35" s="5">
        <v>20.065650000000002</v>
      </c>
      <c r="PM35" s="5">
        <v>19.641929999999999</v>
      </c>
      <c r="PN35" s="5">
        <v>29.27439</v>
      </c>
      <c r="PO35" s="5">
        <v>31.600449999999999</v>
      </c>
      <c r="PP35" s="5">
        <v>19.073119999999999</v>
      </c>
      <c r="PQ35" s="5" t="s">
        <v>501</v>
      </c>
      <c r="PR35" s="5">
        <v>191.41675000000001</v>
      </c>
      <c r="PS35" s="5">
        <v>71.51173</v>
      </c>
      <c r="PT35" s="5">
        <v>14.26863</v>
      </c>
      <c r="PU35" s="5">
        <v>36.250410000000002</v>
      </c>
      <c r="PV35" s="5">
        <v>14.19478</v>
      </c>
      <c r="PW35" s="5">
        <v>13.96297</v>
      </c>
      <c r="PX35" s="5">
        <v>84.617379999999997</v>
      </c>
      <c r="PY35" s="5">
        <v>67.825739999999996</v>
      </c>
      <c r="PZ35" s="5">
        <v>15.978350000000001</v>
      </c>
      <c r="QA35" s="5">
        <v>11.336069999999999</v>
      </c>
      <c r="QB35" s="5">
        <v>5.7877900000000002</v>
      </c>
      <c r="QC35" s="5">
        <v>14.27233</v>
      </c>
      <c r="QD35" s="5">
        <v>14.99582</v>
      </c>
      <c r="QE35" s="5" t="s">
        <v>501</v>
      </c>
      <c r="QF35" s="5">
        <v>29.014189999999999</v>
      </c>
      <c r="QG35" s="5">
        <v>24.88749</v>
      </c>
      <c r="QH35" s="5">
        <v>41.609169999999999</v>
      </c>
      <c r="QI35" s="5">
        <v>10.4724</v>
      </c>
      <c r="QJ35" s="5">
        <v>63.617890000000003</v>
      </c>
      <c r="QK35" s="5">
        <v>21.750260000000001</v>
      </c>
      <c r="QL35" s="5">
        <v>40.314920000000001</v>
      </c>
      <c r="QM35" s="5">
        <v>16.093260000000001</v>
      </c>
      <c r="QN35" s="5">
        <v>30.032789999999999</v>
      </c>
      <c r="QO35" s="5">
        <v>18.084510000000002</v>
      </c>
      <c r="QP35" s="5">
        <v>25.811160000000001</v>
      </c>
      <c r="QQ35" s="5">
        <v>15.18411</v>
      </c>
      <c r="QR35" s="5">
        <v>10.884</v>
      </c>
      <c r="QS35" s="5">
        <v>6.7882699999999998</v>
      </c>
      <c r="QT35" s="5">
        <v>43.735639999999997</v>
      </c>
      <c r="QU35" s="5">
        <v>20.597819999999999</v>
      </c>
      <c r="QV35" s="5">
        <v>11.616960000000001</v>
      </c>
      <c r="QW35" s="5">
        <v>59.603909999999999</v>
      </c>
      <c r="QX35" s="5">
        <v>40.166829999999997</v>
      </c>
      <c r="QY35" s="5">
        <v>14.47265</v>
      </c>
      <c r="QZ35" s="5">
        <v>21.765070000000001</v>
      </c>
      <c r="RA35" s="5">
        <v>18.072289999999999</v>
      </c>
      <c r="RB35" s="5">
        <v>14.06512</v>
      </c>
      <c r="RC35" s="5">
        <v>15.771100000000001</v>
      </c>
      <c r="RD35" s="5">
        <v>14.213419999999999</v>
      </c>
      <c r="RE35" s="5">
        <v>16.712219999999999</v>
      </c>
      <c r="RF35" s="5">
        <v>52.117629999999998</v>
      </c>
      <c r="RG35" s="5">
        <v>9.5459899999999998</v>
      </c>
      <c r="RH35" s="5" t="s">
        <v>501</v>
      </c>
      <c r="RI35" s="5" t="s">
        <v>501</v>
      </c>
      <c r="RJ35" s="5">
        <v>65.560820000000007</v>
      </c>
      <c r="RK35" s="5" t="s">
        <v>501</v>
      </c>
      <c r="RL35" s="5">
        <v>38.07414</v>
      </c>
      <c r="RM35" s="5">
        <v>12.06241</v>
      </c>
      <c r="RN35" s="5">
        <v>127.65015</v>
      </c>
      <c r="RO35" s="5">
        <v>19.088629999999998</v>
      </c>
      <c r="RP35" s="5">
        <v>68.757540000000006</v>
      </c>
      <c r="RQ35" s="5">
        <v>11.24132</v>
      </c>
      <c r="RR35" s="5">
        <v>110.46922000000001</v>
      </c>
      <c r="RS35" s="5">
        <v>12.744540000000001</v>
      </c>
      <c r="RT35" s="5">
        <v>8.4584399999999995</v>
      </c>
      <c r="RU35" s="5">
        <v>12.51</v>
      </c>
      <c r="RV35" s="5" t="s">
        <v>501</v>
      </c>
      <c r="RW35" s="5">
        <v>11.20533</v>
      </c>
      <c r="RX35" s="5">
        <v>9.2759499999999999</v>
      </c>
      <c r="RY35" s="5">
        <v>17.881550000000001</v>
      </c>
      <c r="RZ35" s="5">
        <v>60.799979999999998</v>
      </c>
      <c r="SA35" s="5">
        <v>9.3273600000000005</v>
      </c>
      <c r="SB35" s="5">
        <v>0</v>
      </c>
      <c r="SC35" s="5">
        <v>0</v>
      </c>
    </row>
    <row r="36" spans="1:497" x14ac:dyDescent="0.25">
      <c r="A36" s="2">
        <f>EVEVITDA!A36</f>
        <v>44469</v>
      </c>
      <c r="B36" s="5">
        <v>32.014099999999999</v>
      </c>
      <c r="C36" s="5">
        <v>25.674060000000001</v>
      </c>
      <c r="D36" s="5">
        <v>47.787770000000002</v>
      </c>
      <c r="E36" s="5">
        <v>59.421169999999996</v>
      </c>
      <c r="F36" s="5">
        <v>27.19369</v>
      </c>
      <c r="G36" s="5">
        <v>23.580539999999999</v>
      </c>
      <c r="H36" s="5">
        <v>0</v>
      </c>
      <c r="I36" s="5">
        <v>15.896739999999999</v>
      </c>
      <c r="J36" s="5">
        <v>120.80821</v>
      </c>
      <c r="K36" s="5">
        <v>28.799530000000001</v>
      </c>
      <c r="L36" s="5">
        <v>13.79313</v>
      </c>
      <c r="M36" s="5">
        <v>11.20552</v>
      </c>
      <c r="N36" s="5">
        <v>19.962910000000001</v>
      </c>
      <c r="O36" s="5">
        <v>32.561509999999998</v>
      </c>
      <c r="P36" s="5">
        <v>23.596129999999999</v>
      </c>
      <c r="Q36" s="5">
        <v>16.468330000000002</v>
      </c>
      <c r="R36" s="5">
        <v>37.276539999999997</v>
      </c>
      <c r="S36" s="5">
        <v>37.501480000000001</v>
      </c>
      <c r="T36" s="5">
        <v>22.711300000000001</v>
      </c>
      <c r="U36" s="5">
        <v>12.56188</v>
      </c>
      <c r="V36" s="5">
        <v>22.046119999999998</v>
      </c>
      <c r="W36" s="5">
        <v>8.23705</v>
      </c>
      <c r="X36" s="5">
        <v>14.62683</v>
      </c>
      <c r="Y36" s="5">
        <v>12.5267</v>
      </c>
      <c r="Z36" s="5">
        <v>57.119590000000002</v>
      </c>
      <c r="AA36" s="5">
        <v>22.60371</v>
      </c>
      <c r="AB36" s="5">
        <v>38.371180000000003</v>
      </c>
      <c r="AC36" s="5">
        <v>42.234839999999998</v>
      </c>
      <c r="AD36" s="5">
        <v>69.093599999999995</v>
      </c>
      <c r="AE36" s="5">
        <v>23.43967</v>
      </c>
      <c r="AF36" s="5">
        <v>18.224219999999999</v>
      </c>
      <c r="AG36" s="5">
        <v>26.847370000000002</v>
      </c>
      <c r="AH36" s="5">
        <v>14.3249</v>
      </c>
      <c r="AI36" s="5">
        <v>13.56026</v>
      </c>
      <c r="AJ36" s="5">
        <v>29.29627</v>
      </c>
      <c r="AK36" s="5">
        <v>31.583970000000001</v>
      </c>
      <c r="AL36" s="5">
        <v>15.854609999999999</v>
      </c>
      <c r="AM36" s="5">
        <v>24.295929999999998</v>
      </c>
      <c r="AN36" s="5">
        <v>25.42201</v>
      </c>
      <c r="AO36" s="5">
        <v>16.14453</v>
      </c>
      <c r="AP36" s="5">
        <v>47.9831</v>
      </c>
      <c r="AQ36" s="5">
        <v>12.64329</v>
      </c>
      <c r="AR36" s="5">
        <v>10.2377</v>
      </c>
      <c r="AS36" s="5">
        <v>38.246070000000003</v>
      </c>
      <c r="AT36" s="5">
        <v>17.67728</v>
      </c>
      <c r="AU36" s="5">
        <v>34.708930000000002</v>
      </c>
      <c r="AV36" s="5">
        <v>28.177849999999999</v>
      </c>
      <c r="AW36" s="5">
        <v>12.02472</v>
      </c>
      <c r="AX36" s="5">
        <v>9.8371499999999994</v>
      </c>
      <c r="AY36" s="5">
        <v>15.051769999999999</v>
      </c>
      <c r="AZ36" s="5">
        <v>32.7288</v>
      </c>
      <c r="BA36" s="5">
        <v>16.097740000000002</v>
      </c>
      <c r="BB36" s="5">
        <v>9.8259799999999995</v>
      </c>
      <c r="BC36" s="5">
        <v>31.92597</v>
      </c>
      <c r="BD36" s="5">
        <v>98.027690000000007</v>
      </c>
      <c r="BE36" s="5">
        <v>18.538029999999999</v>
      </c>
      <c r="BF36" s="5">
        <v>12.80246</v>
      </c>
      <c r="BG36" s="5">
        <v>65.772850000000005</v>
      </c>
      <c r="BH36" s="5">
        <v>31.408000000000001</v>
      </c>
      <c r="BI36" s="5">
        <v>24.744720000000001</v>
      </c>
      <c r="BJ36" s="5">
        <v>21.356359999999999</v>
      </c>
      <c r="BK36" s="5" t="s">
        <v>501</v>
      </c>
      <c r="BL36" s="5">
        <v>19.1965</v>
      </c>
      <c r="BM36" s="5">
        <v>8.5890500000000003</v>
      </c>
      <c r="BN36" s="5">
        <v>17.685369999999999</v>
      </c>
      <c r="BO36" s="5">
        <v>12.01361</v>
      </c>
      <c r="BP36" s="5">
        <v>30.08989</v>
      </c>
      <c r="BQ36" s="5">
        <v>14.03557</v>
      </c>
      <c r="BR36" s="5">
        <v>23.74747</v>
      </c>
      <c r="BS36" s="5">
        <v>7.7485200000000001</v>
      </c>
      <c r="BT36" s="5">
        <v>20.80076</v>
      </c>
      <c r="BU36" s="5">
        <v>14.48015</v>
      </c>
      <c r="BV36" s="5">
        <v>16.702269999999999</v>
      </c>
      <c r="BW36" s="5">
        <v>9.5006000000000004</v>
      </c>
      <c r="BX36" s="5">
        <v>21.155619999999999</v>
      </c>
      <c r="BY36" s="5">
        <v>23.82565</v>
      </c>
      <c r="BZ36" s="5">
        <v>13.92188</v>
      </c>
      <c r="CA36" s="5">
        <v>20.766829999999999</v>
      </c>
      <c r="CB36" s="5">
        <v>63.026980000000002</v>
      </c>
      <c r="CC36" s="5">
        <v>12.96069</v>
      </c>
      <c r="CD36" s="5">
        <v>26.52692</v>
      </c>
      <c r="CE36" s="5">
        <v>25.222339999999999</v>
      </c>
      <c r="CF36" s="5">
        <v>13.16616</v>
      </c>
      <c r="CG36" s="5">
        <v>21.663609999999998</v>
      </c>
      <c r="CH36" s="5">
        <v>23.80039</v>
      </c>
      <c r="CI36" s="5">
        <v>17.339279999999999</v>
      </c>
      <c r="CJ36" s="5">
        <v>16.315449999999998</v>
      </c>
      <c r="CK36" s="5">
        <v>66.097589999999997</v>
      </c>
      <c r="CL36" s="5">
        <v>14.62683</v>
      </c>
      <c r="CM36" s="5">
        <v>12.57122</v>
      </c>
      <c r="CN36" s="5">
        <v>30.160720000000001</v>
      </c>
      <c r="CO36" s="5">
        <v>16.003730000000001</v>
      </c>
      <c r="CP36" s="5">
        <v>52.600180000000002</v>
      </c>
      <c r="CQ36" s="5">
        <v>29.556419999999999</v>
      </c>
      <c r="CR36" s="5">
        <v>9.4508700000000001</v>
      </c>
      <c r="CS36" s="5">
        <v>46.682259999999999</v>
      </c>
      <c r="CT36" s="5">
        <v>22.243259999999999</v>
      </c>
      <c r="CU36" s="5">
        <v>18.150189999999998</v>
      </c>
      <c r="CV36" s="5">
        <v>10.24855</v>
      </c>
      <c r="CW36" s="5">
        <v>19.50582</v>
      </c>
      <c r="CX36" s="5">
        <v>18.899049999999999</v>
      </c>
      <c r="CY36" s="5">
        <v>39.106549999999999</v>
      </c>
      <c r="CZ36" s="5">
        <v>7.3964299999999996</v>
      </c>
      <c r="DA36" s="5">
        <v>40.819920000000003</v>
      </c>
      <c r="DB36" s="5">
        <v>9.70017</v>
      </c>
      <c r="DC36" s="5">
        <v>23.311810000000001</v>
      </c>
      <c r="DD36" s="5">
        <v>29.572140000000001</v>
      </c>
      <c r="DE36" s="5">
        <v>30.987590000000001</v>
      </c>
      <c r="DF36" s="5">
        <v>19.215170000000001</v>
      </c>
      <c r="DG36" s="5">
        <v>27.98471</v>
      </c>
      <c r="DH36" s="5">
        <v>40.961260000000003</v>
      </c>
      <c r="DI36" s="5">
        <v>22.672190000000001</v>
      </c>
      <c r="DJ36" s="5" t="s">
        <v>501</v>
      </c>
      <c r="DK36" s="5">
        <v>29.221869999999999</v>
      </c>
      <c r="DL36" s="5">
        <v>16.407489999999999</v>
      </c>
      <c r="DM36" s="5">
        <v>9.7778200000000002</v>
      </c>
      <c r="DN36" s="5">
        <v>31.11326</v>
      </c>
      <c r="DO36" s="5">
        <v>47.61665</v>
      </c>
      <c r="DP36" s="5">
        <v>11.10529</v>
      </c>
      <c r="DQ36" s="5">
        <v>112.43881</v>
      </c>
      <c r="DR36" s="5">
        <v>10.17245</v>
      </c>
      <c r="DS36" s="5">
        <v>26.312180000000001</v>
      </c>
      <c r="DT36" s="5">
        <v>62.705539999999999</v>
      </c>
      <c r="DU36" s="5">
        <v>27.892690000000002</v>
      </c>
      <c r="DV36" s="5">
        <v>17.902059999999999</v>
      </c>
      <c r="DW36" s="5">
        <v>32.458300000000001</v>
      </c>
      <c r="DX36" s="5">
        <v>16.32612</v>
      </c>
      <c r="DY36" s="5">
        <v>18.42304</v>
      </c>
      <c r="DZ36" s="5">
        <v>13.420310000000001</v>
      </c>
      <c r="EA36" s="5">
        <v>10.58487</v>
      </c>
      <c r="EB36" s="5">
        <v>19.167100000000001</v>
      </c>
      <c r="EC36" s="5">
        <v>13.36571</v>
      </c>
      <c r="ED36" s="5">
        <v>39.362580000000001</v>
      </c>
      <c r="EE36" s="5">
        <v>18.514600000000002</v>
      </c>
      <c r="EF36" s="5">
        <v>23.411249999999999</v>
      </c>
      <c r="EG36" s="5">
        <v>21.636990000000001</v>
      </c>
      <c r="EH36" s="5">
        <v>21.553100000000001</v>
      </c>
      <c r="EI36" s="5">
        <v>16.20016</v>
      </c>
      <c r="EJ36" s="5">
        <v>9.8277900000000002</v>
      </c>
      <c r="EK36" s="5">
        <v>34.731749999999998</v>
      </c>
      <c r="EL36" s="5">
        <v>25.453869999999998</v>
      </c>
      <c r="EM36" s="5">
        <v>23.14321</v>
      </c>
      <c r="EN36" s="5" t="s">
        <v>501</v>
      </c>
      <c r="EO36" s="5">
        <v>77.978610000000003</v>
      </c>
      <c r="EP36" s="5">
        <v>51.284019999999998</v>
      </c>
      <c r="EQ36" s="5">
        <v>14.42427</v>
      </c>
      <c r="ER36" s="5">
        <v>37.439430000000002</v>
      </c>
      <c r="ES36" s="5">
        <v>14.480549999999999</v>
      </c>
      <c r="ET36" s="5">
        <v>21.954360000000001</v>
      </c>
      <c r="EU36" s="5">
        <v>28.347850000000001</v>
      </c>
      <c r="EV36" s="5">
        <v>24.806039999999999</v>
      </c>
      <c r="EW36" s="5">
        <v>0</v>
      </c>
      <c r="EX36" s="5">
        <v>33.477260000000001</v>
      </c>
      <c r="EY36" s="5">
        <v>14.74192</v>
      </c>
      <c r="EZ36" s="5">
        <v>26.175380000000001</v>
      </c>
      <c r="FA36" s="5">
        <v>30.105689999999999</v>
      </c>
      <c r="FB36" s="5">
        <v>12.22457</v>
      </c>
      <c r="FC36" s="5">
        <v>17.619</v>
      </c>
      <c r="FD36" s="5">
        <v>9.4067600000000002</v>
      </c>
      <c r="FE36" s="5">
        <v>8.6296099999999996</v>
      </c>
      <c r="FF36" s="5">
        <v>9.60337</v>
      </c>
      <c r="FG36" s="5">
        <v>12.220280000000001</v>
      </c>
      <c r="FH36" s="5">
        <v>22.282489999999999</v>
      </c>
      <c r="FI36" s="5">
        <v>37.857120000000002</v>
      </c>
      <c r="FJ36" s="5">
        <v>15.385490000000001</v>
      </c>
      <c r="FK36" s="5">
        <v>23.386220000000002</v>
      </c>
      <c r="FL36" s="5">
        <v>19.38644</v>
      </c>
      <c r="FM36" s="5">
        <v>48.262779999999999</v>
      </c>
      <c r="FN36" s="5">
        <v>47.538629999999998</v>
      </c>
      <c r="FO36" s="5">
        <v>11.149929999999999</v>
      </c>
      <c r="FP36" s="5">
        <v>6.53789</v>
      </c>
      <c r="FQ36" s="5">
        <v>17.643699999999999</v>
      </c>
      <c r="FR36" s="5">
        <v>13.06657</v>
      </c>
      <c r="FS36" s="5">
        <v>38.86159</v>
      </c>
      <c r="FT36" s="5">
        <v>27.792149999999999</v>
      </c>
      <c r="FU36" s="5">
        <v>109.5397</v>
      </c>
      <c r="FV36" s="5">
        <v>17.454740000000001</v>
      </c>
      <c r="FW36" s="5">
        <v>16.760259999999999</v>
      </c>
      <c r="FX36" s="5">
        <v>15.78369</v>
      </c>
      <c r="FY36" s="5">
        <v>14.73301</v>
      </c>
      <c r="FZ36" s="5">
        <v>23.005389999999998</v>
      </c>
      <c r="GA36" s="5">
        <v>10.20276</v>
      </c>
      <c r="GB36" s="5">
        <v>18.682200000000002</v>
      </c>
      <c r="GC36" s="5">
        <v>16.767869999999998</v>
      </c>
      <c r="GD36" s="5">
        <v>20.31025</v>
      </c>
      <c r="GE36" s="5">
        <v>34.886859999999999</v>
      </c>
      <c r="GF36" s="5">
        <v>20.131160000000001</v>
      </c>
      <c r="GG36" s="5">
        <v>12.491569999999999</v>
      </c>
      <c r="GH36" s="5">
        <v>21.725809999999999</v>
      </c>
      <c r="GI36" s="5">
        <v>17.72917</v>
      </c>
      <c r="GJ36" s="5">
        <v>11.41906</v>
      </c>
      <c r="GK36" s="5">
        <v>55.128979999999999</v>
      </c>
      <c r="GL36" s="5">
        <v>8.7956199999999995</v>
      </c>
      <c r="GM36" s="5">
        <v>16.30405</v>
      </c>
      <c r="GN36" s="5">
        <v>8.9254200000000008</v>
      </c>
      <c r="GO36" s="5">
        <v>33.776809999999998</v>
      </c>
      <c r="GP36" s="5">
        <v>190.83613</v>
      </c>
      <c r="GQ36" s="5">
        <v>0</v>
      </c>
      <c r="GR36" s="5">
        <v>17.799769999999999</v>
      </c>
      <c r="GS36" s="5">
        <v>26.801400000000001</v>
      </c>
      <c r="GT36" s="5">
        <v>17.158329999999999</v>
      </c>
      <c r="GU36" s="5">
        <v>18.44755</v>
      </c>
      <c r="GV36" s="5">
        <v>20.53454</v>
      </c>
      <c r="GW36" s="5">
        <v>6.5722800000000001</v>
      </c>
      <c r="GX36" s="5">
        <v>11.59728</v>
      </c>
      <c r="GY36" s="5">
        <v>28.494129999999998</v>
      </c>
      <c r="GZ36" s="5">
        <v>25.544119999999999</v>
      </c>
      <c r="HA36" s="5">
        <v>16.39714</v>
      </c>
      <c r="HB36" s="5">
        <v>12.9177</v>
      </c>
      <c r="HC36" s="5">
        <v>64.172229999999999</v>
      </c>
      <c r="HD36" s="5">
        <v>12.23077</v>
      </c>
      <c r="HE36" s="5">
        <v>8.6843299999999992</v>
      </c>
      <c r="HF36" s="5">
        <v>26.920559999999998</v>
      </c>
      <c r="HG36" s="5">
        <v>35.609250000000003</v>
      </c>
      <c r="HH36" s="5">
        <v>20.060169999999999</v>
      </c>
      <c r="HI36" s="5">
        <v>32.804340000000003</v>
      </c>
      <c r="HJ36" s="5">
        <v>3.9043700000000001</v>
      </c>
      <c r="HK36" s="5">
        <v>25.038489999999999</v>
      </c>
      <c r="HL36" s="5">
        <v>24.684989999999999</v>
      </c>
      <c r="HM36" s="5">
        <v>58.66628</v>
      </c>
      <c r="HN36" s="5">
        <v>31.47719</v>
      </c>
      <c r="HO36" s="5">
        <v>72.988669999999999</v>
      </c>
      <c r="HP36" s="5">
        <v>18.08182</v>
      </c>
      <c r="HQ36" s="5" t="s">
        <v>501</v>
      </c>
      <c r="HR36" s="5">
        <v>33.884709999999998</v>
      </c>
      <c r="HS36" s="5">
        <v>22.882069999999999</v>
      </c>
      <c r="HT36" s="5">
        <v>7.7627499999999996</v>
      </c>
      <c r="HU36" s="5">
        <v>8.8495600000000003</v>
      </c>
      <c r="HV36" s="5">
        <v>17.54374</v>
      </c>
      <c r="HW36" s="5">
        <v>7.6941800000000002</v>
      </c>
      <c r="HX36" s="5">
        <v>15.795730000000001</v>
      </c>
      <c r="HY36" s="5">
        <v>11.51037</v>
      </c>
      <c r="HZ36" s="5">
        <v>71.272729999999996</v>
      </c>
      <c r="IA36" s="5">
        <v>22.342839999999999</v>
      </c>
      <c r="IB36" s="5">
        <v>18.515139999999999</v>
      </c>
      <c r="IC36" s="5">
        <v>10.27947</v>
      </c>
      <c r="ID36" s="5">
        <v>32.033900000000003</v>
      </c>
      <c r="IE36" s="5">
        <v>13.703760000000001</v>
      </c>
      <c r="IF36" s="5">
        <v>24.150390000000002</v>
      </c>
      <c r="IG36" s="5">
        <v>26.30153</v>
      </c>
      <c r="IH36" s="5">
        <v>12.503869999999999</v>
      </c>
      <c r="II36" s="5">
        <v>9.7457499999999992</v>
      </c>
      <c r="IJ36" s="5">
        <v>44.323869999999999</v>
      </c>
      <c r="IK36" s="5">
        <v>21.065020000000001</v>
      </c>
      <c r="IL36" s="5">
        <v>34.147779999999997</v>
      </c>
      <c r="IM36" s="5">
        <v>11.11666</v>
      </c>
      <c r="IN36" s="5">
        <v>0</v>
      </c>
      <c r="IO36" s="5">
        <v>31.463719999999999</v>
      </c>
      <c r="IP36" s="5">
        <v>20.30433</v>
      </c>
      <c r="IQ36" s="5">
        <v>16.115359999999999</v>
      </c>
      <c r="IR36" s="5">
        <v>30.099640000000001</v>
      </c>
      <c r="IS36" s="5">
        <v>14.40436</v>
      </c>
      <c r="IT36" s="5">
        <v>42.501719999999999</v>
      </c>
      <c r="IU36" s="5">
        <v>50.348350000000003</v>
      </c>
      <c r="IV36" s="5">
        <v>15.85023</v>
      </c>
      <c r="IW36" s="5">
        <v>16.67567</v>
      </c>
      <c r="IX36" s="5">
        <v>16.680070000000001</v>
      </c>
      <c r="IY36" s="5">
        <v>32.013240000000003</v>
      </c>
      <c r="IZ36" s="5">
        <v>7.5628200000000003</v>
      </c>
      <c r="JA36" s="5">
        <v>16.337679999999999</v>
      </c>
      <c r="JB36" s="5">
        <v>13.901820000000001</v>
      </c>
      <c r="JC36" s="5">
        <v>28.14752</v>
      </c>
      <c r="JD36" s="5">
        <v>14.13785</v>
      </c>
      <c r="JE36" s="5">
        <v>11.670019999999999</v>
      </c>
      <c r="JF36" s="5">
        <v>23.16572</v>
      </c>
      <c r="JG36" s="5">
        <v>29.738859999999999</v>
      </c>
      <c r="JH36" s="5">
        <v>9.6269600000000004</v>
      </c>
      <c r="JI36" s="5">
        <v>18.93094</v>
      </c>
      <c r="JJ36" s="5">
        <v>25.400960000000001</v>
      </c>
      <c r="JK36" s="5">
        <v>72.685810000000004</v>
      </c>
      <c r="JL36" s="5">
        <v>20.764119999999998</v>
      </c>
      <c r="JM36" s="5">
        <v>23.021149999999999</v>
      </c>
      <c r="JN36" s="5">
        <v>41.776310000000002</v>
      </c>
      <c r="JO36" s="5">
        <v>18.49127</v>
      </c>
      <c r="JP36" s="5">
        <v>40.56906</v>
      </c>
      <c r="JQ36" s="5">
        <v>58.10765</v>
      </c>
      <c r="JR36" s="5">
        <v>25.967320000000001</v>
      </c>
      <c r="JS36" s="5">
        <v>23.190329999999999</v>
      </c>
      <c r="JT36" s="5">
        <v>25.586980000000001</v>
      </c>
      <c r="JU36" s="5">
        <v>20.695959999999999</v>
      </c>
      <c r="JV36" s="5">
        <v>12.49352</v>
      </c>
      <c r="JW36" s="5">
        <v>27.650500000000001</v>
      </c>
      <c r="JX36" s="5">
        <v>12.587770000000001</v>
      </c>
      <c r="JY36" s="5">
        <v>17.807700000000001</v>
      </c>
      <c r="JZ36" s="5">
        <v>16.86027</v>
      </c>
      <c r="KA36" s="5">
        <v>12.815939999999999</v>
      </c>
      <c r="KB36" s="5">
        <v>47.209319999999998</v>
      </c>
      <c r="KC36" s="5">
        <v>39.846310000000003</v>
      </c>
      <c r="KD36" s="5">
        <v>24.737100000000002</v>
      </c>
      <c r="KE36" s="5">
        <v>14.910500000000001</v>
      </c>
      <c r="KF36" s="5">
        <v>12.6074</v>
      </c>
      <c r="KG36" s="5">
        <v>19.96236</v>
      </c>
      <c r="KH36" s="5">
        <v>7.4466999999999999</v>
      </c>
      <c r="KI36" s="5">
        <v>5.4776199999999999</v>
      </c>
      <c r="KJ36" s="5">
        <v>27.67916</v>
      </c>
      <c r="KK36" s="5">
        <v>17.89367</v>
      </c>
      <c r="KL36" s="5">
        <v>20.29682</v>
      </c>
      <c r="KM36" s="5">
        <v>14.802720000000001</v>
      </c>
      <c r="KN36" s="5">
        <v>22.66769</v>
      </c>
      <c r="KO36" s="5">
        <v>17.65701</v>
      </c>
      <c r="KP36" s="5">
        <v>10.917949999999999</v>
      </c>
      <c r="KQ36" s="5">
        <v>26.231850000000001</v>
      </c>
      <c r="KR36" s="5">
        <v>52.892049999999998</v>
      </c>
      <c r="KS36" s="5">
        <v>5.2786999999999997</v>
      </c>
      <c r="KT36" s="5">
        <v>22.178730000000002</v>
      </c>
      <c r="KU36" s="5">
        <v>25.412610000000001</v>
      </c>
      <c r="KV36" s="5">
        <v>26.03181</v>
      </c>
      <c r="KW36" s="5">
        <v>20.796800000000001</v>
      </c>
      <c r="KX36" s="5">
        <v>80.118809999999996</v>
      </c>
      <c r="KY36" s="5">
        <v>33.180430000000001</v>
      </c>
      <c r="KZ36" s="5">
        <v>27.267330000000001</v>
      </c>
      <c r="LA36" s="5">
        <v>16.612020000000001</v>
      </c>
      <c r="LB36" s="5">
        <v>51.553130000000003</v>
      </c>
      <c r="LC36" s="5">
        <v>8.4903899999999997</v>
      </c>
      <c r="LD36" s="5">
        <v>17.63034</v>
      </c>
      <c r="LE36" s="5">
        <v>0</v>
      </c>
      <c r="LF36" s="5">
        <v>19.68197</v>
      </c>
      <c r="LG36" s="5">
        <v>35.554400000000001</v>
      </c>
      <c r="LH36" s="5">
        <v>90.260480000000001</v>
      </c>
      <c r="LI36" s="5">
        <v>24.097190000000001</v>
      </c>
      <c r="LJ36" s="5">
        <v>40.32114</v>
      </c>
      <c r="LK36" s="5">
        <v>5.56243</v>
      </c>
      <c r="LL36" s="5">
        <v>25.717269999999999</v>
      </c>
      <c r="LM36" s="5">
        <v>17.525040000000001</v>
      </c>
      <c r="LN36" s="5">
        <v>17.802800000000001</v>
      </c>
      <c r="LO36" s="5">
        <v>26.117470000000001</v>
      </c>
      <c r="LP36" s="5">
        <v>62.172130000000003</v>
      </c>
      <c r="LQ36" s="5">
        <v>0</v>
      </c>
      <c r="LR36" s="5">
        <v>121.02061</v>
      </c>
      <c r="LS36" s="5">
        <v>20.443069999999999</v>
      </c>
      <c r="LT36" s="5" t="s">
        <v>501</v>
      </c>
      <c r="LU36" s="5">
        <v>18.70262</v>
      </c>
      <c r="LV36" s="5">
        <v>33.605449999999998</v>
      </c>
      <c r="LW36" s="5">
        <v>14.01601</v>
      </c>
      <c r="LX36" s="5">
        <v>8.5488900000000001</v>
      </c>
      <c r="LY36" s="5">
        <v>81.814300000000003</v>
      </c>
      <c r="LZ36" s="5">
        <v>18.584620000000001</v>
      </c>
      <c r="MA36" s="5">
        <v>14.212</v>
      </c>
      <c r="MB36" s="5">
        <v>10.558389999999999</v>
      </c>
      <c r="MC36" s="5">
        <v>11.046799999999999</v>
      </c>
      <c r="MD36" s="5">
        <v>14.12875</v>
      </c>
      <c r="ME36" s="5">
        <v>8.1804500000000004</v>
      </c>
      <c r="MF36" s="5">
        <v>21.848839999999999</v>
      </c>
      <c r="MG36" s="5">
        <v>10.14878</v>
      </c>
      <c r="MH36" s="5">
        <v>24.194030000000001</v>
      </c>
      <c r="MI36" s="5">
        <v>19.72531</v>
      </c>
      <c r="MJ36" s="5">
        <v>66.260919999999999</v>
      </c>
      <c r="MK36" s="5">
        <v>18.353439999999999</v>
      </c>
      <c r="ML36" s="5">
        <v>10.59399</v>
      </c>
      <c r="MM36" s="5">
        <v>34.96866</v>
      </c>
      <c r="MN36" s="5">
        <v>20.65747</v>
      </c>
      <c r="MO36" s="5">
        <v>22.440850000000001</v>
      </c>
      <c r="MP36" s="5">
        <v>23.034379999999999</v>
      </c>
      <c r="MQ36" s="5">
        <v>23.536930000000002</v>
      </c>
      <c r="MR36" s="5">
        <v>3.2788900000000001</v>
      </c>
      <c r="MS36" s="5">
        <v>11.49386</v>
      </c>
      <c r="MT36" s="5">
        <v>9.1436399999999995</v>
      </c>
      <c r="MU36" s="5">
        <v>43.906379999999999</v>
      </c>
      <c r="MV36" s="5">
        <v>19.53078</v>
      </c>
      <c r="MW36" s="5">
        <v>15.134790000000001</v>
      </c>
      <c r="MX36" s="5">
        <v>9.7206100000000006</v>
      </c>
      <c r="MY36" s="5">
        <v>27.08765</v>
      </c>
      <c r="MZ36" s="5" t="s">
        <v>501</v>
      </c>
      <c r="NA36" s="5">
        <v>17.280899999999999</v>
      </c>
      <c r="NB36" s="5">
        <v>32.94849</v>
      </c>
      <c r="NC36" s="5">
        <v>72.166300000000007</v>
      </c>
      <c r="ND36" s="5">
        <v>19.493449999999999</v>
      </c>
      <c r="NE36" s="5">
        <v>18.389769999999999</v>
      </c>
      <c r="NF36" s="5">
        <v>11.94054</v>
      </c>
      <c r="NG36" s="5">
        <v>16.482869999999998</v>
      </c>
      <c r="NH36" s="5">
        <v>19.344380000000001</v>
      </c>
      <c r="NI36" s="5">
        <v>29.33107</v>
      </c>
      <c r="NJ36" s="5">
        <v>21.28059</v>
      </c>
      <c r="NK36" s="5">
        <v>23.51746</v>
      </c>
      <c r="NL36" s="5">
        <v>23.180810000000001</v>
      </c>
      <c r="NM36" s="5">
        <v>15.447990000000001</v>
      </c>
      <c r="NN36" s="5">
        <v>56.425370000000001</v>
      </c>
      <c r="NO36" s="5">
        <v>11.77102</v>
      </c>
      <c r="NP36" s="5">
        <v>9.6989199999999993</v>
      </c>
      <c r="NQ36" s="5">
        <v>14.756600000000001</v>
      </c>
      <c r="NR36" s="5">
        <v>19.261189999999999</v>
      </c>
      <c r="NS36" s="5">
        <v>16.555250000000001</v>
      </c>
      <c r="NT36" s="5">
        <v>12.152950000000001</v>
      </c>
      <c r="NU36" s="5">
        <v>20.55667</v>
      </c>
      <c r="NV36" s="5">
        <v>43.631039999999999</v>
      </c>
      <c r="NW36" s="5">
        <v>29.703009999999999</v>
      </c>
      <c r="NX36" s="5">
        <v>70.399969999999996</v>
      </c>
      <c r="NY36" s="5">
        <v>17.919370000000001</v>
      </c>
      <c r="NZ36" s="5">
        <v>29.860379999999999</v>
      </c>
      <c r="OA36" s="5">
        <v>32.315950000000001</v>
      </c>
      <c r="OB36" s="5">
        <v>16.350480000000001</v>
      </c>
      <c r="OC36" s="5">
        <v>60.849499999999999</v>
      </c>
      <c r="OD36" s="5">
        <v>11.32906</v>
      </c>
      <c r="OE36" s="5">
        <v>14.74883</v>
      </c>
      <c r="OF36" s="5">
        <v>9.76769</v>
      </c>
      <c r="OG36" s="5">
        <v>34.47748</v>
      </c>
      <c r="OH36" s="5">
        <v>23.729990000000001</v>
      </c>
      <c r="OI36" s="5">
        <v>15.70748</v>
      </c>
      <c r="OJ36" s="5">
        <v>30.881609999999998</v>
      </c>
      <c r="OK36" s="5">
        <v>8.46218</v>
      </c>
      <c r="OL36" s="5" t="s">
        <v>501</v>
      </c>
      <c r="OM36" s="5">
        <v>71.624269999999996</v>
      </c>
      <c r="ON36" s="5">
        <v>14.44633</v>
      </c>
      <c r="OO36" s="5">
        <v>96.124030000000005</v>
      </c>
      <c r="OP36" s="5">
        <v>65.0488</v>
      </c>
      <c r="OQ36" s="5">
        <v>0</v>
      </c>
      <c r="OR36" s="5">
        <v>10.68763</v>
      </c>
      <c r="OS36" s="5">
        <v>17.956910000000001</v>
      </c>
      <c r="OT36" s="5">
        <v>14.3889</v>
      </c>
      <c r="OU36" s="5">
        <v>14.389799999999999</v>
      </c>
      <c r="OV36" s="5">
        <v>13.75376</v>
      </c>
      <c r="OW36" s="5">
        <v>9.9046000000000003</v>
      </c>
      <c r="OX36" s="5">
        <v>32.507069999999999</v>
      </c>
      <c r="OY36" s="5">
        <v>29.97777</v>
      </c>
      <c r="OZ36" s="5">
        <v>46.111109999999996</v>
      </c>
      <c r="PA36" s="5">
        <v>3.7101899999999999</v>
      </c>
      <c r="PB36" s="5">
        <v>21.916840000000001</v>
      </c>
      <c r="PC36" s="5">
        <v>48.563569999999999</v>
      </c>
      <c r="PD36" s="5">
        <v>18.194790000000001</v>
      </c>
      <c r="PE36" s="5">
        <v>30.552230000000002</v>
      </c>
      <c r="PF36" s="5">
        <v>27.942789999999999</v>
      </c>
      <c r="PG36" s="5">
        <v>9.1761900000000001</v>
      </c>
      <c r="PH36" s="5">
        <v>15.38428</v>
      </c>
      <c r="PI36" s="5" t="s">
        <v>501</v>
      </c>
      <c r="PJ36" s="5">
        <v>10.71895</v>
      </c>
      <c r="PK36" s="5">
        <v>22.920660000000002</v>
      </c>
      <c r="PL36" s="5">
        <v>20.38851</v>
      </c>
      <c r="PM36" s="5">
        <v>17.99643</v>
      </c>
      <c r="PN36" s="5">
        <v>27.424949999999999</v>
      </c>
      <c r="PO36" s="5">
        <v>30.552230000000002</v>
      </c>
      <c r="PP36" s="5">
        <v>19.033629999999999</v>
      </c>
      <c r="PQ36" s="5" t="s">
        <v>501</v>
      </c>
      <c r="PR36" s="5">
        <v>263.97608000000002</v>
      </c>
      <c r="PS36" s="5">
        <v>60.596530000000001</v>
      </c>
      <c r="PT36" s="5">
        <v>13.939959999999999</v>
      </c>
      <c r="PU36" s="5">
        <v>35.723460000000003</v>
      </c>
      <c r="PV36" s="5">
        <v>13.62467</v>
      </c>
      <c r="PW36" s="5">
        <v>13.85675</v>
      </c>
      <c r="PX36" s="5">
        <v>76.643630000000002</v>
      </c>
      <c r="PY36" s="5">
        <v>62.778869999999998</v>
      </c>
      <c r="PZ36" s="5">
        <v>15.45373</v>
      </c>
      <c r="QA36" s="5">
        <v>10.96908</v>
      </c>
      <c r="QB36" s="5">
        <v>7.00258</v>
      </c>
      <c r="QC36" s="5">
        <v>15.25184</v>
      </c>
      <c r="QD36" s="5">
        <v>13.65104</v>
      </c>
      <c r="QE36" s="5" t="s">
        <v>501</v>
      </c>
      <c r="QF36" s="5">
        <v>24.336849999999998</v>
      </c>
      <c r="QG36" s="5">
        <v>23.401319999999998</v>
      </c>
      <c r="QH36" s="5">
        <v>38.232840000000003</v>
      </c>
      <c r="QI36" s="5">
        <v>11.56176</v>
      </c>
      <c r="QJ36" s="5">
        <v>55.64676</v>
      </c>
      <c r="QK36" s="5">
        <v>20.09939</v>
      </c>
      <c r="QL36" s="5">
        <v>38.056750000000001</v>
      </c>
      <c r="QM36" s="5">
        <v>16.12529</v>
      </c>
      <c r="QN36" s="5">
        <v>30.859020000000001</v>
      </c>
      <c r="QO36" s="5">
        <v>17.554490000000001</v>
      </c>
      <c r="QP36" s="5">
        <v>27.88598</v>
      </c>
      <c r="QQ36" s="5">
        <v>16.220749999999999</v>
      </c>
      <c r="QR36" s="5">
        <v>11.1159</v>
      </c>
      <c r="QS36" s="5">
        <v>6.8459300000000001</v>
      </c>
      <c r="QT36" s="5">
        <v>36.199120000000001</v>
      </c>
      <c r="QU36" s="5">
        <v>20.794530000000002</v>
      </c>
      <c r="QV36" s="5">
        <v>11.02373</v>
      </c>
      <c r="QW36" s="5">
        <v>62.046480000000003</v>
      </c>
      <c r="QX36" s="5">
        <v>40.892960000000002</v>
      </c>
      <c r="QY36" s="5">
        <v>15.095230000000001</v>
      </c>
      <c r="QZ36" s="5">
        <v>21.12096</v>
      </c>
      <c r="RA36" s="5">
        <v>18.154509999999998</v>
      </c>
      <c r="RB36" s="5">
        <v>15.45262</v>
      </c>
      <c r="RC36" s="5">
        <v>14.942690000000001</v>
      </c>
      <c r="RD36" s="5">
        <v>14.514150000000001</v>
      </c>
      <c r="RE36" s="5">
        <v>15.04871</v>
      </c>
      <c r="RF36" s="5">
        <v>52.07011</v>
      </c>
      <c r="RG36" s="5">
        <v>9.6034100000000002</v>
      </c>
      <c r="RH36" s="5">
        <v>298.09422999999998</v>
      </c>
      <c r="RI36" s="5" t="s">
        <v>501</v>
      </c>
      <c r="RJ36" s="5">
        <v>65.29607</v>
      </c>
      <c r="RK36" s="5" t="s">
        <v>501</v>
      </c>
      <c r="RL36" s="5">
        <v>37.739359999999998</v>
      </c>
      <c r="RM36" s="5">
        <v>10.59562</v>
      </c>
      <c r="RN36" s="5">
        <v>150.52956</v>
      </c>
      <c r="RO36" s="5">
        <v>18.304919999999999</v>
      </c>
      <c r="RP36" s="5">
        <v>58.442</v>
      </c>
      <c r="RQ36" s="5">
        <v>10.95457</v>
      </c>
      <c r="RR36" s="5">
        <v>100.03228</v>
      </c>
      <c r="RS36" s="5">
        <v>12.62914</v>
      </c>
      <c r="RT36" s="5">
        <v>7.9757800000000003</v>
      </c>
      <c r="RU36" s="5">
        <v>12.717129999999999</v>
      </c>
      <c r="RV36" s="5" t="s">
        <v>501</v>
      </c>
      <c r="RW36" s="5">
        <v>11.473140000000001</v>
      </c>
      <c r="RX36" s="5">
        <v>8.4880300000000002</v>
      </c>
      <c r="RY36" s="5">
        <v>15.68207</v>
      </c>
      <c r="RZ36" s="5">
        <v>58.886450000000004</v>
      </c>
      <c r="SA36" s="5">
        <v>10.12194</v>
      </c>
      <c r="SB36" s="5">
        <v>0</v>
      </c>
      <c r="SC36" s="5">
        <v>0</v>
      </c>
    </row>
    <row r="37" spans="1:497" x14ac:dyDescent="0.25">
      <c r="A37" s="2">
        <f>EVEVITDA!A37</f>
        <v>44439</v>
      </c>
      <c r="B37" s="5">
        <v>34.358229999999999</v>
      </c>
      <c r="C37" s="5">
        <v>27.591909999999999</v>
      </c>
      <c r="D37" s="5">
        <v>51.709400000000002</v>
      </c>
      <c r="E37" s="5">
        <v>62.236229999999999</v>
      </c>
      <c r="F37" s="5">
        <v>29.700420000000001</v>
      </c>
      <c r="G37" s="5">
        <v>26.387979999999999</v>
      </c>
      <c r="H37" s="5">
        <v>0</v>
      </c>
      <c r="I37" s="5">
        <v>17.16826</v>
      </c>
      <c r="J37" s="5">
        <v>113.18595000000001</v>
      </c>
      <c r="K37" s="5">
        <v>31.595490000000002</v>
      </c>
      <c r="L37" s="5">
        <v>13.68591</v>
      </c>
      <c r="M37" s="5">
        <v>10.88702</v>
      </c>
      <c r="N37" s="5">
        <v>21.28453</v>
      </c>
      <c r="O37" s="5">
        <v>33.500030000000002</v>
      </c>
      <c r="P37" s="5">
        <v>24.03754</v>
      </c>
      <c r="Q37" s="5">
        <v>17.574149999999999</v>
      </c>
      <c r="R37" s="5">
        <v>40.42548</v>
      </c>
      <c r="S37" s="5">
        <v>37.312480000000001</v>
      </c>
      <c r="T37" s="5">
        <v>22.591149999999999</v>
      </c>
      <c r="U37" s="5">
        <v>12.8443</v>
      </c>
      <c r="V37" s="5">
        <v>23.42539</v>
      </c>
      <c r="W37" s="5">
        <v>9.1852800000000006</v>
      </c>
      <c r="X37" s="5">
        <v>14.39804</v>
      </c>
      <c r="Y37" s="5">
        <v>12.547650000000001</v>
      </c>
      <c r="Z37" s="5">
        <v>53.282470000000004</v>
      </c>
      <c r="AA37" s="5">
        <v>24.237079999999999</v>
      </c>
      <c r="AB37" s="5">
        <v>41.29186</v>
      </c>
      <c r="AC37" s="5">
        <v>51.566339999999997</v>
      </c>
      <c r="AD37" s="5">
        <v>69.039379999999994</v>
      </c>
      <c r="AE37" s="5">
        <v>24.405429999999999</v>
      </c>
      <c r="AF37" s="5">
        <v>19.338000000000001</v>
      </c>
      <c r="AG37" s="5">
        <v>28.813359999999999</v>
      </c>
      <c r="AH37" s="5">
        <v>16.291830000000001</v>
      </c>
      <c r="AI37" s="5">
        <v>13.28064</v>
      </c>
      <c r="AJ37" s="5">
        <v>29.787179999999999</v>
      </c>
      <c r="AK37" s="5">
        <v>35.257390000000001</v>
      </c>
      <c r="AL37" s="5">
        <v>17.188960000000002</v>
      </c>
      <c r="AM37" s="5">
        <v>24.16093</v>
      </c>
      <c r="AN37" s="5">
        <v>25.082920000000001</v>
      </c>
      <c r="AO37" s="5">
        <v>17.004760000000001</v>
      </c>
      <c r="AP37" s="5">
        <v>50.337440000000001</v>
      </c>
      <c r="AQ37" s="5">
        <v>13.429679999999999</v>
      </c>
      <c r="AR37" s="5">
        <v>10.33582</v>
      </c>
      <c r="AS37" s="5">
        <v>40.88306</v>
      </c>
      <c r="AT37" s="5">
        <v>19.454930000000001</v>
      </c>
      <c r="AU37" s="5">
        <v>34.804859999999998</v>
      </c>
      <c r="AV37" s="5">
        <v>30.143360000000001</v>
      </c>
      <c r="AW37" s="5">
        <v>12.14676</v>
      </c>
      <c r="AX37" s="5">
        <v>10.731669999999999</v>
      </c>
      <c r="AY37" s="5">
        <v>16.308820000000001</v>
      </c>
      <c r="AZ37" s="5">
        <v>34.845050000000001</v>
      </c>
      <c r="BA37" s="5">
        <v>17.347059999999999</v>
      </c>
      <c r="BB37" s="5">
        <v>10.83099</v>
      </c>
      <c r="BC37" s="5">
        <v>33.283839999999998</v>
      </c>
      <c r="BD37" s="5">
        <v>101.64556</v>
      </c>
      <c r="BE37" s="5">
        <v>20.306979999999999</v>
      </c>
      <c r="BF37" s="5">
        <v>12.9771</v>
      </c>
      <c r="BG37" s="5">
        <v>69.612219999999994</v>
      </c>
      <c r="BH37" s="5">
        <v>33.606749999999998</v>
      </c>
      <c r="BI37" s="5">
        <v>27.023150000000001</v>
      </c>
      <c r="BJ37" s="5">
        <v>21.213280000000001</v>
      </c>
      <c r="BK37" s="5" t="s">
        <v>501</v>
      </c>
      <c r="BL37" s="5">
        <v>18.860700000000001</v>
      </c>
      <c r="BM37" s="5">
        <v>8.7980499999999999</v>
      </c>
      <c r="BN37" s="5">
        <v>17.79533</v>
      </c>
      <c r="BO37" s="5">
        <v>10.365489999999999</v>
      </c>
      <c r="BP37" s="5">
        <v>29.74305</v>
      </c>
      <c r="BQ37" s="5">
        <v>15.11769</v>
      </c>
      <c r="BR37" s="5">
        <v>22.74691</v>
      </c>
      <c r="BS37" s="5">
        <v>7.0425899999999997</v>
      </c>
      <c r="BT37" s="5">
        <v>22.974129999999999</v>
      </c>
      <c r="BU37" s="5">
        <v>16.106310000000001</v>
      </c>
      <c r="BV37" s="5">
        <v>17.724340000000002</v>
      </c>
      <c r="BW37" s="5">
        <v>9.8151899999999994</v>
      </c>
      <c r="BX37" s="5">
        <v>23.656030000000001</v>
      </c>
      <c r="BY37" s="5">
        <v>23.593720000000001</v>
      </c>
      <c r="BZ37" s="5">
        <v>13.97434</v>
      </c>
      <c r="CA37" s="5">
        <v>23.203109999999999</v>
      </c>
      <c r="CB37" s="5">
        <v>62.13261</v>
      </c>
      <c r="CC37" s="5">
        <v>16.470269999999999</v>
      </c>
      <c r="CD37" s="5">
        <v>27.864090000000001</v>
      </c>
      <c r="CE37" s="5">
        <v>26.186060000000001</v>
      </c>
      <c r="CF37" s="5">
        <v>13.71555</v>
      </c>
      <c r="CG37" s="5">
        <v>23.06709</v>
      </c>
      <c r="CH37" s="5">
        <v>24.734089999999998</v>
      </c>
      <c r="CI37" s="5">
        <v>17.82358</v>
      </c>
      <c r="CJ37" s="5">
        <v>17.565770000000001</v>
      </c>
      <c r="CK37" s="5">
        <v>63.656700000000001</v>
      </c>
      <c r="CL37" s="5">
        <v>14.39804</v>
      </c>
      <c r="CM37" s="5">
        <v>13.102069999999999</v>
      </c>
      <c r="CN37" s="5">
        <v>31.53659</v>
      </c>
      <c r="CO37" s="5">
        <v>17.84937</v>
      </c>
      <c r="CP37" s="5">
        <v>57.801650000000002</v>
      </c>
      <c r="CQ37" s="5">
        <v>31.973649999999999</v>
      </c>
      <c r="CR37" s="5">
        <v>9.9223700000000008</v>
      </c>
      <c r="CS37" s="5">
        <v>54.291150000000002</v>
      </c>
      <c r="CT37" s="5">
        <v>22.256509999999999</v>
      </c>
      <c r="CU37" s="5">
        <v>19.65624</v>
      </c>
      <c r="CV37" s="5">
        <v>11.091810000000001</v>
      </c>
      <c r="CW37" s="5">
        <v>20.72869</v>
      </c>
      <c r="CX37" s="5">
        <v>20.039629999999999</v>
      </c>
      <c r="CY37" s="5">
        <v>38.279220000000002</v>
      </c>
      <c r="CZ37" s="5">
        <v>8.3910599999999995</v>
      </c>
      <c r="DA37" s="5">
        <v>45.295780000000001</v>
      </c>
      <c r="DB37" s="5">
        <v>10.703860000000001</v>
      </c>
      <c r="DC37" s="5">
        <v>24.277439999999999</v>
      </c>
      <c r="DD37" s="5">
        <v>31.593520000000002</v>
      </c>
      <c r="DE37" s="5">
        <v>33.384830000000001</v>
      </c>
      <c r="DF37" s="5">
        <v>20.588989999999999</v>
      </c>
      <c r="DG37" s="5">
        <v>29.062059999999999</v>
      </c>
      <c r="DH37" s="5">
        <v>43.182540000000003</v>
      </c>
      <c r="DI37" s="5">
        <v>23.366309999999999</v>
      </c>
      <c r="DJ37" s="5" t="s">
        <v>501</v>
      </c>
      <c r="DK37" s="5">
        <v>30.63974</v>
      </c>
      <c r="DL37" s="5">
        <v>17.326509999999999</v>
      </c>
      <c r="DM37" s="5">
        <v>8.2732899999999994</v>
      </c>
      <c r="DN37" s="5">
        <v>30.25084</v>
      </c>
      <c r="DO37" s="5">
        <v>51.402340000000002</v>
      </c>
      <c r="DP37" s="5">
        <v>11.28293</v>
      </c>
      <c r="DQ37" s="5">
        <v>119.90191</v>
      </c>
      <c r="DR37" s="5">
        <v>10.415520000000001</v>
      </c>
      <c r="DS37" s="5">
        <v>30.25684</v>
      </c>
      <c r="DT37" s="5">
        <v>65.927610000000001</v>
      </c>
      <c r="DU37" s="5">
        <v>29.027799999999999</v>
      </c>
      <c r="DV37" s="5">
        <v>19.662379999999999</v>
      </c>
      <c r="DW37" s="5">
        <v>34.641280000000002</v>
      </c>
      <c r="DX37" s="5">
        <v>17.231079999999999</v>
      </c>
      <c r="DY37" s="5">
        <v>19.961369999999999</v>
      </c>
      <c r="DZ37" s="5">
        <v>13.17123</v>
      </c>
      <c r="EA37" s="5">
        <v>12.48725</v>
      </c>
      <c r="EB37" s="5">
        <v>18.216069999999998</v>
      </c>
      <c r="EC37" s="5">
        <v>12.83893</v>
      </c>
      <c r="ED37" s="5">
        <v>38.116720000000001</v>
      </c>
      <c r="EE37" s="5">
        <v>20.138670000000001</v>
      </c>
      <c r="EF37" s="5">
        <v>26.29344</v>
      </c>
      <c r="EG37" s="5">
        <v>22.154540000000001</v>
      </c>
      <c r="EH37" s="5">
        <v>24.138559999999998</v>
      </c>
      <c r="EI37" s="5">
        <v>16.612069999999999</v>
      </c>
      <c r="EJ37" s="5">
        <v>11.40288</v>
      </c>
      <c r="EK37" s="5">
        <v>37.190840000000001</v>
      </c>
      <c r="EL37" s="5">
        <v>26.757680000000001</v>
      </c>
      <c r="EM37" s="5">
        <v>23.209859999999999</v>
      </c>
      <c r="EN37" s="5" t="s">
        <v>501</v>
      </c>
      <c r="EO37" s="5">
        <v>86.381129999999999</v>
      </c>
      <c r="EP37" s="5">
        <v>56.851930000000003</v>
      </c>
      <c r="EQ37" s="5">
        <v>15.05287</v>
      </c>
      <c r="ER37" s="5">
        <v>39.626519999999999</v>
      </c>
      <c r="ES37" s="5">
        <v>14.821059999999999</v>
      </c>
      <c r="ET37" s="5">
        <v>21.345140000000001</v>
      </c>
      <c r="EU37" s="5">
        <v>30.69867</v>
      </c>
      <c r="EV37" s="5">
        <v>26.022010000000002</v>
      </c>
      <c r="EW37" s="5">
        <v>0</v>
      </c>
      <c r="EX37" s="5">
        <v>31.286750000000001</v>
      </c>
      <c r="EY37" s="5">
        <v>15.272410000000001</v>
      </c>
      <c r="EZ37" s="5">
        <v>25.571999999999999</v>
      </c>
      <c r="FA37" s="5">
        <v>30.233630000000002</v>
      </c>
      <c r="FB37" s="5">
        <v>12.676220000000001</v>
      </c>
      <c r="FC37" s="5">
        <v>19.30987</v>
      </c>
      <c r="FD37" s="5">
        <v>7.8328800000000003</v>
      </c>
      <c r="FE37" s="5">
        <v>8.8948999999999998</v>
      </c>
      <c r="FF37" s="5">
        <v>8.4150299999999998</v>
      </c>
      <c r="FG37" s="5">
        <v>11.81856</v>
      </c>
      <c r="FH37" s="5">
        <v>24.813680000000002</v>
      </c>
      <c r="FI37" s="5">
        <v>35.761130000000001</v>
      </c>
      <c r="FJ37" s="5">
        <v>16.222339999999999</v>
      </c>
      <c r="FK37" s="5">
        <v>22.25929</v>
      </c>
      <c r="FL37" s="5">
        <v>20.390699999999999</v>
      </c>
      <c r="FM37" s="5">
        <v>49.955240000000003</v>
      </c>
      <c r="FN37" s="5">
        <v>51.67736</v>
      </c>
      <c r="FO37" s="5">
        <v>10.913309999999999</v>
      </c>
      <c r="FP37" s="5">
        <v>7.3853799999999996</v>
      </c>
      <c r="FQ37" s="5">
        <v>17.495349999999998</v>
      </c>
      <c r="FR37" s="5">
        <v>13.565670000000001</v>
      </c>
      <c r="FS37" s="5">
        <v>43.424930000000003</v>
      </c>
      <c r="FT37" s="5">
        <v>28.667380000000001</v>
      </c>
      <c r="FU37" s="5">
        <v>124.11783</v>
      </c>
      <c r="FV37" s="5">
        <v>17.913979999999999</v>
      </c>
      <c r="FW37" s="5">
        <v>18.502379999999999</v>
      </c>
      <c r="FX37" s="5">
        <v>16.687259999999998</v>
      </c>
      <c r="FY37" s="5">
        <v>14.87529</v>
      </c>
      <c r="FZ37" s="5">
        <v>25.04813</v>
      </c>
      <c r="GA37" s="5">
        <v>11.09328</v>
      </c>
      <c r="GB37" s="5">
        <v>19.462489999999999</v>
      </c>
      <c r="GC37" s="5">
        <v>15.3361</v>
      </c>
      <c r="GD37" s="5">
        <v>19.640419999999999</v>
      </c>
      <c r="GE37" s="5">
        <v>37.67595</v>
      </c>
      <c r="GF37" s="5">
        <v>21.802610000000001</v>
      </c>
      <c r="GG37" s="5">
        <v>13.336880000000001</v>
      </c>
      <c r="GH37" s="5">
        <v>23.731719999999999</v>
      </c>
      <c r="GI37" s="5">
        <v>18.443190000000001</v>
      </c>
      <c r="GJ37" s="5">
        <v>11.15288</v>
      </c>
      <c r="GK37" s="5">
        <v>61.63026</v>
      </c>
      <c r="GL37" s="5">
        <v>8.8296600000000005</v>
      </c>
      <c r="GM37" s="5">
        <v>17.238289999999999</v>
      </c>
      <c r="GN37" s="5">
        <v>8.9744499999999992</v>
      </c>
      <c r="GO37" s="5">
        <v>37.446809999999999</v>
      </c>
      <c r="GP37" s="5">
        <v>184.82754</v>
      </c>
      <c r="GQ37" s="5">
        <v>0</v>
      </c>
      <c r="GR37" s="5">
        <v>19.011800000000001</v>
      </c>
      <c r="GS37" s="5">
        <v>23.997350000000001</v>
      </c>
      <c r="GT37" s="5">
        <v>18.04177</v>
      </c>
      <c r="GU37" s="5">
        <v>20.312100000000001</v>
      </c>
      <c r="GV37" s="5">
        <v>18.676839999999999</v>
      </c>
      <c r="GW37" s="5">
        <v>7.9083500000000004</v>
      </c>
      <c r="GX37" s="5">
        <v>11.98324</v>
      </c>
      <c r="GY37" s="5">
        <v>29.45937</v>
      </c>
      <c r="GZ37" s="5">
        <v>27.753969999999999</v>
      </c>
      <c r="HA37" s="5">
        <v>15.946289999999999</v>
      </c>
      <c r="HB37" s="5">
        <v>13.58197</v>
      </c>
      <c r="HC37" s="5">
        <v>65.830920000000006</v>
      </c>
      <c r="HD37" s="5">
        <v>12.220739999999999</v>
      </c>
      <c r="HE37" s="5">
        <v>8.5307200000000005</v>
      </c>
      <c r="HF37" s="5">
        <v>30.220210000000002</v>
      </c>
      <c r="HG37" s="5">
        <v>35.848689999999998</v>
      </c>
      <c r="HH37" s="5">
        <v>20.195889999999999</v>
      </c>
      <c r="HI37" s="5">
        <v>33.874580000000002</v>
      </c>
      <c r="HJ37" s="5">
        <v>5.32538</v>
      </c>
      <c r="HK37" s="5">
        <v>26.53388</v>
      </c>
      <c r="HL37" s="5">
        <v>27.065709999999999</v>
      </c>
      <c r="HM37" s="5">
        <v>61.509979999999999</v>
      </c>
      <c r="HN37" s="5">
        <v>34.213430000000002</v>
      </c>
      <c r="HO37" s="5">
        <v>79.532550000000001</v>
      </c>
      <c r="HP37" s="5">
        <v>18.92567</v>
      </c>
      <c r="HQ37" s="5" t="s">
        <v>501</v>
      </c>
      <c r="HR37" s="5">
        <v>37.804589999999997</v>
      </c>
      <c r="HS37" s="5">
        <v>20.268789999999999</v>
      </c>
      <c r="HT37" s="5">
        <v>8.8571600000000004</v>
      </c>
      <c r="HU37" s="5">
        <v>8.2799099999999992</v>
      </c>
      <c r="HV37" s="5">
        <v>18.035070000000001</v>
      </c>
      <c r="HW37" s="5">
        <v>6.2825800000000003</v>
      </c>
      <c r="HX37" s="5">
        <v>15.50207</v>
      </c>
      <c r="HY37" s="5">
        <v>11.77633</v>
      </c>
      <c r="HZ37" s="5">
        <v>76.910309999999996</v>
      </c>
      <c r="IA37" s="5">
        <v>22.690370000000001</v>
      </c>
      <c r="IB37" s="5">
        <v>19.567879999999999</v>
      </c>
      <c r="IC37" s="5">
        <v>10.86698</v>
      </c>
      <c r="ID37" s="5">
        <v>35.256920000000001</v>
      </c>
      <c r="IE37" s="5">
        <v>14.256220000000001</v>
      </c>
      <c r="IF37" s="5">
        <v>23.513629999999999</v>
      </c>
      <c r="IG37" s="5">
        <v>28.123460000000001</v>
      </c>
      <c r="IH37" s="5">
        <v>15.24071</v>
      </c>
      <c r="II37" s="5">
        <v>10.31404</v>
      </c>
      <c r="IJ37" s="5">
        <v>45.03275</v>
      </c>
      <c r="IK37" s="5">
        <v>21.487130000000001</v>
      </c>
      <c r="IL37" s="5">
        <v>38.102910000000001</v>
      </c>
      <c r="IM37" s="5">
        <v>11.227980000000001</v>
      </c>
      <c r="IN37" s="5">
        <v>0</v>
      </c>
      <c r="IO37" s="5">
        <v>32.033729999999998</v>
      </c>
      <c r="IP37" s="5">
        <v>21.213200000000001</v>
      </c>
      <c r="IQ37" s="5">
        <v>17.661090000000002</v>
      </c>
      <c r="IR37" s="5">
        <v>32.878869999999999</v>
      </c>
      <c r="IS37" s="5">
        <v>15.661960000000001</v>
      </c>
      <c r="IT37" s="5">
        <v>46.546010000000003</v>
      </c>
      <c r="IU37" s="5">
        <v>55.579169999999998</v>
      </c>
      <c r="IV37" s="5">
        <v>18.681989999999999</v>
      </c>
      <c r="IW37" s="5">
        <v>15.342090000000001</v>
      </c>
      <c r="IX37" s="5">
        <v>17.337250000000001</v>
      </c>
      <c r="IY37" s="5">
        <v>34.441490000000002</v>
      </c>
      <c r="IZ37" s="5">
        <v>8.1869700000000005</v>
      </c>
      <c r="JA37" s="5">
        <v>15.84399</v>
      </c>
      <c r="JB37" s="5">
        <v>13.899509999999999</v>
      </c>
      <c r="JC37" s="5">
        <v>31.732700000000001</v>
      </c>
      <c r="JD37" s="5">
        <v>15.3217</v>
      </c>
      <c r="JE37" s="5">
        <v>10.430440000000001</v>
      </c>
      <c r="JF37" s="5">
        <v>25.5307</v>
      </c>
      <c r="JG37" s="5">
        <v>32.91563</v>
      </c>
      <c r="JH37" s="5">
        <v>8.2236399999999996</v>
      </c>
      <c r="JI37" s="5">
        <v>19.634989999999998</v>
      </c>
      <c r="JJ37" s="5">
        <v>25.733509999999999</v>
      </c>
      <c r="JK37" s="5">
        <v>71.570949999999996</v>
      </c>
      <c r="JL37" s="5">
        <v>22.840530000000001</v>
      </c>
      <c r="JM37" s="5">
        <v>21.497800000000002</v>
      </c>
      <c r="JN37" s="5">
        <v>46.036299999999997</v>
      </c>
      <c r="JO37" s="5">
        <v>19.206009999999999</v>
      </c>
      <c r="JP37" s="5">
        <v>45.652810000000002</v>
      </c>
      <c r="JQ37" s="5">
        <v>60.455559999999998</v>
      </c>
      <c r="JR37" s="5">
        <v>24.93582</v>
      </c>
      <c r="JS37" s="5">
        <v>24.421749999999999</v>
      </c>
      <c r="JT37" s="5">
        <v>16.710049999999999</v>
      </c>
      <c r="JU37" s="5">
        <v>19.55687</v>
      </c>
      <c r="JV37" s="5">
        <v>12.72747</v>
      </c>
      <c r="JW37" s="5">
        <v>30.38692</v>
      </c>
      <c r="JX37" s="5">
        <v>11.966670000000001</v>
      </c>
      <c r="JY37" s="5">
        <v>16.520219999999998</v>
      </c>
      <c r="JZ37" s="5">
        <v>18.71433</v>
      </c>
      <c r="KA37" s="5">
        <v>11.84323</v>
      </c>
      <c r="KB37" s="5">
        <v>50.663519999999998</v>
      </c>
      <c r="KC37" s="5">
        <v>42.960189999999997</v>
      </c>
      <c r="KD37" s="5">
        <v>25.875720000000001</v>
      </c>
      <c r="KE37" s="5">
        <v>14.49164</v>
      </c>
      <c r="KF37" s="5">
        <v>13.62213</v>
      </c>
      <c r="KG37" s="5">
        <v>20.976209999999998</v>
      </c>
      <c r="KH37" s="5">
        <v>8.4117700000000006</v>
      </c>
      <c r="KI37" s="5">
        <v>6.1201800000000004</v>
      </c>
      <c r="KJ37" s="5">
        <v>30.953099999999999</v>
      </c>
      <c r="KK37" s="5">
        <v>17.725380000000001</v>
      </c>
      <c r="KL37" s="5">
        <v>22.742509999999999</v>
      </c>
      <c r="KM37" s="5">
        <v>16.913589999999999</v>
      </c>
      <c r="KN37" s="5">
        <v>24.284800000000001</v>
      </c>
      <c r="KO37" s="5">
        <v>18.28464</v>
      </c>
      <c r="KP37" s="5">
        <v>11.955220000000001</v>
      </c>
      <c r="KQ37" s="5">
        <v>26.52505</v>
      </c>
      <c r="KR37" s="5">
        <v>47.725000000000001</v>
      </c>
      <c r="KS37" s="5">
        <v>5.8270499999999998</v>
      </c>
      <c r="KT37" s="5">
        <v>24.106159999999999</v>
      </c>
      <c r="KU37" s="5">
        <v>27.74633</v>
      </c>
      <c r="KV37" s="5">
        <v>26.903490000000001</v>
      </c>
      <c r="KW37" s="5">
        <v>22.40343</v>
      </c>
      <c r="KX37" s="5">
        <v>84.543440000000004</v>
      </c>
      <c r="KY37" s="5">
        <v>34.223489999999998</v>
      </c>
      <c r="KZ37" s="5">
        <v>27.703019999999999</v>
      </c>
      <c r="LA37" s="5">
        <v>18.517710000000001</v>
      </c>
      <c r="LB37" s="5">
        <v>54.841529999999999</v>
      </c>
      <c r="LC37" s="5">
        <v>9.0298499999999997</v>
      </c>
      <c r="LD37" s="5">
        <v>18.045839999999998</v>
      </c>
      <c r="LE37" s="5">
        <v>0</v>
      </c>
      <c r="LF37" s="5">
        <v>21.894100000000002</v>
      </c>
      <c r="LG37" s="5">
        <v>33.780140000000003</v>
      </c>
      <c r="LH37" s="5">
        <v>97.678910000000002</v>
      </c>
      <c r="LI37" s="5">
        <v>27.99409</v>
      </c>
      <c r="LJ37" s="5">
        <v>45.756610000000002</v>
      </c>
      <c r="LK37" s="5">
        <v>6.2103000000000002</v>
      </c>
      <c r="LL37" s="5">
        <v>27.068100000000001</v>
      </c>
      <c r="LM37" s="5">
        <v>16.574829999999999</v>
      </c>
      <c r="LN37" s="5">
        <v>17.031749999999999</v>
      </c>
      <c r="LO37" s="5">
        <v>27.327940000000002</v>
      </c>
      <c r="LP37" s="5">
        <v>65.883529999999993</v>
      </c>
      <c r="LQ37" s="5">
        <v>0</v>
      </c>
      <c r="LR37" s="5">
        <v>125.75716</v>
      </c>
      <c r="LS37" s="5">
        <v>22.691009999999999</v>
      </c>
      <c r="LT37" s="5" t="s">
        <v>501</v>
      </c>
      <c r="LU37" s="5">
        <v>19.737729999999999</v>
      </c>
      <c r="LV37" s="5">
        <v>36.903329999999997</v>
      </c>
      <c r="LW37" s="5">
        <v>14.22898</v>
      </c>
      <c r="LX37" s="5">
        <v>9.5535300000000003</v>
      </c>
      <c r="LY37" s="5">
        <v>90.684870000000004</v>
      </c>
      <c r="LZ37" s="5">
        <v>18.727589999999999</v>
      </c>
      <c r="MA37" s="5">
        <v>14.56827</v>
      </c>
      <c r="MB37" s="5">
        <v>10.14903</v>
      </c>
      <c r="MC37" s="5">
        <v>11.00014</v>
      </c>
      <c r="MD37" s="5">
        <v>15.414199999999999</v>
      </c>
      <c r="ME37" s="5">
        <v>7.3540999999999999</v>
      </c>
      <c r="MF37" s="5">
        <v>22.98047</v>
      </c>
      <c r="MG37" s="5">
        <v>10.75413</v>
      </c>
      <c r="MH37" s="5">
        <v>26.097619999999999</v>
      </c>
      <c r="MI37" s="5">
        <v>22.49569</v>
      </c>
      <c r="MJ37" s="5">
        <v>71.566789999999997</v>
      </c>
      <c r="MK37" s="5">
        <v>18.472770000000001</v>
      </c>
      <c r="ML37" s="5">
        <v>10.91136</v>
      </c>
      <c r="MM37" s="5">
        <v>32.745930000000001</v>
      </c>
      <c r="MN37" s="5">
        <v>22.371269999999999</v>
      </c>
      <c r="MO37" s="5">
        <v>22.890170000000001</v>
      </c>
      <c r="MP37" s="5">
        <v>24.451519999999999</v>
      </c>
      <c r="MQ37" s="5">
        <v>25.231100000000001</v>
      </c>
      <c r="MR37" s="5">
        <v>4.4489099999999997</v>
      </c>
      <c r="MS37" s="5">
        <v>10.350529999999999</v>
      </c>
      <c r="MT37" s="5">
        <v>10.4078</v>
      </c>
      <c r="MU37" s="5">
        <v>47.163359999999997</v>
      </c>
      <c r="MV37" s="5">
        <v>19.92559</v>
      </c>
      <c r="MW37" s="5">
        <v>16.850519999999999</v>
      </c>
      <c r="MX37" s="5">
        <v>10.084379999999999</v>
      </c>
      <c r="MY37" s="5">
        <v>28.326170000000001</v>
      </c>
      <c r="MZ37" s="5" t="s">
        <v>501</v>
      </c>
      <c r="NA37" s="5">
        <v>19.105</v>
      </c>
      <c r="NB37" s="5">
        <v>38.124789999999997</v>
      </c>
      <c r="NC37" s="5">
        <v>75.041970000000006</v>
      </c>
      <c r="ND37" s="5">
        <v>20.899349999999998</v>
      </c>
      <c r="NE37" s="5">
        <v>18.030899999999999</v>
      </c>
      <c r="NF37" s="5">
        <v>12.06976</v>
      </c>
      <c r="NG37" s="5">
        <v>17.861750000000001</v>
      </c>
      <c r="NH37" s="5">
        <v>20.13242</v>
      </c>
      <c r="NI37" s="5">
        <v>32.752229999999997</v>
      </c>
      <c r="NJ37" s="5">
        <v>20.13898</v>
      </c>
      <c r="NK37" s="5">
        <v>25.579650000000001</v>
      </c>
      <c r="NL37" s="5">
        <v>25.266929999999999</v>
      </c>
      <c r="NM37" s="5">
        <v>17.049800000000001</v>
      </c>
      <c r="NN37" s="5">
        <v>60.093910000000001</v>
      </c>
      <c r="NO37" s="5">
        <v>12.350379999999999</v>
      </c>
      <c r="NP37" s="5">
        <v>8.6303800000000006</v>
      </c>
      <c r="NQ37" s="5">
        <v>16.336600000000001</v>
      </c>
      <c r="NR37" s="5">
        <v>20.202169999999999</v>
      </c>
      <c r="NS37" s="5">
        <v>16.463090000000001</v>
      </c>
      <c r="NT37" s="5">
        <v>13.24835</v>
      </c>
      <c r="NU37" s="5">
        <v>21.561779999999999</v>
      </c>
      <c r="NV37" s="5">
        <v>40.69849</v>
      </c>
      <c r="NW37" s="5">
        <v>30.251149999999999</v>
      </c>
      <c r="NX37" s="5">
        <v>72.518569999999997</v>
      </c>
      <c r="NY37" s="5">
        <v>17.987189999999998</v>
      </c>
      <c r="NZ37" s="5">
        <v>33.932220000000001</v>
      </c>
      <c r="OA37" s="5">
        <v>32.846110000000003</v>
      </c>
      <c r="OB37" s="5">
        <v>18.361049999999999</v>
      </c>
      <c r="OC37" s="5">
        <v>33.250950000000003</v>
      </c>
      <c r="OD37" s="5">
        <v>10.547510000000001</v>
      </c>
      <c r="OE37" s="5">
        <v>16.046939999999999</v>
      </c>
      <c r="OF37" s="5">
        <v>10.68267</v>
      </c>
      <c r="OG37" s="5">
        <v>36.369450000000001</v>
      </c>
      <c r="OH37" s="5">
        <v>23.536210000000001</v>
      </c>
      <c r="OI37" s="5">
        <v>15.47284</v>
      </c>
      <c r="OJ37" s="5">
        <v>33.425849999999997</v>
      </c>
      <c r="OK37" s="5">
        <v>9.4652799999999999</v>
      </c>
      <c r="OL37" s="5" t="s">
        <v>501</v>
      </c>
      <c r="OM37" s="5">
        <v>54.085839999999997</v>
      </c>
      <c r="ON37" s="5">
        <v>16.027239999999999</v>
      </c>
      <c r="OO37" s="5">
        <v>101.63749</v>
      </c>
      <c r="OP37" s="5">
        <v>75.384010000000004</v>
      </c>
      <c r="OQ37" s="5">
        <v>0</v>
      </c>
      <c r="OR37" s="5">
        <v>10.065390000000001</v>
      </c>
      <c r="OS37" s="5">
        <v>19.390460000000001</v>
      </c>
      <c r="OT37" s="5">
        <v>15.105499999999999</v>
      </c>
      <c r="OU37" s="5">
        <v>15.5184</v>
      </c>
      <c r="OV37" s="5">
        <v>13.394640000000001</v>
      </c>
      <c r="OW37" s="5">
        <v>10.493169999999999</v>
      </c>
      <c r="OX37" s="5">
        <v>35.162820000000004</v>
      </c>
      <c r="OY37" s="5">
        <v>34.51408</v>
      </c>
      <c r="OZ37" s="5">
        <v>48.154699999999998</v>
      </c>
      <c r="PA37" s="5">
        <v>4.0059100000000001</v>
      </c>
      <c r="PB37" s="5">
        <v>24.07525</v>
      </c>
      <c r="PC37" s="5">
        <v>55.072870000000002</v>
      </c>
      <c r="PD37" s="5">
        <v>18.51296</v>
      </c>
      <c r="PE37" s="5">
        <v>35.05003</v>
      </c>
      <c r="PF37" s="5">
        <v>29.637709999999998</v>
      </c>
      <c r="PG37" s="5">
        <v>10.55311</v>
      </c>
      <c r="PH37" s="5">
        <v>16.851949999999999</v>
      </c>
      <c r="PI37" s="5" t="s">
        <v>501</v>
      </c>
      <c r="PJ37" s="5">
        <v>8.7641100000000005</v>
      </c>
      <c r="PK37" s="5">
        <v>24.375830000000001</v>
      </c>
      <c r="PL37" s="5">
        <v>21.66442</v>
      </c>
      <c r="PM37" s="5">
        <v>18.12904</v>
      </c>
      <c r="PN37" s="5">
        <v>28.164359999999999</v>
      </c>
      <c r="PO37" s="5">
        <v>35.05003</v>
      </c>
      <c r="PP37" s="5">
        <v>20.903949999999998</v>
      </c>
      <c r="PQ37" s="5" t="s">
        <v>501</v>
      </c>
      <c r="PR37" s="5" t="s">
        <v>501</v>
      </c>
      <c r="PS37" s="5">
        <v>67.217240000000004</v>
      </c>
      <c r="PT37" s="5">
        <v>14.350860000000001</v>
      </c>
      <c r="PU37" s="5">
        <v>38.557729999999999</v>
      </c>
      <c r="PV37" s="5">
        <v>14.26637</v>
      </c>
      <c r="PW37" s="5">
        <v>15.5969</v>
      </c>
      <c r="PX37" s="5">
        <v>80.321200000000005</v>
      </c>
      <c r="PY37" s="5">
        <v>65.250129999999999</v>
      </c>
      <c r="PZ37" s="5">
        <v>16.273579999999999</v>
      </c>
      <c r="QA37" s="5">
        <v>12.30883</v>
      </c>
      <c r="QB37" s="5">
        <v>6.3407299999999998</v>
      </c>
      <c r="QC37" s="5">
        <v>15.486689999999999</v>
      </c>
      <c r="QD37" s="5">
        <v>14.2729</v>
      </c>
      <c r="QE37" s="5" t="s">
        <v>501</v>
      </c>
      <c r="QF37" s="5">
        <v>24.380019999999998</v>
      </c>
      <c r="QG37" s="5">
        <v>25.607780000000002</v>
      </c>
      <c r="QH37" s="5">
        <v>41.017629999999997</v>
      </c>
      <c r="QI37" s="5">
        <v>12.94731</v>
      </c>
      <c r="QJ37" s="5">
        <v>57.551960000000001</v>
      </c>
      <c r="QK37" s="5">
        <v>23.93365</v>
      </c>
      <c r="QL37" s="5">
        <v>39.075220000000002</v>
      </c>
      <c r="QM37" s="5">
        <v>17.053249999999998</v>
      </c>
      <c r="QN37" s="5">
        <v>30.093620000000001</v>
      </c>
      <c r="QO37" s="5">
        <v>17.977499999999999</v>
      </c>
      <c r="QP37" s="5">
        <v>29.254760000000001</v>
      </c>
      <c r="QQ37" s="5">
        <v>16.868960000000001</v>
      </c>
      <c r="QR37" s="5">
        <v>11.29649</v>
      </c>
      <c r="QS37" s="5">
        <v>6.3777100000000004</v>
      </c>
      <c r="QT37" s="5">
        <v>38.51164</v>
      </c>
      <c r="QU37" s="5">
        <v>22.491109999999999</v>
      </c>
      <c r="QV37" s="5">
        <v>12.00525</v>
      </c>
      <c r="QW37" s="5">
        <v>54.31982</v>
      </c>
      <c r="QX37" s="5">
        <v>42.825200000000002</v>
      </c>
      <c r="QY37" s="5">
        <v>15.04543</v>
      </c>
      <c r="QZ37" s="5">
        <v>23.658370000000001</v>
      </c>
      <c r="RA37" s="5">
        <v>18.040569999999999</v>
      </c>
      <c r="RB37" s="5">
        <v>16.42671</v>
      </c>
      <c r="RC37" s="5">
        <v>15.57499</v>
      </c>
      <c r="RD37" s="5">
        <v>13.59408</v>
      </c>
      <c r="RE37" s="5">
        <v>15.81291</v>
      </c>
      <c r="RF37" s="5">
        <v>58.902450000000002</v>
      </c>
      <c r="RG37" s="5">
        <v>10.34869</v>
      </c>
      <c r="RH37" s="5">
        <v>294.95931000000002</v>
      </c>
      <c r="RI37" s="5" t="s">
        <v>501</v>
      </c>
      <c r="RJ37" s="5">
        <v>66.301860000000005</v>
      </c>
      <c r="RK37" s="5" t="s">
        <v>501</v>
      </c>
      <c r="RL37" s="5">
        <v>40.183579999999999</v>
      </c>
      <c r="RM37" s="5">
        <v>9.2822999999999993</v>
      </c>
      <c r="RN37" s="5">
        <v>136.25151</v>
      </c>
      <c r="RO37" s="5">
        <v>20.169879999999999</v>
      </c>
      <c r="RP37" s="5">
        <v>59.05677</v>
      </c>
      <c r="RQ37" s="5">
        <v>11.8208</v>
      </c>
      <c r="RR37" s="5">
        <v>98.356369999999998</v>
      </c>
      <c r="RS37" s="5">
        <v>12.88782</v>
      </c>
      <c r="RT37" s="5">
        <v>8.4189500000000006</v>
      </c>
      <c r="RU37" s="5">
        <v>14.208880000000001</v>
      </c>
      <c r="RV37" s="5" t="s">
        <v>501</v>
      </c>
      <c r="RW37" s="5">
        <v>12.79818</v>
      </c>
      <c r="RX37" s="5">
        <v>9.3012599999999992</v>
      </c>
      <c r="RY37" s="5">
        <v>16.3704</v>
      </c>
      <c r="RZ37" s="5">
        <v>63.533740000000002</v>
      </c>
      <c r="SA37" s="5">
        <v>10.61895</v>
      </c>
      <c r="SB37" s="5">
        <v>0</v>
      </c>
      <c r="SC37" s="5">
        <v>0</v>
      </c>
    </row>
    <row r="38" spans="1:497" x14ac:dyDescent="0.25">
      <c r="A38" s="2">
        <f>EVEVITDA!A38</f>
        <v>44408</v>
      </c>
      <c r="B38" s="5">
        <v>32.505899999999997</v>
      </c>
      <c r="C38" s="5">
        <v>26.551860000000001</v>
      </c>
      <c r="D38" s="5">
        <v>48.384619999999998</v>
      </c>
      <c r="E38" s="5">
        <v>59.031219999999998</v>
      </c>
      <c r="F38" s="5">
        <v>27.893689999999999</v>
      </c>
      <c r="G38" s="5">
        <v>25.127289999999999</v>
      </c>
      <c r="H38" s="5">
        <v>0</v>
      </c>
      <c r="I38" s="5">
        <v>16.763369999999998</v>
      </c>
      <c r="J38" s="5">
        <v>105.98069</v>
      </c>
      <c r="K38" s="5">
        <v>30.99344</v>
      </c>
      <c r="L38" s="5">
        <v>13.03806</v>
      </c>
      <c r="M38" s="5">
        <v>11.887259999999999</v>
      </c>
      <c r="N38" s="5">
        <v>21.185659999999999</v>
      </c>
      <c r="O38" s="5">
        <v>36.035629999999998</v>
      </c>
      <c r="P38" s="5">
        <v>24.129270000000002</v>
      </c>
      <c r="Q38" s="5">
        <v>17.539929999999998</v>
      </c>
      <c r="R38" s="5">
        <v>38.42653</v>
      </c>
      <c r="S38" s="5">
        <v>41.631430000000002</v>
      </c>
      <c r="T38" s="5">
        <v>23.624220000000001</v>
      </c>
      <c r="U38" s="5">
        <v>12.933669999999999</v>
      </c>
      <c r="V38" s="5">
        <v>24.11891</v>
      </c>
      <c r="W38" s="5">
        <v>8.8938199999999998</v>
      </c>
      <c r="X38" s="5">
        <v>13.174429999999999</v>
      </c>
      <c r="Y38" s="5">
        <v>13.37072</v>
      </c>
      <c r="Z38" s="5">
        <v>48.324060000000003</v>
      </c>
      <c r="AA38" s="5">
        <v>24.54064</v>
      </c>
      <c r="AB38" s="5">
        <v>39.951090000000001</v>
      </c>
      <c r="AC38" s="5">
        <v>48.315339999999999</v>
      </c>
      <c r="AD38" s="5">
        <v>66.907269999999997</v>
      </c>
      <c r="AE38" s="5">
        <v>24.530339999999999</v>
      </c>
      <c r="AF38" s="5">
        <v>18.887640000000001</v>
      </c>
      <c r="AG38" s="5">
        <v>28.722940000000001</v>
      </c>
      <c r="AH38" s="5">
        <v>16.677800000000001</v>
      </c>
      <c r="AI38" s="5">
        <v>13.489549999999999</v>
      </c>
      <c r="AJ38" s="5">
        <v>29.010179999999998</v>
      </c>
      <c r="AK38" s="5">
        <v>33.269799999999996</v>
      </c>
      <c r="AL38" s="5">
        <v>16.671679999999999</v>
      </c>
      <c r="AM38" s="5">
        <v>24.124230000000001</v>
      </c>
      <c r="AN38" s="5">
        <v>25.676259999999999</v>
      </c>
      <c r="AO38" s="5">
        <v>19.433910000000001</v>
      </c>
      <c r="AP38" s="5">
        <v>45.365989999999996</v>
      </c>
      <c r="AQ38" s="5">
        <v>14.694179999999999</v>
      </c>
      <c r="AR38" s="5">
        <v>10.47964</v>
      </c>
      <c r="AS38" s="5">
        <v>48.682139999999997</v>
      </c>
      <c r="AT38" s="5">
        <v>19.181699999999999</v>
      </c>
      <c r="AU38" s="5">
        <v>32.743360000000003</v>
      </c>
      <c r="AV38" s="5">
        <v>28.87144</v>
      </c>
      <c r="AW38" s="5">
        <v>12.200419999999999</v>
      </c>
      <c r="AX38" s="5">
        <v>10.57638</v>
      </c>
      <c r="AY38" s="5">
        <v>15.89235</v>
      </c>
      <c r="AZ38" s="5">
        <v>31.978200000000001</v>
      </c>
      <c r="BA38" s="5">
        <v>16.849489999999999</v>
      </c>
      <c r="BB38" s="5">
        <v>9.8694400000000009</v>
      </c>
      <c r="BC38" s="5">
        <v>32.038260000000001</v>
      </c>
      <c r="BD38" s="5">
        <v>92.973489999999998</v>
      </c>
      <c r="BE38" s="5">
        <v>20.492930000000001</v>
      </c>
      <c r="BF38" s="5">
        <v>12.89301</v>
      </c>
      <c r="BG38" s="5">
        <v>65.509060000000005</v>
      </c>
      <c r="BH38" s="5">
        <v>30.611440000000002</v>
      </c>
      <c r="BI38" s="5">
        <v>27.25619</v>
      </c>
      <c r="BJ38" s="5">
        <v>21.924939999999999</v>
      </c>
      <c r="BK38" s="5" t="s">
        <v>501</v>
      </c>
      <c r="BL38" s="5">
        <v>19.597020000000001</v>
      </c>
      <c r="BM38" s="5">
        <v>9.0358499999999999</v>
      </c>
      <c r="BN38" s="5">
        <v>17.835560000000001</v>
      </c>
      <c r="BO38" s="5">
        <v>10.85403</v>
      </c>
      <c r="BP38" s="5">
        <v>49.349899999999998</v>
      </c>
      <c r="BQ38" s="5">
        <v>13.923870000000001</v>
      </c>
      <c r="BR38" s="5">
        <v>20.973749999999999</v>
      </c>
      <c r="BS38" s="5">
        <v>7.2102399999999998</v>
      </c>
      <c r="BT38" s="5">
        <v>24.69849</v>
      </c>
      <c r="BU38" s="5">
        <v>16.318829999999998</v>
      </c>
      <c r="BV38" s="5">
        <v>18.64284</v>
      </c>
      <c r="BW38" s="5">
        <v>9.2249800000000004</v>
      </c>
      <c r="BX38" s="5">
        <v>24.44211</v>
      </c>
      <c r="BY38" s="5">
        <v>25.16724</v>
      </c>
      <c r="BZ38" s="5">
        <v>14.3078</v>
      </c>
      <c r="CA38" s="5">
        <v>21.338950000000001</v>
      </c>
      <c r="CB38" s="5">
        <v>63.927309999999999</v>
      </c>
      <c r="CC38" s="5">
        <v>12.198130000000001</v>
      </c>
      <c r="CD38" s="5">
        <v>27.24192</v>
      </c>
      <c r="CE38" s="5">
        <v>26.462399999999999</v>
      </c>
      <c r="CF38" s="5">
        <v>12.759259999999999</v>
      </c>
      <c r="CG38" s="5">
        <v>23.09299</v>
      </c>
      <c r="CH38" s="5">
        <v>23.21679</v>
      </c>
      <c r="CI38" s="5">
        <v>18.93047</v>
      </c>
      <c r="CJ38" s="5">
        <v>17.20121</v>
      </c>
      <c r="CK38" s="5">
        <v>60.843780000000002</v>
      </c>
      <c r="CL38" s="5">
        <v>13.174429999999999</v>
      </c>
      <c r="CM38" s="5">
        <v>13.568210000000001</v>
      </c>
      <c r="CN38" s="5">
        <v>31.610109999999999</v>
      </c>
      <c r="CO38" s="5">
        <v>18.754280000000001</v>
      </c>
      <c r="CP38" s="5">
        <v>55.827539999999999</v>
      </c>
      <c r="CQ38" s="5">
        <v>29.31512</v>
      </c>
      <c r="CR38" s="5">
        <v>10.803290000000001</v>
      </c>
      <c r="CS38" s="5">
        <v>57.348779999999998</v>
      </c>
      <c r="CT38" s="5">
        <v>20.75506</v>
      </c>
      <c r="CU38" s="5">
        <v>19.206130000000002</v>
      </c>
      <c r="CV38" s="5">
        <v>10.38189</v>
      </c>
      <c r="CW38" s="5">
        <v>21.126100000000001</v>
      </c>
      <c r="CX38" s="5">
        <v>19.450030000000002</v>
      </c>
      <c r="CY38" s="5">
        <v>38.922870000000003</v>
      </c>
      <c r="CZ38" s="5">
        <v>8.4653399999999994</v>
      </c>
      <c r="DA38" s="5">
        <v>42.629190000000001</v>
      </c>
      <c r="DB38" s="5">
        <v>10.2278</v>
      </c>
      <c r="DC38" s="5">
        <v>24.30087</v>
      </c>
      <c r="DD38" s="5">
        <v>32.673209999999997</v>
      </c>
      <c r="DE38" s="5">
        <v>36.469360000000002</v>
      </c>
      <c r="DF38" s="5">
        <v>20.417639999999999</v>
      </c>
      <c r="DG38" s="5">
        <v>27.839120000000001</v>
      </c>
      <c r="DH38" s="5">
        <v>44.103569999999998</v>
      </c>
      <c r="DI38" s="5">
        <v>23.612220000000001</v>
      </c>
      <c r="DJ38" s="5" t="s">
        <v>501</v>
      </c>
      <c r="DK38" s="5">
        <v>29.000640000000001</v>
      </c>
      <c r="DL38" s="5">
        <v>19.360520000000001</v>
      </c>
      <c r="DM38" s="5">
        <v>9.7410300000000003</v>
      </c>
      <c r="DN38" s="5">
        <v>29.13476</v>
      </c>
      <c r="DO38" s="5">
        <v>46.424979999999998</v>
      </c>
      <c r="DP38" s="5">
        <v>10.62641</v>
      </c>
      <c r="DQ38" s="5">
        <v>115.19538</v>
      </c>
      <c r="DR38" s="5">
        <v>10.62799</v>
      </c>
      <c r="DS38" s="5">
        <v>32.142009999999999</v>
      </c>
      <c r="DT38" s="5">
        <v>64.815299999999993</v>
      </c>
      <c r="DU38" s="5">
        <v>30.47889</v>
      </c>
      <c r="DV38" s="5">
        <v>21.233540000000001</v>
      </c>
      <c r="DW38" s="5">
        <v>33.813859999999998</v>
      </c>
      <c r="DX38" s="5">
        <v>18.474900000000002</v>
      </c>
      <c r="DY38" s="5">
        <v>22.300339999999998</v>
      </c>
      <c r="DZ38" s="5">
        <v>12.679779999999999</v>
      </c>
      <c r="EA38" s="5">
        <v>13.152839999999999</v>
      </c>
      <c r="EB38" s="5">
        <v>18.76953</v>
      </c>
      <c r="EC38" s="5">
        <v>12.51295</v>
      </c>
      <c r="ED38" s="5">
        <v>44.338169999999998</v>
      </c>
      <c r="EE38" s="5">
        <v>20.01858</v>
      </c>
      <c r="EF38" s="5">
        <v>25.421119999999998</v>
      </c>
      <c r="EG38" s="5">
        <v>22.30819</v>
      </c>
      <c r="EH38" s="5">
        <v>24.39667</v>
      </c>
      <c r="EI38" s="5">
        <v>16.314900000000002</v>
      </c>
      <c r="EJ38" s="5">
        <v>12.21467</v>
      </c>
      <c r="EK38" s="5">
        <v>37.041420000000002</v>
      </c>
      <c r="EL38" s="5">
        <v>25.47035</v>
      </c>
      <c r="EM38" s="5">
        <v>21.22729</v>
      </c>
      <c r="EN38" s="5" t="s">
        <v>501</v>
      </c>
      <c r="EO38" s="5">
        <v>98.146889999999999</v>
      </c>
      <c r="EP38" s="5">
        <v>54.207239999999999</v>
      </c>
      <c r="EQ38" s="5">
        <v>14.72123</v>
      </c>
      <c r="ER38" s="5">
        <v>38.715620000000001</v>
      </c>
      <c r="ES38" s="5">
        <v>14.73044</v>
      </c>
      <c r="ET38" s="5">
        <v>21.749970000000001</v>
      </c>
      <c r="EU38" s="5">
        <v>31.222560000000001</v>
      </c>
      <c r="EV38" s="5">
        <v>28.631720000000001</v>
      </c>
      <c r="EW38" s="5">
        <v>0</v>
      </c>
      <c r="EX38" s="5">
        <v>46.376719999999999</v>
      </c>
      <c r="EY38" s="5">
        <v>17.543900000000001</v>
      </c>
      <c r="EZ38" s="5">
        <v>26.390969999999999</v>
      </c>
      <c r="FA38" s="5">
        <v>45.433599999999998</v>
      </c>
      <c r="FB38" s="5">
        <v>12.80888</v>
      </c>
      <c r="FC38" s="5">
        <v>19.62659</v>
      </c>
      <c r="FD38" s="5">
        <v>8.2779500000000006</v>
      </c>
      <c r="FE38" s="5">
        <v>8.6935000000000002</v>
      </c>
      <c r="FF38" s="5">
        <v>8.6439500000000002</v>
      </c>
      <c r="FG38" s="5">
        <v>11.290889999999999</v>
      </c>
      <c r="FH38" s="5">
        <v>24.119260000000001</v>
      </c>
      <c r="FI38" s="5">
        <v>37.450139999999998</v>
      </c>
      <c r="FJ38" s="5">
        <v>16.33428</v>
      </c>
      <c r="FK38" s="5">
        <v>21.87773</v>
      </c>
      <c r="FL38" s="5">
        <v>20.721050000000002</v>
      </c>
      <c r="FM38" s="5">
        <v>47.866129999999998</v>
      </c>
      <c r="FN38" s="5">
        <v>60.110810000000001</v>
      </c>
      <c r="FO38" s="5">
        <v>9.9420500000000001</v>
      </c>
      <c r="FP38" s="5">
        <v>7.4180900000000003</v>
      </c>
      <c r="FQ38" s="5">
        <v>18.335419999999999</v>
      </c>
      <c r="FR38" s="5">
        <v>12.64101</v>
      </c>
      <c r="FS38" s="5">
        <v>44.839239999999997</v>
      </c>
      <c r="FT38" s="5">
        <v>28.202670000000001</v>
      </c>
      <c r="FU38" s="5">
        <v>107.31639</v>
      </c>
      <c r="FV38" s="5">
        <v>18.12201</v>
      </c>
      <c r="FW38" s="5">
        <v>18.234490000000001</v>
      </c>
      <c r="FX38" s="5">
        <v>17.094519999999999</v>
      </c>
      <c r="FY38" s="5">
        <v>13.93299</v>
      </c>
      <c r="FZ38" s="5">
        <v>27.167249999999999</v>
      </c>
      <c r="GA38" s="5">
        <v>10.71227</v>
      </c>
      <c r="GB38" s="5">
        <v>19.16733</v>
      </c>
      <c r="GC38" s="5">
        <v>15.833410000000001</v>
      </c>
      <c r="GD38" s="5">
        <v>18.61571</v>
      </c>
      <c r="GE38" s="5">
        <v>38.845379999999999</v>
      </c>
      <c r="GF38" s="5">
        <v>21.530670000000001</v>
      </c>
      <c r="GG38" s="5">
        <v>12.404540000000001</v>
      </c>
      <c r="GH38" s="5">
        <v>22.563420000000001</v>
      </c>
      <c r="GI38" s="5">
        <v>19.28557</v>
      </c>
      <c r="GJ38" s="5">
        <v>9.6153099999999991</v>
      </c>
      <c r="GK38" s="5">
        <v>61.12377</v>
      </c>
      <c r="GL38" s="5">
        <v>8.2722200000000008</v>
      </c>
      <c r="GM38" s="5">
        <v>17.129390000000001</v>
      </c>
      <c r="GN38" s="5">
        <v>8.6574200000000001</v>
      </c>
      <c r="GO38" s="5">
        <v>38.257339999999999</v>
      </c>
      <c r="GP38" s="5">
        <v>179.97137000000001</v>
      </c>
      <c r="GQ38" s="5">
        <v>0</v>
      </c>
      <c r="GR38" s="5">
        <v>19.0412</v>
      </c>
      <c r="GS38" s="5">
        <v>26.362259999999999</v>
      </c>
      <c r="GT38" s="5">
        <v>21.846830000000001</v>
      </c>
      <c r="GU38" s="5">
        <v>20.65729</v>
      </c>
      <c r="GV38" s="5">
        <v>57.186680000000003</v>
      </c>
      <c r="GW38" s="5">
        <v>7.7526000000000002</v>
      </c>
      <c r="GX38" s="5">
        <v>11.303430000000001</v>
      </c>
      <c r="GY38" s="5">
        <v>28.215890000000002</v>
      </c>
      <c r="GZ38" s="5">
        <v>26.4665</v>
      </c>
      <c r="HA38" s="5">
        <v>17.84761</v>
      </c>
      <c r="HB38" s="5">
        <v>13.87063</v>
      </c>
      <c r="HC38" s="5">
        <v>59.756320000000002</v>
      </c>
      <c r="HD38" s="5">
        <v>12.5214</v>
      </c>
      <c r="HE38" s="5">
        <v>12.149620000000001</v>
      </c>
      <c r="HF38" s="5">
        <v>29.34526</v>
      </c>
      <c r="HG38" s="5">
        <v>36.037640000000003</v>
      </c>
      <c r="HH38" s="5">
        <v>21.457270000000001</v>
      </c>
      <c r="HI38" s="5">
        <v>33.688009999999998</v>
      </c>
      <c r="HJ38" s="5">
        <v>6.5849200000000003</v>
      </c>
      <c r="HK38" s="5">
        <v>24.556550000000001</v>
      </c>
      <c r="HL38" s="5">
        <v>29.401810000000001</v>
      </c>
      <c r="HM38" s="5">
        <v>57.720100000000002</v>
      </c>
      <c r="HN38" s="5">
        <v>33.656979999999997</v>
      </c>
      <c r="HO38" s="5">
        <v>80.440299999999993</v>
      </c>
      <c r="HP38" s="5">
        <v>21.46405</v>
      </c>
      <c r="HQ38" s="5" t="s">
        <v>501</v>
      </c>
      <c r="HR38" s="5">
        <v>35.299129999999998</v>
      </c>
      <c r="HS38" s="5">
        <v>19.589670000000002</v>
      </c>
      <c r="HT38" s="5">
        <v>8.7850000000000001</v>
      </c>
      <c r="HU38" s="5">
        <v>7.9068100000000001</v>
      </c>
      <c r="HV38" s="5">
        <v>17.383800000000001</v>
      </c>
      <c r="HW38" s="5">
        <v>7.3075799999999997</v>
      </c>
      <c r="HX38" s="5">
        <v>15.78363</v>
      </c>
      <c r="HY38" s="5">
        <v>12.26693</v>
      </c>
      <c r="HZ38" s="5">
        <v>66.440510000000003</v>
      </c>
      <c r="IA38" s="5">
        <v>24.670010000000001</v>
      </c>
      <c r="IB38" s="5">
        <v>18.575559999999999</v>
      </c>
      <c r="IC38" s="5">
        <v>10.42864</v>
      </c>
      <c r="ID38" s="5">
        <v>34.967010000000002</v>
      </c>
      <c r="IE38" s="5">
        <v>13.05913</v>
      </c>
      <c r="IF38" s="5">
        <v>22.01493</v>
      </c>
      <c r="IG38" s="5">
        <v>28.270510000000002</v>
      </c>
      <c r="IH38" s="5">
        <v>13.44477</v>
      </c>
      <c r="II38" s="5">
        <v>10.01821</v>
      </c>
      <c r="IJ38" s="5">
        <v>45.165750000000003</v>
      </c>
      <c r="IK38" s="5">
        <v>22.54956</v>
      </c>
      <c r="IL38" s="5">
        <v>37.201450000000001</v>
      </c>
      <c r="IM38" s="5">
        <v>12.28931</v>
      </c>
      <c r="IN38" s="5">
        <v>0</v>
      </c>
      <c r="IO38" s="5">
        <v>29.950150000000001</v>
      </c>
      <c r="IP38" s="5">
        <v>20.918489999999998</v>
      </c>
      <c r="IQ38" s="5">
        <v>18.48695</v>
      </c>
      <c r="IR38" s="5">
        <v>33.925170000000001</v>
      </c>
      <c r="IS38" s="5">
        <v>18.778459999999999</v>
      </c>
      <c r="IT38" s="5">
        <v>44.732349999999997</v>
      </c>
      <c r="IU38" s="5">
        <v>55.726219999999998</v>
      </c>
      <c r="IV38" s="5">
        <v>17.943619999999999</v>
      </c>
      <c r="IW38" s="5">
        <v>15.96172</v>
      </c>
      <c r="IX38" s="5">
        <v>17.072040000000001</v>
      </c>
      <c r="IY38" s="5">
        <v>32.92483</v>
      </c>
      <c r="IZ38" s="5">
        <v>8.6140500000000007</v>
      </c>
      <c r="JA38" s="5">
        <v>19.04251</v>
      </c>
      <c r="JB38" s="5">
        <v>13.83048</v>
      </c>
      <c r="JC38" s="5">
        <v>29.01108</v>
      </c>
      <c r="JD38" s="5">
        <v>15.59812</v>
      </c>
      <c r="JE38" s="5">
        <v>9.9621099999999991</v>
      </c>
      <c r="JF38" s="5">
        <v>24.756620000000002</v>
      </c>
      <c r="JG38" s="5">
        <v>30.967749999999999</v>
      </c>
      <c r="JH38" s="5">
        <v>8.3570499999999992</v>
      </c>
      <c r="JI38" s="5">
        <v>20.122319999999998</v>
      </c>
      <c r="JJ38" s="5">
        <v>29.596900000000002</v>
      </c>
      <c r="JK38" s="5">
        <v>75.042230000000004</v>
      </c>
      <c r="JL38" s="5">
        <v>22.44106</v>
      </c>
      <c r="JM38" s="5">
        <v>26.57621</v>
      </c>
      <c r="JN38" s="5">
        <v>48.913040000000002</v>
      </c>
      <c r="JO38" s="5">
        <v>18.36298</v>
      </c>
      <c r="JP38" s="5">
        <v>43.326700000000002</v>
      </c>
      <c r="JQ38" s="5">
        <v>62.489370000000001</v>
      </c>
      <c r="JR38" s="5">
        <v>23.21997</v>
      </c>
      <c r="JS38" s="5">
        <v>24.583919999999999</v>
      </c>
      <c r="JT38" s="5">
        <v>15.88313</v>
      </c>
      <c r="JU38" s="5">
        <v>20.7879</v>
      </c>
      <c r="JV38" s="5">
        <v>12.79974</v>
      </c>
      <c r="JW38" s="5">
        <v>30.560790000000001</v>
      </c>
      <c r="JX38" s="5">
        <v>11.83257</v>
      </c>
      <c r="JY38" s="5">
        <v>16.001239999999999</v>
      </c>
      <c r="JZ38" s="5">
        <v>16.163509999999999</v>
      </c>
      <c r="KA38" s="5">
        <v>11.074490000000001</v>
      </c>
      <c r="KB38" s="5">
        <v>52.07253</v>
      </c>
      <c r="KC38" s="5">
        <v>40.179040000000001</v>
      </c>
      <c r="KD38" s="5">
        <v>25.541340000000002</v>
      </c>
      <c r="KE38" s="5">
        <v>15.213950000000001</v>
      </c>
      <c r="KF38" s="5">
        <v>13.73432</v>
      </c>
      <c r="KG38" s="5">
        <v>22.640260000000001</v>
      </c>
      <c r="KH38" s="5">
        <v>7.8941600000000003</v>
      </c>
      <c r="KI38" s="5">
        <v>6.2448800000000002</v>
      </c>
      <c r="KJ38" s="5">
        <v>27.920359999999999</v>
      </c>
      <c r="KK38" s="5">
        <v>17.31953</v>
      </c>
      <c r="KL38" s="5">
        <v>21.797599999999999</v>
      </c>
      <c r="KM38" s="5">
        <v>15.453670000000001</v>
      </c>
      <c r="KN38" s="5">
        <v>23.84619</v>
      </c>
      <c r="KO38" s="5">
        <v>23.018419999999999</v>
      </c>
      <c r="KP38" s="5">
        <v>11.234159999999999</v>
      </c>
      <c r="KQ38" s="5">
        <v>27.652509999999999</v>
      </c>
      <c r="KR38" s="5" t="s">
        <v>501</v>
      </c>
      <c r="KS38" s="5">
        <v>5.9538900000000003</v>
      </c>
      <c r="KT38" s="5">
        <v>25.261600000000001</v>
      </c>
      <c r="KU38" s="5">
        <v>27.090879999999999</v>
      </c>
      <c r="KV38" s="5">
        <v>28.33276</v>
      </c>
      <c r="KW38" s="5">
        <v>21.94661</v>
      </c>
      <c r="KX38" s="5">
        <v>79.315550000000002</v>
      </c>
      <c r="KY38" s="5">
        <v>37.141030000000001</v>
      </c>
      <c r="KZ38" s="5">
        <v>26.406739999999999</v>
      </c>
      <c r="LA38" s="5">
        <v>17.281790000000001</v>
      </c>
      <c r="LB38" s="5">
        <v>49.997570000000003</v>
      </c>
      <c r="LC38" s="5">
        <v>10.02651</v>
      </c>
      <c r="LD38" s="5">
        <v>20.04907</v>
      </c>
      <c r="LE38" s="5">
        <v>0</v>
      </c>
      <c r="LF38" s="5">
        <v>22.8965</v>
      </c>
      <c r="LG38" s="5">
        <v>28.6953</v>
      </c>
      <c r="LH38" s="5">
        <v>109.49169999999999</v>
      </c>
      <c r="LI38" s="5">
        <v>28.325890000000001</v>
      </c>
      <c r="LJ38" s="5">
        <v>48.599510000000002</v>
      </c>
      <c r="LK38" s="5">
        <v>7.9581799999999996</v>
      </c>
      <c r="LL38" s="5">
        <v>29.0213</v>
      </c>
      <c r="LM38" s="5">
        <v>16.399069999999998</v>
      </c>
      <c r="LN38" s="5">
        <v>15.3353</v>
      </c>
      <c r="LO38" s="5">
        <v>25.609639999999999</v>
      </c>
      <c r="LP38" s="5">
        <v>67.16292</v>
      </c>
      <c r="LQ38" s="5">
        <v>0</v>
      </c>
      <c r="LR38" s="5">
        <v>125.52804</v>
      </c>
      <c r="LS38" s="5">
        <v>21.746359999999999</v>
      </c>
      <c r="LT38" s="5" t="s">
        <v>501</v>
      </c>
      <c r="LU38" s="5">
        <v>20.82508</v>
      </c>
      <c r="LV38" s="5">
        <v>37.96564</v>
      </c>
      <c r="LW38" s="5">
        <v>13.171989999999999</v>
      </c>
      <c r="LX38" s="5">
        <v>9.0225299999999997</v>
      </c>
      <c r="LY38" s="5">
        <v>105.74473999999999</v>
      </c>
      <c r="LZ38" s="5">
        <v>19.59984</v>
      </c>
      <c r="MA38" s="5">
        <v>15.97898</v>
      </c>
      <c r="MB38" s="5">
        <v>9.6293299999999995</v>
      </c>
      <c r="MC38" s="5">
        <v>10.24372</v>
      </c>
      <c r="MD38" s="5">
        <v>15.20152</v>
      </c>
      <c r="ME38" s="5">
        <v>7.8806099999999999</v>
      </c>
      <c r="MF38" s="5">
        <v>27.734590000000001</v>
      </c>
      <c r="MG38" s="5">
        <v>10.785170000000001</v>
      </c>
      <c r="MH38" s="5">
        <v>25.185880000000001</v>
      </c>
      <c r="MI38" s="5">
        <v>21.854690000000002</v>
      </c>
      <c r="MJ38" s="5">
        <v>69.82244</v>
      </c>
      <c r="MK38" s="5">
        <v>19.233509999999999</v>
      </c>
      <c r="ML38" s="5">
        <v>10.11065</v>
      </c>
      <c r="MM38" s="5">
        <v>42.403680000000001</v>
      </c>
      <c r="MN38" s="5">
        <v>21.573820000000001</v>
      </c>
      <c r="MO38" s="5">
        <v>21.816469999999999</v>
      </c>
      <c r="MP38" s="5">
        <v>22.025539999999999</v>
      </c>
      <c r="MQ38" s="5">
        <v>26.756119999999999</v>
      </c>
      <c r="MR38" s="5">
        <v>5.0843299999999996</v>
      </c>
      <c r="MS38" s="5">
        <v>9.85093</v>
      </c>
      <c r="MT38" s="5">
        <v>10.666230000000001</v>
      </c>
      <c r="MU38" s="5">
        <v>46.00526</v>
      </c>
      <c r="MV38" s="5">
        <v>20.58192</v>
      </c>
      <c r="MW38" s="5">
        <v>16.946960000000001</v>
      </c>
      <c r="MX38" s="5">
        <v>9.3717500000000005</v>
      </c>
      <c r="MY38" s="5">
        <v>27.630240000000001</v>
      </c>
      <c r="MZ38" s="5" t="s">
        <v>501</v>
      </c>
      <c r="NA38" s="5">
        <v>19.262260000000001</v>
      </c>
      <c r="NB38" s="5">
        <v>38.459490000000002</v>
      </c>
      <c r="NC38" s="5">
        <v>84.110950000000003</v>
      </c>
      <c r="ND38" s="5">
        <v>19.663540000000001</v>
      </c>
      <c r="NE38" s="5">
        <v>18.15718</v>
      </c>
      <c r="NF38" s="5">
        <v>12.003819999999999</v>
      </c>
      <c r="NG38" s="5">
        <v>17.55639</v>
      </c>
      <c r="NH38" s="5">
        <v>19.3262</v>
      </c>
      <c r="NI38" s="5">
        <v>30.74663</v>
      </c>
      <c r="NJ38" s="5">
        <v>20.283200000000001</v>
      </c>
      <c r="NK38" s="5">
        <v>24.05133</v>
      </c>
      <c r="NL38" s="5">
        <v>24.702169999999999</v>
      </c>
      <c r="NM38" s="5">
        <v>16.260339999999999</v>
      </c>
      <c r="NN38" s="5">
        <v>59.265949999999997</v>
      </c>
      <c r="NO38" s="5">
        <v>12.559979999999999</v>
      </c>
      <c r="NP38" s="5">
        <v>8.4448100000000004</v>
      </c>
      <c r="NQ38" s="5">
        <v>15.238160000000001</v>
      </c>
      <c r="NR38" s="5">
        <v>19.57002</v>
      </c>
      <c r="NS38" s="5">
        <v>16.11177</v>
      </c>
      <c r="NT38" s="5">
        <v>14.021319999999999</v>
      </c>
      <c r="NU38" s="5">
        <v>22.789470000000001</v>
      </c>
      <c r="NV38" s="5">
        <v>126.17255</v>
      </c>
      <c r="NW38" s="5">
        <v>25.903970000000001</v>
      </c>
      <c r="NX38" s="5">
        <v>70.134020000000007</v>
      </c>
      <c r="NY38" s="5">
        <v>18.510529999999999</v>
      </c>
      <c r="NZ38" s="5">
        <v>32.254829999999998</v>
      </c>
      <c r="OA38" s="5">
        <v>30.885729999999999</v>
      </c>
      <c r="OB38" s="5">
        <v>17.313800000000001</v>
      </c>
      <c r="OC38" s="5">
        <v>30.34234</v>
      </c>
      <c r="OD38" s="5">
        <v>10.92257</v>
      </c>
      <c r="OE38" s="5">
        <v>15.824339999999999</v>
      </c>
      <c r="OF38" s="5">
        <v>10.24531</v>
      </c>
      <c r="OG38" s="5">
        <v>36.387949999999996</v>
      </c>
      <c r="OH38" s="5">
        <v>20.39481</v>
      </c>
      <c r="OI38" s="5">
        <v>15.56298</v>
      </c>
      <c r="OJ38" s="5">
        <v>33.850499999999997</v>
      </c>
      <c r="OK38" s="5">
        <v>8.4725199999999994</v>
      </c>
      <c r="OL38" s="5" t="s">
        <v>501</v>
      </c>
      <c r="OM38" s="5">
        <v>51.345779999999998</v>
      </c>
      <c r="ON38" s="5">
        <v>14.71674</v>
      </c>
      <c r="OO38" s="5">
        <v>69.025390000000002</v>
      </c>
      <c r="OP38" s="5">
        <v>82.341700000000003</v>
      </c>
      <c r="OQ38" s="5">
        <v>0</v>
      </c>
      <c r="OR38" s="5">
        <v>9.6880699999999997</v>
      </c>
      <c r="OS38" s="5">
        <v>21.25827</v>
      </c>
      <c r="OT38" s="5">
        <v>14.18286</v>
      </c>
      <c r="OU38" s="5">
        <v>15.037559999999999</v>
      </c>
      <c r="OV38" s="5">
        <v>13.54363</v>
      </c>
      <c r="OW38" s="5">
        <v>10.34089</v>
      </c>
      <c r="OX38" s="5">
        <v>35.790959999999998</v>
      </c>
      <c r="OY38" s="5">
        <v>33.714509999999997</v>
      </c>
      <c r="OZ38" s="5">
        <v>37.348979999999997</v>
      </c>
      <c r="PA38" s="5">
        <v>3.9823400000000002</v>
      </c>
      <c r="PB38" s="5">
        <v>22.747769999999999</v>
      </c>
      <c r="PC38" s="5">
        <v>54.238010000000003</v>
      </c>
      <c r="PD38" s="5">
        <v>17.702970000000001</v>
      </c>
      <c r="PE38" s="5">
        <v>34.184449999999998</v>
      </c>
      <c r="PF38" s="5">
        <v>29.132560000000002</v>
      </c>
      <c r="PG38" s="5">
        <v>10.17048</v>
      </c>
      <c r="PH38" s="5">
        <v>17.2057</v>
      </c>
      <c r="PI38" s="5" t="s">
        <v>501</v>
      </c>
      <c r="PJ38" s="5">
        <v>10.15954</v>
      </c>
      <c r="PK38" s="5">
        <v>23.166419999999999</v>
      </c>
      <c r="PL38" s="5">
        <v>20.684519999999999</v>
      </c>
      <c r="PM38" s="5">
        <v>19.448560000000001</v>
      </c>
      <c r="PN38" s="5">
        <v>28.19576</v>
      </c>
      <c r="PO38" s="5">
        <v>34.184449999999998</v>
      </c>
      <c r="PP38" s="5">
        <v>20.02948</v>
      </c>
      <c r="PQ38" s="5" t="s">
        <v>501</v>
      </c>
      <c r="PR38" s="5" t="s">
        <v>501</v>
      </c>
      <c r="PS38" s="5">
        <v>69.271029999999996</v>
      </c>
      <c r="PT38" s="5">
        <v>14.80547</v>
      </c>
      <c r="PU38" s="5">
        <v>39.750210000000003</v>
      </c>
      <c r="PV38" s="5">
        <v>14.12036</v>
      </c>
      <c r="PW38" s="5">
        <v>16.48884</v>
      </c>
      <c r="PX38" s="5">
        <v>100.88466</v>
      </c>
      <c r="PY38" s="5">
        <v>66.329229999999995</v>
      </c>
      <c r="PZ38" s="5">
        <v>15.80189</v>
      </c>
      <c r="QA38" s="5">
        <v>12.62078</v>
      </c>
      <c r="QB38" s="5">
        <v>6.3943000000000003</v>
      </c>
      <c r="QC38" s="5">
        <v>14.708819999999999</v>
      </c>
      <c r="QD38" s="5">
        <v>14.721410000000001</v>
      </c>
      <c r="QE38" s="5" t="s">
        <v>501</v>
      </c>
      <c r="QF38" s="5">
        <v>26.394120000000001</v>
      </c>
      <c r="QG38" s="5">
        <v>24.293510000000001</v>
      </c>
      <c r="QH38" s="5">
        <v>39.663519999999998</v>
      </c>
      <c r="QI38" s="5">
        <v>13.251110000000001</v>
      </c>
      <c r="QJ38" s="5">
        <v>53.703800000000001</v>
      </c>
      <c r="QK38" s="5">
        <v>23.134869999999999</v>
      </c>
      <c r="QL38" s="5">
        <v>52.27364</v>
      </c>
      <c r="QM38" s="5">
        <v>16.221070000000001</v>
      </c>
      <c r="QN38" s="5">
        <v>37.643279999999997</v>
      </c>
      <c r="QO38" s="5">
        <v>18.237130000000001</v>
      </c>
      <c r="QP38" s="5">
        <v>29.408329999999999</v>
      </c>
      <c r="QQ38" s="5">
        <v>16.693809999999999</v>
      </c>
      <c r="QR38" s="5">
        <v>11.61117</v>
      </c>
      <c r="QS38" s="5">
        <v>8.7601700000000005</v>
      </c>
      <c r="QT38" s="5">
        <v>36.999519999999997</v>
      </c>
      <c r="QU38" s="5">
        <v>23.051020000000001</v>
      </c>
      <c r="QV38" s="5">
        <v>13.543799999999999</v>
      </c>
      <c r="QW38" s="5">
        <v>66.246570000000006</v>
      </c>
      <c r="QX38" s="5">
        <v>43.754429999999999</v>
      </c>
      <c r="QY38" s="5">
        <v>15.45204</v>
      </c>
      <c r="QZ38" s="5">
        <v>23.908449999999998</v>
      </c>
      <c r="RA38" s="5">
        <v>20.021979999999999</v>
      </c>
      <c r="RB38" s="5">
        <v>16.889019999999999</v>
      </c>
      <c r="RC38" s="5">
        <v>15.15771</v>
      </c>
      <c r="RD38" s="5">
        <v>13.43784</v>
      </c>
      <c r="RE38" s="5">
        <v>13.60624</v>
      </c>
      <c r="RF38" s="5">
        <v>58.018320000000003</v>
      </c>
      <c r="RG38" s="5">
        <v>9.5858699999999999</v>
      </c>
      <c r="RH38" s="5">
        <v>281.38404000000003</v>
      </c>
      <c r="RI38" s="5" t="s">
        <v>501</v>
      </c>
      <c r="RJ38" s="5">
        <v>83.372349999999997</v>
      </c>
      <c r="RK38" s="5" t="s">
        <v>501</v>
      </c>
      <c r="RL38" s="5">
        <v>40.633920000000003</v>
      </c>
      <c r="RM38" s="5">
        <v>11.369809999999999</v>
      </c>
      <c r="RN38" s="5" t="s">
        <v>501</v>
      </c>
      <c r="RO38" s="5">
        <v>20.895150000000001</v>
      </c>
      <c r="RP38" s="5">
        <v>51.500010000000003</v>
      </c>
      <c r="RQ38" s="5">
        <v>11.45659</v>
      </c>
      <c r="RR38" s="5">
        <v>87.085260000000005</v>
      </c>
      <c r="RS38" s="5">
        <v>14.171939999999999</v>
      </c>
      <c r="RT38" s="5">
        <v>8.1104500000000002</v>
      </c>
      <c r="RU38" s="5">
        <v>13.455</v>
      </c>
      <c r="RV38" s="5" t="s">
        <v>501</v>
      </c>
      <c r="RW38" s="5">
        <v>12.773210000000001</v>
      </c>
      <c r="RX38" s="5">
        <v>8.7199000000000009</v>
      </c>
      <c r="RY38" s="5">
        <v>18.990649999999999</v>
      </c>
      <c r="RZ38" s="5">
        <v>58.378070000000001</v>
      </c>
      <c r="SA38" s="5">
        <v>10.98556</v>
      </c>
      <c r="SB38" s="5">
        <v>0</v>
      </c>
      <c r="SC38" s="5">
        <v>0</v>
      </c>
    </row>
    <row r="39" spans="1:497" x14ac:dyDescent="0.25">
      <c r="A39" s="2">
        <f>EVEVITDA!A39</f>
        <v>44377</v>
      </c>
      <c r="B39" s="5">
        <v>33.598329999999997</v>
      </c>
      <c r="C39" s="5">
        <v>26.6755</v>
      </c>
      <c r="D39" s="5">
        <v>49.609380000000002</v>
      </c>
      <c r="E39" s="5">
        <v>59.783119999999997</v>
      </c>
      <c r="F39" s="5">
        <v>28.69453</v>
      </c>
      <c r="G39" s="5">
        <v>26.128679999999999</v>
      </c>
      <c r="H39" s="5">
        <v>0</v>
      </c>
      <c r="I39" s="5">
        <v>16.470020000000002</v>
      </c>
      <c r="J39" s="5">
        <v>135.66865999999999</v>
      </c>
      <c r="K39" s="5">
        <v>29.052060000000001</v>
      </c>
      <c r="L39" s="5">
        <v>13.18717</v>
      </c>
      <c r="M39" s="5">
        <v>15.063879999999999</v>
      </c>
      <c r="N39" s="5">
        <v>21.498519999999999</v>
      </c>
      <c r="O39" s="5">
        <v>37.396239999999999</v>
      </c>
      <c r="P39" s="5">
        <v>23.50001</v>
      </c>
      <c r="Q39" s="5">
        <v>17.306439999999998</v>
      </c>
      <c r="R39" s="5">
        <v>35.738349999999997</v>
      </c>
      <c r="S39" s="5">
        <v>43.614710000000002</v>
      </c>
      <c r="T39" s="5">
        <v>22.932490000000001</v>
      </c>
      <c r="U39" s="5">
        <v>12.828250000000001</v>
      </c>
      <c r="V39" s="5">
        <v>23.852779999999999</v>
      </c>
      <c r="W39" s="5">
        <v>8.8764199999999995</v>
      </c>
      <c r="X39" s="5">
        <v>13.885899999999999</v>
      </c>
      <c r="Y39" s="5">
        <v>16.03171</v>
      </c>
      <c r="Z39" s="5">
        <v>51.127160000000003</v>
      </c>
      <c r="AA39" s="5">
        <v>24.295079999999999</v>
      </c>
      <c r="AB39" s="5">
        <v>43.367649999999998</v>
      </c>
      <c r="AC39" s="5">
        <v>45.518070000000002</v>
      </c>
      <c r="AD39" s="5">
        <v>67.451809999999995</v>
      </c>
      <c r="AE39" s="5">
        <v>24.02861</v>
      </c>
      <c r="AF39" s="5">
        <v>16.871860000000002</v>
      </c>
      <c r="AG39" s="5">
        <v>28.131319999999999</v>
      </c>
      <c r="AH39" s="5">
        <v>17.6616</v>
      </c>
      <c r="AI39" s="5">
        <v>13.42483</v>
      </c>
      <c r="AJ39" s="5">
        <v>25.516819999999999</v>
      </c>
      <c r="AK39" s="5">
        <v>30.883590000000002</v>
      </c>
      <c r="AL39" s="5">
        <v>15.965780000000001</v>
      </c>
      <c r="AM39" s="5">
        <v>25.655390000000001</v>
      </c>
      <c r="AN39" s="5">
        <v>26.00741</v>
      </c>
      <c r="AO39" s="5">
        <v>19.776949999999999</v>
      </c>
      <c r="AP39" s="5">
        <v>41.959069999999997</v>
      </c>
      <c r="AQ39" s="5">
        <v>14.815110000000001</v>
      </c>
      <c r="AR39" s="5">
        <v>11.009370000000001</v>
      </c>
      <c r="AS39" s="5">
        <v>47.153660000000002</v>
      </c>
      <c r="AT39" s="5">
        <v>21.987490000000001</v>
      </c>
      <c r="AU39" s="5">
        <v>41.931460000000001</v>
      </c>
      <c r="AV39" s="5">
        <v>27.74241</v>
      </c>
      <c r="AW39" s="5">
        <v>12.962009999999999</v>
      </c>
      <c r="AX39" s="5">
        <v>10.687480000000001</v>
      </c>
      <c r="AY39" s="5">
        <v>16.077539999999999</v>
      </c>
      <c r="AZ39" s="5">
        <v>30.55031</v>
      </c>
      <c r="BA39" s="5">
        <v>18.2944</v>
      </c>
      <c r="BB39" s="5">
        <v>10.57687</v>
      </c>
      <c r="BC39" s="5">
        <v>32.182310000000001</v>
      </c>
      <c r="BD39" s="5">
        <v>96.741540000000001</v>
      </c>
      <c r="BE39" s="5">
        <v>21.90625</v>
      </c>
      <c r="BF39" s="5">
        <v>13.15863</v>
      </c>
      <c r="BG39" s="5">
        <v>67.881630000000001</v>
      </c>
      <c r="BH39" s="5">
        <v>28.982759999999999</v>
      </c>
      <c r="BI39" s="5">
        <v>26.560189999999999</v>
      </c>
      <c r="BJ39" s="5">
        <v>23.966519999999999</v>
      </c>
      <c r="BK39" s="5" t="s">
        <v>501</v>
      </c>
      <c r="BL39" s="5">
        <v>20.83221</v>
      </c>
      <c r="BM39" s="5">
        <v>9.3353699999999993</v>
      </c>
      <c r="BN39" s="5">
        <v>17.939589999999999</v>
      </c>
      <c r="BO39" s="5">
        <v>14.63344</v>
      </c>
      <c r="BP39" s="5">
        <v>50.268790000000003</v>
      </c>
      <c r="BQ39" s="5">
        <v>13.94313</v>
      </c>
      <c r="BR39" s="5">
        <v>19.197009999999999</v>
      </c>
      <c r="BS39" s="5">
        <v>8.0391999999999992</v>
      </c>
      <c r="BT39" s="5">
        <v>24.354299999999999</v>
      </c>
      <c r="BU39" s="5">
        <v>19.743069999999999</v>
      </c>
      <c r="BV39" s="5">
        <v>20.388529999999999</v>
      </c>
      <c r="BW39" s="5">
        <v>9.20289</v>
      </c>
      <c r="BX39" s="5">
        <v>23.234079999999999</v>
      </c>
      <c r="BY39" s="5">
        <v>25.905470000000001</v>
      </c>
      <c r="BZ39" s="5">
        <v>14.604179999999999</v>
      </c>
      <c r="CA39" s="5">
        <v>22.233370000000001</v>
      </c>
      <c r="CB39" s="5">
        <v>56.881129999999999</v>
      </c>
      <c r="CC39" s="5">
        <v>11.957380000000001</v>
      </c>
      <c r="CD39" s="5">
        <v>27.236789999999999</v>
      </c>
      <c r="CE39" s="5">
        <v>26.159310000000001</v>
      </c>
      <c r="CF39" s="5">
        <v>12.94121</v>
      </c>
      <c r="CG39" s="5">
        <v>21.813199999999998</v>
      </c>
      <c r="CH39" s="5">
        <v>24.320589999999999</v>
      </c>
      <c r="CI39" s="5">
        <v>19.348890000000001</v>
      </c>
      <c r="CJ39" s="5">
        <v>18.93787</v>
      </c>
      <c r="CK39" s="5">
        <v>56.275970000000001</v>
      </c>
      <c r="CL39" s="5">
        <v>13.885899999999999</v>
      </c>
      <c r="CM39" s="5">
        <v>14.143079999999999</v>
      </c>
      <c r="CN39" s="5">
        <v>31.448609999999999</v>
      </c>
      <c r="CO39" s="5">
        <v>18.558409999999999</v>
      </c>
      <c r="CP39" s="5">
        <v>50.675319999999999</v>
      </c>
      <c r="CQ39" s="5">
        <v>27.16367</v>
      </c>
      <c r="CR39" s="5">
        <v>11.162699999999999</v>
      </c>
      <c r="CS39" s="5">
        <v>71.811779999999999</v>
      </c>
      <c r="CT39" s="5">
        <v>22.914960000000001</v>
      </c>
      <c r="CU39" s="5">
        <v>18.90353</v>
      </c>
      <c r="CV39" s="5">
        <v>10.19303</v>
      </c>
      <c r="CW39" s="5">
        <v>21.209959999999999</v>
      </c>
      <c r="CX39" s="5">
        <v>18.597860000000001</v>
      </c>
      <c r="CY39" s="5">
        <v>35.913710000000002</v>
      </c>
      <c r="CZ39" s="5">
        <v>8.5984099999999994</v>
      </c>
      <c r="DA39" s="5">
        <v>40.740690000000001</v>
      </c>
      <c r="DB39" s="5">
        <v>10.31856</v>
      </c>
      <c r="DC39" s="5">
        <v>24.235869999999998</v>
      </c>
      <c r="DD39" s="5">
        <v>32.666240000000002</v>
      </c>
      <c r="DE39" s="5">
        <v>34.778640000000003</v>
      </c>
      <c r="DF39" s="5">
        <v>19.277480000000001</v>
      </c>
      <c r="DG39" s="5">
        <v>27.94989</v>
      </c>
      <c r="DH39" s="5">
        <v>40.822760000000002</v>
      </c>
      <c r="DI39" s="5">
        <v>24.383299999999998</v>
      </c>
      <c r="DJ39" s="5" t="s">
        <v>501</v>
      </c>
      <c r="DK39" s="5">
        <v>30.562010000000001</v>
      </c>
      <c r="DL39" s="5">
        <v>18.624829999999999</v>
      </c>
      <c r="DM39" s="5">
        <v>13.063829999999999</v>
      </c>
      <c r="DN39" s="5">
        <v>28.394410000000001</v>
      </c>
      <c r="DO39" s="5">
        <v>45.220779999999998</v>
      </c>
      <c r="DP39" s="5">
        <v>10.771459999999999</v>
      </c>
      <c r="DQ39" s="5">
        <v>105.23831</v>
      </c>
      <c r="DR39" s="5">
        <v>9.9739100000000001</v>
      </c>
      <c r="DS39" s="5">
        <v>29.434139999999999</v>
      </c>
      <c r="DT39" s="5">
        <v>58.892310000000002</v>
      </c>
      <c r="DU39" s="5">
        <v>31.312390000000001</v>
      </c>
      <c r="DV39" s="5">
        <v>21.206720000000001</v>
      </c>
      <c r="DW39" s="5">
        <v>34.172629999999998</v>
      </c>
      <c r="DX39" s="5">
        <v>18.33099</v>
      </c>
      <c r="DY39" s="5">
        <v>20.688420000000001</v>
      </c>
      <c r="DZ39" s="5">
        <v>14.93299</v>
      </c>
      <c r="EA39" s="5">
        <v>13.9833</v>
      </c>
      <c r="EB39" s="5">
        <v>25.76465</v>
      </c>
      <c r="EC39" s="5">
        <v>13.2356</v>
      </c>
      <c r="ED39" s="5">
        <v>44.958500000000001</v>
      </c>
      <c r="EE39" s="5">
        <v>21.17632</v>
      </c>
      <c r="EF39" s="5">
        <v>25.780709999999999</v>
      </c>
      <c r="EG39" s="5">
        <v>21.18657</v>
      </c>
      <c r="EH39" s="5">
        <v>23.40239</v>
      </c>
      <c r="EI39" s="5">
        <v>16.344570000000001</v>
      </c>
      <c r="EJ39" s="5">
        <v>11.81358</v>
      </c>
      <c r="EK39" s="5">
        <v>37.604349999999997</v>
      </c>
      <c r="EL39" s="5">
        <v>24.827400000000001</v>
      </c>
      <c r="EM39" s="5">
        <v>20.463329999999999</v>
      </c>
      <c r="EN39" s="5" t="s">
        <v>501</v>
      </c>
      <c r="EO39" s="5">
        <v>102.59259</v>
      </c>
      <c r="EP39" s="5">
        <v>60.201999999999998</v>
      </c>
      <c r="EQ39" s="5">
        <v>14.98963</v>
      </c>
      <c r="ER39" s="5">
        <v>37.888599999999997</v>
      </c>
      <c r="ES39" s="5">
        <v>14.88144</v>
      </c>
      <c r="ET39" s="5">
        <v>22.559339999999999</v>
      </c>
      <c r="EU39" s="5">
        <v>30.854839999999999</v>
      </c>
      <c r="EV39" s="5">
        <v>28.335599999999999</v>
      </c>
      <c r="EW39" s="5">
        <v>0</v>
      </c>
      <c r="EX39" s="5">
        <v>44.596890000000002</v>
      </c>
      <c r="EY39" s="5">
        <v>16.276910000000001</v>
      </c>
      <c r="EZ39" s="5">
        <v>26.98413</v>
      </c>
      <c r="FA39" s="5">
        <v>36.682650000000002</v>
      </c>
      <c r="FB39" s="5">
        <v>14.407830000000001</v>
      </c>
      <c r="FC39" s="5">
        <v>20.346219999999999</v>
      </c>
      <c r="FD39" s="5">
        <v>12.8369</v>
      </c>
      <c r="FE39" s="5">
        <v>9.5796899999999994</v>
      </c>
      <c r="FF39" s="5">
        <v>10.039870000000001</v>
      </c>
      <c r="FG39" s="5">
        <v>12.206390000000001</v>
      </c>
      <c r="FH39" s="5">
        <v>22.94509</v>
      </c>
      <c r="FI39" s="5">
        <v>46.335279999999997</v>
      </c>
      <c r="FJ39" s="5">
        <v>17.585039999999999</v>
      </c>
      <c r="FK39" s="5">
        <v>23.406510000000001</v>
      </c>
      <c r="FL39" s="5">
        <v>22.24765</v>
      </c>
      <c r="FM39" s="5">
        <v>45.583379999999998</v>
      </c>
      <c r="FN39" s="5">
        <v>54.51388</v>
      </c>
      <c r="FO39" s="5">
        <v>10.20124</v>
      </c>
      <c r="FP39" s="5">
        <v>7.9801099999999998</v>
      </c>
      <c r="FQ39" s="5">
        <v>16.987469999999998</v>
      </c>
      <c r="FR39" s="5">
        <v>12.80284</v>
      </c>
      <c r="FS39" s="5">
        <v>42.523099999999999</v>
      </c>
      <c r="FT39" s="5">
        <v>28.458020000000001</v>
      </c>
      <c r="FU39" s="5">
        <v>118.55646</v>
      </c>
      <c r="FV39" s="5">
        <v>18.990010000000002</v>
      </c>
      <c r="FW39" s="5">
        <v>17.556709999999999</v>
      </c>
      <c r="FX39" s="5">
        <v>17.394960000000001</v>
      </c>
      <c r="FY39" s="5">
        <v>14.669890000000001</v>
      </c>
      <c r="FZ39" s="5">
        <v>27.343489999999999</v>
      </c>
      <c r="GA39" s="5">
        <v>10.809609999999999</v>
      </c>
      <c r="GB39" s="5">
        <v>17.90849</v>
      </c>
      <c r="GC39" s="5">
        <v>17.19726</v>
      </c>
      <c r="GD39" s="5">
        <v>22.383400000000002</v>
      </c>
      <c r="GE39" s="5">
        <v>38.534190000000002</v>
      </c>
      <c r="GF39" s="5">
        <v>21.29224</v>
      </c>
      <c r="GG39" s="5">
        <v>12.516489999999999</v>
      </c>
      <c r="GH39" s="5">
        <v>23.41282</v>
      </c>
      <c r="GI39" s="5">
        <v>20.97662</v>
      </c>
      <c r="GJ39" s="5">
        <v>9.7911800000000007</v>
      </c>
      <c r="GK39" s="5">
        <v>65.612909999999999</v>
      </c>
      <c r="GL39" s="5">
        <v>8.5573499999999996</v>
      </c>
      <c r="GM39" s="5">
        <v>16.303000000000001</v>
      </c>
      <c r="GN39" s="5">
        <v>9.1809999999999992</v>
      </c>
      <c r="GO39" s="5">
        <v>34.431150000000002</v>
      </c>
      <c r="GP39" s="5">
        <v>171.04631000000001</v>
      </c>
      <c r="GQ39" s="5">
        <v>0</v>
      </c>
      <c r="GR39" s="5">
        <v>19.13494</v>
      </c>
      <c r="GS39" s="5">
        <v>55.318339999999999</v>
      </c>
      <c r="GT39" s="5">
        <v>20.88204</v>
      </c>
      <c r="GU39" s="5">
        <v>21.131250000000001</v>
      </c>
      <c r="GV39" s="5" t="s">
        <v>501</v>
      </c>
      <c r="GW39" s="5">
        <v>7.32097</v>
      </c>
      <c r="GX39" s="5">
        <v>11.65441</v>
      </c>
      <c r="GY39" s="5">
        <v>28.089569999999998</v>
      </c>
      <c r="GZ39" s="5">
        <v>27.309819999999998</v>
      </c>
      <c r="HA39" s="5">
        <v>21.681730000000002</v>
      </c>
      <c r="HB39" s="5">
        <v>14.5291</v>
      </c>
      <c r="HC39" s="5">
        <v>54.908619999999999</v>
      </c>
      <c r="HD39" s="5">
        <v>11.57999</v>
      </c>
      <c r="HE39" s="5">
        <v>8.5002200000000006</v>
      </c>
      <c r="HF39" s="5">
        <v>28.577919999999999</v>
      </c>
      <c r="HG39" s="5">
        <v>33.044600000000003</v>
      </c>
      <c r="HH39" s="5">
        <v>22.41592</v>
      </c>
      <c r="HI39" s="5">
        <v>31.76812</v>
      </c>
      <c r="HJ39" s="5">
        <v>6.26572</v>
      </c>
      <c r="HK39" s="5">
        <v>26.92371</v>
      </c>
      <c r="HL39" s="5">
        <v>28.19847</v>
      </c>
      <c r="HM39" s="5">
        <v>54.579709999999999</v>
      </c>
      <c r="HN39" s="5">
        <v>32.840719999999997</v>
      </c>
      <c r="HO39" s="5">
        <v>77.585999999999999</v>
      </c>
      <c r="HP39" s="5">
        <v>22.088850000000001</v>
      </c>
      <c r="HQ39" s="5" t="s">
        <v>501</v>
      </c>
      <c r="HR39" s="5">
        <v>34.12838</v>
      </c>
      <c r="HS39" s="5">
        <v>19.775110000000002</v>
      </c>
      <c r="HT39" s="5">
        <v>9.8728400000000001</v>
      </c>
      <c r="HU39" s="5">
        <v>9.4437700000000007</v>
      </c>
      <c r="HV39" s="5">
        <v>17.12491</v>
      </c>
      <c r="HW39" s="5">
        <v>9.7119199999999992</v>
      </c>
      <c r="HX39" s="5">
        <v>16.45645</v>
      </c>
      <c r="HY39" s="5">
        <v>11.54936</v>
      </c>
      <c r="HZ39" s="5">
        <v>61.947980000000001</v>
      </c>
      <c r="IA39" s="5">
        <v>25.62961</v>
      </c>
      <c r="IB39" s="5">
        <v>17.845089999999999</v>
      </c>
      <c r="IC39" s="5">
        <v>11.767910000000001</v>
      </c>
      <c r="ID39" s="5">
        <v>33.848379999999999</v>
      </c>
      <c r="IE39" s="5">
        <v>12.528980000000001</v>
      </c>
      <c r="IF39" s="5">
        <v>25.973880000000001</v>
      </c>
      <c r="IG39" s="5">
        <v>27.158539999999999</v>
      </c>
      <c r="IH39" s="5">
        <v>12.653589999999999</v>
      </c>
      <c r="II39" s="5">
        <v>10.32911</v>
      </c>
      <c r="IJ39" s="5">
        <v>41.321890000000003</v>
      </c>
      <c r="IK39" s="5">
        <v>22.80865</v>
      </c>
      <c r="IL39" s="5">
        <v>38.542250000000003</v>
      </c>
      <c r="IM39" s="5">
        <v>13.928839999999999</v>
      </c>
      <c r="IN39" s="5">
        <v>0</v>
      </c>
      <c r="IO39" s="5">
        <v>31.21848</v>
      </c>
      <c r="IP39" s="5">
        <v>21.528500000000001</v>
      </c>
      <c r="IQ39" s="5">
        <v>18.734829999999999</v>
      </c>
      <c r="IR39" s="5">
        <v>32.46</v>
      </c>
      <c r="IS39" s="5">
        <v>19.55885</v>
      </c>
      <c r="IT39" s="5">
        <v>42.628189999999996</v>
      </c>
      <c r="IU39" s="5">
        <v>51.20805</v>
      </c>
      <c r="IV39" s="5">
        <v>18.54627</v>
      </c>
      <c r="IW39" s="5">
        <v>21.512979999999999</v>
      </c>
      <c r="IX39" s="5">
        <v>16.367329999999999</v>
      </c>
      <c r="IY39" s="5">
        <v>33.236199999999997</v>
      </c>
      <c r="IZ39" s="5">
        <v>9.0097900000000006</v>
      </c>
      <c r="JA39" s="5">
        <v>18.695969999999999</v>
      </c>
      <c r="JB39" s="5">
        <v>14.407299999999999</v>
      </c>
      <c r="JC39" s="5">
        <v>32.351289999999999</v>
      </c>
      <c r="JD39" s="5">
        <v>15.6952</v>
      </c>
      <c r="JE39" s="5">
        <v>10.49414</v>
      </c>
      <c r="JF39" s="5">
        <v>23.63137</v>
      </c>
      <c r="JG39" s="5">
        <v>30.289739999999998</v>
      </c>
      <c r="JH39" s="5">
        <v>11.152290000000001</v>
      </c>
      <c r="JI39" s="5">
        <v>20.450769999999999</v>
      </c>
      <c r="JJ39" s="5">
        <v>31.49671</v>
      </c>
      <c r="JK39" s="5">
        <v>69.439089999999993</v>
      </c>
      <c r="JL39" s="5">
        <v>21.721779999999999</v>
      </c>
      <c r="JM39" s="5">
        <v>31.1449</v>
      </c>
      <c r="JN39" s="5">
        <v>45.807940000000002</v>
      </c>
      <c r="JO39" s="5">
        <v>18.72625</v>
      </c>
      <c r="JP39" s="5">
        <v>42.687049999999999</v>
      </c>
      <c r="JQ39" s="5">
        <v>60.777000000000001</v>
      </c>
      <c r="JR39" s="5">
        <v>26.15774</v>
      </c>
      <c r="JS39" s="5">
        <v>24.786190000000001</v>
      </c>
      <c r="JT39" s="5" t="s">
        <v>501</v>
      </c>
      <c r="JU39" s="5">
        <v>21.67362</v>
      </c>
      <c r="JV39" s="5">
        <v>13.626189999999999</v>
      </c>
      <c r="JW39" s="5">
        <v>29.555140000000002</v>
      </c>
      <c r="JX39" s="5">
        <v>11.73767</v>
      </c>
      <c r="JY39" s="5">
        <v>17.908750000000001</v>
      </c>
      <c r="JZ39" s="5">
        <v>17.39939</v>
      </c>
      <c r="KA39" s="5">
        <v>11.75187</v>
      </c>
      <c r="KB39" s="5">
        <v>49.048180000000002</v>
      </c>
      <c r="KC39" s="5">
        <v>36.368569999999998</v>
      </c>
      <c r="KD39" s="5">
        <v>26.0535</v>
      </c>
      <c r="KE39" s="5">
        <v>15.88625</v>
      </c>
      <c r="KF39" s="5">
        <v>14.95092</v>
      </c>
      <c r="KG39" s="5">
        <v>21.065999999999999</v>
      </c>
      <c r="KH39" s="5">
        <v>7.9411800000000001</v>
      </c>
      <c r="KI39" s="5">
        <v>6.9024400000000004</v>
      </c>
      <c r="KJ39" s="5">
        <v>26.556989999999999</v>
      </c>
      <c r="KK39" s="5">
        <v>17.815660000000001</v>
      </c>
      <c r="KL39" s="5">
        <v>21.33568</v>
      </c>
      <c r="KM39" s="5">
        <v>15.80397</v>
      </c>
      <c r="KN39" s="5">
        <v>22.580729999999999</v>
      </c>
      <c r="KO39" s="5">
        <v>22.359729999999999</v>
      </c>
      <c r="KP39" s="5">
        <v>11.388870000000001</v>
      </c>
      <c r="KQ39" s="5">
        <v>27.427499999999998</v>
      </c>
      <c r="KR39" s="5">
        <v>4.5410000000000004</v>
      </c>
      <c r="KS39" s="5">
        <v>6.7410199999999998</v>
      </c>
      <c r="KT39" s="5">
        <v>24.819749999999999</v>
      </c>
      <c r="KU39" s="5">
        <v>25.426490000000001</v>
      </c>
      <c r="KV39" s="5">
        <v>26.364930000000001</v>
      </c>
      <c r="KW39" s="5">
        <v>18.39968</v>
      </c>
      <c r="KX39" s="5">
        <v>104.44927</v>
      </c>
      <c r="KY39" s="5">
        <v>37.197360000000003</v>
      </c>
      <c r="KZ39" s="5">
        <v>26.199310000000001</v>
      </c>
      <c r="LA39" s="5">
        <v>16.678380000000001</v>
      </c>
      <c r="LB39" s="5">
        <v>50.577460000000002</v>
      </c>
      <c r="LC39" s="5">
        <v>9.5815900000000003</v>
      </c>
      <c r="LD39" s="5">
        <v>19.705919999999999</v>
      </c>
      <c r="LE39" s="5">
        <v>0</v>
      </c>
      <c r="LF39" s="5">
        <v>24.78492</v>
      </c>
      <c r="LG39" s="5">
        <v>27.90504</v>
      </c>
      <c r="LH39" s="5">
        <v>103.07245</v>
      </c>
      <c r="LI39" s="5">
        <v>25.808350000000001</v>
      </c>
      <c r="LJ39" s="5">
        <v>46.289070000000002</v>
      </c>
      <c r="LK39" s="5">
        <v>8.8357299999999999</v>
      </c>
      <c r="LL39" s="5">
        <v>27.460899999999999</v>
      </c>
      <c r="LM39" s="5">
        <v>16.369980000000002</v>
      </c>
      <c r="LN39" s="5">
        <v>10.90241</v>
      </c>
      <c r="LO39" s="5">
        <v>26.846520000000002</v>
      </c>
      <c r="LP39" s="5">
        <v>63.330530000000003</v>
      </c>
      <c r="LQ39" s="5">
        <v>0</v>
      </c>
      <c r="LR39" s="5">
        <v>119.20976</v>
      </c>
      <c r="LS39" s="5">
        <v>20.529610000000002</v>
      </c>
      <c r="LT39" s="5" t="s">
        <v>501</v>
      </c>
      <c r="LU39" s="5">
        <v>17.97673</v>
      </c>
      <c r="LV39" s="5">
        <v>44.702530000000003</v>
      </c>
      <c r="LW39" s="5">
        <v>14.204409999999999</v>
      </c>
      <c r="LX39" s="5">
        <v>9.4771199999999993</v>
      </c>
      <c r="LY39" s="5">
        <v>102.30453</v>
      </c>
      <c r="LZ39" s="5">
        <v>19.560300000000002</v>
      </c>
      <c r="MA39" s="5">
        <v>15.149929999999999</v>
      </c>
      <c r="MB39" s="5">
        <v>10.14223</v>
      </c>
      <c r="MC39" s="5">
        <v>11.30655</v>
      </c>
      <c r="MD39" s="5">
        <v>14.587580000000001</v>
      </c>
      <c r="ME39" s="5">
        <v>10.5314</v>
      </c>
      <c r="MF39" s="5">
        <v>29.234179999999999</v>
      </c>
      <c r="MG39" s="5">
        <v>11.67559</v>
      </c>
      <c r="MH39" s="5">
        <v>27.08314</v>
      </c>
      <c r="MI39" s="5">
        <v>21.340949999999999</v>
      </c>
      <c r="MJ39" s="5">
        <v>59.013950000000001</v>
      </c>
      <c r="MK39" s="5">
        <v>21.036960000000001</v>
      </c>
      <c r="ML39" s="5">
        <v>10.577210000000001</v>
      </c>
      <c r="MM39" s="5">
        <v>39.126109999999997</v>
      </c>
      <c r="MN39" s="5">
        <v>20.54468</v>
      </c>
      <c r="MO39" s="5">
        <v>22.860379999999999</v>
      </c>
      <c r="MP39" s="5">
        <v>22.1572</v>
      </c>
      <c r="MQ39" s="5">
        <v>27.797920000000001</v>
      </c>
      <c r="MR39" s="5">
        <v>4.93614</v>
      </c>
      <c r="MS39" s="5">
        <v>10.451129999999999</v>
      </c>
      <c r="MT39" s="5">
        <v>11.45032</v>
      </c>
      <c r="MU39" s="5">
        <v>35.129379999999998</v>
      </c>
      <c r="MV39" s="5">
        <v>20.27197</v>
      </c>
      <c r="MW39" s="5">
        <v>19.167719999999999</v>
      </c>
      <c r="MX39" s="5">
        <v>10.110720000000001</v>
      </c>
      <c r="MY39" s="5">
        <v>29.753399999999999</v>
      </c>
      <c r="MZ39" s="5" t="s">
        <v>501</v>
      </c>
      <c r="NA39" s="5">
        <v>19.186699999999998</v>
      </c>
      <c r="NB39" s="5">
        <v>34.31326</v>
      </c>
      <c r="NC39" s="5">
        <v>85.07302</v>
      </c>
      <c r="ND39" s="5">
        <v>14.974080000000001</v>
      </c>
      <c r="NE39" s="5">
        <v>17.559439999999999</v>
      </c>
      <c r="NF39" s="5">
        <v>13.13508</v>
      </c>
      <c r="NG39" s="5">
        <v>15.443490000000001</v>
      </c>
      <c r="NH39" s="5">
        <v>21.262720000000002</v>
      </c>
      <c r="NI39" s="5">
        <v>28.887709999999998</v>
      </c>
      <c r="NJ39" s="5">
        <v>22.1081</v>
      </c>
      <c r="NK39" s="5">
        <v>24.866350000000001</v>
      </c>
      <c r="NL39" s="5">
        <v>22.033270000000002</v>
      </c>
      <c r="NM39" s="5">
        <v>17.144130000000001</v>
      </c>
      <c r="NN39" s="5">
        <v>56.197859999999999</v>
      </c>
      <c r="NO39" s="5">
        <v>13.17825</v>
      </c>
      <c r="NP39" s="5">
        <v>9.0743799999999997</v>
      </c>
      <c r="NQ39" s="5">
        <v>17.457329999999999</v>
      </c>
      <c r="NR39" s="5">
        <v>19.571729999999999</v>
      </c>
      <c r="NS39" s="5">
        <v>18.79973</v>
      </c>
      <c r="NT39" s="5">
        <v>14.35097</v>
      </c>
      <c r="NU39" s="5">
        <v>23.13935</v>
      </c>
      <c r="NV39" s="5">
        <v>136.69839999999999</v>
      </c>
      <c r="NW39" s="5">
        <v>24.998609999999999</v>
      </c>
      <c r="NX39" s="5">
        <v>69.979640000000003</v>
      </c>
      <c r="NY39" s="5">
        <v>18.492180000000001</v>
      </c>
      <c r="NZ39" s="5">
        <v>31.028020000000001</v>
      </c>
      <c r="OA39" s="5">
        <v>29.046579999999999</v>
      </c>
      <c r="OB39" s="5">
        <v>14.26749</v>
      </c>
      <c r="OC39" s="5">
        <v>150.82386</v>
      </c>
      <c r="OD39" s="5">
        <v>11.74058</v>
      </c>
      <c r="OE39" s="5">
        <v>16.12294</v>
      </c>
      <c r="OF39" s="5">
        <v>11.451040000000001</v>
      </c>
      <c r="OG39" s="5">
        <v>39.524709999999999</v>
      </c>
      <c r="OH39" s="5">
        <v>31.431799999999999</v>
      </c>
      <c r="OI39" s="5">
        <v>15.7117</v>
      </c>
      <c r="OJ39" s="5">
        <v>34.523060000000001</v>
      </c>
      <c r="OK39" s="5">
        <v>7.5751900000000001</v>
      </c>
      <c r="OL39" s="5" t="s">
        <v>501</v>
      </c>
      <c r="OM39" s="5">
        <v>58.214559999999999</v>
      </c>
      <c r="ON39" s="5">
        <v>14.69796</v>
      </c>
      <c r="OO39" s="5">
        <v>57.785110000000003</v>
      </c>
      <c r="OP39" s="5">
        <v>91.3673</v>
      </c>
      <c r="OQ39" s="5">
        <v>0</v>
      </c>
      <c r="OR39" s="5">
        <v>10.12205</v>
      </c>
      <c r="OS39" s="5">
        <v>20.669730000000001</v>
      </c>
      <c r="OT39" s="5">
        <v>15.959569999999999</v>
      </c>
      <c r="OU39" s="5">
        <v>16.494900000000001</v>
      </c>
      <c r="OV39" s="5">
        <v>14.504429999999999</v>
      </c>
      <c r="OW39" s="5">
        <v>11.474159999999999</v>
      </c>
      <c r="OX39" s="5">
        <v>34.690750000000001</v>
      </c>
      <c r="OY39" s="5">
        <v>32.53031</v>
      </c>
      <c r="OZ39" s="5">
        <v>43.034059999999997</v>
      </c>
      <c r="PA39" s="5">
        <v>4.0510299999999999</v>
      </c>
      <c r="PB39" s="5">
        <v>22.04214</v>
      </c>
      <c r="PC39" s="5">
        <v>51.044780000000003</v>
      </c>
      <c r="PD39" s="5">
        <v>17.68825</v>
      </c>
      <c r="PE39" s="5">
        <v>37.394620000000003</v>
      </c>
      <c r="PF39" s="5">
        <v>21.226199999999999</v>
      </c>
      <c r="PG39" s="5">
        <v>9.9279200000000003</v>
      </c>
      <c r="PH39" s="5">
        <v>18.764420000000001</v>
      </c>
      <c r="PI39" s="5" t="s">
        <v>501</v>
      </c>
      <c r="PJ39" s="5">
        <v>12.646559999999999</v>
      </c>
      <c r="PK39" s="5">
        <v>23.845759999999999</v>
      </c>
      <c r="PL39" s="5">
        <v>21.077449999999999</v>
      </c>
      <c r="PM39" s="5">
        <v>19.031269999999999</v>
      </c>
      <c r="PN39" s="5">
        <v>27.347480000000001</v>
      </c>
      <c r="PO39" s="5">
        <v>37.394620000000003</v>
      </c>
      <c r="PP39" s="5">
        <v>18.58127</v>
      </c>
      <c r="PQ39" s="5" t="s">
        <v>501</v>
      </c>
      <c r="PR39" s="5" t="s">
        <v>501</v>
      </c>
      <c r="PS39" s="5">
        <v>63.294809999999998</v>
      </c>
      <c r="PT39" s="5">
        <v>14.709709999999999</v>
      </c>
      <c r="PU39" s="5">
        <v>37.196869999999997</v>
      </c>
      <c r="PV39" s="5">
        <v>15.64775</v>
      </c>
      <c r="PW39" s="5">
        <v>17.04175</v>
      </c>
      <c r="PX39" s="5">
        <v>84.811099999999996</v>
      </c>
      <c r="PY39" s="5">
        <v>61.930570000000003</v>
      </c>
      <c r="PZ39" s="5">
        <v>15.775510000000001</v>
      </c>
      <c r="QA39" s="5">
        <v>13.23006</v>
      </c>
      <c r="QB39" s="5">
        <v>9.8438999999999997</v>
      </c>
      <c r="QC39" s="5">
        <v>14.962009999999999</v>
      </c>
      <c r="QD39" s="5">
        <v>15.945930000000001</v>
      </c>
      <c r="QE39" s="5" t="s">
        <v>501</v>
      </c>
      <c r="QF39" s="5">
        <v>29.140170000000001</v>
      </c>
      <c r="QG39" s="5">
        <v>26.590060000000001</v>
      </c>
      <c r="QH39" s="5">
        <v>35.938639999999999</v>
      </c>
      <c r="QI39" s="5">
        <v>13.041969999999999</v>
      </c>
      <c r="QJ39" s="5">
        <v>45.193829999999998</v>
      </c>
      <c r="QK39" s="5">
        <v>25.385750000000002</v>
      </c>
      <c r="QL39" s="5">
        <v>50.235219999999998</v>
      </c>
      <c r="QM39" s="5">
        <v>16.5641</v>
      </c>
      <c r="QN39" s="5">
        <v>39.235689999999998</v>
      </c>
      <c r="QO39" s="5">
        <v>17.386040000000001</v>
      </c>
      <c r="QP39" s="5">
        <v>30.659990000000001</v>
      </c>
      <c r="QQ39" s="5">
        <v>18.564319999999999</v>
      </c>
      <c r="QR39" s="5">
        <v>12.91525</v>
      </c>
      <c r="QS39" s="5">
        <v>10.01947</v>
      </c>
      <c r="QT39" s="5">
        <v>39.591639999999998</v>
      </c>
      <c r="QU39" s="5">
        <v>26.463460000000001</v>
      </c>
      <c r="QV39" s="5">
        <v>13.929650000000001</v>
      </c>
      <c r="QW39" s="5">
        <v>67.652609999999996</v>
      </c>
      <c r="QX39" s="5">
        <v>45.519190000000002</v>
      </c>
      <c r="QY39" s="5">
        <v>16.108969999999999</v>
      </c>
      <c r="QZ39" s="5">
        <v>25.006550000000001</v>
      </c>
      <c r="RA39" s="5">
        <v>18.594449999999998</v>
      </c>
      <c r="RB39" s="5">
        <v>16.768609999999999</v>
      </c>
      <c r="RC39" s="5">
        <v>14.996829999999999</v>
      </c>
      <c r="RD39" s="5">
        <v>13.97336</v>
      </c>
      <c r="RE39" s="5">
        <v>12.89411</v>
      </c>
      <c r="RF39" s="5">
        <v>56.665970000000002</v>
      </c>
      <c r="RG39" s="5">
        <v>10.479039999999999</v>
      </c>
      <c r="RH39" s="5">
        <v>268.45787999999999</v>
      </c>
      <c r="RI39" s="5" t="s">
        <v>501</v>
      </c>
      <c r="RJ39" s="5">
        <v>80.695589999999996</v>
      </c>
      <c r="RK39" s="5" t="s">
        <v>501</v>
      </c>
      <c r="RL39" s="5">
        <v>42.937190000000001</v>
      </c>
      <c r="RM39" s="5">
        <v>11.28417</v>
      </c>
      <c r="RN39" s="5">
        <v>260.09025000000003</v>
      </c>
      <c r="RO39" s="5">
        <v>21.381229999999999</v>
      </c>
      <c r="RP39" s="5">
        <v>59.767710000000001</v>
      </c>
      <c r="RQ39" s="5">
        <v>12.25238</v>
      </c>
      <c r="RR39" s="5">
        <v>79.028959999999998</v>
      </c>
      <c r="RS39" s="5">
        <v>14.33189</v>
      </c>
      <c r="RT39" s="5">
        <v>9.3648199999999999</v>
      </c>
      <c r="RU39" s="5">
        <v>13.47348</v>
      </c>
      <c r="RV39" s="5" t="s">
        <v>501</v>
      </c>
      <c r="RW39" s="5">
        <v>14.23387</v>
      </c>
      <c r="RX39" s="5">
        <v>9.5333199999999998</v>
      </c>
      <c r="RY39" s="5">
        <v>19.796769999999999</v>
      </c>
      <c r="RZ39" s="5">
        <v>60.665889999999997</v>
      </c>
      <c r="SA39" s="5">
        <v>11.91606</v>
      </c>
      <c r="SB39" s="5">
        <v>0</v>
      </c>
      <c r="SC39" s="5">
        <v>0</v>
      </c>
    </row>
    <row r="40" spans="1:497" x14ac:dyDescent="0.25">
      <c r="A40" s="2">
        <f>EVEVITDA!A40</f>
        <v>44347</v>
      </c>
      <c r="B40" s="5">
        <v>31.086040000000001</v>
      </c>
      <c r="C40" s="5">
        <v>24.306560000000001</v>
      </c>
      <c r="D40" s="5">
        <v>40.560549999999999</v>
      </c>
      <c r="E40" s="5">
        <v>56.386809999999997</v>
      </c>
      <c r="F40" s="5">
        <v>27.69051</v>
      </c>
      <c r="G40" s="5">
        <v>24.744450000000001</v>
      </c>
      <c r="H40" s="5">
        <v>0</v>
      </c>
      <c r="I40" s="5">
        <v>17.240210000000001</v>
      </c>
      <c r="J40" s="5">
        <v>124.36991</v>
      </c>
      <c r="K40" s="5">
        <v>24.625509999999998</v>
      </c>
      <c r="L40" s="5">
        <v>14.10064</v>
      </c>
      <c r="M40" s="5">
        <v>14.60711</v>
      </c>
      <c r="N40" s="5">
        <v>22.197669999999999</v>
      </c>
      <c r="O40" s="5">
        <v>36.368000000000002</v>
      </c>
      <c r="P40" s="5">
        <v>23.269259999999999</v>
      </c>
      <c r="Q40" s="5">
        <v>17.78023</v>
      </c>
      <c r="R40" s="5">
        <v>34.439839999999997</v>
      </c>
      <c r="S40" s="5">
        <v>42.991700000000002</v>
      </c>
      <c r="T40" s="5">
        <v>22.953569999999999</v>
      </c>
      <c r="U40" s="5">
        <v>11.09633</v>
      </c>
      <c r="V40" s="5">
        <v>24.165859999999999</v>
      </c>
      <c r="W40" s="5">
        <v>8.9415499999999994</v>
      </c>
      <c r="X40" s="5">
        <v>14.226739999999999</v>
      </c>
      <c r="Y40" s="5">
        <v>17.045490000000001</v>
      </c>
      <c r="Z40" s="5">
        <v>48.450539999999997</v>
      </c>
      <c r="AA40" s="5">
        <v>24.862850000000002</v>
      </c>
      <c r="AB40" s="5">
        <v>37.024369999999998</v>
      </c>
      <c r="AC40" s="5">
        <v>41.945920000000001</v>
      </c>
      <c r="AD40" s="5">
        <v>65.858990000000006</v>
      </c>
      <c r="AE40" s="5">
        <v>24.01896</v>
      </c>
      <c r="AF40" s="5">
        <v>16.738230000000001</v>
      </c>
      <c r="AG40" s="5">
        <v>29.311669999999999</v>
      </c>
      <c r="AH40" s="5">
        <v>16.625060000000001</v>
      </c>
      <c r="AI40" s="5">
        <v>13.95377</v>
      </c>
      <c r="AJ40" s="5">
        <v>23.77552</v>
      </c>
      <c r="AK40" s="5">
        <v>31.736889999999999</v>
      </c>
      <c r="AL40" s="5">
        <v>15.92942</v>
      </c>
      <c r="AM40" s="5">
        <v>25.341090000000001</v>
      </c>
      <c r="AN40" s="5">
        <v>26.403189999999999</v>
      </c>
      <c r="AO40" s="5">
        <v>19.196719999999999</v>
      </c>
      <c r="AP40" s="5">
        <v>37.586559999999999</v>
      </c>
      <c r="AQ40" s="5">
        <v>14.483280000000001</v>
      </c>
      <c r="AR40" s="5">
        <v>11.13147</v>
      </c>
      <c r="AS40" s="5">
        <v>47.529730000000001</v>
      </c>
      <c r="AT40" s="5">
        <v>24.475380000000001</v>
      </c>
      <c r="AU40" s="5">
        <v>43.86553</v>
      </c>
      <c r="AV40" s="5">
        <v>23.295059999999999</v>
      </c>
      <c r="AW40" s="5">
        <v>12.716749999999999</v>
      </c>
      <c r="AX40" s="5">
        <v>10.56522</v>
      </c>
      <c r="AY40" s="5">
        <v>15.71186</v>
      </c>
      <c r="AZ40" s="5">
        <v>29.193739999999998</v>
      </c>
      <c r="BA40" s="5">
        <v>18.380559999999999</v>
      </c>
      <c r="BB40" s="5">
        <v>10.586830000000001</v>
      </c>
      <c r="BC40" s="5">
        <v>29.829969999999999</v>
      </c>
      <c r="BD40" s="5">
        <v>83.504559999999998</v>
      </c>
      <c r="BE40" s="5">
        <v>22.582979999999999</v>
      </c>
      <c r="BF40" s="5">
        <v>13.35141</v>
      </c>
      <c r="BG40" s="5">
        <v>62.206760000000003</v>
      </c>
      <c r="BH40" s="5">
        <v>29.00836</v>
      </c>
      <c r="BI40" s="5">
        <v>27.963329999999999</v>
      </c>
      <c r="BJ40" s="5">
        <v>23.36505</v>
      </c>
      <c r="BK40" s="5" t="s">
        <v>501</v>
      </c>
      <c r="BL40" s="5">
        <v>21.663530000000002</v>
      </c>
      <c r="BM40" s="5">
        <v>9.5110399999999995</v>
      </c>
      <c r="BN40" s="5">
        <v>18.019290000000002</v>
      </c>
      <c r="BO40" s="5">
        <v>15.234500000000001</v>
      </c>
      <c r="BP40" s="5">
        <v>53.337139999999998</v>
      </c>
      <c r="BQ40" s="5">
        <v>13.922689999999999</v>
      </c>
      <c r="BR40" s="5">
        <v>18.12726</v>
      </c>
      <c r="BS40" s="5">
        <v>9.3248499999999996</v>
      </c>
      <c r="BT40" s="5">
        <v>24.445329999999998</v>
      </c>
      <c r="BU40" s="5">
        <v>20.387160000000002</v>
      </c>
      <c r="BV40" s="5">
        <v>20.38297</v>
      </c>
      <c r="BW40" s="5">
        <v>10.280290000000001</v>
      </c>
      <c r="BX40" s="5">
        <v>23.04129</v>
      </c>
      <c r="BY40" s="5">
        <v>24.69914</v>
      </c>
      <c r="BZ40" s="5">
        <v>15.20487</v>
      </c>
      <c r="CA40" s="5">
        <v>22.446650000000002</v>
      </c>
      <c r="CB40" s="5">
        <v>55.28501</v>
      </c>
      <c r="CC40" s="5">
        <v>10.83283</v>
      </c>
      <c r="CD40" s="5">
        <v>26.797750000000001</v>
      </c>
      <c r="CE40" s="5">
        <v>26.051549999999999</v>
      </c>
      <c r="CF40" s="5">
        <v>13.840920000000001</v>
      </c>
      <c r="CG40" s="5">
        <v>22.269410000000001</v>
      </c>
      <c r="CH40" s="5">
        <v>23.91778</v>
      </c>
      <c r="CI40" s="5">
        <v>18.955929999999999</v>
      </c>
      <c r="CJ40" s="5">
        <v>19.580110000000001</v>
      </c>
      <c r="CK40" s="5">
        <v>55.092970000000001</v>
      </c>
      <c r="CL40" s="5">
        <v>14.226739999999999</v>
      </c>
      <c r="CM40" s="5">
        <v>14.494289999999999</v>
      </c>
      <c r="CN40" s="5">
        <v>31.036940000000001</v>
      </c>
      <c r="CO40" s="5">
        <v>19.044450000000001</v>
      </c>
      <c r="CP40" s="5">
        <v>49.956980000000001</v>
      </c>
      <c r="CQ40" s="5">
        <v>25.927479999999999</v>
      </c>
      <c r="CR40" s="5">
        <v>12.16921</v>
      </c>
      <c r="CS40" s="5">
        <v>70.686120000000003</v>
      </c>
      <c r="CT40" s="5">
        <v>23.275970000000001</v>
      </c>
      <c r="CU40" s="5">
        <v>20.35623</v>
      </c>
      <c r="CV40" s="5">
        <v>9.8054000000000006</v>
      </c>
      <c r="CW40" s="5">
        <v>21.590479999999999</v>
      </c>
      <c r="CX40" s="5">
        <v>19.609169999999999</v>
      </c>
      <c r="CY40" s="5">
        <v>38.047179999999997</v>
      </c>
      <c r="CZ40" s="5">
        <v>8.4663400000000006</v>
      </c>
      <c r="DA40" s="5">
        <v>38.040680000000002</v>
      </c>
      <c r="DB40" s="5">
        <v>10.640319999999999</v>
      </c>
      <c r="DC40" s="5">
        <v>23.041440000000001</v>
      </c>
      <c r="DD40" s="5">
        <v>33.289490000000001</v>
      </c>
      <c r="DE40" s="5">
        <v>32.652790000000003</v>
      </c>
      <c r="DF40" s="5">
        <v>19.571539999999999</v>
      </c>
      <c r="DG40" s="5">
        <v>28.063600000000001</v>
      </c>
      <c r="DH40" s="5">
        <v>38.81456</v>
      </c>
      <c r="DI40" s="5">
        <v>25.11617</v>
      </c>
      <c r="DJ40" s="5" t="s">
        <v>501</v>
      </c>
      <c r="DK40" s="5">
        <v>29.011389999999999</v>
      </c>
      <c r="DL40" s="5">
        <v>17.491679999999999</v>
      </c>
      <c r="DM40" s="5">
        <v>13.40094</v>
      </c>
      <c r="DN40" s="5">
        <v>30.176570000000002</v>
      </c>
      <c r="DO40" s="5">
        <v>42.328589999999998</v>
      </c>
      <c r="DP40" s="5">
        <v>11.19863</v>
      </c>
      <c r="DQ40" s="5">
        <v>97.272180000000006</v>
      </c>
      <c r="DR40" s="5">
        <v>10.03567</v>
      </c>
      <c r="DS40" s="5">
        <v>29.865089999999999</v>
      </c>
      <c r="DT40" s="5">
        <v>51.743540000000003</v>
      </c>
      <c r="DU40" s="5">
        <v>32.309809999999999</v>
      </c>
      <c r="DV40" s="5">
        <v>21.797219999999999</v>
      </c>
      <c r="DW40" s="5">
        <v>31.663979999999999</v>
      </c>
      <c r="DX40" s="5">
        <v>18.365770000000001</v>
      </c>
      <c r="DY40" s="5">
        <v>19.57</v>
      </c>
      <c r="DZ40" s="5">
        <v>15.42667</v>
      </c>
      <c r="EA40" s="5">
        <v>16.66376</v>
      </c>
      <c r="EB40" s="5">
        <v>25.737290000000002</v>
      </c>
      <c r="EC40" s="5">
        <v>14.29983</v>
      </c>
      <c r="ED40" s="5">
        <v>44.89528</v>
      </c>
      <c r="EE40" s="5">
        <v>22.05481</v>
      </c>
      <c r="EF40" s="5">
        <v>26.726330000000001</v>
      </c>
      <c r="EG40" s="5">
        <v>21.032080000000001</v>
      </c>
      <c r="EH40" s="5">
        <v>23.306049999999999</v>
      </c>
      <c r="EI40" s="5">
        <v>16.531880000000001</v>
      </c>
      <c r="EJ40" s="5">
        <v>14.34857</v>
      </c>
      <c r="EK40" s="5">
        <v>34.905810000000002</v>
      </c>
      <c r="EL40" s="5">
        <v>23.5121</v>
      </c>
      <c r="EM40" s="5">
        <v>21.69115</v>
      </c>
      <c r="EN40" s="5" t="s">
        <v>501</v>
      </c>
      <c r="EO40" s="5">
        <v>110.15027000000001</v>
      </c>
      <c r="EP40" s="5">
        <v>53.689860000000003</v>
      </c>
      <c r="EQ40" s="5">
        <v>15.5733</v>
      </c>
      <c r="ER40" s="5">
        <v>39.463500000000003</v>
      </c>
      <c r="ES40" s="5">
        <v>14.98687</v>
      </c>
      <c r="ET40" s="5">
        <v>21.324359999999999</v>
      </c>
      <c r="EU40" s="5">
        <v>29.529959999999999</v>
      </c>
      <c r="EV40" s="5">
        <v>29.585529999999999</v>
      </c>
      <c r="EW40" s="5">
        <v>0</v>
      </c>
      <c r="EX40" s="5">
        <v>47.812190000000001</v>
      </c>
      <c r="EY40" s="5">
        <v>17.703320000000001</v>
      </c>
      <c r="EZ40" s="5">
        <v>28.453600000000002</v>
      </c>
      <c r="FA40" s="5">
        <v>41.87276</v>
      </c>
      <c r="FB40" s="5">
        <v>14.78073</v>
      </c>
      <c r="FC40" s="5">
        <v>20.768380000000001</v>
      </c>
      <c r="FD40" s="5">
        <v>18.86523</v>
      </c>
      <c r="FE40" s="5">
        <v>10.25742</v>
      </c>
      <c r="FF40" s="5">
        <v>11.275880000000001</v>
      </c>
      <c r="FG40" s="5">
        <v>13.57892</v>
      </c>
      <c r="FH40" s="5">
        <v>21.793589999999998</v>
      </c>
      <c r="FI40" s="5">
        <v>47.986980000000003</v>
      </c>
      <c r="FJ40" s="5">
        <v>20.861370000000001</v>
      </c>
      <c r="FK40" s="5">
        <v>23.365559999999999</v>
      </c>
      <c r="FL40" s="5">
        <v>23.615559999999999</v>
      </c>
      <c r="FM40" s="5">
        <v>42.207650000000001</v>
      </c>
      <c r="FN40" s="5">
        <v>53.363950000000003</v>
      </c>
      <c r="FO40" s="5">
        <v>11.32084</v>
      </c>
      <c r="FP40" s="5">
        <v>8.4474699999999991</v>
      </c>
      <c r="FQ40" s="5">
        <v>16.068049999999999</v>
      </c>
      <c r="FR40" s="5">
        <v>13.651910000000001</v>
      </c>
      <c r="FS40" s="5">
        <v>44.673760000000001</v>
      </c>
      <c r="FT40" s="5">
        <v>28.706430000000001</v>
      </c>
      <c r="FU40" s="5">
        <v>116.4592</v>
      </c>
      <c r="FV40" s="5">
        <v>19.91761</v>
      </c>
      <c r="FW40" s="5">
        <v>17.87236</v>
      </c>
      <c r="FX40" s="5">
        <v>16.454540000000001</v>
      </c>
      <c r="FY40" s="5">
        <v>15.465339999999999</v>
      </c>
      <c r="FZ40" s="5">
        <v>27.775580000000001</v>
      </c>
      <c r="GA40" s="5">
        <v>11.432029999999999</v>
      </c>
      <c r="GB40" s="5">
        <v>17.48564</v>
      </c>
      <c r="GC40" s="5">
        <v>16.313020000000002</v>
      </c>
      <c r="GD40" s="5">
        <v>22.802689999999998</v>
      </c>
      <c r="GE40" s="5">
        <v>36.398310000000002</v>
      </c>
      <c r="GF40" s="5">
        <v>21.395910000000001</v>
      </c>
      <c r="GG40" s="5">
        <v>12.66907</v>
      </c>
      <c r="GH40" s="5">
        <v>22.82206</v>
      </c>
      <c r="GI40" s="5">
        <v>20.746929999999999</v>
      </c>
      <c r="GJ40" s="5">
        <v>10.63336</v>
      </c>
      <c r="GK40" s="5">
        <v>63.746760000000002</v>
      </c>
      <c r="GL40" s="5">
        <v>8.9373299999999993</v>
      </c>
      <c r="GM40" s="5">
        <v>16.446929999999998</v>
      </c>
      <c r="GN40" s="5">
        <v>10.03054</v>
      </c>
      <c r="GO40" s="5">
        <v>33.782859999999999</v>
      </c>
      <c r="GP40" s="5">
        <v>147.94537</v>
      </c>
      <c r="GQ40" s="5">
        <v>0</v>
      </c>
      <c r="GR40" s="5">
        <v>19.788959999999999</v>
      </c>
      <c r="GS40" s="5">
        <v>64.556380000000004</v>
      </c>
      <c r="GT40" s="5">
        <v>21.95402</v>
      </c>
      <c r="GU40" s="5">
        <v>22.36936</v>
      </c>
      <c r="GV40" s="5" t="s">
        <v>501</v>
      </c>
      <c r="GW40" s="5">
        <v>9.2617499999999993</v>
      </c>
      <c r="GX40" s="5">
        <v>12.251110000000001</v>
      </c>
      <c r="GY40" s="5">
        <v>27.87764</v>
      </c>
      <c r="GZ40" s="5">
        <v>27.098749999999999</v>
      </c>
      <c r="HA40" s="5">
        <v>22.006239999999998</v>
      </c>
      <c r="HB40" s="5">
        <v>15.331810000000001</v>
      </c>
      <c r="HC40" s="5">
        <v>50.449179999999998</v>
      </c>
      <c r="HD40" s="5">
        <v>11.43515</v>
      </c>
      <c r="HE40" s="5">
        <v>6.6947999999999999</v>
      </c>
      <c r="HF40" s="5">
        <v>27.435120000000001</v>
      </c>
      <c r="HG40" s="5">
        <v>32.687139999999999</v>
      </c>
      <c r="HH40" s="5">
        <v>23.548110000000001</v>
      </c>
      <c r="HI40" s="5">
        <v>31.94971</v>
      </c>
      <c r="HJ40" s="5">
        <v>8.2070699999999999</v>
      </c>
      <c r="HK40" s="5">
        <v>27.64536</v>
      </c>
      <c r="HL40" s="5">
        <v>28.566600000000001</v>
      </c>
      <c r="HM40" s="5">
        <v>47.984299999999998</v>
      </c>
      <c r="HN40" s="5">
        <v>33.408920000000002</v>
      </c>
      <c r="HO40" s="5">
        <v>68.563879999999997</v>
      </c>
      <c r="HP40" s="5">
        <v>22.550429999999999</v>
      </c>
      <c r="HQ40" s="5" t="s">
        <v>501</v>
      </c>
      <c r="HR40" s="5">
        <v>31.92576</v>
      </c>
      <c r="HS40" s="5">
        <v>21.002669999999998</v>
      </c>
      <c r="HT40" s="5">
        <v>11.66283</v>
      </c>
      <c r="HU40" s="5">
        <v>9.4176699999999993</v>
      </c>
      <c r="HV40" s="5">
        <v>17.713750000000001</v>
      </c>
      <c r="HW40" s="5">
        <v>8.6712199999999999</v>
      </c>
      <c r="HX40" s="5">
        <v>17.07039</v>
      </c>
      <c r="HY40" s="5">
        <v>12.952970000000001</v>
      </c>
      <c r="HZ40" s="5">
        <v>56.815289999999997</v>
      </c>
      <c r="IA40" s="5">
        <v>26.700949999999999</v>
      </c>
      <c r="IB40" s="5">
        <v>18.343419999999998</v>
      </c>
      <c r="IC40" s="5">
        <v>12.028829999999999</v>
      </c>
      <c r="ID40" s="5">
        <v>34.868319999999997</v>
      </c>
      <c r="IE40" s="5">
        <v>12.890320000000001</v>
      </c>
      <c r="IF40" s="5">
        <v>28.087949999999999</v>
      </c>
      <c r="IG40" s="5">
        <v>28.324870000000001</v>
      </c>
      <c r="IH40" s="5">
        <v>13.131779999999999</v>
      </c>
      <c r="II40" s="5">
        <v>10.414960000000001</v>
      </c>
      <c r="IJ40" s="5">
        <v>39.554369999999999</v>
      </c>
      <c r="IK40" s="5">
        <v>22.754840000000002</v>
      </c>
      <c r="IL40" s="5">
        <v>35.814869999999999</v>
      </c>
      <c r="IM40" s="5">
        <v>13.826790000000001</v>
      </c>
      <c r="IN40" s="5">
        <v>0</v>
      </c>
      <c r="IO40" s="5">
        <v>33.353859999999997</v>
      </c>
      <c r="IP40" s="5">
        <v>22.652609999999999</v>
      </c>
      <c r="IQ40" s="5">
        <v>19.876090000000001</v>
      </c>
      <c r="IR40" s="5">
        <v>34.154980000000002</v>
      </c>
      <c r="IS40" s="5">
        <v>21.534040000000001</v>
      </c>
      <c r="IT40" s="5">
        <v>42.044559999999997</v>
      </c>
      <c r="IU40" s="5">
        <v>49.988860000000003</v>
      </c>
      <c r="IV40" s="5">
        <v>14.611840000000001</v>
      </c>
      <c r="IW40" s="5">
        <v>21.201250000000002</v>
      </c>
      <c r="IX40" s="5">
        <v>17.59253</v>
      </c>
      <c r="IY40" s="5">
        <v>32.669849999999997</v>
      </c>
      <c r="IZ40" s="5">
        <v>8.7232900000000004</v>
      </c>
      <c r="JA40" s="5">
        <v>19.69116</v>
      </c>
      <c r="JB40" s="5">
        <v>15.804729999999999</v>
      </c>
      <c r="JC40" s="5">
        <v>31.340900000000001</v>
      </c>
      <c r="JD40" s="5">
        <v>15.766819999999999</v>
      </c>
      <c r="JE40" s="5">
        <v>11.14085</v>
      </c>
      <c r="JF40" s="5">
        <v>22.404620000000001</v>
      </c>
      <c r="JG40" s="5">
        <v>27.937329999999999</v>
      </c>
      <c r="JH40" s="5">
        <v>10.82138</v>
      </c>
      <c r="JI40" s="5">
        <v>21.788730000000001</v>
      </c>
      <c r="JJ40" s="5">
        <v>31.998560000000001</v>
      </c>
      <c r="JK40" s="5">
        <v>71.416619999999995</v>
      </c>
      <c r="JL40" s="5">
        <v>23.331910000000001</v>
      </c>
      <c r="JM40" s="5">
        <v>27.84665</v>
      </c>
      <c r="JN40" s="5">
        <v>38.794969999999999</v>
      </c>
      <c r="JO40" s="5">
        <v>18.851939999999999</v>
      </c>
      <c r="JP40" s="5">
        <v>40.086709999999997</v>
      </c>
      <c r="JQ40" s="5">
        <v>65.799679999999995</v>
      </c>
      <c r="JR40" s="5">
        <v>25.584340000000001</v>
      </c>
      <c r="JS40" s="5">
        <v>24.580970000000001</v>
      </c>
      <c r="JT40" s="5" t="s">
        <v>501</v>
      </c>
      <c r="JU40" s="5">
        <v>22.191880000000001</v>
      </c>
      <c r="JV40" s="5">
        <v>13.11872</v>
      </c>
      <c r="JW40" s="5">
        <v>30.407150000000001</v>
      </c>
      <c r="JX40" s="5">
        <v>12.973100000000001</v>
      </c>
      <c r="JY40" s="5">
        <v>20.407430000000002</v>
      </c>
      <c r="JZ40" s="5">
        <v>15.07117</v>
      </c>
      <c r="KA40" s="5">
        <v>13.030709999999999</v>
      </c>
      <c r="KB40" s="5">
        <v>47.583109999999998</v>
      </c>
      <c r="KC40" s="5">
        <v>36.547530000000002</v>
      </c>
      <c r="KD40" s="5">
        <v>27.097110000000001</v>
      </c>
      <c r="KE40" s="5">
        <v>16.924209999999999</v>
      </c>
      <c r="KF40" s="5">
        <v>14.66226</v>
      </c>
      <c r="KG40" s="5">
        <v>19.76088</v>
      </c>
      <c r="KH40" s="5">
        <v>8.8543699999999994</v>
      </c>
      <c r="KI40" s="5">
        <v>7.2903700000000002</v>
      </c>
      <c r="KJ40" s="5">
        <v>26.046510000000001</v>
      </c>
      <c r="KK40" s="5">
        <v>17.828420000000001</v>
      </c>
      <c r="KL40" s="5">
        <v>21.355090000000001</v>
      </c>
      <c r="KM40" s="5">
        <v>15.33671</v>
      </c>
      <c r="KN40" s="5">
        <v>23.727229999999999</v>
      </c>
      <c r="KO40" s="5">
        <v>23.095359999999999</v>
      </c>
      <c r="KP40" s="5">
        <v>12.09887</v>
      </c>
      <c r="KQ40" s="5">
        <v>27.585429999999999</v>
      </c>
      <c r="KR40" s="5">
        <v>8.6470599999999997</v>
      </c>
      <c r="KS40" s="5">
        <v>7.9438500000000003</v>
      </c>
      <c r="KT40" s="5">
        <v>23.476289999999999</v>
      </c>
      <c r="KU40" s="5">
        <v>23.445530000000002</v>
      </c>
      <c r="KV40" s="5">
        <v>26.335080000000001</v>
      </c>
      <c r="KW40" s="5">
        <v>19.507200000000001</v>
      </c>
      <c r="KX40" s="5">
        <v>98.261859999999999</v>
      </c>
      <c r="KY40" s="5">
        <v>38.367060000000002</v>
      </c>
      <c r="KZ40" s="5">
        <v>25.12604</v>
      </c>
      <c r="LA40" s="5">
        <v>17.423690000000001</v>
      </c>
      <c r="LB40" s="5">
        <v>48.945070000000001</v>
      </c>
      <c r="LC40" s="5">
        <v>9.4214699999999993</v>
      </c>
      <c r="LD40" s="5">
        <v>20.626149999999999</v>
      </c>
      <c r="LE40" s="5">
        <v>0</v>
      </c>
      <c r="LF40" s="5">
        <v>24.51153</v>
      </c>
      <c r="LG40" s="5">
        <v>23.167539999999999</v>
      </c>
      <c r="LH40" s="5">
        <v>97.373919999999998</v>
      </c>
      <c r="LI40" s="5">
        <v>22.603529999999999</v>
      </c>
      <c r="LJ40" s="5">
        <v>44.589919999999999</v>
      </c>
      <c r="LK40" s="5">
        <v>9.6049699999999998</v>
      </c>
      <c r="LL40" s="5">
        <v>25.694669999999999</v>
      </c>
      <c r="LM40" s="5">
        <v>15.933719999999999</v>
      </c>
      <c r="LN40" s="5">
        <v>12.93136</v>
      </c>
      <c r="LO40" s="5">
        <v>26.533290000000001</v>
      </c>
      <c r="LP40" s="5">
        <v>58.260120000000001</v>
      </c>
      <c r="LQ40" s="5">
        <v>0</v>
      </c>
      <c r="LR40" s="5">
        <v>97.119370000000004</v>
      </c>
      <c r="LS40" s="5">
        <v>20.763639999999999</v>
      </c>
      <c r="LT40" s="5" t="s">
        <v>501</v>
      </c>
      <c r="LU40" s="5">
        <v>11.239380000000001</v>
      </c>
      <c r="LV40" s="5">
        <v>42.314120000000003</v>
      </c>
      <c r="LW40" s="5">
        <v>14.49855</v>
      </c>
      <c r="LX40" s="5">
        <v>9.2860600000000009</v>
      </c>
      <c r="LY40" s="5">
        <v>104.49438000000001</v>
      </c>
      <c r="LZ40" s="5">
        <v>20.97091</v>
      </c>
      <c r="MA40" s="5">
        <v>15.39903</v>
      </c>
      <c r="MB40" s="5">
        <v>11.826219999999999</v>
      </c>
      <c r="MC40" s="5">
        <v>12.49114</v>
      </c>
      <c r="MD40" s="5">
        <v>14.857340000000001</v>
      </c>
      <c r="ME40" s="5">
        <v>10.166130000000001</v>
      </c>
      <c r="MF40" s="5">
        <v>20.063939999999999</v>
      </c>
      <c r="MG40" s="5">
        <v>14.31926</v>
      </c>
      <c r="MH40" s="5">
        <v>28.26521</v>
      </c>
      <c r="MI40" s="5">
        <v>21.774989999999999</v>
      </c>
      <c r="MJ40" s="5">
        <v>59.658630000000002</v>
      </c>
      <c r="MK40" s="5">
        <v>21.783259999999999</v>
      </c>
      <c r="ML40" s="5">
        <v>11.0763</v>
      </c>
      <c r="MM40" s="5">
        <v>37.194009999999999</v>
      </c>
      <c r="MN40" s="5">
        <v>21.610800000000001</v>
      </c>
      <c r="MO40" s="5">
        <v>21.436409999999999</v>
      </c>
      <c r="MP40" s="5">
        <v>22.49418</v>
      </c>
      <c r="MQ40" s="5">
        <v>28.05592</v>
      </c>
      <c r="MR40" s="5">
        <v>6.7200600000000001</v>
      </c>
      <c r="MS40" s="5">
        <v>11.54852</v>
      </c>
      <c r="MT40" s="5">
        <v>11.991630000000001</v>
      </c>
      <c r="MU40" s="5">
        <v>35.183059999999998</v>
      </c>
      <c r="MV40" s="5">
        <v>21.587779999999999</v>
      </c>
      <c r="MW40" s="5">
        <v>17.002379999999999</v>
      </c>
      <c r="MX40" s="5">
        <v>10.47866</v>
      </c>
      <c r="MY40" s="5">
        <v>29.981480000000001</v>
      </c>
      <c r="MZ40" s="5" t="s">
        <v>501</v>
      </c>
      <c r="NA40" s="5">
        <v>19.26454</v>
      </c>
      <c r="NB40" s="5">
        <v>32.22081</v>
      </c>
      <c r="NC40" s="5">
        <v>77.937610000000006</v>
      </c>
      <c r="ND40" s="5">
        <v>13.842000000000001</v>
      </c>
      <c r="NE40" s="5">
        <v>17.958549999999999</v>
      </c>
      <c r="NF40" s="5">
        <v>13.50455</v>
      </c>
      <c r="NG40" s="5">
        <v>15.41728</v>
      </c>
      <c r="NH40" s="5">
        <v>21.404229999999998</v>
      </c>
      <c r="NI40" s="5">
        <v>29.642440000000001</v>
      </c>
      <c r="NJ40" s="5">
        <v>22.553000000000001</v>
      </c>
      <c r="NK40" s="5">
        <v>26.148980000000002</v>
      </c>
      <c r="NL40" s="5">
        <v>22.031040000000001</v>
      </c>
      <c r="NM40" s="5">
        <v>17.914000000000001</v>
      </c>
      <c r="NN40" s="5">
        <v>54.85277</v>
      </c>
      <c r="NO40" s="5">
        <v>14.359769999999999</v>
      </c>
      <c r="NP40" s="5">
        <v>9.4803599999999992</v>
      </c>
      <c r="NQ40" s="5">
        <v>19.176690000000001</v>
      </c>
      <c r="NR40" s="5">
        <v>21.796299999999999</v>
      </c>
      <c r="NS40" s="5">
        <v>19.606439999999999</v>
      </c>
      <c r="NT40" s="5">
        <v>14.448370000000001</v>
      </c>
      <c r="NU40" s="5">
        <v>23.394629999999999</v>
      </c>
      <c r="NV40" s="5">
        <v>142.15135000000001</v>
      </c>
      <c r="NW40" s="5">
        <v>24.49718</v>
      </c>
      <c r="NX40" s="5">
        <v>66.888660000000002</v>
      </c>
      <c r="NY40" s="5">
        <v>18.521850000000001</v>
      </c>
      <c r="NZ40" s="5">
        <v>29.127040000000001</v>
      </c>
      <c r="OA40" s="5">
        <v>29.372599999999998</v>
      </c>
      <c r="OB40" s="5">
        <v>14.285869999999999</v>
      </c>
      <c r="OC40" s="5">
        <v>193.14895999999999</v>
      </c>
      <c r="OD40" s="5">
        <v>13.043089999999999</v>
      </c>
      <c r="OE40" s="5">
        <v>16.46555</v>
      </c>
      <c r="OF40" s="5">
        <v>12.13438</v>
      </c>
      <c r="OG40" s="5">
        <v>38.175919999999998</v>
      </c>
      <c r="OH40" s="5">
        <v>33.142859999999999</v>
      </c>
      <c r="OI40" s="5">
        <v>15.99502</v>
      </c>
      <c r="OJ40" s="5">
        <v>34.870719999999999</v>
      </c>
      <c r="OK40" s="5">
        <v>6.0432300000000003</v>
      </c>
      <c r="OL40" s="5" t="s">
        <v>501</v>
      </c>
      <c r="OM40" s="5">
        <v>66.972049999999996</v>
      </c>
      <c r="ON40" s="5">
        <v>15.134029999999999</v>
      </c>
      <c r="OO40" s="5">
        <v>57.941330000000001</v>
      </c>
      <c r="OP40" s="5">
        <v>70.488810000000001</v>
      </c>
      <c r="OQ40" s="5">
        <v>0</v>
      </c>
      <c r="OR40" s="5">
        <v>11.3291</v>
      </c>
      <c r="OS40" s="5">
        <v>20.304359999999999</v>
      </c>
      <c r="OT40" s="5">
        <v>16.203869999999998</v>
      </c>
      <c r="OU40" s="5">
        <v>18.814889999999998</v>
      </c>
      <c r="OV40" s="5">
        <v>15.186540000000001</v>
      </c>
      <c r="OW40" s="5">
        <v>12.608599999999999</v>
      </c>
      <c r="OX40" s="5">
        <v>31.755490000000002</v>
      </c>
      <c r="OY40" s="5">
        <v>30.92427</v>
      </c>
      <c r="OZ40" s="5">
        <v>44.056229999999999</v>
      </c>
      <c r="PA40" s="5">
        <v>4.3008300000000004</v>
      </c>
      <c r="PB40" s="5">
        <v>22.591609999999999</v>
      </c>
      <c r="PC40" s="5">
        <v>50.880600000000001</v>
      </c>
      <c r="PD40" s="5">
        <v>18.394290000000002</v>
      </c>
      <c r="PE40" s="5">
        <v>35.639060000000001</v>
      </c>
      <c r="PF40" s="5">
        <v>20.22784</v>
      </c>
      <c r="PG40" s="5">
        <v>11.020440000000001</v>
      </c>
      <c r="PH40" s="5">
        <v>19.950489999999999</v>
      </c>
      <c r="PI40" s="5" t="s">
        <v>501</v>
      </c>
      <c r="PJ40" s="5">
        <v>16.422149999999998</v>
      </c>
      <c r="PK40" s="5">
        <v>25.217199999999998</v>
      </c>
      <c r="PL40" s="5">
        <v>23.137309999999999</v>
      </c>
      <c r="PM40" s="5">
        <v>19.860340000000001</v>
      </c>
      <c r="PN40" s="5">
        <v>27.842110000000002</v>
      </c>
      <c r="PO40" s="5">
        <v>35.639060000000001</v>
      </c>
      <c r="PP40" s="5">
        <v>19.180669999999999</v>
      </c>
      <c r="PQ40" s="5" t="s">
        <v>501</v>
      </c>
      <c r="PR40" s="5" t="s">
        <v>501</v>
      </c>
      <c r="PS40" s="5">
        <v>59.16236</v>
      </c>
      <c r="PT40" s="5">
        <v>16.045120000000001</v>
      </c>
      <c r="PU40" s="5">
        <v>35.06756</v>
      </c>
      <c r="PV40" s="5">
        <v>16.254660000000001</v>
      </c>
      <c r="PW40" s="5">
        <v>16.103829999999999</v>
      </c>
      <c r="PX40" s="5">
        <v>80.197010000000006</v>
      </c>
      <c r="PY40" s="5">
        <v>57.256900000000002</v>
      </c>
      <c r="PZ40" s="5">
        <v>15.18717</v>
      </c>
      <c r="QA40" s="5">
        <v>14.383369999999999</v>
      </c>
      <c r="QB40" s="5">
        <v>10.818680000000001</v>
      </c>
      <c r="QC40" s="5">
        <v>15.514620000000001</v>
      </c>
      <c r="QD40" s="5">
        <v>15.47315</v>
      </c>
      <c r="QE40" s="5" t="s">
        <v>501</v>
      </c>
      <c r="QF40" s="5">
        <v>29.912610000000001</v>
      </c>
      <c r="QG40" s="5">
        <v>26.91807</v>
      </c>
      <c r="QH40" s="5">
        <v>32.925170000000001</v>
      </c>
      <c r="QI40" s="5">
        <v>14.217639999999999</v>
      </c>
      <c r="QJ40" s="5">
        <v>45.913710000000002</v>
      </c>
      <c r="QK40" s="5">
        <v>25.400289999999998</v>
      </c>
      <c r="QL40" s="5">
        <v>51.663469999999997</v>
      </c>
      <c r="QM40" s="5">
        <v>17.1553</v>
      </c>
      <c r="QN40" s="5">
        <v>41.093179999999997</v>
      </c>
      <c r="QO40" s="5">
        <v>17.299189999999999</v>
      </c>
      <c r="QP40" s="5">
        <v>30.62555</v>
      </c>
      <c r="QQ40" s="5">
        <v>19.37997</v>
      </c>
      <c r="QR40" s="5">
        <v>14.02732</v>
      </c>
      <c r="QS40" s="5">
        <v>11.870200000000001</v>
      </c>
      <c r="QT40" s="5">
        <v>31.69577</v>
      </c>
      <c r="QU40" s="5">
        <v>26.22222</v>
      </c>
      <c r="QV40" s="5">
        <v>14.365259999999999</v>
      </c>
      <c r="QW40" s="5">
        <v>59.079479999999997</v>
      </c>
      <c r="QX40" s="5">
        <v>44.754069999999999</v>
      </c>
      <c r="QY40" s="5">
        <v>16.411519999999999</v>
      </c>
      <c r="QZ40" s="5">
        <v>26.31607</v>
      </c>
      <c r="RA40" s="5">
        <v>19.149789999999999</v>
      </c>
      <c r="RB40" s="5">
        <v>17.30254</v>
      </c>
      <c r="RC40" s="5">
        <v>15.47406</v>
      </c>
      <c r="RD40" s="5">
        <v>14.21125</v>
      </c>
      <c r="RE40" s="5">
        <v>12.51254</v>
      </c>
      <c r="RF40" s="5">
        <v>55.641820000000003</v>
      </c>
      <c r="RG40" s="5">
        <v>10.51014</v>
      </c>
      <c r="RH40" s="5">
        <v>248.84562</v>
      </c>
      <c r="RI40" s="5" t="s">
        <v>501</v>
      </c>
      <c r="RJ40" s="5">
        <v>79.424840000000003</v>
      </c>
      <c r="RK40" s="5" t="s">
        <v>501</v>
      </c>
      <c r="RL40" s="5">
        <v>44.102960000000003</v>
      </c>
      <c r="RM40" s="5">
        <v>11.88754</v>
      </c>
      <c r="RN40" s="5" t="s">
        <v>501</v>
      </c>
      <c r="RO40" s="5">
        <v>21.709230000000002</v>
      </c>
      <c r="RP40" s="5">
        <v>49.437289999999997</v>
      </c>
      <c r="RQ40" s="5">
        <v>13.560589999999999</v>
      </c>
      <c r="RR40" s="5">
        <v>71.664640000000006</v>
      </c>
      <c r="RS40" s="5">
        <v>15.42009</v>
      </c>
      <c r="RT40" s="5">
        <v>10.08769</v>
      </c>
      <c r="RU40" s="5">
        <v>13.45473</v>
      </c>
      <c r="RV40" s="5" t="s">
        <v>501</v>
      </c>
      <c r="RW40" s="5">
        <v>15.628729999999999</v>
      </c>
      <c r="RX40" s="5">
        <v>10.21987</v>
      </c>
      <c r="RY40" s="5">
        <v>20.424520000000001</v>
      </c>
      <c r="RZ40" s="5">
        <v>56.718739999999997</v>
      </c>
      <c r="SA40" s="5">
        <v>11.19232</v>
      </c>
      <c r="SB40" s="5">
        <v>0</v>
      </c>
      <c r="SC40" s="5">
        <v>0</v>
      </c>
    </row>
    <row r="41" spans="1:497" x14ac:dyDescent="0.25">
      <c r="A41" s="2">
        <f>EVEVITDA!A41</f>
        <v>44316</v>
      </c>
      <c r="B41" s="5">
        <v>31.40551</v>
      </c>
      <c r="C41" s="5">
        <v>25.522739999999999</v>
      </c>
      <c r="D41" s="5">
        <v>44.305869999999999</v>
      </c>
      <c r="E41" s="5">
        <v>60.791400000000003</v>
      </c>
      <c r="F41" s="5">
        <v>28.37867</v>
      </c>
      <c r="G41" s="5">
        <v>24.7714</v>
      </c>
      <c r="H41" s="5">
        <v>0</v>
      </c>
      <c r="I41" s="5">
        <v>16.640529999999998</v>
      </c>
      <c r="J41" s="5">
        <v>140.93808000000001</v>
      </c>
      <c r="K41" s="5">
        <v>22.555569999999999</v>
      </c>
      <c r="L41" s="5">
        <v>13.02051</v>
      </c>
      <c r="M41" s="5">
        <v>15.03191</v>
      </c>
      <c r="N41" s="5">
        <v>21.52186</v>
      </c>
      <c r="O41" s="5">
        <v>37.426490000000001</v>
      </c>
      <c r="P41" s="5">
        <v>22.99671</v>
      </c>
      <c r="Q41" s="5">
        <v>17.13092</v>
      </c>
      <c r="R41" s="5">
        <v>35.666429999999998</v>
      </c>
      <c r="S41" s="5">
        <v>45.554380000000002</v>
      </c>
      <c r="T41" s="5">
        <v>25.331779999999998</v>
      </c>
      <c r="U41" s="5">
        <v>10.974600000000001</v>
      </c>
      <c r="V41" s="5">
        <v>25.786200000000001</v>
      </c>
      <c r="W41" s="5">
        <v>8.8415599999999994</v>
      </c>
      <c r="X41" s="5">
        <v>13.58745</v>
      </c>
      <c r="Y41" s="5">
        <v>16.892009999999999</v>
      </c>
      <c r="Z41" s="5">
        <v>49.471530000000001</v>
      </c>
      <c r="AA41" s="5">
        <v>24.273769999999999</v>
      </c>
      <c r="AB41" s="5">
        <v>37.871200000000002</v>
      </c>
      <c r="AC41" s="5">
        <v>42.26446</v>
      </c>
      <c r="AD41" s="5">
        <v>66.847390000000004</v>
      </c>
      <c r="AE41" s="5">
        <v>23.405259999999998</v>
      </c>
      <c r="AF41" s="5">
        <v>16.095400000000001</v>
      </c>
      <c r="AG41" s="5">
        <v>30.788319999999999</v>
      </c>
      <c r="AH41" s="5">
        <v>17.17886</v>
      </c>
      <c r="AI41" s="5">
        <v>13.624269999999999</v>
      </c>
      <c r="AJ41" s="5">
        <v>23.6128</v>
      </c>
      <c r="AK41" s="5">
        <v>32.615349999999999</v>
      </c>
      <c r="AL41" s="5">
        <v>15.291040000000001</v>
      </c>
      <c r="AM41" s="5">
        <v>24.098199999999999</v>
      </c>
      <c r="AN41" s="5">
        <v>26.747330000000002</v>
      </c>
      <c r="AO41" s="5">
        <v>21.44323</v>
      </c>
      <c r="AP41" s="5">
        <v>45.292310000000001</v>
      </c>
      <c r="AQ41" s="5">
        <v>14.35168</v>
      </c>
      <c r="AR41" s="5">
        <v>11.390779999999999</v>
      </c>
      <c r="AS41" s="5">
        <v>64.202389999999994</v>
      </c>
      <c r="AT41" s="5">
        <v>23.530560000000001</v>
      </c>
      <c r="AU41" s="5">
        <v>39.592610000000001</v>
      </c>
      <c r="AV41" s="5">
        <v>23.980029999999999</v>
      </c>
      <c r="AW41" s="5">
        <v>12.56331</v>
      </c>
      <c r="AX41" s="5">
        <v>11.638450000000001</v>
      </c>
      <c r="AY41" s="5">
        <v>15.491239999999999</v>
      </c>
      <c r="AZ41" s="5">
        <v>28.942990000000002</v>
      </c>
      <c r="BA41" s="5">
        <v>18.026260000000001</v>
      </c>
      <c r="BB41" s="5">
        <v>9.7469300000000008</v>
      </c>
      <c r="BC41" s="5">
        <v>30.648389999999999</v>
      </c>
      <c r="BD41" s="5">
        <v>89.286410000000004</v>
      </c>
      <c r="BE41" s="5">
        <v>22.321719999999999</v>
      </c>
      <c r="BF41" s="5">
        <v>13.415889999999999</v>
      </c>
      <c r="BG41" s="5">
        <v>64.258279999999999</v>
      </c>
      <c r="BH41" s="5">
        <v>30.7897</v>
      </c>
      <c r="BI41" s="5">
        <v>27.015499999999999</v>
      </c>
      <c r="BJ41" s="5">
        <v>22.365639999999999</v>
      </c>
      <c r="BK41" s="5" t="s">
        <v>501</v>
      </c>
      <c r="BL41" s="5">
        <v>20.344619999999999</v>
      </c>
      <c r="BM41" s="5">
        <v>10.087999999999999</v>
      </c>
      <c r="BN41" s="5">
        <v>19.951339999999998</v>
      </c>
      <c r="BO41" s="5">
        <v>17.600919999999999</v>
      </c>
      <c r="BP41" s="5">
        <v>60.926589999999997</v>
      </c>
      <c r="BQ41" s="5">
        <v>12.641069999999999</v>
      </c>
      <c r="BR41" s="5">
        <v>17.660979999999999</v>
      </c>
      <c r="BS41" s="5">
        <v>9.6544100000000004</v>
      </c>
      <c r="BT41" s="5">
        <v>30.824000000000002</v>
      </c>
      <c r="BU41" s="5">
        <v>21.107410000000002</v>
      </c>
      <c r="BV41" s="5">
        <v>19.602239999999998</v>
      </c>
      <c r="BW41" s="5">
        <v>9.3127800000000001</v>
      </c>
      <c r="BX41" s="5">
        <v>25.1859</v>
      </c>
      <c r="BY41" s="5">
        <v>24.814889999999998</v>
      </c>
      <c r="BZ41" s="5">
        <v>14.46954</v>
      </c>
      <c r="CA41" s="5">
        <v>20.999079999999999</v>
      </c>
      <c r="CB41" s="5">
        <v>52.850470000000001</v>
      </c>
      <c r="CC41" s="5">
        <v>10.53308</v>
      </c>
      <c r="CD41" s="5">
        <v>27.63974</v>
      </c>
      <c r="CE41" s="5">
        <v>26.704229999999999</v>
      </c>
      <c r="CF41" s="5">
        <v>14.01421</v>
      </c>
      <c r="CG41" s="5">
        <v>23.409510000000001</v>
      </c>
      <c r="CH41" s="5">
        <v>23.653890000000001</v>
      </c>
      <c r="CI41" s="5">
        <v>19.051500000000001</v>
      </c>
      <c r="CJ41" s="5">
        <v>18.600200000000001</v>
      </c>
      <c r="CK41" s="5">
        <v>58.022199999999998</v>
      </c>
      <c r="CL41" s="5">
        <v>13.58745</v>
      </c>
      <c r="CM41" s="5">
        <v>14.48494</v>
      </c>
      <c r="CN41" s="5">
        <v>29.64143</v>
      </c>
      <c r="CO41" s="5">
        <v>22.711819999999999</v>
      </c>
      <c r="CP41" s="5">
        <v>49.70928</v>
      </c>
      <c r="CQ41" s="5">
        <v>24.946439999999999</v>
      </c>
      <c r="CR41" s="5">
        <v>12.28031</v>
      </c>
      <c r="CS41" s="5">
        <v>53.517980000000001</v>
      </c>
      <c r="CT41" s="5">
        <v>22.350629999999999</v>
      </c>
      <c r="CU41" s="5">
        <v>21.243259999999999</v>
      </c>
      <c r="CV41" s="5">
        <v>9.3639799999999997</v>
      </c>
      <c r="CW41" s="5">
        <v>20.678750000000001</v>
      </c>
      <c r="CX41" s="5">
        <v>20.137560000000001</v>
      </c>
      <c r="CY41" s="5">
        <v>36.900390000000002</v>
      </c>
      <c r="CZ41" s="5">
        <v>8.0493100000000002</v>
      </c>
      <c r="DA41" s="5">
        <v>38.45711</v>
      </c>
      <c r="DB41" s="5">
        <v>10.22528</v>
      </c>
      <c r="DC41" s="5">
        <v>23.863199999999999</v>
      </c>
      <c r="DD41" s="5">
        <v>33.602370000000001</v>
      </c>
      <c r="DE41" s="5">
        <v>31.241569999999999</v>
      </c>
      <c r="DF41" s="5">
        <v>19.476050000000001</v>
      </c>
      <c r="DG41" s="5">
        <v>27.676480000000002</v>
      </c>
      <c r="DH41" s="5">
        <v>39.086840000000002</v>
      </c>
      <c r="DI41" s="5">
        <v>24.20879</v>
      </c>
      <c r="DJ41" s="5" t="s">
        <v>501</v>
      </c>
      <c r="DK41" s="5">
        <v>29.229970000000002</v>
      </c>
      <c r="DL41" s="5">
        <v>21.00394</v>
      </c>
      <c r="DM41" s="5">
        <v>13.18572</v>
      </c>
      <c r="DN41" s="5">
        <v>29.237130000000001</v>
      </c>
      <c r="DO41" s="5">
        <v>43.970230000000001</v>
      </c>
      <c r="DP41" s="5">
        <v>10.147869999999999</v>
      </c>
      <c r="DQ41" s="5">
        <v>94.853070000000002</v>
      </c>
      <c r="DR41" s="5">
        <v>10.055429999999999</v>
      </c>
      <c r="DS41" s="5">
        <v>31.62144</v>
      </c>
      <c r="DT41" s="5">
        <v>56.795960000000001</v>
      </c>
      <c r="DU41" s="5">
        <v>30.01962</v>
      </c>
      <c r="DV41" s="5">
        <v>19.85089</v>
      </c>
      <c r="DW41" s="5">
        <v>30.62351</v>
      </c>
      <c r="DX41" s="5">
        <v>19.186229999999998</v>
      </c>
      <c r="DY41" s="5">
        <v>23.611889999999999</v>
      </c>
      <c r="DZ41" s="5">
        <v>15.159750000000001</v>
      </c>
      <c r="EA41" s="5">
        <v>15.52327</v>
      </c>
      <c r="EB41" s="5">
        <v>22.390529999999998</v>
      </c>
      <c r="EC41" s="5">
        <v>13.920159999999999</v>
      </c>
      <c r="ED41" s="5">
        <v>46.480310000000003</v>
      </c>
      <c r="EE41" s="5">
        <v>22.13945</v>
      </c>
      <c r="EF41" s="5">
        <v>27.411239999999999</v>
      </c>
      <c r="EG41" s="5">
        <v>21.53547</v>
      </c>
      <c r="EH41" s="5">
        <v>23.621700000000001</v>
      </c>
      <c r="EI41" s="5">
        <v>16.57893</v>
      </c>
      <c r="EJ41" s="5">
        <v>13.14808</v>
      </c>
      <c r="EK41" s="5">
        <v>34.076459999999997</v>
      </c>
      <c r="EL41" s="5">
        <v>21.85266</v>
      </c>
      <c r="EM41" s="5">
        <v>21.757259999999999</v>
      </c>
      <c r="EN41" s="5" t="s">
        <v>501</v>
      </c>
      <c r="EO41" s="5">
        <v>87.590469999999996</v>
      </c>
      <c r="EP41" s="5">
        <v>57.447679999999998</v>
      </c>
      <c r="EQ41" s="5">
        <v>14.492800000000001</v>
      </c>
      <c r="ER41" s="5">
        <v>41.110869999999998</v>
      </c>
      <c r="ES41" s="5">
        <v>14.710660000000001</v>
      </c>
      <c r="ET41" s="5">
        <v>22.028670000000002</v>
      </c>
      <c r="EU41" s="5">
        <v>29.29569</v>
      </c>
      <c r="EV41" s="5">
        <v>30.86899</v>
      </c>
      <c r="EW41" s="5">
        <v>0</v>
      </c>
      <c r="EX41" s="5">
        <v>71.27158</v>
      </c>
      <c r="EY41" s="5">
        <v>20.015339999999998</v>
      </c>
      <c r="EZ41" s="5">
        <v>28.891770000000001</v>
      </c>
      <c r="FA41" s="5" t="s">
        <v>501</v>
      </c>
      <c r="FB41" s="5">
        <v>14.565250000000001</v>
      </c>
      <c r="FC41" s="5">
        <v>20.047799999999999</v>
      </c>
      <c r="FD41" s="5">
        <v>15.168240000000001</v>
      </c>
      <c r="FE41" s="5">
        <v>9.6329799999999999</v>
      </c>
      <c r="FF41" s="5">
        <v>10.867620000000001</v>
      </c>
      <c r="FG41" s="5">
        <v>13.026859999999999</v>
      </c>
      <c r="FH41" s="5">
        <v>20.756329999999998</v>
      </c>
      <c r="FI41" s="5">
        <v>64.94162</v>
      </c>
      <c r="FJ41" s="5">
        <v>17.134779999999999</v>
      </c>
      <c r="FK41" s="5">
        <v>20.891760000000001</v>
      </c>
      <c r="FL41" s="5">
        <v>23.401440000000001</v>
      </c>
      <c r="FM41" s="5">
        <v>42.042250000000003</v>
      </c>
      <c r="FN41" s="5">
        <v>58.738190000000003</v>
      </c>
      <c r="FO41" s="5">
        <v>11.19261</v>
      </c>
      <c r="FP41" s="5">
        <v>8.8306900000000006</v>
      </c>
      <c r="FQ41" s="5">
        <v>18.000910000000001</v>
      </c>
      <c r="FR41" s="5">
        <v>13.208640000000001</v>
      </c>
      <c r="FS41" s="5">
        <v>48.581200000000003</v>
      </c>
      <c r="FT41" s="5">
        <v>26.650729999999999</v>
      </c>
      <c r="FU41" s="5">
        <v>114.74569</v>
      </c>
      <c r="FV41" s="5">
        <v>20.555569999999999</v>
      </c>
      <c r="FW41" s="5">
        <v>18.45626</v>
      </c>
      <c r="FX41" s="5">
        <v>17.015540000000001</v>
      </c>
      <c r="FY41" s="5">
        <v>15.07634</v>
      </c>
      <c r="FZ41" s="5">
        <v>31.405529999999999</v>
      </c>
      <c r="GA41" s="5">
        <v>10.876300000000001</v>
      </c>
      <c r="GB41" s="5">
        <v>17.72401</v>
      </c>
      <c r="GC41" s="5">
        <v>16.36392</v>
      </c>
      <c r="GD41" s="5">
        <v>23.743179999999999</v>
      </c>
      <c r="GE41" s="5">
        <v>36.466929999999998</v>
      </c>
      <c r="GF41" s="5">
        <v>21.205100000000002</v>
      </c>
      <c r="GG41" s="5">
        <v>12.140980000000001</v>
      </c>
      <c r="GH41" s="5">
        <v>21.817799999999998</v>
      </c>
      <c r="GI41" s="5">
        <v>21.14602</v>
      </c>
      <c r="GJ41" s="5">
        <v>10.162129999999999</v>
      </c>
      <c r="GK41" s="5">
        <v>64.424449999999993</v>
      </c>
      <c r="GL41" s="5">
        <v>8.6336200000000005</v>
      </c>
      <c r="GM41" s="5">
        <v>15.797980000000001</v>
      </c>
      <c r="GN41" s="5">
        <v>10.14837</v>
      </c>
      <c r="GO41" s="5">
        <v>37.570909999999998</v>
      </c>
      <c r="GP41" s="5">
        <v>154.91093000000001</v>
      </c>
      <c r="GQ41" s="5">
        <v>0</v>
      </c>
      <c r="GR41" s="5">
        <v>20.447389999999999</v>
      </c>
      <c r="GS41" s="5">
        <v>72.466449999999995</v>
      </c>
      <c r="GT41" s="5">
        <v>24.056619999999999</v>
      </c>
      <c r="GU41" s="5">
        <v>21.819040000000001</v>
      </c>
      <c r="GV41" s="5" t="s">
        <v>501</v>
      </c>
      <c r="GW41" s="5">
        <v>9.7536199999999997</v>
      </c>
      <c r="GX41" s="5">
        <v>12.23624</v>
      </c>
      <c r="GY41" s="5">
        <v>28.53959</v>
      </c>
      <c r="GZ41" s="5">
        <v>26.583220000000001</v>
      </c>
      <c r="HA41" s="5">
        <v>20.280719999999999</v>
      </c>
      <c r="HB41" s="5">
        <v>17.840630000000001</v>
      </c>
      <c r="HC41" s="5">
        <v>61.884590000000003</v>
      </c>
      <c r="HD41" s="5">
        <v>12.389559999999999</v>
      </c>
      <c r="HE41" s="5">
        <v>7.7753500000000004</v>
      </c>
      <c r="HF41" s="5">
        <v>27.286429999999999</v>
      </c>
      <c r="HG41" s="5">
        <v>35.168889999999998</v>
      </c>
      <c r="HH41" s="5">
        <v>23.680879999999998</v>
      </c>
      <c r="HI41" s="5">
        <v>30.796690000000002</v>
      </c>
      <c r="HJ41" s="5">
        <v>8.7086299999999994</v>
      </c>
      <c r="HK41" s="5">
        <v>28.102599999999999</v>
      </c>
      <c r="HL41" s="5">
        <v>31.190480000000001</v>
      </c>
      <c r="HM41" s="5">
        <v>49.823079999999997</v>
      </c>
      <c r="HN41" s="5">
        <v>32.963430000000002</v>
      </c>
      <c r="HO41" s="5">
        <v>72.59554</v>
      </c>
      <c r="HP41" s="5">
        <v>25.32658</v>
      </c>
      <c r="HQ41" s="5" t="s">
        <v>501</v>
      </c>
      <c r="HR41" s="5">
        <v>33.444279999999999</v>
      </c>
      <c r="HS41" s="5">
        <v>22.409279999999999</v>
      </c>
      <c r="HT41" s="5">
        <v>10.795590000000001</v>
      </c>
      <c r="HU41" s="5">
        <v>10.53219</v>
      </c>
      <c r="HV41" s="5">
        <v>20.218070000000001</v>
      </c>
      <c r="HW41" s="5">
        <v>10.230829999999999</v>
      </c>
      <c r="HX41" s="5">
        <v>16.533999999999999</v>
      </c>
      <c r="HY41" s="5">
        <v>13.92347</v>
      </c>
      <c r="HZ41" s="5">
        <v>53.07432</v>
      </c>
      <c r="IA41" s="5">
        <v>35.116880000000002</v>
      </c>
      <c r="IB41" s="5">
        <v>18.300139999999999</v>
      </c>
      <c r="IC41" s="5">
        <v>12.05452</v>
      </c>
      <c r="ID41" s="5">
        <v>36.180289999999999</v>
      </c>
      <c r="IE41" s="5">
        <v>16.015049999999999</v>
      </c>
      <c r="IF41" s="5">
        <v>23.474399999999999</v>
      </c>
      <c r="IG41" s="5">
        <v>28.185359999999999</v>
      </c>
      <c r="IH41" s="5">
        <v>12.92962</v>
      </c>
      <c r="II41" s="5">
        <v>10.04804</v>
      </c>
      <c r="IJ41" s="5">
        <v>46.693680000000001</v>
      </c>
      <c r="IK41" s="5">
        <v>23.841729999999998</v>
      </c>
      <c r="IL41" s="5">
        <v>35.760840000000002</v>
      </c>
      <c r="IM41" s="5">
        <v>11.65874</v>
      </c>
      <c r="IN41" s="5">
        <v>0</v>
      </c>
      <c r="IO41" s="5">
        <v>32.648229999999998</v>
      </c>
      <c r="IP41" s="5">
        <v>21.94943</v>
      </c>
      <c r="IQ41" s="5">
        <v>20.147659999999998</v>
      </c>
      <c r="IR41" s="5">
        <v>35.31344</v>
      </c>
      <c r="IS41" s="5">
        <v>22.146850000000001</v>
      </c>
      <c r="IT41" s="5">
        <v>43.11504</v>
      </c>
      <c r="IU41" s="5">
        <v>51.936599999999999</v>
      </c>
      <c r="IV41" s="5">
        <v>14.645490000000001</v>
      </c>
      <c r="IW41" s="5">
        <v>18.35069</v>
      </c>
      <c r="IX41" s="5">
        <v>18.193269999999998</v>
      </c>
      <c r="IY41" s="5">
        <v>31.934190000000001</v>
      </c>
      <c r="IZ41" s="5">
        <v>10.73114</v>
      </c>
      <c r="JA41" s="5">
        <v>24.223299999999998</v>
      </c>
      <c r="JB41" s="5">
        <v>15.211679999999999</v>
      </c>
      <c r="JC41" s="5">
        <v>31.317430000000002</v>
      </c>
      <c r="JD41" s="5">
        <v>16.699149999999999</v>
      </c>
      <c r="JE41" s="5">
        <v>11.27502</v>
      </c>
      <c r="JF41" s="5">
        <v>24.93798</v>
      </c>
      <c r="JG41" s="5">
        <v>28.229289999999999</v>
      </c>
      <c r="JH41" s="5">
        <v>12.19849</v>
      </c>
      <c r="JI41" s="5">
        <v>20.743289999999998</v>
      </c>
      <c r="JJ41" s="5">
        <v>34.396659999999997</v>
      </c>
      <c r="JK41" s="5">
        <v>71.279719999999998</v>
      </c>
      <c r="JL41" s="5">
        <v>23.448550000000001</v>
      </c>
      <c r="JM41" s="5">
        <v>34.611429999999999</v>
      </c>
      <c r="JN41" s="5">
        <v>35.425269999999998</v>
      </c>
      <c r="JO41" s="5">
        <v>18.75243</v>
      </c>
      <c r="JP41" s="5">
        <v>44.05498</v>
      </c>
      <c r="JQ41" s="5">
        <v>59.805630000000001</v>
      </c>
      <c r="JR41" s="5">
        <v>26.518560000000001</v>
      </c>
      <c r="JS41" s="5">
        <v>23.329450000000001</v>
      </c>
      <c r="JT41" s="5" t="s">
        <v>501</v>
      </c>
      <c r="JU41" s="5">
        <v>21.40596</v>
      </c>
      <c r="JV41" s="5">
        <v>13.989879999999999</v>
      </c>
      <c r="JW41" s="5">
        <v>28.50404</v>
      </c>
      <c r="JX41" s="5">
        <v>12.875909999999999</v>
      </c>
      <c r="JY41" s="5">
        <v>20.348549999999999</v>
      </c>
      <c r="JZ41" s="5">
        <v>13.78688</v>
      </c>
      <c r="KA41" s="5">
        <v>12.80035</v>
      </c>
      <c r="KB41" s="5">
        <v>53.991160000000001</v>
      </c>
      <c r="KC41" s="5">
        <v>36.786099999999998</v>
      </c>
      <c r="KD41" s="5">
        <v>26.82779</v>
      </c>
      <c r="KE41" s="5">
        <v>16.081790000000002</v>
      </c>
      <c r="KF41" s="5">
        <v>14.91723</v>
      </c>
      <c r="KG41" s="5">
        <v>22.47681</v>
      </c>
      <c r="KH41" s="5">
        <v>8.8950600000000009</v>
      </c>
      <c r="KI41" s="5">
        <v>7.4920799999999996</v>
      </c>
      <c r="KJ41" s="5">
        <v>25.130929999999999</v>
      </c>
      <c r="KK41" s="5">
        <v>17.232710000000001</v>
      </c>
      <c r="KL41" s="5">
        <v>21.182729999999999</v>
      </c>
      <c r="KM41" s="5">
        <v>14.269450000000001</v>
      </c>
      <c r="KN41" s="5">
        <v>24.158660000000001</v>
      </c>
      <c r="KO41" s="5">
        <v>26.97794</v>
      </c>
      <c r="KP41" s="5">
        <v>11.66961</v>
      </c>
      <c r="KQ41" s="5">
        <v>27.60108</v>
      </c>
      <c r="KR41" s="5" t="s">
        <v>501</v>
      </c>
      <c r="KS41" s="5">
        <v>8.1295199999999994</v>
      </c>
      <c r="KT41" s="5">
        <v>24.08183</v>
      </c>
      <c r="KU41" s="5">
        <v>24.896519999999999</v>
      </c>
      <c r="KV41" s="5">
        <v>28.122890000000002</v>
      </c>
      <c r="KW41" s="5">
        <v>19.734190000000002</v>
      </c>
      <c r="KX41" s="5">
        <v>99.94614</v>
      </c>
      <c r="KY41" s="5">
        <v>30.799759999999999</v>
      </c>
      <c r="KZ41" s="5">
        <v>24.205100000000002</v>
      </c>
      <c r="LA41" s="5">
        <v>18.090779999999999</v>
      </c>
      <c r="LB41" s="5">
        <v>46.153410000000001</v>
      </c>
      <c r="LC41" s="5">
        <v>10.36129</v>
      </c>
      <c r="LD41" s="5">
        <v>23.018170000000001</v>
      </c>
      <c r="LE41" s="5">
        <v>0</v>
      </c>
      <c r="LF41" s="5">
        <v>23.161249999999999</v>
      </c>
      <c r="LG41" s="5">
        <v>22.404050000000002</v>
      </c>
      <c r="LH41" s="5">
        <v>98.191590000000005</v>
      </c>
      <c r="LI41" s="5">
        <v>23.243030000000001</v>
      </c>
      <c r="LJ41" s="5">
        <v>48.458829999999999</v>
      </c>
      <c r="LK41" s="5">
        <v>9.29636</v>
      </c>
      <c r="LL41" s="5">
        <v>30.811240000000002</v>
      </c>
      <c r="LM41" s="5">
        <v>18.65429</v>
      </c>
      <c r="LN41" s="5">
        <v>17.84169</v>
      </c>
      <c r="LO41" s="5">
        <v>26.840959999999999</v>
      </c>
      <c r="LP41" s="5">
        <v>61.395949999999999</v>
      </c>
      <c r="LQ41" s="5">
        <v>0</v>
      </c>
      <c r="LR41" s="5">
        <v>106.32434000000001</v>
      </c>
      <c r="LS41" s="5">
        <v>22.246590000000001</v>
      </c>
      <c r="LT41" s="5" t="s">
        <v>501</v>
      </c>
      <c r="LU41" s="5">
        <v>11.75531</v>
      </c>
      <c r="LV41" s="5">
        <v>41.304690000000001</v>
      </c>
      <c r="LW41" s="5">
        <v>14.86964</v>
      </c>
      <c r="LX41" s="5">
        <v>8.5213300000000007</v>
      </c>
      <c r="LY41" s="5">
        <v>94.120810000000006</v>
      </c>
      <c r="LZ41" s="5">
        <v>23.0793</v>
      </c>
      <c r="MA41" s="5">
        <v>15.876519999999999</v>
      </c>
      <c r="MB41" s="5">
        <v>11.04524</v>
      </c>
      <c r="MC41" s="5">
        <v>12.1145</v>
      </c>
      <c r="MD41" s="5">
        <v>14.93854</v>
      </c>
      <c r="ME41" s="5">
        <v>10.30284</v>
      </c>
      <c r="MF41" s="5">
        <v>26.00733</v>
      </c>
      <c r="MG41" s="5">
        <v>14.10149</v>
      </c>
      <c r="MH41" s="5">
        <v>27.678699999999999</v>
      </c>
      <c r="MI41" s="5">
        <v>21.953530000000001</v>
      </c>
      <c r="MJ41" s="5">
        <v>60.455329999999996</v>
      </c>
      <c r="MK41" s="5">
        <v>20.85023</v>
      </c>
      <c r="ML41" s="5">
        <v>16.84083</v>
      </c>
      <c r="MM41" s="5">
        <v>39.324089999999998</v>
      </c>
      <c r="MN41" s="5">
        <v>22.635590000000001</v>
      </c>
      <c r="MO41" s="5">
        <v>20.135819999999999</v>
      </c>
      <c r="MP41" s="5">
        <v>27.227499999999999</v>
      </c>
      <c r="MQ41" s="5">
        <v>33.959519999999998</v>
      </c>
      <c r="MR41" s="5">
        <v>7.1897399999999996</v>
      </c>
      <c r="MS41" s="5">
        <v>11.11084</v>
      </c>
      <c r="MT41" s="5">
        <v>14.11068</v>
      </c>
      <c r="MU41" s="5">
        <v>36.912610000000001</v>
      </c>
      <c r="MV41" s="5">
        <v>22.202829999999999</v>
      </c>
      <c r="MW41" s="5">
        <v>18.198879999999999</v>
      </c>
      <c r="MX41" s="5">
        <v>10.190020000000001</v>
      </c>
      <c r="MY41" s="5">
        <v>30.419119999999999</v>
      </c>
      <c r="MZ41" s="5" t="s">
        <v>501</v>
      </c>
      <c r="NA41" s="5">
        <v>20.125109999999999</v>
      </c>
      <c r="NB41" s="5">
        <v>31.135010000000001</v>
      </c>
      <c r="NC41" s="5">
        <v>74.372169999999997</v>
      </c>
      <c r="ND41" s="5">
        <v>14.38762</v>
      </c>
      <c r="NE41" s="5">
        <v>17.502479999999998</v>
      </c>
      <c r="NF41" s="5">
        <v>13.6547</v>
      </c>
      <c r="NG41" s="5">
        <v>14.99295</v>
      </c>
      <c r="NH41" s="5">
        <v>20.000620000000001</v>
      </c>
      <c r="NI41" s="5">
        <v>31.08</v>
      </c>
      <c r="NJ41" s="5">
        <v>23.558679999999999</v>
      </c>
      <c r="NK41" s="5">
        <v>25.350359999999998</v>
      </c>
      <c r="NL41" s="5">
        <v>22.776800000000001</v>
      </c>
      <c r="NM41" s="5">
        <v>16.876760000000001</v>
      </c>
      <c r="NN41" s="5">
        <v>55.830240000000003</v>
      </c>
      <c r="NO41" s="5">
        <v>13.96124</v>
      </c>
      <c r="NP41" s="5">
        <v>10.070729999999999</v>
      </c>
      <c r="NQ41" s="5">
        <v>19.034669999999998</v>
      </c>
      <c r="NR41" s="5">
        <v>22.413689999999999</v>
      </c>
      <c r="NS41" s="5">
        <v>20.19557</v>
      </c>
      <c r="NT41" s="5">
        <v>15.95566</v>
      </c>
      <c r="NU41" s="5">
        <v>25.61974</v>
      </c>
      <c r="NV41" s="5" t="s">
        <v>501</v>
      </c>
      <c r="NW41" s="5">
        <v>23.40944</v>
      </c>
      <c r="NX41" s="5">
        <v>54.190060000000003</v>
      </c>
      <c r="NY41" s="5">
        <v>18.860530000000001</v>
      </c>
      <c r="NZ41" s="5">
        <v>31.340140000000002</v>
      </c>
      <c r="OA41" s="5">
        <v>29.535990000000002</v>
      </c>
      <c r="OB41" s="5">
        <v>14.35929</v>
      </c>
      <c r="OC41" s="5">
        <v>284.58749</v>
      </c>
      <c r="OD41" s="5">
        <v>13.12663</v>
      </c>
      <c r="OE41" s="5">
        <v>17.44021</v>
      </c>
      <c r="OF41" s="5">
        <v>11.26454</v>
      </c>
      <c r="OG41" s="5">
        <v>38.551139999999997</v>
      </c>
      <c r="OH41" s="5">
        <v>47.154670000000003</v>
      </c>
      <c r="OI41" s="5">
        <v>15.64242</v>
      </c>
      <c r="OJ41" s="5">
        <v>35.107500000000002</v>
      </c>
      <c r="OK41" s="5">
        <v>10.26361</v>
      </c>
      <c r="OL41" s="5" t="s">
        <v>501</v>
      </c>
      <c r="OM41" s="5">
        <v>71.042559999999995</v>
      </c>
      <c r="ON41" s="5">
        <v>15.956</v>
      </c>
      <c r="OO41" s="5">
        <v>75.986900000000006</v>
      </c>
      <c r="OP41" s="5">
        <v>67.597089999999994</v>
      </c>
      <c r="OQ41" s="5">
        <v>0</v>
      </c>
      <c r="OR41" s="5">
        <v>10.72925</v>
      </c>
      <c r="OS41" s="5">
        <v>20.116810000000001</v>
      </c>
      <c r="OT41" s="5">
        <v>13.65906</v>
      </c>
      <c r="OU41" s="5">
        <v>17.557210000000001</v>
      </c>
      <c r="OV41" s="5">
        <v>14.78396</v>
      </c>
      <c r="OW41" s="5">
        <v>11.96185</v>
      </c>
      <c r="OX41" s="5">
        <v>31.583670000000001</v>
      </c>
      <c r="OY41" s="5">
        <v>34.764029999999998</v>
      </c>
      <c r="OZ41" s="5">
        <v>43.595599999999997</v>
      </c>
      <c r="PA41" s="5">
        <v>3.75509</v>
      </c>
      <c r="PB41" s="5">
        <v>21.867599999999999</v>
      </c>
      <c r="PC41" s="5">
        <v>55.64179</v>
      </c>
      <c r="PD41" s="5">
        <v>19.487130000000001</v>
      </c>
      <c r="PE41" s="5">
        <v>34.707889999999999</v>
      </c>
      <c r="PF41" s="5">
        <v>14.635450000000001</v>
      </c>
      <c r="PG41" s="5">
        <v>10.23368</v>
      </c>
      <c r="PH41" s="5">
        <v>18.99325</v>
      </c>
      <c r="PI41" s="5" t="s">
        <v>501</v>
      </c>
      <c r="PJ41" s="5">
        <v>18.953890000000001</v>
      </c>
      <c r="PK41" s="5">
        <v>25.095189999999999</v>
      </c>
      <c r="PL41" s="5">
        <v>21.641120000000001</v>
      </c>
      <c r="PM41" s="5">
        <v>23.040500000000002</v>
      </c>
      <c r="PN41" s="5">
        <v>30.930050000000001</v>
      </c>
      <c r="PO41" s="5">
        <v>34.707889999999999</v>
      </c>
      <c r="PP41" s="5">
        <v>19.42163</v>
      </c>
      <c r="PQ41" s="5" t="s">
        <v>501</v>
      </c>
      <c r="PR41" s="5" t="s">
        <v>501</v>
      </c>
      <c r="PS41" s="5">
        <v>61.651159999999997</v>
      </c>
      <c r="PT41" s="5">
        <v>15.640219999999999</v>
      </c>
      <c r="PU41" s="5">
        <v>39.30339</v>
      </c>
      <c r="PV41" s="5">
        <v>14.863020000000001</v>
      </c>
      <c r="PW41" s="5">
        <v>18.223289999999999</v>
      </c>
      <c r="PX41" s="5">
        <v>80.047839999999994</v>
      </c>
      <c r="PY41" s="5">
        <v>66.023660000000007</v>
      </c>
      <c r="PZ41" s="5">
        <v>14.64498</v>
      </c>
      <c r="QA41" s="5">
        <v>14.123799999999999</v>
      </c>
      <c r="QB41" s="5">
        <v>8.8979499999999998</v>
      </c>
      <c r="QC41" s="5">
        <v>15.102510000000001</v>
      </c>
      <c r="QD41" s="5">
        <v>17.935199999999998</v>
      </c>
      <c r="QE41" s="5" t="s">
        <v>501</v>
      </c>
      <c r="QF41" s="5">
        <v>29.355989999999998</v>
      </c>
      <c r="QG41" s="5">
        <v>25.749210000000001</v>
      </c>
      <c r="QH41" s="5">
        <v>36.026539999999997</v>
      </c>
      <c r="QI41" s="5">
        <v>13.17478</v>
      </c>
      <c r="QJ41" s="5">
        <v>48.197159999999997</v>
      </c>
      <c r="QK41" s="5">
        <v>24.593440000000001</v>
      </c>
      <c r="QL41" s="5">
        <v>67.016170000000002</v>
      </c>
      <c r="QM41" s="5">
        <v>17.685369999999999</v>
      </c>
      <c r="QN41" s="5">
        <v>47.801090000000002</v>
      </c>
      <c r="QO41" s="5">
        <v>17.423269999999999</v>
      </c>
      <c r="QP41" s="5">
        <v>32.086030000000001</v>
      </c>
      <c r="QQ41" s="5">
        <v>19.37377</v>
      </c>
      <c r="QR41" s="5">
        <v>13.217079999999999</v>
      </c>
      <c r="QS41" s="5">
        <v>13.579179999999999</v>
      </c>
      <c r="QT41" s="5">
        <v>31.25301</v>
      </c>
      <c r="QU41" s="5">
        <v>25.999970000000001</v>
      </c>
      <c r="QV41" s="5">
        <v>16.793009999999999</v>
      </c>
      <c r="QW41" s="5">
        <v>67.175420000000003</v>
      </c>
      <c r="QX41" s="5">
        <v>39.805610000000001</v>
      </c>
      <c r="QY41" s="5">
        <v>16.043410000000002</v>
      </c>
      <c r="QZ41" s="5">
        <v>26.091380000000001</v>
      </c>
      <c r="RA41" s="5">
        <v>19.48537</v>
      </c>
      <c r="RB41" s="5">
        <v>17.031510000000001</v>
      </c>
      <c r="RC41" s="5">
        <v>16.404779999999999</v>
      </c>
      <c r="RD41" s="5">
        <v>17.04861</v>
      </c>
      <c r="RE41" s="5">
        <v>13.38636</v>
      </c>
      <c r="RF41" s="5">
        <v>58.039450000000002</v>
      </c>
      <c r="RG41" s="5">
        <v>10.551</v>
      </c>
      <c r="RH41" s="5">
        <v>233.66473999999999</v>
      </c>
      <c r="RI41" s="5" t="s">
        <v>501</v>
      </c>
      <c r="RJ41" s="5">
        <v>97.146050000000002</v>
      </c>
      <c r="RK41" s="5" t="s">
        <v>501</v>
      </c>
      <c r="RL41" s="5">
        <v>41.833939999999998</v>
      </c>
      <c r="RM41" s="5">
        <v>12.095230000000001</v>
      </c>
      <c r="RN41" s="5" t="s">
        <v>501</v>
      </c>
      <c r="RO41" s="5">
        <v>22.194700000000001</v>
      </c>
      <c r="RP41" s="5">
        <v>60.040170000000003</v>
      </c>
      <c r="RQ41" s="5">
        <v>13.17742</v>
      </c>
      <c r="RR41" s="5">
        <v>91.721209999999999</v>
      </c>
      <c r="RS41" s="5">
        <v>16.64527</v>
      </c>
      <c r="RT41" s="5">
        <v>9.6013699999999993</v>
      </c>
      <c r="RU41" s="5">
        <v>13.078860000000001</v>
      </c>
      <c r="RV41" s="5" t="s">
        <v>501</v>
      </c>
      <c r="RW41" s="5">
        <v>15.39522</v>
      </c>
      <c r="RX41" s="5">
        <v>9.4535800000000005</v>
      </c>
      <c r="RY41" s="5">
        <v>24.18573</v>
      </c>
      <c r="RZ41" s="5">
        <v>59.983820000000001</v>
      </c>
      <c r="SA41" s="5">
        <v>10.146559999999999</v>
      </c>
      <c r="SB41" s="5">
        <v>0</v>
      </c>
      <c r="SC41" s="5">
        <v>0</v>
      </c>
    </row>
    <row r="42" spans="1:497" x14ac:dyDescent="0.25">
      <c r="A42" s="2">
        <f>EVEVITDA!A42</f>
        <v>44286</v>
      </c>
      <c r="B42" s="5">
        <v>31.29081</v>
      </c>
      <c r="C42" s="5">
        <v>27.800540000000002</v>
      </c>
      <c r="D42" s="5">
        <v>39.948079999999997</v>
      </c>
      <c r="E42" s="5">
        <v>65.109740000000002</v>
      </c>
      <c r="F42" s="5">
        <v>29.797619999999998</v>
      </c>
      <c r="G42" s="5">
        <v>26.281179999999999</v>
      </c>
      <c r="H42" s="5">
        <v>0</v>
      </c>
      <c r="I42" s="5">
        <v>16.951589999999999</v>
      </c>
      <c r="J42" s="5">
        <v>159.44551000000001</v>
      </c>
      <c r="K42" s="5">
        <v>22.461320000000001</v>
      </c>
      <c r="L42" s="5">
        <v>14.287179999999999</v>
      </c>
      <c r="M42" s="5">
        <v>19.45289</v>
      </c>
      <c r="N42" s="5">
        <v>20.42287</v>
      </c>
      <c r="O42" s="5">
        <v>36.731900000000003</v>
      </c>
      <c r="P42" s="5">
        <v>23.228649999999998</v>
      </c>
      <c r="Q42" s="5">
        <v>17.272379999999998</v>
      </c>
      <c r="R42" s="5">
        <v>33.872770000000003</v>
      </c>
      <c r="S42" s="5">
        <v>44.251249999999999</v>
      </c>
      <c r="T42" s="5">
        <v>23.93177</v>
      </c>
      <c r="U42" s="5">
        <v>11.84047</v>
      </c>
      <c r="V42" s="5">
        <v>25.035620000000002</v>
      </c>
      <c r="W42" s="5">
        <v>8.7100399999999993</v>
      </c>
      <c r="X42" s="5">
        <v>15.63251</v>
      </c>
      <c r="Y42" s="5">
        <v>21.265239999999999</v>
      </c>
      <c r="Z42" s="5">
        <v>52.396329999999999</v>
      </c>
      <c r="AA42" s="5">
        <v>24.548359999999999</v>
      </c>
      <c r="AB42" s="5">
        <v>40.846910000000001</v>
      </c>
      <c r="AC42" s="5">
        <v>39.537730000000003</v>
      </c>
      <c r="AD42" s="5">
        <v>61.424950000000003</v>
      </c>
      <c r="AE42" s="5">
        <v>23.379429999999999</v>
      </c>
      <c r="AF42" s="5">
        <v>14.88387</v>
      </c>
      <c r="AG42" s="5">
        <v>30.168420000000001</v>
      </c>
      <c r="AH42" s="5">
        <v>17.828430000000001</v>
      </c>
      <c r="AI42" s="5">
        <v>15.21335</v>
      </c>
      <c r="AJ42" s="5">
        <v>20.77056</v>
      </c>
      <c r="AK42" s="5">
        <v>31.090330000000002</v>
      </c>
      <c r="AL42" s="5">
        <v>15.50385</v>
      </c>
      <c r="AM42" s="5">
        <v>27.603840000000002</v>
      </c>
      <c r="AN42" s="5">
        <v>26.66207</v>
      </c>
      <c r="AO42" s="5">
        <v>21.661940000000001</v>
      </c>
      <c r="AP42" s="5">
        <v>41.955730000000003</v>
      </c>
      <c r="AQ42" s="5">
        <v>14.764419999999999</v>
      </c>
      <c r="AR42" s="5">
        <v>11.479189999999999</v>
      </c>
      <c r="AS42" s="5">
        <v>68.280050000000003</v>
      </c>
      <c r="AT42" s="5">
        <v>28.173100000000002</v>
      </c>
      <c r="AU42" s="5">
        <v>55.478969999999997</v>
      </c>
      <c r="AV42" s="5">
        <v>23.752849999999999</v>
      </c>
      <c r="AW42" s="5">
        <v>12.07723</v>
      </c>
      <c r="AX42" s="5">
        <v>11.206519999999999</v>
      </c>
      <c r="AY42" s="5">
        <v>14.86467</v>
      </c>
      <c r="AZ42" s="5">
        <v>29.668019999999999</v>
      </c>
      <c r="BA42" s="5">
        <v>19.156970000000001</v>
      </c>
      <c r="BB42" s="5">
        <v>10.68594</v>
      </c>
      <c r="BC42" s="5">
        <v>28.469609999999999</v>
      </c>
      <c r="BD42" s="5">
        <v>92.011309999999995</v>
      </c>
      <c r="BE42" s="5">
        <v>23.101109999999998</v>
      </c>
      <c r="BF42" s="5">
        <v>13.89284</v>
      </c>
      <c r="BG42" s="5">
        <v>58.993670000000002</v>
      </c>
      <c r="BH42" s="5">
        <v>30.099879999999999</v>
      </c>
      <c r="BI42" s="5">
        <v>27.52739</v>
      </c>
      <c r="BJ42" s="5">
        <v>21.908270000000002</v>
      </c>
      <c r="BK42" s="5" t="s">
        <v>501</v>
      </c>
      <c r="BL42" s="5">
        <v>20.789719999999999</v>
      </c>
      <c r="BM42" s="5">
        <v>9.63157</v>
      </c>
      <c r="BN42" s="5">
        <v>19.641639999999999</v>
      </c>
      <c r="BO42" s="5">
        <v>22.824619999999999</v>
      </c>
      <c r="BP42" s="5">
        <v>57.66084</v>
      </c>
      <c r="BQ42" s="5">
        <v>13.197939999999999</v>
      </c>
      <c r="BR42" s="5">
        <v>16.725210000000001</v>
      </c>
      <c r="BS42" s="5">
        <v>10.890930000000001</v>
      </c>
      <c r="BT42" s="5">
        <v>28.873100000000001</v>
      </c>
      <c r="BU42" s="5">
        <v>19.052040000000002</v>
      </c>
      <c r="BV42" s="5">
        <v>23.01512</v>
      </c>
      <c r="BW42" s="5">
        <v>10.475720000000001</v>
      </c>
      <c r="BX42" s="5">
        <v>24.657319999999999</v>
      </c>
      <c r="BY42" s="5">
        <v>25.23226</v>
      </c>
      <c r="BZ42" s="5">
        <v>14.558809999999999</v>
      </c>
      <c r="CA42" s="5">
        <v>20.412189999999999</v>
      </c>
      <c r="CB42" s="5">
        <v>59.125720000000001</v>
      </c>
      <c r="CC42" s="5">
        <v>10.50099</v>
      </c>
      <c r="CD42" s="5">
        <v>26.813970000000001</v>
      </c>
      <c r="CE42" s="5">
        <v>25.177019999999999</v>
      </c>
      <c r="CF42" s="5">
        <v>13.551539999999999</v>
      </c>
      <c r="CG42" s="5">
        <v>21.15812</v>
      </c>
      <c r="CH42" s="5">
        <v>22.926970000000001</v>
      </c>
      <c r="CI42" s="5">
        <v>23.13223</v>
      </c>
      <c r="CJ42" s="5">
        <v>19.074149999999999</v>
      </c>
      <c r="CK42" s="5">
        <v>52.878210000000003</v>
      </c>
      <c r="CL42" s="5">
        <v>15.63251</v>
      </c>
      <c r="CM42" s="5">
        <v>14.01952</v>
      </c>
      <c r="CN42" s="5">
        <v>30.724460000000001</v>
      </c>
      <c r="CO42" s="5">
        <v>23.082239999999999</v>
      </c>
      <c r="CP42" s="5">
        <v>47.78237</v>
      </c>
      <c r="CQ42" s="5">
        <v>23.315110000000001</v>
      </c>
      <c r="CR42" s="5">
        <v>11.930350000000001</v>
      </c>
      <c r="CS42" s="5">
        <v>47.123469999999998</v>
      </c>
      <c r="CT42" s="5">
        <v>22.4816</v>
      </c>
      <c r="CU42" s="5">
        <v>21.97587</v>
      </c>
      <c r="CV42" s="5">
        <v>9.0433199999999996</v>
      </c>
      <c r="CW42" s="5">
        <v>20.380949999999999</v>
      </c>
      <c r="CX42" s="5">
        <v>18.74389</v>
      </c>
      <c r="CY42" s="5">
        <v>36.46116</v>
      </c>
      <c r="CZ42" s="5">
        <v>8.4310700000000001</v>
      </c>
      <c r="DA42" s="5">
        <v>38.595619999999997</v>
      </c>
      <c r="DB42" s="5">
        <v>11.183249999999999</v>
      </c>
      <c r="DC42" s="5">
        <v>22.640650000000001</v>
      </c>
      <c r="DD42" s="5">
        <v>35.599789999999999</v>
      </c>
      <c r="DE42" s="5">
        <v>29.947980000000001</v>
      </c>
      <c r="DF42" s="5">
        <v>18.589739999999999</v>
      </c>
      <c r="DG42" s="5">
        <v>27.321259999999999</v>
      </c>
      <c r="DH42" s="5">
        <v>35.630409999999998</v>
      </c>
      <c r="DI42" s="5">
        <v>23.921009999999999</v>
      </c>
      <c r="DJ42" s="5" t="s">
        <v>501</v>
      </c>
      <c r="DK42" s="5">
        <v>30.76127</v>
      </c>
      <c r="DL42" s="5">
        <v>19.149799999999999</v>
      </c>
      <c r="DM42" s="5">
        <v>14.99958</v>
      </c>
      <c r="DN42" s="5">
        <v>27.209150000000001</v>
      </c>
      <c r="DO42" s="5">
        <v>45.483820000000001</v>
      </c>
      <c r="DP42" s="5">
        <v>10.010339999999999</v>
      </c>
      <c r="DQ42" s="5">
        <v>87.732839999999996</v>
      </c>
      <c r="DR42" s="5">
        <v>10.475379999999999</v>
      </c>
      <c r="DS42" s="5">
        <v>30.319569999999999</v>
      </c>
      <c r="DT42" s="5">
        <v>61.808369999999996</v>
      </c>
      <c r="DU42" s="5">
        <v>30.1572</v>
      </c>
      <c r="DV42" s="5">
        <v>21.490639999999999</v>
      </c>
      <c r="DW42" s="5">
        <v>28.26587</v>
      </c>
      <c r="DX42" s="5">
        <v>20.90616</v>
      </c>
      <c r="DY42" s="5">
        <v>22.770700000000001</v>
      </c>
      <c r="DZ42" s="5">
        <v>17.700299999999999</v>
      </c>
      <c r="EA42" s="5">
        <v>15.190519999999999</v>
      </c>
      <c r="EB42" s="5">
        <v>27.096789999999999</v>
      </c>
      <c r="EC42" s="5">
        <v>14.26144</v>
      </c>
      <c r="ED42" s="5">
        <v>44.346890000000002</v>
      </c>
      <c r="EE42" s="5">
        <v>22.121120000000001</v>
      </c>
      <c r="EF42" s="5">
        <v>27.950710000000001</v>
      </c>
      <c r="EG42" s="5">
        <v>21.011199999999999</v>
      </c>
      <c r="EH42" s="5">
        <v>23.631409999999999</v>
      </c>
      <c r="EI42" s="5">
        <v>16.383220000000001</v>
      </c>
      <c r="EJ42" s="5">
        <v>13.137890000000001</v>
      </c>
      <c r="EK42" s="5">
        <v>33.698309999999999</v>
      </c>
      <c r="EL42" s="5">
        <v>21.824280000000002</v>
      </c>
      <c r="EM42" s="5">
        <v>20.980429999999998</v>
      </c>
      <c r="EN42" s="5" t="s">
        <v>501</v>
      </c>
      <c r="EO42" s="5">
        <v>115.4708</v>
      </c>
      <c r="EP42" s="5">
        <v>53.26688</v>
      </c>
      <c r="EQ42" s="5">
        <v>14.892720000000001</v>
      </c>
      <c r="ER42" s="5">
        <v>41.419170000000001</v>
      </c>
      <c r="ES42" s="5">
        <v>13.73132</v>
      </c>
      <c r="ET42" s="5">
        <v>21.5288</v>
      </c>
      <c r="EU42" s="5">
        <v>27.499040000000001</v>
      </c>
      <c r="EV42" s="5">
        <v>29.893219999999999</v>
      </c>
      <c r="EW42" s="5">
        <v>0</v>
      </c>
      <c r="EX42" s="5">
        <v>72.531829999999999</v>
      </c>
      <c r="EY42" s="5">
        <v>27.294730000000001</v>
      </c>
      <c r="EZ42" s="5">
        <v>25.44125</v>
      </c>
      <c r="FA42" s="5" t="s">
        <v>501</v>
      </c>
      <c r="FB42" s="5">
        <v>16.160440000000001</v>
      </c>
      <c r="FC42" s="5">
        <v>20.07207</v>
      </c>
      <c r="FD42" s="5">
        <v>10.535729999999999</v>
      </c>
      <c r="FE42" s="5">
        <v>10.153930000000001</v>
      </c>
      <c r="FF42" s="5">
        <v>10.999510000000001</v>
      </c>
      <c r="FG42" s="5">
        <v>13.720929999999999</v>
      </c>
      <c r="FH42" s="5">
        <v>21.981909999999999</v>
      </c>
      <c r="FI42" s="5">
        <v>60.62247</v>
      </c>
      <c r="FJ42" s="5">
        <v>15.797750000000001</v>
      </c>
      <c r="FK42" s="5">
        <v>20.758849999999999</v>
      </c>
      <c r="FL42" s="5">
        <v>23.855090000000001</v>
      </c>
      <c r="FM42" s="5">
        <v>39.678359999999998</v>
      </c>
      <c r="FN42" s="5">
        <v>55.880510000000001</v>
      </c>
      <c r="FO42" s="5">
        <v>10.6258</v>
      </c>
      <c r="FP42" s="5">
        <v>9.4979300000000002</v>
      </c>
      <c r="FQ42" s="5">
        <v>17.372579999999999</v>
      </c>
      <c r="FR42" s="5">
        <v>13.54294</v>
      </c>
      <c r="FS42" s="5">
        <v>45.97851</v>
      </c>
      <c r="FT42" s="5">
        <v>24.90598</v>
      </c>
      <c r="FU42" s="5">
        <v>114.08483</v>
      </c>
      <c r="FV42" s="5">
        <v>21.249040000000001</v>
      </c>
      <c r="FW42" s="5">
        <v>18.15108</v>
      </c>
      <c r="FX42" s="5">
        <v>16.438649999999999</v>
      </c>
      <c r="FY42" s="5">
        <v>17.7959</v>
      </c>
      <c r="FZ42" s="5">
        <v>29.118500000000001</v>
      </c>
      <c r="GA42" s="5">
        <v>10.42388</v>
      </c>
      <c r="GB42" s="5">
        <v>17.77853</v>
      </c>
      <c r="GC42" s="5">
        <v>16.28379</v>
      </c>
      <c r="GD42" s="5">
        <v>62.968859999999999</v>
      </c>
      <c r="GE42" s="5">
        <v>32.341009999999997</v>
      </c>
      <c r="GF42" s="5">
        <v>21.663119999999999</v>
      </c>
      <c r="GG42" s="5">
        <v>11.973459999999999</v>
      </c>
      <c r="GH42" s="5">
        <v>22.53314</v>
      </c>
      <c r="GI42" s="5">
        <v>19.452590000000001</v>
      </c>
      <c r="GJ42" s="5">
        <v>9.2445299999999992</v>
      </c>
      <c r="GK42" s="5">
        <v>71.537819999999996</v>
      </c>
      <c r="GL42" s="5">
        <v>7.9531999999999998</v>
      </c>
      <c r="GM42" s="5">
        <v>15.78013</v>
      </c>
      <c r="GN42" s="5">
        <v>9.7851400000000002</v>
      </c>
      <c r="GO42" s="5">
        <v>32.97607</v>
      </c>
      <c r="GP42" s="5">
        <v>150.79132000000001</v>
      </c>
      <c r="GQ42" s="5">
        <v>0</v>
      </c>
      <c r="GR42" s="5">
        <v>19.58681</v>
      </c>
      <c r="GS42" s="5">
        <v>177.45455000000001</v>
      </c>
      <c r="GT42" s="5">
        <v>22.141349999999999</v>
      </c>
      <c r="GU42" s="5">
        <v>21.605879999999999</v>
      </c>
      <c r="GV42" s="5" t="s">
        <v>501</v>
      </c>
      <c r="GW42" s="5">
        <v>9.6375600000000006</v>
      </c>
      <c r="GX42" s="5">
        <v>11.81826</v>
      </c>
      <c r="GY42" s="5">
        <v>26.754380000000001</v>
      </c>
      <c r="GZ42" s="5">
        <v>24.213349999999998</v>
      </c>
      <c r="HA42" s="5">
        <v>18.200299999999999</v>
      </c>
      <c r="HB42" s="5">
        <v>18.449529999999999</v>
      </c>
      <c r="HC42" s="5">
        <v>60.999450000000003</v>
      </c>
      <c r="HD42" s="5">
        <v>13.072290000000001</v>
      </c>
      <c r="HE42" s="5">
        <v>5.8177000000000003</v>
      </c>
      <c r="HF42" s="5">
        <v>25.03877</v>
      </c>
      <c r="HG42" s="5">
        <v>33.020429999999998</v>
      </c>
      <c r="HH42" s="5">
        <v>23.1599</v>
      </c>
      <c r="HI42" s="5">
        <v>32.204230000000003</v>
      </c>
      <c r="HJ42" s="5">
        <v>8.4211100000000005</v>
      </c>
      <c r="HK42" s="5">
        <v>26.4056</v>
      </c>
      <c r="HL42" s="5">
        <v>29.66788</v>
      </c>
      <c r="HM42" s="5">
        <v>44.933990000000001</v>
      </c>
      <c r="HN42" s="5">
        <v>32.303660000000001</v>
      </c>
      <c r="HO42" s="5">
        <v>64.599299999999999</v>
      </c>
      <c r="HP42" s="5">
        <v>24.271260000000002</v>
      </c>
      <c r="HQ42" s="5" t="s">
        <v>501</v>
      </c>
      <c r="HR42" s="5">
        <v>31.919060000000002</v>
      </c>
      <c r="HS42" s="5">
        <v>20.539709999999999</v>
      </c>
      <c r="HT42" s="5">
        <v>16.067019999999999</v>
      </c>
      <c r="HU42" s="5">
        <v>11.60164</v>
      </c>
      <c r="HV42" s="5">
        <v>19.838889999999999</v>
      </c>
      <c r="HW42" s="5">
        <v>10.393509999999999</v>
      </c>
      <c r="HX42" s="5">
        <v>16.702079999999999</v>
      </c>
      <c r="HY42" s="5">
        <v>13.670730000000001</v>
      </c>
      <c r="HZ42" s="5">
        <v>49.988480000000003</v>
      </c>
      <c r="IA42" s="5">
        <v>32.440669999999997</v>
      </c>
      <c r="IB42" s="5">
        <v>17.51727</v>
      </c>
      <c r="IC42" s="5">
        <v>12.60127</v>
      </c>
      <c r="ID42" s="5">
        <v>33.968020000000003</v>
      </c>
      <c r="IE42" s="5">
        <v>15.43418</v>
      </c>
      <c r="IF42" s="5">
        <v>30.412199999999999</v>
      </c>
      <c r="IG42" s="5">
        <v>27.087389999999999</v>
      </c>
      <c r="IH42" s="5">
        <v>12.758789999999999</v>
      </c>
      <c r="II42" s="5">
        <v>10.12937</v>
      </c>
      <c r="IJ42" s="5">
        <v>43.516089999999998</v>
      </c>
      <c r="IK42" s="5">
        <v>22.624639999999999</v>
      </c>
      <c r="IL42" s="5">
        <v>32.17436</v>
      </c>
      <c r="IM42" s="5">
        <v>12.248200000000001</v>
      </c>
      <c r="IN42" s="5">
        <v>0</v>
      </c>
      <c r="IO42" s="5">
        <v>33.421469999999999</v>
      </c>
      <c r="IP42" s="5">
        <v>21.474270000000001</v>
      </c>
      <c r="IQ42" s="5">
        <v>22.009540000000001</v>
      </c>
      <c r="IR42" s="5">
        <v>33.558309999999999</v>
      </c>
      <c r="IS42" s="5">
        <v>22.380210000000002</v>
      </c>
      <c r="IT42" s="5">
        <v>41.002490000000002</v>
      </c>
      <c r="IU42" s="5">
        <v>47.405239999999999</v>
      </c>
      <c r="IV42" s="5">
        <v>15.213710000000001</v>
      </c>
      <c r="IW42" s="5">
        <v>24.515910000000002</v>
      </c>
      <c r="IX42" s="5">
        <v>17.615379999999998</v>
      </c>
      <c r="IY42" s="5">
        <v>28.175740000000001</v>
      </c>
      <c r="IZ42" s="5">
        <v>10.06499</v>
      </c>
      <c r="JA42" s="5">
        <v>25.838139999999999</v>
      </c>
      <c r="JB42" s="5">
        <v>14.739570000000001</v>
      </c>
      <c r="JC42" s="5">
        <v>29.97044</v>
      </c>
      <c r="JD42" s="5">
        <v>14.42539</v>
      </c>
      <c r="JE42" s="5">
        <v>12.582750000000001</v>
      </c>
      <c r="JF42" s="5">
        <v>23.362909999999999</v>
      </c>
      <c r="JG42" s="5">
        <v>30.159870000000002</v>
      </c>
      <c r="JH42" s="5">
        <v>12.60732</v>
      </c>
      <c r="JI42" s="5">
        <v>20.51774</v>
      </c>
      <c r="JJ42" s="5">
        <v>35.178959999999996</v>
      </c>
      <c r="JK42" s="5">
        <v>74.799549999999996</v>
      </c>
      <c r="JL42" s="5">
        <v>22.359909999999999</v>
      </c>
      <c r="JM42" s="5">
        <v>32.056139999999999</v>
      </c>
      <c r="JN42" s="5">
        <v>36.000959999999999</v>
      </c>
      <c r="JO42" s="5">
        <v>18.971070000000001</v>
      </c>
      <c r="JP42" s="5">
        <v>38.898809999999997</v>
      </c>
      <c r="JQ42" s="5">
        <v>62.255800000000001</v>
      </c>
      <c r="JR42" s="5">
        <v>26.331600000000002</v>
      </c>
      <c r="JS42" s="5">
        <v>23.468869999999999</v>
      </c>
      <c r="JT42" s="5" t="s">
        <v>501</v>
      </c>
      <c r="JU42" s="5">
        <v>21.525649999999999</v>
      </c>
      <c r="JV42" s="5">
        <v>12.8866</v>
      </c>
      <c r="JW42" s="5">
        <v>26.29448</v>
      </c>
      <c r="JX42" s="5">
        <v>12.486409999999999</v>
      </c>
      <c r="JY42" s="5">
        <v>18.581060000000001</v>
      </c>
      <c r="JZ42" s="5">
        <v>14.91879</v>
      </c>
      <c r="KA42" s="5">
        <v>12.474309999999999</v>
      </c>
      <c r="KB42" s="5">
        <v>50.206189999999999</v>
      </c>
      <c r="KC42" s="5">
        <v>35.445520000000002</v>
      </c>
      <c r="KD42" s="5">
        <v>28.061140000000002</v>
      </c>
      <c r="KE42" s="5">
        <v>15.639419999999999</v>
      </c>
      <c r="KF42" s="5">
        <v>14.81967</v>
      </c>
      <c r="KG42" s="5">
        <v>21.269559999999998</v>
      </c>
      <c r="KH42" s="5">
        <v>8.7337699999999998</v>
      </c>
      <c r="KI42" s="5">
        <v>8.4238</v>
      </c>
      <c r="KJ42" s="5">
        <v>25.2623</v>
      </c>
      <c r="KK42" s="5">
        <v>16.770520000000001</v>
      </c>
      <c r="KL42" s="5">
        <v>21.30592</v>
      </c>
      <c r="KM42" s="5">
        <v>14.33494</v>
      </c>
      <c r="KN42" s="5">
        <v>23.267779999999998</v>
      </c>
      <c r="KO42" s="5">
        <v>25.332270000000001</v>
      </c>
      <c r="KP42" s="5">
        <v>12.27787</v>
      </c>
      <c r="KQ42" s="5">
        <v>28.73488</v>
      </c>
      <c r="KR42" s="5" t="s">
        <v>501</v>
      </c>
      <c r="KS42" s="5">
        <v>9.8720199999999991</v>
      </c>
      <c r="KT42" s="5">
        <v>23.638590000000001</v>
      </c>
      <c r="KU42" s="5">
        <v>24.733090000000001</v>
      </c>
      <c r="KV42" s="5">
        <v>27.156459999999999</v>
      </c>
      <c r="KW42" s="5">
        <v>18.618169999999999</v>
      </c>
      <c r="KX42" s="5">
        <v>94.170699999999997</v>
      </c>
      <c r="KY42" s="5">
        <v>30.676020000000001</v>
      </c>
      <c r="KZ42" s="5">
        <v>23.185210000000001</v>
      </c>
      <c r="LA42" s="5">
        <v>16.709669999999999</v>
      </c>
      <c r="LB42" s="5">
        <v>46.074779999999997</v>
      </c>
      <c r="LC42" s="5">
        <v>10.3935</v>
      </c>
      <c r="LD42" s="5">
        <v>20.74682</v>
      </c>
      <c r="LE42" s="5">
        <v>0</v>
      </c>
      <c r="LF42" s="5">
        <v>25.122119999999999</v>
      </c>
      <c r="LG42" s="5">
        <v>21.598109999999998</v>
      </c>
      <c r="LH42" s="5">
        <v>143.66462999999999</v>
      </c>
      <c r="LI42" s="5">
        <v>22.733650000000001</v>
      </c>
      <c r="LJ42" s="5">
        <v>45.189709999999998</v>
      </c>
      <c r="LK42" s="5">
        <v>12.96847</v>
      </c>
      <c r="LL42" s="5">
        <v>27.843070000000001</v>
      </c>
      <c r="LM42" s="5">
        <v>18.596440000000001</v>
      </c>
      <c r="LN42" s="5">
        <v>19.159980000000001</v>
      </c>
      <c r="LO42" s="5">
        <v>25.241309999999999</v>
      </c>
      <c r="LP42" s="5">
        <v>74.218530000000001</v>
      </c>
      <c r="LQ42" s="5">
        <v>0</v>
      </c>
      <c r="LR42" s="5">
        <v>99.809380000000004</v>
      </c>
      <c r="LS42" s="5">
        <v>22.29908</v>
      </c>
      <c r="LT42" s="5">
        <v>298.40559000000002</v>
      </c>
      <c r="LU42" s="5">
        <v>11.597329999999999</v>
      </c>
      <c r="LV42" s="5">
        <v>44.095979999999997</v>
      </c>
      <c r="LW42" s="5">
        <v>15.62777</v>
      </c>
      <c r="LX42" s="5">
        <v>9.0649700000000006</v>
      </c>
      <c r="LY42" s="5">
        <v>110.63462</v>
      </c>
      <c r="LZ42" s="5">
        <v>21.608830000000001</v>
      </c>
      <c r="MA42" s="5">
        <v>15.09273</v>
      </c>
      <c r="MB42" s="5">
        <v>10.84731</v>
      </c>
      <c r="MC42" s="5">
        <v>12.59121</v>
      </c>
      <c r="MD42" s="5">
        <v>13.77703</v>
      </c>
      <c r="ME42" s="5">
        <v>11.49672</v>
      </c>
      <c r="MF42" s="5">
        <v>23.251429999999999</v>
      </c>
      <c r="MG42" s="5">
        <v>13.11473</v>
      </c>
      <c r="MH42" s="5">
        <v>25.288419999999999</v>
      </c>
      <c r="MI42" s="5">
        <v>22.287330000000001</v>
      </c>
      <c r="MJ42" s="5">
        <v>64.660089999999997</v>
      </c>
      <c r="MK42" s="5">
        <v>20.20553</v>
      </c>
      <c r="ML42" s="5">
        <v>18.066210000000002</v>
      </c>
      <c r="MM42" s="5">
        <v>37.045389999999998</v>
      </c>
      <c r="MN42" s="5">
        <v>21.674610000000001</v>
      </c>
      <c r="MO42" s="5">
        <v>19.342110000000002</v>
      </c>
      <c r="MP42" s="5">
        <v>24.61748</v>
      </c>
      <c r="MQ42" s="5">
        <v>31.752469999999999</v>
      </c>
      <c r="MR42" s="5">
        <v>7.0532599999999999</v>
      </c>
      <c r="MS42" s="5">
        <v>11.39067</v>
      </c>
      <c r="MT42" s="5">
        <v>15.186349999999999</v>
      </c>
      <c r="MU42" s="5">
        <v>36.076230000000002</v>
      </c>
      <c r="MV42" s="5">
        <v>21.68159</v>
      </c>
      <c r="MW42" s="5">
        <v>18.84881</v>
      </c>
      <c r="MX42" s="5">
        <v>10.10361</v>
      </c>
      <c r="MY42" s="5">
        <v>30.011109999999999</v>
      </c>
      <c r="MZ42" s="5" t="s">
        <v>501</v>
      </c>
      <c r="NA42" s="5">
        <v>19.444120000000002</v>
      </c>
      <c r="NB42" s="5">
        <v>29.595030000000001</v>
      </c>
      <c r="NC42" s="5">
        <v>69.984480000000005</v>
      </c>
      <c r="ND42" s="5">
        <v>9.9838900000000006</v>
      </c>
      <c r="NE42" s="5">
        <v>16.170950000000001</v>
      </c>
      <c r="NF42" s="5">
        <v>12.95636</v>
      </c>
      <c r="NG42" s="5">
        <v>11.9701</v>
      </c>
      <c r="NH42" s="5">
        <v>19.885680000000001</v>
      </c>
      <c r="NI42" s="5">
        <v>29.058979999999998</v>
      </c>
      <c r="NJ42" s="5">
        <v>24.792829999999999</v>
      </c>
      <c r="NK42" s="5">
        <v>23.15147</v>
      </c>
      <c r="NL42" s="5">
        <v>21.461200000000002</v>
      </c>
      <c r="NM42" s="5">
        <v>16.200700000000001</v>
      </c>
      <c r="NN42" s="5">
        <v>59.854370000000003</v>
      </c>
      <c r="NO42" s="5">
        <v>13.76563</v>
      </c>
      <c r="NP42" s="5">
        <v>9.9982900000000008</v>
      </c>
      <c r="NQ42" s="5">
        <v>19.802009999999999</v>
      </c>
      <c r="NR42" s="5">
        <v>21.76445</v>
      </c>
      <c r="NS42" s="5">
        <v>21.334710000000001</v>
      </c>
      <c r="NT42" s="5">
        <v>15.69543</v>
      </c>
      <c r="NU42" s="5">
        <v>25.46603</v>
      </c>
      <c r="NV42" s="5" t="s">
        <v>501</v>
      </c>
      <c r="NW42" s="5">
        <v>25.835139999999999</v>
      </c>
      <c r="NX42" s="5">
        <v>58.176130000000001</v>
      </c>
      <c r="NY42" s="5">
        <v>18.062580000000001</v>
      </c>
      <c r="NZ42" s="5">
        <v>31.24926</v>
      </c>
      <c r="OA42" s="5">
        <v>27.155290000000001</v>
      </c>
      <c r="OB42" s="5">
        <v>11.476100000000001</v>
      </c>
      <c r="OC42" s="5" t="s">
        <v>501</v>
      </c>
      <c r="OD42" s="5">
        <v>12.54181</v>
      </c>
      <c r="OE42" s="5">
        <v>17.739789999999999</v>
      </c>
      <c r="OF42" s="5">
        <v>14.046670000000001</v>
      </c>
      <c r="OG42" s="5">
        <v>36.591450000000002</v>
      </c>
      <c r="OH42" s="5">
        <v>46.979700000000001</v>
      </c>
      <c r="OI42" s="5">
        <v>15.792590000000001</v>
      </c>
      <c r="OJ42" s="5">
        <v>35.648350000000001</v>
      </c>
      <c r="OK42" s="5">
        <v>9.9946999999999999</v>
      </c>
      <c r="OL42" s="5" t="s">
        <v>501</v>
      </c>
      <c r="OM42" s="5">
        <v>100.82974</v>
      </c>
      <c r="ON42" s="5">
        <v>15.4825</v>
      </c>
      <c r="OO42" s="5">
        <v>70.233670000000004</v>
      </c>
      <c r="OP42" s="5">
        <v>79.635019999999997</v>
      </c>
      <c r="OQ42" s="5">
        <v>0</v>
      </c>
      <c r="OR42" s="5">
        <v>10.77589</v>
      </c>
      <c r="OS42" s="5">
        <v>18.86111</v>
      </c>
      <c r="OT42" s="5">
        <v>13.44974</v>
      </c>
      <c r="OU42" s="5">
        <v>18.553909999999998</v>
      </c>
      <c r="OV42" s="5">
        <v>15.475160000000001</v>
      </c>
      <c r="OW42" s="5">
        <v>13.14066</v>
      </c>
      <c r="OX42" s="5">
        <v>28.336510000000001</v>
      </c>
      <c r="OY42" s="5">
        <v>32.987020000000001</v>
      </c>
      <c r="OZ42" s="5">
        <v>40.699820000000003</v>
      </c>
      <c r="PA42" s="5">
        <v>3.9023099999999999</v>
      </c>
      <c r="PB42" s="5">
        <v>21.07377</v>
      </c>
      <c r="PC42" s="5">
        <v>55.815910000000002</v>
      </c>
      <c r="PD42" s="5">
        <v>17.925380000000001</v>
      </c>
      <c r="PE42" s="5">
        <v>36.467190000000002</v>
      </c>
      <c r="PF42" s="5">
        <v>14.39639</v>
      </c>
      <c r="PG42" s="5">
        <v>10.29914</v>
      </c>
      <c r="PH42" s="5">
        <v>19.583590000000001</v>
      </c>
      <c r="PI42" s="5" t="s">
        <v>501</v>
      </c>
      <c r="PJ42" s="5">
        <v>20.880500000000001</v>
      </c>
      <c r="PK42" s="5">
        <v>27.325209999999998</v>
      </c>
      <c r="PL42" s="5">
        <v>22.783940000000001</v>
      </c>
      <c r="PM42" s="5">
        <v>23.224789999999999</v>
      </c>
      <c r="PN42" s="5">
        <v>29.106780000000001</v>
      </c>
      <c r="PO42" s="5">
        <v>36.467190000000002</v>
      </c>
      <c r="PP42" s="5">
        <v>17.960260000000002</v>
      </c>
      <c r="PQ42" s="5" t="s">
        <v>501</v>
      </c>
      <c r="PR42" s="5" t="s">
        <v>501</v>
      </c>
      <c r="PS42" s="5">
        <v>53.452249999999999</v>
      </c>
      <c r="PT42" s="5">
        <v>15.10337</v>
      </c>
      <c r="PU42" s="5">
        <v>36.614620000000002</v>
      </c>
      <c r="PV42" s="5">
        <v>15.238350000000001</v>
      </c>
      <c r="PW42" s="5">
        <v>17.733219999999999</v>
      </c>
      <c r="PX42" s="5">
        <v>76.298839999999998</v>
      </c>
      <c r="PY42" s="5">
        <v>59.04186</v>
      </c>
      <c r="PZ42" s="5">
        <v>15.39443</v>
      </c>
      <c r="QA42" s="5">
        <v>14.18336</v>
      </c>
      <c r="QB42" s="5">
        <v>11.02943</v>
      </c>
      <c r="QC42" s="5">
        <v>15.28548</v>
      </c>
      <c r="QD42" s="5">
        <v>17.25947</v>
      </c>
      <c r="QE42" s="5" t="s">
        <v>501</v>
      </c>
      <c r="QF42" s="5">
        <v>28.865210000000001</v>
      </c>
      <c r="QG42" s="5">
        <v>25.89761</v>
      </c>
      <c r="QH42" s="5">
        <v>31.472169999999998</v>
      </c>
      <c r="QI42" s="5">
        <v>12.36941</v>
      </c>
      <c r="QJ42" s="5">
        <v>41.702219999999997</v>
      </c>
      <c r="QK42" s="5">
        <v>26.677869999999999</v>
      </c>
      <c r="QL42" s="5">
        <v>61.039529999999999</v>
      </c>
      <c r="QM42" s="5">
        <v>17.145320000000002</v>
      </c>
      <c r="QN42" s="5">
        <v>39.213569999999997</v>
      </c>
      <c r="QO42" s="5">
        <v>20.06926</v>
      </c>
      <c r="QP42" s="5">
        <v>32.815190000000001</v>
      </c>
      <c r="QQ42" s="5">
        <v>21.747699999999998</v>
      </c>
      <c r="QR42" s="5">
        <v>13.41667</v>
      </c>
      <c r="QS42" s="5">
        <v>13.463150000000001</v>
      </c>
      <c r="QT42" s="5">
        <v>37.547339999999998</v>
      </c>
      <c r="QU42" s="5">
        <v>25.03697</v>
      </c>
      <c r="QV42" s="5">
        <v>14.705249999999999</v>
      </c>
      <c r="QW42" s="5">
        <v>59.306780000000003</v>
      </c>
      <c r="QX42" s="5">
        <v>38.655790000000003</v>
      </c>
      <c r="QY42" s="5">
        <v>16.924790000000002</v>
      </c>
      <c r="QZ42" s="5">
        <v>26.86383</v>
      </c>
      <c r="RA42" s="5">
        <v>18.580939999999998</v>
      </c>
      <c r="RB42" s="5">
        <v>16.363440000000001</v>
      </c>
      <c r="RC42" s="5">
        <v>14.9467</v>
      </c>
      <c r="RD42" s="5">
        <v>16.625229999999998</v>
      </c>
      <c r="RE42" s="5">
        <v>12.59806</v>
      </c>
      <c r="RF42" s="5">
        <v>58.77</v>
      </c>
      <c r="RG42" s="5">
        <v>10.802619999999999</v>
      </c>
      <c r="RH42" s="5">
        <v>203.38369</v>
      </c>
      <c r="RI42" s="5" t="s">
        <v>501</v>
      </c>
      <c r="RJ42" s="5">
        <v>87.340190000000007</v>
      </c>
      <c r="RK42" s="5" t="s">
        <v>501</v>
      </c>
      <c r="RL42" s="5">
        <v>37.78557</v>
      </c>
      <c r="RM42" s="5">
        <v>11.51384</v>
      </c>
      <c r="RN42" s="5" t="s">
        <v>501</v>
      </c>
      <c r="RO42" s="5">
        <v>21.854050000000001</v>
      </c>
      <c r="RP42" s="5">
        <v>60.135559999999998</v>
      </c>
      <c r="RQ42" s="5">
        <v>13.08084</v>
      </c>
      <c r="RR42" s="5">
        <v>88.466130000000007</v>
      </c>
      <c r="RS42" s="5">
        <v>15.563090000000001</v>
      </c>
      <c r="RT42" s="5">
        <v>9.8428699999999996</v>
      </c>
      <c r="RU42" s="5">
        <v>13.097989999999999</v>
      </c>
      <c r="RV42" s="5" t="s">
        <v>501</v>
      </c>
      <c r="RW42" s="5">
        <v>16.422799999999999</v>
      </c>
      <c r="RX42" s="5">
        <v>9.3466799999999992</v>
      </c>
      <c r="RY42" s="5">
        <v>22.731639999999999</v>
      </c>
      <c r="RZ42" s="5">
        <v>48.525469999999999</v>
      </c>
      <c r="SA42" s="5">
        <v>11.175090000000001</v>
      </c>
      <c r="SB42" s="5">
        <v>0</v>
      </c>
      <c r="SC42" s="5">
        <v>0</v>
      </c>
    </row>
    <row r="43" spans="1:497" x14ac:dyDescent="0.25">
      <c r="A43" s="2">
        <f>EVEVITDA!A43</f>
        <v>44255</v>
      </c>
      <c r="B43" s="5">
        <v>30.817589999999999</v>
      </c>
      <c r="C43" s="5">
        <v>27.595469999999999</v>
      </c>
      <c r="D43" s="5">
        <v>41.229259999999996</v>
      </c>
      <c r="E43" s="5">
        <v>65.636089999999996</v>
      </c>
      <c r="F43" s="5">
        <v>29.226459999999999</v>
      </c>
      <c r="G43" s="5">
        <v>23.091180000000001</v>
      </c>
      <c r="H43" s="5">
        <v>0</v>
      </c>
      <c r="I43" s="5">
        <v>17.818490000000001</v>
      </c>
      <c r="J43" s="5">
        <v>162.41807</v>
      </c>
      <c r="K43" s="5">
        <v>24.614719999999998</v>
      </c>
      <c r="L43" s="5">
        <v>14.15771</v>
      </c>
      <c r="M43" s="5">
        <v>24.046990000000001</v>
      </c>
      <c r="N43" s="5">
        <v>18.249690000000001</v>
      </c>
      <c r="O43" s="5">
        <v>36.952820000000003</v>
      </c>
      <c r="P43" s="5">
        <v>21.17379</v>
      </c>
      <c r="Q43" s="5">
        <v>16.673719999999999</v>
      </c>
      <c r="R43" s="5">
        <v>32.204079999999998</v>
      </c>
      <c r="S43" s="5">
        <v>44.101370000000003</v>
      </c>
      <c r="T43" s="5">
        <v>20.37566</v>
      </c>
      <c r="U43" s="5">
        <v>11.21978</v>
      </c>
      <c r="V43" s="5">
        <v>23.754670000000001</v>
      </c>
      <c r="W43" s="5">
        <v>8.6880400000000009</v>
      </c>
      <c r="X43" s="5">
        <v>14.452920000000001</v>
      </c>
      <c r="Y43" s="5">
        <v>27.214739999999999</v>
      </c>
      <c r="Z43" s="5">
        <v>54.319670000000002</v>
      </c>
      <c r="AA43" s="5">
        <v>22.816289999999999</v>
      </c>
      <c r="AB43" s="5">
        <v>43.918640000000003</v>
      </c>
      <c r="AC43" s="5">
        <v>40.832479999999997</v>
      </c>
      <c r="AD43" s="5">
        <v>62.602649999999997</v>
      </c>
      <c r="AE43" s="5">
        <v>21.354710000000001</v>
      </c>
      <c r="AF43" s="5">
        <v>14.278130000000001</v>
      </c>
      <c r="AG43" s="5">
        <v>26.331620000000001</v>
      </c>
      <c r="AH43" s="5">
        <v>18.241610000000001</v>
      </c>
      <c r="AI43" s="5">
        <v>15.12927</v>
      </c>
      <c r="AJ43" s="5">
        <v>20.46996</v>
      </c>
      <c r="AK43" s="5">
        <v>29.79138</v>
      </c>
      <c r="AL43" s="5">
        <v>13.502050000000001</v>
      </c>
      <c r="AM43" s="5">
        <v>25.224869999999999</v>
      </c>
      <c r="AN43" s="5">
        <v>24.548400000000001</v>
      </c>
      <c r="AO43" s="5">
        <v>19.233519999999999</v>
      </c>
      <c r="AP43" s="5">
        <v>42.731189999999998</v>
      </c>
      <c r="AQ43" s="5">
        <v>13.30719</v>
      </c>
      <c r="AR43" s="5">
        <v>10.91197</v>
      </c>
      <c r="AS43" s="5">
        <v>70.15513</v>
      </c>
      <c r="AT43" s="5">
        <v>26.430330000000001</v>
      </c>
      <c r="AU43" s="5">
        <v>46.205930000000002</v>
      </c>
      <c r="AV43" s="5">
        <v>23.686260000000001</v>
      </c>
      <c r="AW43" s="5">
        <v>10.77922</v>
      </c>
      <c r="AX43" s="5">
        <v>10.047879999999999</v>
      </c>
      <c r="AY43" s="5">
        <v>14.013870000000001</v>
      </c>
      <c r="AZ43" s="5">
        <v>29.082149999999999</v>
      </c>
      <c r="BA43" s="5">
        <v>18.651910000000001</v>
      </c>
      <c r="BB43" s="5">
        <v>10.927630000000001</v>
      </c>
      <c r="BC43" s="5">
        <v>26.603359999999999</v>
      </c>
      <c r="BD43" s="5">
        <v>98.110470000000007</v>
      </c>
      <c r="BE43" s="5">
        <v>21.572679999999998</v>
      </c>
      <c r="BF43" s="5">
        <v>12.78717</v>
      </c>
      <c r="BG43" s="5">
        <v>58.762169999999998</v>
      </c>
      <c r="BH43" s="5">
        <v>29.254619999999999</v>
      </c>
      <c r="BI43" s="5">
        <v>25.681930000000001</v>
      </c>
      <c r="BJ43" s="5">
        <v>21.290230000000001</v>
      </c>
      <c r="BK43" s="5" t="s">
        <v>501</v>
      </c>
      <c r="BL43" s="5">
        <v>19.476870000000002</v>
      </c>
      <c r="BM43" s="5">
        <v>8.8918199999999992</v>
      </c>
      <c r="BN43" s="5">
        <v>16.626750000000001</v>
      </c>
      <c r="BO43" s="5">
        <v>30.93366</v>
      </c>
      <c r="BP43" s="5">
        <v>58.071219999999997</v>
      </c>
      <c r="BQ43" s="5">
        <v>13.366860000000001</v>
      </c>
      <c r="BR43" s="5">
        <v>14.716049999999999</v>
      </c>
      <c r="BS43" s="5">
        <v>17.344750000000001</v>
      </c>
      <c r="BT43" s="5">
        <v>28.683199999999999</v>
      </c>
      <c r="BU43" s="5">
        <v>18.9467</v>
      </c>
      <c r="BV43" s="5">
        <v>21.98667</v>
      </c>
      <c r="BW43" s="5">
        <v>10.101319999999999</v>
      </c>
      <c r="BX43" s="5">
        <v>23.229590000000002</v>
      </c>
      <c r="BY43" s="5">
        <v>25.333290000000002</v>
      </c>
      <c r="BZ43" s="5">
        <v>12.31152</v>
      </c>
      <c r="CA43" s="5">
        <v>18.862100000000002</v>
      </c>
      <c r="CB43" s="5">
        <v>54.953710000000001</v>
      </c>
      <c r="CC43" s="5">
        <v>10.172800000000001</v>
      </c>
      <c r="CD43" s="5">
        <v>26.814229999999998</v>
      </c>
      <c r="CE43" s="5">
        <v>25.220800000000001</v>
      </c>
      <c r="CF43" s="5">
        <v>13.886670000000001</v>
      </c>
      <c r="CG43" s="5">
        <v>20.927859999999999</v>
      </c>
      <c r="CH43" s="5">
        <v>21.694269999999999</v>
      </c>
      <c r="CI43" s="5">
        <v>21.915140000000001</v>
      </c>
      <c r="CJ43" s="5">
        <v>17.70026</v>
      </c>
      <c r="CK43" s="5">
        <v>58.714320000000001</v>
      </c>
      <c r="CL43" s="5">
        <v>14.452920000000001</v>
      </c>
      <c r="CM43" s="5">
        <v>12.5303</v>
      </c>
      <c r="CN43" s="5">
        <v>28.366969999999998</v>
      </c>
      <c r="CO43" s="5">
        <v>21.965109999999999</v>
      </c>
      <c r="CP43" s="5">
        <v>43.199219999999997</v>
      </c>
      <c r="CQ43" s="5">
        <v>21.598600000000001</v>
      </c>
      <c r="CR43" s="5">
        <v>10.33873</v>
      </c>
      <c r="CS43" s="5">
        <v>49.694510000000001</v>
      </c>
      <c r="CT43" s="5">
        <v>21.585999999999999</v>
      </c>
      <c r="CU43" s="5">
        <v>21.306100000000001</v>
      </c>
      <c r="CV43" s="5">
        <v>8.5792900000000003</v>
      </c>
      <c r="CW43" s="5">
        <v>18.48291</v>
      </c>
      <c r="CX43" s="5">
        <v>17.12116</v>
      </c>
      <c r="CY43" s="5">
        <v>39.109740000000002</v>
      </c>
      <c r="CZ43" s="5">
        <v>8.1993299999999998</v>
      </c>
      <c r="DA43" s="5">
        <v>38.195300000000003</v>
      </c>
      <c r="DB43" s="5">
        <v>9.5183199999999992</v>
      </c>
      <c r="DC43" s="5">
        <v>22.4937</v>
      </c>
      <c r="DD43" s="5">
        <v>35.290080000000003</v>
      </c>
      <c r="DE43" s="5">
        <v>27.78087</v>
      </c>
      <c r="DF43" s="5">
        <v>16.40692</v>
      </c>
      <c r="DG43" s="5">
        <v>23.638079999999999</v>
      </c>
      <c r="DH43" s="5">
        <v>35.165770000000002</v>
      </c>
      <c r="DI43" s="5">
        <v>22.82939</v>
      </c>
      <c r="DJ43" s="5" t="s">
        <v>501</v>
      </c>
      <c r="DK43" s="5">
        <v>29.24042</v>
      </c>
      <c r="DL43" s="5">
        <v>17.860430000000001</v>
      </c>
      <c r="DM43" s="5">
        <v>17.0564</v>
      </c>
      <c r="DN43" s="5">
        <v>25.1309</v>
      </c>
      <c r="DO43" s="5">
        <v>46.845120000000001</v>
      </c>
      <c r="DP43" s="5">
        <v>9.0880700000000001</v>
      </c>
      <c r="DQ43" s="5">
        <v>84.455780000000004</v>
      </c>
      <c r="DR43" s="5">
        <v>9.1491500000000006</v>
      </c>
      <c r="DS43" s="5">
        <v>28.05828</v>
      </c>
      <c r="DT43" s="5">
        <v>62.904879999999999</v>
      </c>
      <c r="DU43" s="5">
        <v>29.850919999999999</v>
      </c>
      <c r="DV43" s="5">
        <v>19.615010000000002</v>
      </c>
      <c r="DW43" s="5">
        <v>26.28557</v>
      </c>
      <c r="DX43" s="5">
        <v>19.063690000000001</v>
      </c>
      <c r="DY43" s="5">
        <v>20.21801</v>
      </c>
      <c r="DZ43" s="5">
        <v>16.967099999999999</v>
      </c>
      <c r="EA43" s="5">
        <v>14.49061</v>
      </c>
      <c r="EB43" s="5">
        <v>28.034749999999999</v>
      </c>
      <c r="EC43" s="5">
        <v>13.377280000000001</v>
      </c>
      <c r="ED43" s="5">
        <v>43.38344</v>
      </c>
      <c r="EE43" s="5">
        <v>20.899539999999998</v>
      </c>
      <c r="EF43" s="5">
        <v>25.482890000000001</v>
      </c>
      <c r="EG43" s="5">
        <v>20.82865</v>
      </c>
      <c r="EH43" s="5">
        <v>22.509889999999999</v>
      </c>
      <c r="EI43" s="5">
        <v>14.74884</v>
      </c>
      <c r="EJ43" s="5">
        <v>15.03609</v>
      </c>
      <c r="EK43" s="5">
        <v>34.073619999999998</v>
      </c>
      <c r="EL43" s="5">
        <v>20.36908</v>
      </c>
      <c r="EM43" s="5">
        <v>20.761590000000002</v>
      </c>
      <c r="EN43" s="5" t="s">
        <v>501</v>
      </c>
      <c r="EO43" s="5">
        <v>111.83582</v>
      </c>
      <c r="EP43" s="5">
        <v>57.040439999999997</v>
      </c>
      <c r="EQ43" s="5">
        <v>13.60303</v>
      </c>
      <c r="ER43" s="5">
        <v>40.024009999999997</v>
      </c>
      <c r="ES43" s="5">
        <v>12.381489999999999</v>
      </c>
      <c r="ET43" s="5">
        <v>18.976649999999999</v>
      </c>
      <c r="EU43" s="5">
        <v>25.750900000000001</v>
      </c>
      <c r="EV43" s="5">
        <v>27.137899999999998</v>
      </c>
      <c r="EW43" s="5">
        <v>0</v>
      </c>
      <c r="EX43" s="5">
        <v>69.158950000000004</v>
      </c>
      <c r="EY43" s="5">
        <v>27.519680000000001</v>
      </c>
      <c r="EZ43" s="5">
        <v>24.761479999999999</v>
      </c>
      <c r="FA43" s="5" t="s">
        <v>501</v>
      </c>
      <c r="FB43" s="5">
        <v>15.808770000000001</v>
      </c>
      <c r="FC43" s="5">
        <v>18.23359</v>
      </c>
      <c r="FD43" s="5">
        <v>10.259919999999999</v>
      </c>
      <c r="FE43" s="5">
        <v>9.7811699999999995</v>
      </c>
      <c r="FF43" s="5">
        <v>9.8553999999999995</v>
      </c>
      <c r="FG43" s="5">
        <v>13.83202</v>
      </c>
      <c r="FH43" s="5">
        <v>19.0427</v>
      </c>
      <c r="FI43" s="5">
        <v>61.424770000000002</v>
      </c>
      <c r="FJ43" s="5">
        <v>14.025840000000001</v>
      </c>
      <c r="FK43" s="5">
        <v>19.604479999999999</v>
      </c>
      <c r="FL43" s="5">
        <v>22.434449999999998</v>
      </c>
      <c r="FM43" s="5">
        <v>39.498640000000002</v>
      </c>
      <c r="FN43" s="5">
        <v>55.514989999999997</v>
      </c>
      <c r="FO43" s="5">
        <v>10.04218</v>
      </c>
      <c r="FP43" s="5">
        <v>8.1608199999999993</v>
      </c>
      <c r="FQ43" s="5">
        <v>15.044460000000001</v>
      </c>
      <c r="FR43" s="5">
        <v>12.93458</v>
      </c>
      <c r="FS43" s="5">
        <v>44.527859999999997</v>
      </c>
      <c r="FT43" s="5">
        <v>24.908899999999999</v>
      </c>
      <c r="FU43" s="5">
        <v>112.00897999999999</v>
      </c>
      <c r="FV43" s="5">
        <v>20.865349999999999</v>
      </c>
      <c r="FW43" s="5">
        <v>16.074719999999999</v>
      </c>
      <c r="FX43" s="5">
        <v>14.374129999999999</v>
      </c>
      <c r="FY43" s="5">
        <v>16.069040000000001</v>
      </c>
      <c r="FZ43" s="5">
        <v>28.229140000000001</v>
      </c>
      <c r="GA43" s="5">
        <v>9.7628299999999992</v>
      </c>
      <c r="GB43" s="5">
        <v>16.4086</v>
      </c>
      <c r="GC43" s="5">
        <v>14.49422</v>
      </c>
      <c r="GD43" s="5">
        <v>110.81202</v>
      </c>
      <c r="GE43" s="5">
        <v>31.359249999999999</v>
      </c>
      <c r="GF43" s="5">
        <v>21.80029</v>
      </c>
      <c r="GG43" s="5">
        <v>10.66615</v>
      </c>
      <c r="GH43" s="5">
        <v>21.24605</v>
      </c>
      <c r="GI43" s="5">
        <v>17.610690000000002</v>
      </c>
      <c r="GJ43" s="5">
        <v>8.4343699999999995</v>
      </c>
      <c r="GK43" s="5">
        <v>64.438850000000002</v>
      </c>
      <c r="GL43" s="5">
        <v>7.5658700000000003</v>
      </c>
      <c r="GM43" s="5">
        <v>14.14448</v>
      </c>
      <c r="GN43" s="5">
        <v>9.27651</v>
      </c>
      <c r="GO43" s="5">
        <v>33.143070000000002</v>
      </c>
      <c r="GP43" s="5">
        <v>167.43274</v>
      </c>
      <c r="GQ43" s="5">
        <v>0</v>
      </c>
      <c r="GR43" s="5">
        <v>17.628150000000002</v>
      </c>
      <c r="GS43" s="5" t="s">
        <v>501</v>
      </c>
      <c r="GT43" s="5">
        <v>21.732279999999999</v>
      </c>
      <c r="GU43" s="5">
        <v>20.173110000000001</v>
      </c>
      <c r="GV43" s="5" t="s">
        <v>501</v>
      </c>
      <c r="GW43" s="5">
        <v>8.6234900000000003</v>
      </c>
      <c r="GX43" s="5">
        <v>11.28571</v>
      </c>
      <c r="GY43" s="5">
        <v>24.002870000000001</v>
      </c>
      <c r="GZ43" s="5">
        <v>24.163630000000001</v>
      </c>
      <c r="HA43" s="5">
        <v>15.93202</v>
      </c>
      <c r="HB43" s="5">
        <v>18.122499999999999</v>
      </c>
      <c r="HC43" s="5">
        <v>64.679689999999994</v>
      </c>
      <c r="HD43" s="5">
        <v>10.920349999999999</v>
      </c>
      <c r="HE43" s="5">
        <v>7.0016299999999996</v>
      </c>
      <c r="HF43" s="5">
        <v>23.31692</v>
      </c>
      <c r="HG43" s="5">
        <v>30.6402</v>
      </c>
      <c r="HH43" s="5">
        <v>21.689240000000002</v>
      </c>
      <c r="HI43" s="5">
        <v>29.920819999999999</v>
      </c>
      <c r="HJ43" s="5">
        <v>11.08539</v>
      </c>
      <c r="HK43" s="5">
        <v>24.964580000000002</v>
      </c>
      <c r="HL43" s="5">
        <v>27.439160000000001</v>
      </c>
      <c r="HM43" s="5">
        <v>45.005690000000001</v>
      </c>
      <c r="HN43" s="5">
        <v>29.590250000000001</v>
      </c>
      <c r="HO43" s="5">
        <v>68.673479999999998</v>
      </c>
      <c r="HP43" s="5">
        <v>23.500810000000001</v>
      </c>
      <c r="HQ43" s="5" t="s">
        <v>501</v>
      </c>
      <c r="HR43" s="5">
        <v>30.671620000000001</v>
      </c>
      <c r="HS43" s="5">
        <v>19.771699999999999</v>
      </c>
      <c r="HT43" s="5">
        <v>16.353169999999999</v>
      </c>
      <c r="HU43" s="5">
        <v>10.424110000000001</v>
      </c>
      <c r="HV43" s="5">
        <v>18.71444</v>
      </c>
      <c r="HW43" s="5">
        <v>10.6632</v>
      </c>
      <c r="HX43" s="5">
        <v>14.95243</v>
      </c>
      <c r="HY43" s="5">
        <v>11.689439999999999</v>
      </c>
      <c r="HZ43" s="5">
        <v>46.00065</v>
      </c>
      <c r="IA43" s="5">
        <v>32.765500000000003</v>
      </c>
      <c r="IB43" s="5">
        <v>15.662100000000001</v>
      </c>
      <c r="IC43" s="5">
        <v>11.757910000000001</v>
      </c>
      <c r="ID43" s="5">
        <v>32.780149999999999</v>
      </c>
      <c r="IE43" s="5">
        <v>13.65067</v>
      </c>
      <c r="IF43" s="5">
        <v>35.169890000000002</v>
      </c>
      <c r="IG43" s="5">
        <v>25.923069999999999</v>
      </c>
      <c r="IH43" s="5">
        <v>11.674099999999999</v>
      </c>
      <c r="II43" s="5">
        <v>10.479839999999999</v>
      </c>
      <c r="IJ43" s="5">
        <v>42.679380000000002</v>
      </c>
      <c r="IK43" s="5">
        <v>22.440159999999999</v>
      </c>
      <c r="IL43" s="5">
        <v>32.44164</v>
      </c>
      <c r="IM43" s="5">
        <v>11.24385</v>
      </c>
      <c r="IN43" s="5">
        <v>0</v>
      </c>
      <c r="IO43" s="5">
        <v>29.871729999999999</v>
      </c>
      <c r="IP43" s="5">
        <v>19.055230000000002</v>
      </c>
      <c r="IQ43" s="5">
        <v>19.442060000000001</v>
      </c>
      <c r="IR43" s="5">
        <v>33.277999999999999</v>
      </c>
      <c r="IS43" s="5">
        <v>20.642949999999999</v>
      </c>
      <c r="IT43" s="5">
        <v>38.806640000000002</v>
      </c>
      <c r="IU43" s="5">
        <v>52.35416</v>
      </c>
      <c r="IV43" s="5">
        <v>14.744730000000001</v>
      </c>
      <c r="IW43" s="5">
        <v>25.329820000000002</v>
      </c>
      <c r="IX43" s="5">
        <v>15.273199999999999</v>
      </c>
      <c r="IY43" s="5">
        <v>25.181609999999999</v>
      </c>
      <c r="IZ43" s="5">
        <v>9.2012099999999997</v>
      </c>
      <c r="JA43" s="5">
        <v>25.193940000000001</v>
      </c>
      <c r="JB43" s="5">
        <v>14.69317</v>
      </c>
      <c r="JC43" s="5">
        <v>29.69933</v>
      </c>
      <c r="JD43" s="5">
        <v>14.66283</v>
      </c>
      <c r="JE43" s="5">
        <v>9.4287200000000002</v>
      </c>
      <c r="JF43" s="5">
        <v>22.114059999999998</v>
      </c>
      <c r="JG43" s="5">
        <v>27.665569999999999</v>
      </c>
      <c r="JH43" s="5">
        <v>14.517760000000001</v>
      </c>
      <c r="JI43" s="5">
        <v>18.48817</v>
      </c>
      <c r="JJ43" s="5">
        <v>30.85248</v>
      </c>
      <c r="JK43" s="5">
        <v>74.989530000000002</v>
      </c>
      <c r="JL43" s="5">
        <v>19.67276</v>
      </c>
      <c r="JM43" s="5">
        <v>33.783340000000003</v>
      </c>
      <c r="JN43" s="5">
        <v>36.06465</v>
      </c>
      <c r="JO43" s="5">
        <v>17.57647</v>
      </c>
      <c r="JP43" s="5">
        <v>37.564590000000003</v>
      </c>
      <c r="JQ43" s="5">
        <v>53.04251</v>
      </c>
      <c r="JR43" s="5">
        <v>23.623470000000001</v>
      </c>
      <c r="JS43" s="5">
        <v>21.717960000000001</v>
      </c>
      <c r="JT43" s="5" t="s">
        <v>501</v>
      </c>
      <c r="JU43" s="5">
        <v>20.864139999999999</v>
      </c>
      <c r="JV43" s="5">
        <v>11.81804</v>
      </c>
      <c r="JW43" s="5">
        <v>25.592169999999999</v>
      </c>
      <c r="JX43" s="5">
        <v>12.689019999999999</v>
      </c>
      <c r="JY43" s="5">
        <v>17.826830000000001</v>
      </c>
      <c r="JZ43" s="5">
        <v>13.78875</v>
      </c>
      <c r="KA43" s="5">
        <v>12.285600000000001</v>
      </c>
      <c r="KB43" s="5">
        <v>50.417619999999999</v>
      </c>
      <c r="KC43" s="5">
        <v>33.469839999999998</v>
      </c>
      <c r="KD43" s="5">
        <v>26.215479999999999</v>
      </c>
      <c r="KE43" s="5">
        <v>14.2211</v>
      </c>
      <c r="KF43" s="5">
        <v>14.08901</v>
      </c>
      <c r="KG43" s="5">
        <v>19.258949999999999</v>
      </c>
      <c r="KH43" s="5">
        <v>8.5591200000000001</v>
      </c>
      <c r="KI43" s="5">
        <v>7.2888000000000002</v>
      </c>
      <c r="KJ43" s="5">
        <v>23.70757</v>
      </c>
      <c r="KK43" s="5">
        <v>14.4466</v>
      </c>
      <c r="KL43" s="5">
        <v>19.150929999999999</v>
      </c>
      <c r="KM43" s="5">
        <v>13.57422</v>
      </c>
      <c r="KN43" s="5">
        <v>20.05791</v>
      </c>
      <c r="KO43" s="5">
        <v>24.85866</v>
      </c>
      <c r="KP43" s="5">
        <v>10.74212</v>
      </c>
      <c r="KQ43" s="5">
        <v>25.89583</v>
      </c>
      <c r="KR43" s="5">
        <v>164.28570999999999</v>
      </c>
      <c r="KS43" s="5">
        <v>10.90823</v>
      </c>
      <c r="KT43" s="5">
        <v>23.05415</v>
      </c>
      <c r="KU43" s="5">
        <v>24.408840000000001</v>
      </c>
      <c r="KV43" s="5">
        <v>25.64846</v>
      </c>
      <c r="KW43" s="5">
        <v>16.442489999999999</v>
      </c>
      <c r="KX43" s="5">
        <v>76.107699999999994</v>
      </c>
      <c r="KY43" s="5">
        <v>32.080559999999998</v>
      </c>
      <c r="KZ43" s="5">
        <v>21.825559999999999</v>
      </c>
      <c r="LA43" s="5">
        <v>14.72</v>
      </c>
      <c r="LB43" s="5">
        <v>46.432250000000003</v>
      </c>
      <c r="LC43" s="5">
        <v>8.8143700000000003</v>
      </c>
      <c r="LD43" s="5">
        <v>21.03058</v>
      </c>
      <c r="LE43" s="5">
        <v>0</v>
      </c>
      <c r="LF43" s="5">
        <v>26.60172</v>
      </c>
      <c r="LG43" s="5">
        <v>20.56183</v>
      </c>
      <c r="LH43" s="5">
        <v>127.41274</v>
      </c>
      <c r="LI43" s="5">
        <v>22.450089999999999</v>
      </c>
      <c r="LJ43" s="5">
        <v>44.468989999999998</v>
      </c>
      <c r="LK43" s="5">
        <v>14.250069999999999</v>
      </c>
      <c r="LL43" s="5">
        <v>25.551069999999999</v>
      </c>
      <c r="LM43" s="5">
        <v>16.070699999999999</v>
      </c>
      <c r="LN43" s="5">
        <v>19.315650000000002</v>
      </c>
      <c r="LO43" s="5">
        <v>25.346229999999998</v>
      </c>
      <c r="LP43" s="5">
        <v>81.017480000000006</v>
      </c>
      <c r="LQ43" s="5">
        <v>0</v>
      </c>
      <c r="LR43" s="5">
        <v>115.97707</v>
      </c>
      <c r="LS43" s="5">
        <v>20.43272</v>
      </c>
      <c r="LT43" s="5">
        <v>248.52015</v>
      </c>
      <c r="LU43" s="5">
        <v>10.6622</v>
      </c>
      <c r="LV43" s="5">
        <v>43.895249999999997</v>
      </c>
      <c r="LW43" s="5">
        <v>15.10112</v>
      </c>
      <c r="LX43" s="5">
        <v>9.0441000000000003</v>
      </c>
      <c r="LY43" s="5">
        <v>99.787689999999998</v>
      </c>
      <c r="LZ43" s="5">
        <v>22.272950000000002</v>
      </c>
      <c r="MA43" s="5">
        <v>13.838609999999999</v>
      </c>
      <c r="MB43" s="5">
        <v>10.99516</v>
      </c>
      <c r="MC43" s="5">
        <v>12.52899</v>
      </c>
      <c r="MD43" s="5">
        <v>13.12527</v>
      </c>
      <c r="ME43" s="5">
        <v>11.38846</v>
      </c>
      <c r="MF43" s="5">
        <v>25.995080000000002</v>
      </c>
      <c r="MG43" s="5">
        <v>12.719950000000001</v>
      </c>
      <c r="MH43" s="5">
        <v>23.86026</v>
      </c>
      <c r="MI43" s="5">
        <v>21.16873</v>
      </c>
      <c r="MJ43" s="5">
        <v>53.697890000000001</v>
      </c>
      <c r="MK43" s="5">
        <v>18.333120000000001</v>
      </c>
      <c r="ML43" s="5">
        <v>15.09464</v>
      </c>
      <c r="MM43" s="5">
        <v>39.924750000000003</v>
      </c>
      <c r="MN43" s="5">
        <v>18.749220000000001</v>
      </c>
      <c r="MO43" s="5">
        <v>19.48753</v>
      </c>
      <c r="MP43" s="5">
        <v>24.80631</v>
      </c>
      <c r="MQ43" s="5">
        <v>35.410760000000003</v>
      </c>
      <c r="MR43" s="5">
        <v>9.9127200000000002</v>
      </c>
      <c r="MS43" s="5">
        <v>11.391920000000001</v>
      </c>
      <c r="MT43" s="5">
        <v>18.413709999999998</v>
      </c>
      <c r="MU43" s="5">
        <v>32.356529999999999</v>
      </c>
      <c r="MV43" s="5">
        <v>19.504090000000001</v>
      </c>
      <c r="MW43" s="5">
        <v>18.207319999999999</v>
      </c>
      <c r="MX43" s="5">
        <v>9.5306300000000004</v>
      </c>
      <c r="MY43" s="5">
        <v>28.598379999999999</v>
      </c>
      <c r="MZ43" s="5" t="s">
        <v>501</v>
      </c>
      <c r="NA43" s="5">
        <v>16.577839999999998</v>
      </c>
      <c r="NB43" s="5">
        <v>28.52337</v>
      </c>
      <c r="NC43" s="5">
        <v>70.883889999999994</v>
      </c>
      <c r="ND43" s="5">
        <v>9.4557900000000004</v>
      </c>
      <c r="NE43" s="5">
        <v>14.264849999999999</v>
      </c>
      <c r="NF43" s="5">
        <v>12.063689999999999</v>
      </c>
      <c r="NG43" s="5">
        <v>11.281829999999999</v>
      </c>
      <c r="NH43" s="5">
        <v>17.850300000000001</v>
      </c>
      <c r="NI43" s="5">
        <v>30.72747</v>
      </c>
      <c r="NJ43" s="5">
        <v>22.84187</v>
      </c>
      <c r="NK43" s="5">
        <v>22.12396</v>
      </c>
      <c r="NL43" s="5">
        <v>18.977180000000001</v>
      </c>
      <c r="NM43" s="5">
        <v>14.69266</v>
      </c>
      <c r="NN43" s="5">
        <v>63.070599999999999</v>
      </c>
      <c r="NO43" s="5">
        <v>12.663040000000001</v>
      </c>
      <c r="NP43" s="5">
        <v>9.7905700000000007</v>
      </c>
      <c r="NQ43" s="5">
        <v>19.378630000000001</v>
      </c>
      <c r="NR43" s="5">
        <v>30.29494</v>
      </c>
      <c r="NS43" s="5">
        <v>19.388110000000001</v>
      </c>
      <c r="NT43" s="5">
        <v>13.66615</v>
      </c>
      <c r="NU43" s="5">
        <v>21.765969999999999</v>
      </c>
      <c r="NV43" s="5" t="s">
        <v>501</v>
      </c>
      <c r="NW43" s="5">
        <v>24.221060000000001</v>
      </c>
      <c r="NX43" s="5">
        <v>53.358420000000002</v>
      </c>
      <c r="NY43" s="5">
        <v>16.72073</v>
      </c>
      <c r="NZ43" s="5">
        <v>32.167059999999999</v>
      </c>
      <c r="OA43" s="5">
        <v>26.97993</v>
      </c>
      <c r="OB43" s="5">
        <v>10.4415</v>
      </c>
      <c r="OC43" s="5" t="s">
        <v>501</v>
      </c>
      <c r="OD43" s="5">
        <v>12.116210000000001</v>
      </c>
      <c r="OE43" s="5">
        <v>15.77707</v>
      </c>
      <c r="OF43" s="5">
        <v>13.03533</v>
      </c>
      <c r="OG43" s="5">
        <v>34.759630000000001</v>
      </c>
      <c r="OH43" s="5">
        <v>61.226599999999998</v>
      </c>
      <c r="OI43" s="5">
        <v>14.378220000000001</v>
      </c>
      <c r="OJ43" s="5">
        <v>33.189520000000002</v>
      </c>
      <c r="OK43" s="5">
        <v>7.5329600000000001</v>
      </c>
      <c r="OL43" s="5" t="s">
        <v>501</v>
      </c>
      <c r="OM43" s="5">
        <v>110.22678999999999</v>
      </c>
      <c r="ON43" s="5">
        <v>14.50159</v>
      </c>
      <c r="OO43" s="5">
        <v>68.358590000000007</v>
      </c>
      <c r="OP43" s="5">
        <v>86.7453</v>
      </c>
      <c r="OQ43" s="5">
        <v>0</v>
      </c>
      <c r="OR43" s="5">
        <v>11.08067</v>
      </c>
      <c r="OS43" s="5">
        <v>17.491420000000002</v>
      </c>
      <c r="OT43" s="5">
        <v>12.353569999999999</v>
      </c>
      <c r="OU43" s="5">
        <v>16.482939999999999</v>
      </c>
      <c r="OV43" s="5">
        <v>13.818519999999999</v>
      </c>
      <c r="OW43" s="5">
        <v>13.88274</v>
      </c>
      <c r="OX43" s="5">
        <v>26.570689999999999</v>
      </c>
      <c r="OY43" s="5">
        <v>31.439229999999998</v>
      </c>
      <c r="OZ43" s="5">
        <v>39.04569</v>
      </c>
      <c r="PA43" s="5">
        <v>3.77258</v>
      </c>
      <c r="PB43" s="5">
        <v>17.96095</v>
      </c>
      <c r="PC43" s="5">
        <v>53.788899999999998</v>
      </c>
      <c r="PD43" s="5">
        <v>16.02814</v>
      </c>
      <c r="PE43" s="5">
        <v>35.361260000000001</v>
      </c>
      <c r="PF43" s="5">
        <v>14.072649999999999</v>
      </c>
      <c r="PG43" s="5">
        <v>9.4561100000000007</v>
      </c>
      <c r="PH43" s="5">
        <v>17.295459999999999</v>
      </c>
      <c r="PI43" s="5" t="s">
        <v>501</v>
      </c>
      <c r="PJ43" s="5">
        <v>21.68468</v>
      </c>
      <c r="PK43" s="5">
        <v>23.84788</v>
      </c>
      <c r="PL43" s="5">
        <v>20.453759999999999</v>
      </c>
      <c r="PM43" s="5">
        <v>21.034199999999998</v>
      </c>
      <c r="PN43" s="5">
        <v>28.230820000000001</v>
      </c>
      <c r="PO43" s="5">
        <v>35.361260000000001</v>
      </c>
      <c r="PP43" s="5">
        <v>16.257280000000002</v>
      </c>
      <c r="PQ43" s="5" t="s">
        <v>501</v>
      </c>
      <c r="PR43" s="5" t="s">
        <v>501</v>
      </c>
      <c r="PS43" s="5">
        <v>50.370280000000001</v>
      </c>
      <c r="PT43" s="5">
        <v>13.35671</v>
      </c>
      <c r="PU43" s="5">
        <v>35.842950000000002</v>
      </c>
      <c r="PV43" s="5">
        <v>14.17998</v>
      </c>
      <c r="PW43" s="5">
        <v>16.959299999999999</v>
      </c>
      <c r="PX43" s="5">
        <v>72.01831</v>
      </c>
      <c r="PY43" s="5">
        <v>56.673459999999999</v>
      </c>
      <c r="PZ43" s="5">
        <v>14.148540000000001</v>
      </c>
      <c r="QA43" s="5">
        <v>13.93967</v>
      </c>
      <c r="QB43" s="5">
        <v>16.771080000000001</v>
      </c>
      <c r="QC43" s="5">
        <v>13.681050000000001</v>
      </c>
      <c r="QD43" s="5">
        <v>17.12565</v>
      </c>
      <c r="QE43" s="5" t="s">
        <v>501</v>
      </c>
      <c r="QF43" s="5">
        <v>29.499649999999999</v>
      </c>
      <c r="QG43" s="5">
        <v>22.565470000000001</v>
      </c>
      <c r="QH43" s="5">
        <v>31.071470000000001</v>
      </c>
      <c r="QI43" s="5">
        <v>11.37566</v>
      </c>
      <c r="QJ43" s="5">
        <v>44.981020000000001</v>
      </c>
      <c r="QK43" s="5">
        <v>23.54289</v>
      </c>
      <c r="QL43" s="5">
        <v>62.569960000000002</v>
      </c>
      <c r="QM43" s="5">
        <v>14.67657</v>
      </c>
      <c r="QN43" s="5">
        <v>41.212649999999996</v>
      </c>
      <c r="QO43" s="5">
        <v>18.309909999999999</v>
      </c>
      <c r="QP43" s="5">
        <v>31.672840000000001</v>
      </c>
      <c r="QQ43" s="5">
        <v>20.73742</v>
      </c>
      <c r="QR43" s="5">
        <v>11.47742</v>
      </c>
      <c r="QS43" s="5">
        <v>12.04345</v>
      </c>
      <c r="QT43" s="5">
        <v>37.960039999999999</v>
      </c>
      <c r="QU43" s="5">
        <v>24.006080000000001</v>
      </c>
      <c r="QV43" s="5">
        <v>15.05645</v>
      </c>
      <c r="QW43" s="5">
        <v>65.985159999999993</v>
      </c>
      <c r="QX43" s="5">
        <v>37.726439999999997</v>
      </c>
      <c r="QY43" s="5">
        <v>15.470969999999999</v>
      </c>
      <c r="QZ43" s="5">
        <v>26.06814</v>
      </c>
      <c r="RA43" s="5">
        <v>16.46922</v>
      </c>
      <c r="RB43" s="5">
        <v>14.171849999999999</v>
      </c>
      <c r="RC43" s="5">
        <v>11.792020000000001</v>
      </c>
      <c r="RD43" s="5">
        <v>15.43988</v>
      </c>
      <c r="RE43" s="5">
        <v>13.594110000000001</v>
      </c>
      <c r="RF43" s="5">
        <v>66.102279999999993</v>
      </c>
      <c r="RG43" s="5">
        <v>9.7904199999999992</v>
      </c>
      <c r="RH43" s="5">
        <v>216.39232999999999</v>
      </c>
      <c r="RI43" s="5" t="s">
        <v>501</v>
      </c>
      <c r="RJ43" s="5">
        <v>82.045249999999996</v>
      </c>
      <c r="RK43" s="5" t="s">
        <v>501</v>
      </c>
      <c r="RL43" s="5">
        <v>41.022410000000001</v>
      </c>
      <c r="RM43" s="5">
        <v>11.144959999999999</v>
      </c>
      <c r="RN43" s="5" t="s">
        <v>501</v>
      </c>
      <c r="RO43" s="5">
        <v>21.61542</v>
      </c>
      <c r="RP43" s="5">
        <v>66.493390000000005</v>
      </c>
      <c r="RQ43" s="5">
        <v>12.64359</v>
      </c>
      <c r="RR43" s="5">
        <v>89.465389999999999</v>
      </c>
      <c r="RS43" s="5">
        <v>14.317349999999999</v>
      </c>
      <c r="RT43" s="5">
        <v>8.7886100000000003</v>
      </c>
      <c r="RU43" s="5">
        <v>12.45726</v>
      </c>
      <c r="RV43" s="5" t="s">
        <v>501</v>
      </c>
      <c r="RW43" s="5">
        <v>15.04246</v>
      </c>
      <c r="RX43" s="5">
        <v>8.3124199999999995</v>
      </c>
      <c r="RY43" s="5">
        <v>21.854289999999999</v>
      </c>
      <c r="RZ43" s="5">
        <v>49.784849999999999</v>
      </c>
      <c r="SA43" s="5">
        <v>16.098549999999999</v>
      </c>
      <c r="SB43" s="5">
        <v>0</v>
      </c>
      <c r="SC43" s="5">
        <v>0</v>
      </c>
    </row>
    <row r="44" spans="1:497" x14ac:dyDescent="0.25">
      <c r="A44" s="2">
        <f>EVEVITDA!A44</f>
        <v>44227</v>
      </c>
      <c r="B44" s="5">
        <v>30.745979999999999</v>
      </c>
      <c r="C44" s="5">
        <v>30.09693</v>
      </c>
      <c r="D44" s="5">
        <v>46.474960000000003</v>
      </c>
      <c r="E44" s="5">
        <v>82.168120000000002</v>
      </c>
      <c r="F44" s="5">
        <v>30.46819</v>
      </c>
      <c r="G44" s="5">
        <v>23.485250000000001</v>
      </c>
      <c r="H44" s="5">
        <v>0</v>
      </c>
      <c r="I44" s="5">
        <v>17.111969999999999</v>
      </c>
      <c r="J44" s="5">
        <v>192.52493000000001</v>
      </c>
      <c r="K44" s="5">
        <v>25.38758</v>
      </c>
      <c r="L44" s="5">
        <v>12.387130000000001</v>
      </c>
      <c r="M44" s="5">
        <v>30.441279999999999</v>
      </c>
      <c r="N44" s="5">
        <v>18.324400000000001</v>
      </c>
      <c r="O44" s="5">
        <v>33.634430000000002</v>
      </c>
      <c r="P44" s="5">
        <v>21.99708</v>
      </c>
      <c r="Q44" s="5">
        <v>17.181740000000001</v>
      </c>
      <c r="R44" s="5">
        <v>34.424390000000002</v>
      </c>
      <c r="S44" s="5">
        <v>39.208269999999999</v>
      </c>
      <c r="T44" s="5">
        <v>21.969480000000001</v>
      </c>
      <c r="U44" s="5">
        <v>12.54701</v>
      </c>
      <c r="V44" s="5">
        <v>24.690249999999999</v>
      </c>
      <c r="W44" s="5">
        <v>8.6893899999999995</v>
      </c>
      <c r="X44" s="5">
        <v>12.475070000000001</v>
      </c>
      <c r="Y44" s="5">
        <v>24.50769</v>
      </c>
      <c r="Z44" s="5">
        <v>53.693950000000001</v>
      </c>
      <c r="AA44" s="5">
        <v>23.42154</v>
      </c>
      <c r="AB44" s="5">
        <v>44.543379999999999</v>
      </c>
      <c r="AC44" s="5">
        <v>40.728290000000001</v>
      </c>
      <c r="AD44" s="5">
        <v>68.48433</v>
      </c>
      <c r="AE44" s="5">
        <v>23.08173</v>
      </c>
      <c r="AF44" s="5">
        <v>13.3748</v>
      </c>
      <c r="AG44" s="5">
        <v>27.33896</v>
      </c>
      <c r="AH44" s="5">
        <v>21.709230000000002</v>
      </c>
      <c r="AI44" s="5">
        <v>12.56925</v>
      </c>
      <c r="AJ44" s="5">
        <v>23.23556</v>
      </c>
      <c r="AK44" s="5">
        <v>28.725110000000001</v>
      </c>
      <c r="AL44" s="5">
        <v>13.785209999999999</v>
      </c>
      <c r="AM44" s="5">
        <v>24.260249999999999</v>
      </c>
      <c r="AN44" s="5">
        <v>24.660299999999999</v>
      </c>
      <c r="AO44" s="5">
        <v>19.092569999999998</v>
      </c>
      <c r="AP44" s="5">
        <v>42.987200000000001</v>
      </c>
      <c r="AQ44" s="5">
        <v>15.13658</v>
      </c>
      <c r="AR44" s="5">
        <v>10.8248</v>
      </c>
      <c r="AS44" s="5">
        <v>96.062010000000001</v>
      </c>
      <c r="AT44" s="5">
        <v>23.187449999999998</v>
      </c>
      <c r="AU44" s="5">
        <v>38.528829999999999</v>
      </c>
      <c r="AV44" s="5">
        <v>24.438669999999998</v>
      </c>
      <c r="AW44" s="5">
        <v>10.795529999999999</v>
      </c>
      <c r="AX44" s="5">
        <v>12.21421</v>
      </c>
      <c r="AY44" s="5">
        <v>14.31859</v>
      </c>
      <c r="AZ44" s="5">
        <v>31.46377</v>
      </c>
      <c r="BA44" s="5">
        <v>17.485749999999999</v>
      </c>
      <c r="BB44" s="5">
        <v>9.3310700000000004</v>
      </c>
      <c r="BC44" s="5">
        <v>27.8902</v>
      </c>
      <c r="BD44" s="5">
        <v>99.495159999999998</v>
      </c>
      <c r="BE44" s="5">
        <v>20.666799999999999</v>
      </c>
      <c r="BF44" s="5">
        <v>11.62998</v>
      </c>
      <c r="BG44" s="5">
        <v>59.094360000000002</v>
      </c>
      <c r="BH44" s="5">
        <v>32.081719999999997</v>
      </c>
      <c r="BI44" s="5">
        <v>24.83933</v>
      </c>
      <c r="BJ44" s="5">
        <v>18.295809999999999</v>
      </c>
      <c r="BK44" s="5" t="s">
        <v>501</v>
      </c>
      <c r="BL44" s="5">
        <v>18.529679999999999</v>
      </c>
      <c r="BM44" s="5">
        <v>9.1118600000000001</v>
      </c>
      <c r="BN44" s="5">
        <v>18.49409</v>
      </c>
      <c r="BO44" s="5">
        <v>49.38317</v>
      </c>
      <c r="BP44" s="5">
        <v>55.065040000000003</v>
      </c>
      <c r="BQ44" s="5">
        <v>11.69351</v>
      </c>
      <c r="BR44" s="5">
        <v>15.395099999999999</v>
      </c>
      <c r="BS44" s="5">
        <v>14.95529</v>
      </c>
      <c r="BT44" s="5">
        <v>26.291160000000001</v>
      </c>
      <c r="BU44" s="5">
        <v>21.345109999999998</v>
      </c>
      <c r="BV44" s="5">
        <v>18.759930000000001</v>
      </c>
      <c r="BW44" s="5">
        <v>8.9581700000000009</v>
      </c>
      <c r="BX44" s="5">
        <v>24.861650000000001</v>
      </c>
      <c r="BY44" s="5">
        <v>26.063970000000001</v>
      </c>
      <c r="BZ44" s="5">
        <v>12.000439999999999</v>
      </c>
      <c r="CA44" s="5">
        <v>19.053999999999998</v>
      </c>
      <c r="CB44" s="5">
        <v>59.069989999999997</v>
      </c>
      <c r="CC44" s="5">
        <v>14.344569999999999</v>
      </c>
      <c r="CD44" s="5">
        <v>24.320270000000001</v>
      </c>
      <c r="CE44" s="5">
        <v>24.212610000000002</v>
      </c>
      <c r="CF44" s="5">
        <v>12.81584</v>
      </c>
      <c r="CG44" s="5">
        <v>20.843240000000002</v>
      </c>
      <c r="CH44" s="5">
        <v>20.815300000000001</v>
      </c>
      <c r="CI44" s="5">
        <v>21.341429999999999</v>
      </c>
      <c r="CJ44" s="5">
        <v>18.907050000000002</v>
      </c>
      <c r="CK44" s="5">
        <v>60.142319999999998</v>
      </c>
      <c r="CL44" s="5">
        <v>12.475070000000001</v>
      </c>
      <c r="CM44" s="5">
        <v>12.20777</v>
      </c>
      <c r="CN44" s="5">
        <v>26.950890000000001</v>
      </c>
      <c r="CO44" s="5">
        <v>22.185420000000001</v>
      </c>
      <c r="CP44" s="5">
        <v>45.979610000000001</v>
      </c>
      <c r="CQ44" s="5">
        <v>21.16534</v>
      </c>
      <c r="CR44" s="5">
        <v>11.21433</v>
      </c>
      <c r="CS44" s="5">
        <v>41.91489</v>
      </c>
      <c r="CT44" s="5">
        <v>18.86993</v>
      </c>
      <c r="CU44" s="5">
        <v>19.805969999999999</v>
      </c>
      <c r="CV44" s="5">
        <v>8.76525</v>
      </c>
      <c r="CW44" s="5">
        <v>19.311350000000001</v>
      </c>
      <c r="CX44" s="5">
        <v>18.012840000000001</v>
      </c>
      <c r="CY44" s="5">
        <v>39.13693</v>
      </c>
      <c r="CZ44" s="5">
        <v>8.8770399999999992</v>
      </c>
      <c r="DA44" s="5">
        <v>40.668199999999999</v>
      </c>
      <c r="DB44" s="5">
        <v>8.9577799999999996</v>
      </c>
      <c r="DC44" s="5">
        <v>23.68178</v>
      </c>
      <c r="DD44" s="5">
        <v>31.675560000000001</v>
      </c>
      <c r="DE44" s="5">
        <v>32.053530000000002</v>
      </c>
      <c r="DF44" s="5">
        <v>18.700890000000001</v>
      </c>
      <c r="DG44" s="5">
        <v>24.616340000000001</v>
      </c>
      <c r="DH44" s="5">
        <v>38.350610000000003</v>
      </c>
      <c r="DI44" s="5">
        <v>23.840669999999999</v>
      </c>
      <c r="DJ44" s="5" t="s">
        <v>501</v>
      </c>
      <c r="DK44" s="5">
        <v>29.054559999999999</v>
      </c>
      <c r="DL44" s="5">
        <v>19.37811</v>
      </c>
      <c r="DM44" s="5">
        <v>19.841920000000002</v>
      </c>
      <c r="DN44" s="5">
        <v>25.67043</v>
      </c>
      <c r="DO44" s="5">
        <v>45.950800000000001</v>
      </c>
      <c r="DP44" s="5">
        <v>10.42986</v>
      </c>
      <c r="DQ44" s="5">
        <v>95.317589999999996</v>
      </c>
      <c r="DR44" s="5">
        <v>10.27309</v>
      </c>
      <c r="DS44" s="5">
        <v>28.620200000000001</v>
      </c>
      <c r="DT44" s="5">
        <v>75.587329999999994</v>
      </c>
      <c r="DU44" s="5">
        <v>28.695029999999999</v>
      </c>
      <c r="DV44" s="5">
        <v>19.76962</v>
      </c>
      <c r="DW44" s="5">
        <v>27.427990000000001</v>
      </c>
      <c r="DX44" s="5">
        <v>20.710190000000001</v>
      </c>
      <c r="DY44" s="5">
        <v>20.237480000000001</v>
      </c>
      <c r="DZ44" s="5">
        <v>14.81532</v>
      </c>
      <c r="EA44" s="5">
        <v>13.44139</v>
      </c>
      <c r="EB44" s="5">
        <v>22.222000000000001</v>
      </c>
      <c r="EC44" s="5">
        <v>11.659129999999999</v>
      </c>
      <c r="ED44" s="5">
        <v>47.919249999999998</v>
      </c>
      <c r="EE44" s="5">
        <v>19.571390000000001</v>
      </c>
      <c r="EF44" s="5">
        <v>26.159400000000002</v>
      </c>
      <c r="EG44" s="5">
        <v>20.664400000000001</v>
      </c>
      <c r="EH44" s="5">
        <v>22.616569999999999</v>
      </c>
      <c r="EI44" s="5">
        <v>13.214600000000001</v>
      </c>
      <c r="EJ44" s="5">
        <v>12.21777</v>
      </c>
      <c r="EK44" s="5">
        <v>33.800840000000001</v>
      </c>
      <c r="EL44" s="5">
        <v>20.451129999999999</v>
      </c>
      <c r="EM44" s="5">
        <v>19.804390000000001</v>
      </c>
      <c r="EN44" s="5" t="s">
        <v>501</v>
      </c>
      <c r="EO44" s="5">
        <v>104.35681</v>
      </c>
      <c r="EP44" s="5">
        <v>55.065689999999996</v>
      </c>
      <c r="EQ44" s="5">
        <v>13.50691</v>
      </c>
      <c r="ER44" s="5">
        <v>40.76097</v>
      </c>
      <c r="ES44" s="5">
        <v>12.1043</v>
      </c>
      <c r="ET44" s="5">
        <v>18.564879999999999</v>
      </c>
      <c r="EU44" s="5">
        <v>26.858499999999999</v>
      </c>
      <c r="EV44" s="5">
        <v>28.657710000000002</v>
      </c>
      <c r="EW44" s="5">
        <v>0</v>
      </c>
      <c r="EX44" s="5">
        <v>81.977729999999994</v>
      </c>
      <c r="EY44" s="5">
        <v>23.61711</v>
      </c>
      <c r="EZ44" s="5">
        <v>23.9818</v>
      </c>
      <c r="FA44" s="5" t="s">
        <v>501</v>
      </c>
      <c r="FB44" s="5">
        <v>15.927849999999999</v>
      </c>
      <c r="FC44" s="5">
        <v>18.263750000000002</v>
      </c>
      <c r="FD44" s="5">
        <v>14.39114</v>
      </c>
      <c r="FE44" s="5">
        <v>8.7642799999999994</v>
      </c>
      <c r="FF44" s="5">
        <v>7.9308899999999998</v>
      </c>
      <c r="FG44" s="5">
        <v>12.011520000000001</v>
      </c>
      <c r="FH44" s="5">
        <v>21.024460000000001</v>
      </c>
      <c r="FI44" s="5">
        <v>76.921329999999998</v>
      </c>
      <c r="FJ44" s="5">
        <v>14.864699999999999</v>
      </c>
      <c r="FK44" s="5">
        <v>19.336919999999999</v>
      </c>
      <c r="FL44" s="5">
        <v>20.995940000000001</v>
      </c>
      <c r="FM44" s="5">
        <v>39.306780000000003</v>
      </c>
      <c r="FN44" s="5">
        <v>58.419840000000001</v>
      </c>
      <c r="FO44" s="5">
        <v>9.0199499999999997</v>
      </c>
      <c r="FP44" s="5">
        <v>8.1533899999999999</v>
      </c>
      <c r="FQ44" s="5">
        <v>14.54365</v>
      </c>
      <c r="FR44" s="5">
        <v>12.20703</v>
      </c>
      <c r="FS44" s="5">
        <v>44.124020000000002</v>
      </c>
      <c r="FT44" s="5">
        <v>19.942920000000001</v>
      </c>
      <c r="FU44" s="5">
        <v>143.20533</v>
      </c>
      <c r="FV44" s="5">
        <v>19.993829999999999</v>
      </c>
      <c r="FW44" s="5">
        <v>17.90361</v>
      </c>
      <c r="FX44" s="5">
        <v>16.14443</v>
      </c>
      <c r="FY44" s="5">
        <v>13.43375</v>
      </c>
      <c r="FZ44" s="5">
        <v>26.765920000000001</v>
      </c>
      <c r="GA44" s="5">
        <v>9.6262799999999995</v>
      </c>
      <c r="GB44" s="5">
        <v>16.898399999999999</v>
      </c>
      <c r="GC44" s="5">
        <v>13.44745</v>
      </c>
      <c r="GD44" s="5">
        <v>107.75047000000001</v>
      </c>
      <c r="GE44" s="5">
        <v>31.059989999999999</v>
      </c>
      <c r="GF44" s="5">
        <v>20.27516</v>
      </c>
      <c r="GG44" s="5">
        <v>10.09108</v>
      </c>
      <c r="GH44" s="5">
        <v>19.340810000000001</v>
      </c>
      <c r="GI44" s="5">
        <v>23.315719999999999</v>
      </c>
      <c r="GJ44" s="5">
        <v>8.3065999999999995</v>
      </c>
      <c r="GK44" s="5">
        <v>65.635249999999999</v>
      </c>
      <c r="GL44" s="5">
        <v>6.92143</v>
      </c>
      <c r="GM44" s="5">
        <v>13.43581</v>
      </c>
      <c r="GN44" s="5">
        <v>7.87704</v>
      </c>
      <c r="GO44" s="5">
        <v>34.279739999999997</v>
      </c>
      <c r="GP44" s="5">
        <v>120.63916</v>
      </c>
      <c r="GQ44" s="5">
        <v>0</v>
      </c>
      <c r="GR44" s="5">
        <v>19.409379999999999</v>
      </c>
      <c r="GS44" s="5" t="s">
        <v>501</v>
      </c>
      <c r="GT44" s="5">
        <v>19.957650000000001</v>
      </c>
      <c r="GU44" s="5">
        <v>20.467320000000001</v>
      </c>
      <c r="GV44" s="5" t="s">
        <v>501</v>
      </c>
      <c r="GW44" s="5">
        <v>8.6355400000000007</v>
      </c>
      <c r="GX44" s="5">
        <v>10.03326</v>
      </c>
      <c r="GY44" s="5">
        <v>25.121420000000001</v>
      </c>
      <c r="GZ44" s="5">
        <v>23.51914</v>
      </c>
      <c r="HA44" s="5">
        <v>15.42084</v>
      </c>
      <c r="HB44" s="5">
        <v>17.413720000000001</v>
      </c>
      <c r="HC44" s="5">
        <v>68.073650000000001</v>
      </c>
      <c r="HD44" s="5">
        <v>12.74671</v>
      </c>
      <c r="HE44" s="5">
        <v>23.77918</v>
      </c>
      <c r="HF44" s="5">
        <v>25.46378</v>
      </c>
      <c r="HG44" s="5">
        <v>34.554839999999999</v>
      </c>
      <c r="HH44" s="5">
        <v>21.381440000000001</v>
      </c>
      <c r="HI44" s="5">
        <v>28.688770000000002</v>
      </c>
      <c r="HJ44" s="5">
        <v>12.56854</v>
      </c>
      <c r="HK44" s="5">
        <v>24.712070000000001</v>
      </c>
      <c r="HL44" s="5">
        <v>27.206340000000001</v>
      </c>
      <c r="HM44" s="5">
        <v>43.508220000000001</v>
      </c>
      <c r="HN44" s="5">
        <v>29.0992</v>
      </c>
      <c r="HO44" s="5">
        <v>72.586659999999995</v>
      </c>
      <c r="HP44" s="5">
        <v>23.083159999999999</v>
      </c>
      <c r="HQ44" s="5" t="s">
        <v>501</v>
      </c>
      <c r="HR44" s="5">
        <v>32.496119999999998</v>
      </c>
      <c r="HS44" s="5">
        <v>17.254300000000001</v>
      </c>
      <c r="HT44" s="5">
        <v>15.976559999999999</v>
      </c>
      <c r="HU44" s="5">
        <v>11.11543</v>
      </c>
      <c r="HV44" s="5">
        <v>20.527200000000001</v>
      </c>
      <c r="HW44" s="5">
        <v>11.865790000000001</v>
      </c>
      <c r="HX44" s="5">
        <v>15.806940000000001</v>
      </c>
      <c r="HY44" s="5">
        <v>12.37412</v>
      </c>
      <c r="HZ44" s="5">
        <v>41.239319999999999</v>
      </c>
      <c r="IA44" s="5">
        <v>32.356000000000002</v>
      </c>
      <c r="IB44" s="5">
        <v>16.823180000000001</v>
      </c>
      <c r="IC44" s="5">
        <v>12.74446</v>
      </c>
      <c r="ID44" s="5">
        <v>33.078099999999999</v>
      </c>
      <c r="IE44" s="5">
        <v>13.596360000000001</v>
      </c>
      <c r="IF44" s="5">
        <v>28.876139999999999</v>
      </c>
      <c r="IG44" s="5">
        <v>26.423490000000001</v>
      </c>
      <c r="IH44" s="5">
        <v>12.5816</v>
      </c>
      <c r="II44" s="5">
        <v>9.1985499999999991</v>
      </c>
      <c r="IJ44" s="5">
        <v>41.848480000000002</v>
      </c>
      <c r="IK44" s="5">
        <v>26.484190000000002</v>
      </c>
      <c r="IL44" s="5">
        <v>30.124690000000001</v>
      </c>
      <c r="IM44" s="5">
        <v>12.21612</v>
      </c>
      <c r="IN44" s="5">
        <v>0</v>
      </c>
      <c r="IO44" s="5">
        <v>28.654990000000002</v>
      </c>
      <c r="IP44" s="5">
        <v>20.613209999999999</v>
      </c>
      <c r="IQ44" s="5">
        <v>18.247859999999999</v>
      </c>
      <c r="IR44" s="5">
        <v>32.313560000000003</v>
      </c>
      <c r="IS44" s="5">
        <v>28.13485</v>
      </c>
      <c r="IT44" s="5">
        <v>39.315370000000001</v>
      </c>
      <c r="IU44" s="5">
        <v>54.85772</v>
      </c>
      <c r="IV44" s="5">
        <v>12.004659999999999</v>
      </c>
      <c r="IW44" s="5">
        <v>20.436789999999998</v>
      </c>
      <c r="IX44" s="5">
        <v>16.383880000000001</v>
      </c>
      <c r="IY44" s="5">
        <v>27.240570000000002</v>
      </c>
      <c r="IZ44" s="5">
        <v>9.1934400000000007</v>
      </c>
      <c r="JA44" s="5">
        <v>27.999680000000001</v>
      </c>
      <c r="JB44" s="5">
        <v>13.00498</v>
      </c>
      <c r="JC44" s="5">
        <v>30.268439999999998</v>
      </c>
      <c r="JD44" s="5">
        <v>13.3453</v>
      </c>
      <c r="JE44" s="5">
        <v>8.9943600000000004</v>
      </c>
      <c r="JF44" s="5">
        <v>20.190149999999999</v>
      </c>
      <c r="JG44" s="5">
        <v>28.20711</v>
      </c>
      <c r="JH44" s="5">
        <v>27.64528</v>
      </c>
      <c r="JI44" s="5">
        <v>18.396039999999999</v>
      </c>
      <c r="JJ44" s="5">
        <v>29.16123</v>
      </c>
      <c r="JK44" s="5">
        <v>85.159490000000005</v>
      </c>
      <c r="JL44" s="5">
        <v>21.48592</v>
      </c>
      <c r="JM44" s="5">
        <v>31.78124</v>
      </c>
      <c r="JN44" s="5">
        <v>37.709060000000001</v>
      </c>
      <c r="JO44" s="5">
        <v>17.505659999999999</v>
      </c>
      <c r="JP44" s="5">
        <v>42.463859999999997</v>
      </c>
      <c r="JQ44" s="5">
        <v>44.758940000000003</v>
      </c>
      <c r="JR44" s="5">
        <v>21.108599999999999</v>
      </c>
      <c r="JS44" s="5">
        <v>22.20017</v>
      </c>
      <c r="JT44" s="5" t="s">
        <v>501</v>
      </c>
      <c r="JU44" s="5">
        <v>20.141369999999998</v>
      </c>
      <c r="JV44" s="5">
        <v>12.61988</v>
      </c>
      <c r="JW44" s="5">
        <v>25.430510000000002</v>
      </c>
      <c r="JX44" s="5">
        <v>11.467140000000001</v>
      </c>
      <c r="JY44" s="5">
        <v>17.08005</v>
      </c>
      <c r="JZ44" s="5">
        <v>16.1066</v>
      </c>
      <c r="KA44" s="5">
        <v>10.37487</v>
      </c>
      <c r="KB44" s="5">
        <v>51.824390000000001</v>
      </c>
      <c r="KC44" s="5">
        <v>37.957700000000003</v>
      </c>
      <c r="KD44" s="5">
        <v>28.263470000000002</v>
      </c>
      <c r="KE44" s="5">
        <v>13.00047</v>
      </c>
      <c r="KF44" s="5">
        <v>13.60824</v>
      </c>
      <c r="KG44" s="5">
        <v>19.896129999999999</v>
      </c>
      <c r="KH44" s="5">
        <v>7.3686199999999999</v>
      </c>
      <c r="KI44" s="5">
        <v>7.0040800000000001</v>
      </c>
      <c r="KJ44" s="5">
        <v>23.04945</v>
      </c>
      <c r="KK44" s="5">
        <v>16.375419999999998</v>
      </c>
      <c r="KL44" s="5">
        <v>18.09742</v>
      </c>
      <c r="KM44" s="5">
        <v>13.124790000000001</v>
      </c>
      <c r="KN44" s="5">
        <v>23.77768</v>
      </c>
      <c r="KO44" s="5">
        <v>23.158059999999999</v>
      </c>
      <c r="KP44" s="5">
        <v>10.372120000000001</v>
      </c>
      <c r="KQ44" s="5">
        <v>27.779509999999998</v>
      </c>
      <c r="KR44" s="5">
        <v>11.51009</v>
      </c>
      <c r="KS44" s="5">
        <v>10.19603</v>
      </c>
      <c r="KT44" s="5">
        <v>19.883230000000001</v>
      </c>
      <c r="KU44" s="5">
        <v>25.321010000000001</v>
      </c>
      <c r="KV44" s="5">
        <v>26.42296</v>
      </c>
      <c r="KW44" s="5">
        <v>17.560569999999998</v>
      </c>
      <c r="KX44" s="5">
        <v>63.142800000000001</v>
      </c>
      <c r="KY44" s="5">
        <v>49.823520000000002</v>
      </c>
      <c r="KZ44" s="5">
        <v>21.525549999999999</v>
      </c>
      <c r="LA44" s="5">
        <v>16.214790000000001</v>
      </c>
      <c r="LB44" s="5">
        <v>61.370899999999999</v>
      </c>
      <c r="LC44" s="5">
        <v>9.2730700000000006</v>
      </c>
      <c r="LD44" s="5">
        <v>19.924019999999999</v>
      </c>
      <c r="LE44" s="5">
        <v>0</v>
      </c>
      <c r="LF44" s="5">
        <v>23.47223</v>
      </c>
      <c r="LG44" s="5">
        <v>26.53482</v>
      </c>
      <c r="LH44" s="5">
        <v>103.47391</v>
      </c>
      <c r="LI44" s="5">
        <v>27.512060000000002</v>
      </c>
      <c r="LJ44" s="5">
        <v>42.612000000000002</v>
      </c>
      <c r="LK44" s="5">
        <v>11.909079999999999</v>
      </c>
      <c r="LL44" s="5">
        <v>28.64162</v>
      </c>
      <c r="LM44" s="5">
        <v>16.751529999999999</v>
      </c>
      <c r="LN44" s="5">
        <v>21.47288</v>
      </c>
      <c r="LO44" s="5">
        <v>23.816890000000001</v>
      </c>
      <c r="LP44" s="5">
        <v>73.834310000000002</v>
      </c>
      <c r="LQ44" s="5">
        <v>0</v>
      </c>
      <c r="LR44" s="5">
        <v>130.87778</v>
      </c>
      <c r="LS44" s="5">
        <v>22.822710000000001</v>
      </c>
      <c r="LT44" s="5">
        <v>108.70694</v>
      </c>
      <c r="LU44" s="5">
        <v>11.821249999999999</v>
      </c>
      <c r="LV44" s="5">
        <v>42.614379999999997</v>
      </c>
      <c r="LW44" s="5">
        <v>12.917859999999999</v>
      </c>
      <c r="LX44" s="5">
        <v>8.5857799999999997</v>
      </c>
      <c r="LY44" s="5">
        <v>106.65702</v>
      </c>
      <c r="LZ44" s="5">
        <v>19.999510000000001</v>
      </c>
      <c r="MA44" s="5">
        <v>16.756989999999998</v>
      </c>
      <c r="MB44" s="5">
        <v>9.46678</v>
      </c>
      <c r="MC44" s="5">
        <v>10.745570000000001</v>
      </c>
      <c r="MD44" s="5">
        <v>12.104990000000001</v>
      </c>
      <c r="ME44" s="5">
        <v>12.764620000000001</v>
      </c>
      <c r="MF44" s="5">
        <v>16.56757</v>
      </c>
      <c r="MG44" s="5">
        <v>11.58963</v>
      </c>
      <c r="MH44" s="5">
        <v>21.901289999999999</v>
      </c>
      <c r="MI44" s="5">
        <v>19.595500000000001</v>
      </c>
      <c r="MJ44" s="5">
        <v>61.428469999999997</v>
      </c>
      <c r="MK44" s="5">
        <v>16.520029999999998</v>
      </c>
      <c r="ML44" s="5">
        <v>11.420299999999999</v>
      </c>
      <c r="MM44" s="5">
        <v>33.586399999999998</v>
      </c>
      <c r="MN44" s="5">
        <v>19.392520000000001</v>
      </c>
      <c r="MO44" s="5">
        <v>18.179120000000001</v>
      </c>
      <c r="MP44" s="5">
        <v>27.07225</v>
      </c>
      <c r="MQ44" s="5">
        <v>30.871770000000001</v>
      </c>
      <c r="MR44" s="5">
        <v>8.2286199999999994</v>
      </c>
      <c r="MS44" s="5">
        <v>9.7238399999999992</v>
      </c>
      <c r="MT44" s="5">
        <v>13.572760000000001</v>
      </c>
      <c r="MU44" s="5">
        <v>31.003910000000001</v>
      </c>
      <c r="MV44" s="5">
        <v>17.486460000000001</v>
      </c>
      <c r="MW44" s="5">
        <v>17.329820000000002</v>
      </c>
      <c r="MX44" s="5">
        <v>7.99552</v>
      </c>
      <c r="MY44" s="5">
        <v>30.36562</v>
      </c>
      <c r="MZ44" s="5" t="s">
        <v>501</v>
      </c>
      <c r="NA44" s="5">
        <v>17.675139999999999</v>
      </c>
      <c r="NB44" s="5">
        <v>29.39733</v>
      </c>
      <c r="NC44" s="5">
        <v>57.294179999999997</v>
      </c>
      <c r="ND44" s="5">
        <v>10.4579</v>
      </c>
      <c r="NE44" s="5">
        <v>16.417560000000002</v>
      </c>
      <c r="NF44" s="5">
        <v>11.913220000000001</v>
      </c>
      <c r="NG44" s="5">
        <v>9.5032700000000006</v>
      </c>
      <c r="NH44" s="5">
        <v>16.116399999999999</v>
      </c>
      <c r="NI44" s="5">
        <v>28.958069999999999</v>
      </c>
      <c r="NJ44" s="5">
        <v>23.734210000000001</v>
      </c>
      <c r="NK44" s="5">
        <v>19.57216</v>
      </c>
      <c r="NL44" s="5">
        <v>20.623640000000002</v>
      </c>
      <c r="NM44" s="5">
        <v>13.80522</v>
      </c>
      <c r="NN44" s="5">
        <v>64.666129999999995</v>
      </c>
      <c r="NO44" s="5">
        <v>11.309839999999999</v>
      </c>
      <c r="NP44" s="5">
        <v>13.07377</v>
      </c>
      <c r="NQ44" s="5">
        <v>19.809940000000001</v>
      </c>
      <c r="NR44" s="5">
        <v>25.809799999999999</v>
      </c>
      <c r="NS44" s="5">
        <v>17.860320000000002</v>
      </c>
      <c r="NT44" s="5">
        <v>14.115790000000001</v>
      </c>
      <c r="NU44" s="5">
        <v>21.889669999999999</v>
      </c>
      <c r="NV44" s="5" t="s">
        <v>501</v>
      </c>
      <c r="NW44" s="5">
        <v>27.723949999999999</v>
      </c>
      <c r="NX44" s="5">
        <v>56.942480000000003</v>
      </c>
      <c r="NY44" s="5">
        <v>17.617760000000001</v>
      </c>
      <c r="NZ44" s="5">
        <v>27.77495</v>
      </c>
      <c r="OA44" s="5">
        <v>26.87323</v>
      </c>
      <c r="OB44" s="5">
        <v>9.9044399999999992</v>
      </c>
      <c r="OC44" s="5" t="s">
        <v>501</v>
      </c>
      <c r="OD44" s="5">
        <v>11.18078</v>
      </c>
      <c r="OE44" s="5">
        <v>16.79552</v>
      </c>
      <c r="OF44" s="5">
        <v>13.563940000000001</v>
      </c>
      <c r="OG44" s="5">
        <v>34.178690000000003</v>
      </c>
      <c r="OH44" s="5" t="s">
        <v>501</v>
      </c>
      <c r="OI44" s="5">
        <v>15.04185</v>
      </c>
      <c r="OJ44" s="5">
        <v>33.461530000000003</v>
      </c>
      <c r="OK44" s="5">
        <v>7.2755099999999997</v>
      </c>
      <c r="OL44" s="5" t="s">
        <v>501</v>
      </c>
      <c r="OM44" s="5">
        <v>66.531090000000006</v>
      </c>
      <c r="ON44" s="5">
        <v>14.868169999999999</v>
      </c>
      <c r="OO44" s="5">
        <v>83.923010000000005</v>
      </c>
      <c r="OP44" s="5">
        <v>105.53883999999999</v>
      </c>
      <c r="OQ44" s="5">
        <v>0</v>
      </c>
      <c r="OR44" s="5">
        <v>9.7575099999999999</v>
      </c>
      <c r="OS44" s="5">
        <v>20.88993</v>
      </c>
      <c r="OT44" s="5">
        <v>13.9907</v>
      </c>
      <c r="OU44" s="5">
        <v>15.91466</v>
      </c>
      <c r="OV44" s="5">
        <v>14.157120000000001</v>
      </c>
      <c r="OW44" s="5">
        <v>12.44003</v>
      </c>
      <c r="OX44" s="5">
        <v>29.450869999999998</v>
      </c>
      <c r="OY44" s="5">
        <v>29.94004</v>
      </c>
      <c r="OZ44" s="5">
        <v>34.89011</v>
      </c>
      <c r="PA44" s="5">
        <v>3.9817200000000001</v>
      </c>
      <c r="PB44" s="5">
        <v>21.18533</v>
      </c>
      <c r="PC44" s="5">
        <v>58.410499999999999</v>
      </c>
      <c r="PD44" s="5">
        <v>16.68927</v>
      </c>
      <c r="PE44" s="5">
        <v>38.478999999999999</v>
      </c>
      <c r="PF44" s="5">
        <v>15.31134</v>
      </c>
      <c r="PG44" s="5">
        <v>9.0618400000000001</v>
      </c>
      <c r="PH44" s="5">
        <v>17.184239999999999</v>
      </c>
      <c r="PI44" s="5" t="s">
        <v>501</v>
      </c>
      <c r="PJ44" s="5">
        <v>29.258289999999999</v>
      </c>
      <c r="PK44" s="5">
        <v>21.865290000000002</v>
      </c>
      <c r="PL44" s="5">
        <v>20.013079999999999</v>
      </c>
      <c r="PM44" s="5">
        <v>21.144659999999998</v>
      </c>
      <c r="PN44" s="5">
        <v>27.677440000000001</v>
      </c>
      <c r="PO44" s="5">
        <v>38.478999999999999</v>
      </c>
      <c r="PP44" s="5">
        <v>16.782229999999998</v>
      </c>
      <c r="PQ44" s="5" t="s">
        <v>501</v>
      </c>
      <c r="PR44" s="5" t="s">
        <v>501</v>
      </c>
      <c r="PS44" s="5">
        <v>48.766779999999997</v>
      </c>
      <c r="PT44" s="5">
        <v>14.53417</v>
      </c>
      <c r="PU44" s="5">
        <v>36.740340000000003</v>
      </c>
      <c r="PV44" s="5">
        <v>12.87659</v>
      </c>
      <c r="PW44" s="5">
        <v>18.266169999999999</v>
      </c>
      <c r="PX44" s="5">
        <v>67.986689999999996</v>
      </c>
      <c r="PY44" s="5">
        <v>54.909419999999997</v>
      </c>
      <c r="PZ44" s="5">
        <v>14.79175</v>
      </c>
      <c r="QA44" s="5">
        <v>13.390919999999999</v>
      </c>
      <c r="QB44" s="5">
        <v>24.406079999999999</v>
      </c>
      <c r="QC44" s="5">
        <v>13.24347</v>
      </c>
      <c r="QD44" s="5">
        <v>15.73244</v>
      </c>
      <c r="QE44" s="5" t="s">
        <v>501</v>
      </c>
      <c r="QF44" s="5">
        <v>27.62472</v>
      </c>
      <c r="QG44" s="5">
        <v>23.273160000000001</v>
      </c>
      <c r="QH44" s="5">
        <v>30.213789999999999</v>
      </c>
      <c r="QI44" s="5">
        <v>11.76071</v>
      </c>
      <c r="QJ44" s="5">
        <v>39.502630000000003</v>
      </c>
      <c r="QK44" s="5">
        <v>21.732949999999999</v>
      </c>
      <c r="QL44" s="5">
        <v>50.148809999999997</v>
      </c>
      <c r="QM44" s="5">
        <v>12.5671</v>
      </c>
      <c r="QN44" s="5">
        <v>56.510339999999999</v>
      </c>
      <c r="QO44" s="5">
        <v>18.895489999999999</v>
      </c>
      <c r="QP44" s="5">
        <v>30.999269999999999</v>
      </c>
      <c r="QQ44" s="5">
        <v>19.586300000000001</v>
      </c>
      <c r="QR44" s="5">
        <v>12.302860000000001</v>
      </c>
      <c r="QS44" s="5">
        <v>17.647860000000001</v>
      </c>
      <c r="QT44" s="5">
        <v>34.6402</v>
      </c>
      <c r="QU44" s="5">
        <v>28.707139999999999</v>
      </c>
      <c r="QV44" s="5">
        <v>13.04186</v>
      </c>
      <c r="QW44" s="5">
        <v>59.935720000000003</v>
      </c>
      <c r="QX44" s="5">
        <v>34.967739999999999</v>
      </c>
      <c r="QY44" s="5">
        <v>16.315110000000001</v>
      </c>
      <c r="QZ44" s="5">
        <v>26.806709999999999</v>
      </c>
      <c r="RA44" s="5">
        <v>17.609310000000001</v>
      </c>
      <c r="RB44" s="5">
        <v>15.24328</v>
      </c>
      <c r="RC44" s="5">
        <v>13.653079999999999</v>
      </c>
      <c r="RD44" s="5">
        <v>15.140330000000001</v>
      </c>
      <c r="RE44" s="5">
        <v>11.34933</v>
      </c>
      <c r="RF44" s="5">
        <v>64.135990000000007</v>
      </c>
      <c r="RG44" s="5">
        <v>10.26432</v>
      </c>
      <c r="RH44" s="5">
        <v>198.95075</v>
      </c>
      <c r="RI44" s="5" t="s">
        <v>501</v>
      </c>
      <c r="RJ44" s="5">
        <v>76.371570000000006</v>
      </c>
      <c r="RK44" s="5" t="s">
        <v>501</v>
      </c>
      <c r="RL44" s="5">
        <v>40.951949999999997</v>
      </c>
      <c r="RM44" s="5">
        <v>11.119350000000001</v>
      </c>
      <c r="RN44" s="5" t="s">
        <v>501</v>
      </c>
      <c r="RO44" s="5">
        <v>21.910319999999999</v>
      </c>
      <c r="RP44" s="5">
        <v>81.039609999999996</v>
      </c>
      <c r="RQ44" s="5">
        <v>12.42286</v>
      </c>
      <c r="RR44" s="5">
        <v>97.227130000000002</v>
      </c>
      <c r="RS44" s="5">
        <v>15.58825</v>
      </c>
      <c r="RT44" s="5">
        <v>8.0840200000000006</v>
      </c>
      <c r="RU44" s="5">
        <v>14.58502</v>
      </c>
      <c r="RV44" s="5" t="s">
        <v>501</v>
      </c>
      <c r="RW44" s="5">
        <v>13.50652</v>
      </c>
      <c r="RX44" s="5">
        <v>8.8280100000000008</v>
      </c>
      <c r="RY44" s="5">
        <v>18.8935</v>
      </c>
      <c r="RZ44" s="5">
        <v>50.993169999999999</v>
      </c>
      <c r="SA44" s="5">
        <v>11.75558</v>
      </c>
      <c r="SB44" s="5">
        <v>0</v>
      </c>
      <c r="SC44" s="5">
        <v>0</v>
      </c>
    </row>
    <row r="45" spans="1:497" x14ac:dyDescent="0.25">
      <c r="A45" s="2">
        <f>EVEVITDA!A45</f>
        <v>44196</v>
      </c>
      <c r="B45" s="5">
        <v>32.990699999999997</v>
      </c>
      <c r="C45" s="5">
        <v>33.529589999999999</v>
      </c>
      <c r="D45" s="5">
        <v>46.67501</v>
      </c>
      <c r="E45" s="5">
        <v>83.755849999999995</v>
      </c>
      <c r="F45" s="5">
        <v>29.565449999999998</v>
      </c>
      <c r="G45" s="5">
        <v>27.584669999999999</v>
      </c>
      <c r="H45" s="5">
        <v>0</v>
      </c>
      <c r="I45" s="5">
        <v>16.761220000000002</v>
      </c>
      <c r="J45" s="5">
        <v>178.36163999999999</v>
      </c>
      <c r="K45" s="5">
        <v>20.17831</v>
      </c>
      <c r="L45" s="5">
        <v>13.57803</v>
      </c>
      <c r="M45" s="5">
        <v>37.716169999999998</v>
      </c>
      <c r="N45" s="5">
        <v>22.106369999999998</v>
      </c>
      <c r="O45" s="5">
        <v>40.280430000000003</v>
      </c>
      <c r="P45" s="5">
        <v>24.697800000000001</v>
      </c>
      <c r="Q45" s="5">
        <v>18.347359999999998</v>
      </c>
      <c r="R45" s="5">
        <v>36.742890000000003</v>
      </c>
      <c r="S45" s="5">
        <v>47.69502</v>
      </c>
      <c r="T45" s="5">
        <v>21.649159999999998</v>
      </c>
      <c r="U45" s="5">
        <v>13.36121</v>
      </c>
      <c r="V45" s="5">
        <v>25.369589999999999</v>
      </c>
      <c r="W45" s="5">
        <v>9.04739</v>
      </c>
      <c r="X45" s="5">
        <v>14.40179</v>
      </c>
      <c r="Y45" s="5">
        <v>40.806959999999997</v>
      </c>
      <c r="Z45" s="5">
        <v>62.357149999999997</v>
      </c>
      <c r="AA45" s="5">
        <v>26.505559999999999</v>
      </c>
      <c r="AB45" s="5">
        <v>52.29515</v>
      </c>
      <c r="AC45" s="5">
        <v>44.467599999999997</v>
      </c>
      <c r="AD45" s="5">
        <v>67.509029999999996</v>
      </c>
      <c r="AE45" s="5">
        <v>25.0867</v>
      </c>
      <c r="AF45" s="5">
        <v>14.29645</v>
      </c>
      <c r="AG45" s="5">
        <v>29.671880000000002</v>
      </c>
      <c r="AH45" s="5">
        <v>21.498460000000001</v>
      </c>
      <c r="AI45" s="5">
        <v>13.994249999999999</v>
      </c>
      <c r="AJ45" s="5">
        <v>21.666</v>
      </c>
      <c r="AK45" s="5">
        <v>31.065729999999999</v>
      </c>
      <c r="AL45" s="5">
        <v>13.869949999999999</v>
      </c>
      <c r="AM45" s="5">
        <v>28.295839999999998</v>
      </c>
      <c r="AN45" s="5">
        <v>26.947130000000001</v>
      </c>
      <c r="AO45" s="5">
        <v>17.52195</v>
      </c>
      <c r="AP45" s="5">
        <v>45.077489999999997</v>
      </c>
      <c r="AQ45" s="5">
        <v>14.10042</v>
      </c>
      <c r="AR45" s="5">
        <v>11.83211</v>
      </c>
      <c r="AS45" s="5">
        <v>96.947839999999999</v>
      </c>
      <c r="AT45" s="5">
        <v>26.828410000000002</v>
      </c>
      <c r="AU45" s="5">
        <v>37.999740000000003</v>
      </c>
      <c r="AV45" s="5">
        <v>23.92963</v>
      </c>
      <c r="AW45" s="5">
        <v>14.21875</v>
      </c>
      <c r="AX45" s="5">
        <v>13.145020000000001</v>
      </c>
      <c r="AY45" s="5">
        <v>15.01587</v>
      </c>
      <c r="AZ45" s="5">
        <v>31.686299999999999</v>
      </c>
      <c r="BA45" s="5">
        <v>19.486799999999999</v>
      </c>
      <c r="BB45" s="5">
        <v>10.29767</v>
      </c>
      <c r="BC45" s="5">
        <v>28.893750000000001</v>
      </c>
      <c r="BD45" s="5">
        <v>107.36117</v>
      </c>
      <c r="BE45" s="5">
        <v>23.14507</v>
      </c>
      <c r="BF45" s="5">
        <v>11.410640000000001</v>
      </c>
      <c r="BG45" s="5">
        <v>65.587569999999999</v>
      </c>
      <c r="BH45" s="5">
        <v>32.558239999999998</v>
      </c>
      <c r="BI45" s="5">
        <v>27.842140000000001</v>
      </c>
      <c r="BJ45" s="5">
        <v>19.327970000000001</v>
      </c>
      <c r="BK45" s="5" t="s">
        <v>501</v>
      </c>
      <c r="BL45" s="5">
        <v>22.975100000000001</v>
      </c>
      <c r="BM45" s="5">
        <v>9.0868900000000004</v>
      </c>
      <c r="BN45" s="5">
        <v>17.895289999999999</v>
      </c>
      <c r="BO45" s="5">
        <v>102.06738</v>
      </c>
      <c r="BP45" s="5">
        <v>62.9754</v>
      </c>
      <c r="BQ45" s="5">
        <v>13.183920000000001</v>
      </c>
      <c r="BR45" s="5">
        <v>17.01191</v>
      </c>
      <c r="BS45" s="5">
        <v>19.82349</v>
      </c>
      <c r="BT45" s="5">
        <v>28.045169999999999</v>
      </c>
      <c r="BU45" s="5">
        <v>21.77486</v>
      </c>
      <c r="BV45" s="5">
        <v>20.788360000000001</v>
      </c>
      <c r="BW45" s="5">
        <v>10.641310000000001</v>
      </c>
      <c r="BX45" s="5">
        <v>25.155470000000001</v>
      </c>
      <c r="BY45" s="5">
        <v>26.06175</v>
      </c>
      <c r="BZ45" s="5">
        <v>14.09761</v>
      </c>
      <c r="CA45" s="5">
        <v>21.04757</v>
      </c>
      <c r="CB45" s="5">
        <v>58.335279999999997</v>
      </c>
      <c r="CC45" s="5">
        <v>14.277990000000001</v>
      </c>
      <c r="CD45" s="5">
        <v>27.358899999999998</v>
      </c>
      <c r="CE45" s="5">
        <v>24.31354</v>
      </c>
      <c r="CF45" s="5">
        <v>13.575710000000001</v>
      </c>
      <c r="CG45" s="5">
        <v>21.897780000000001</v>
      </c>
      <c r="CH45" s="5">
        <v>23.21152</v>
      </c>
      <c r="CI45" s="5">
        <v>20.783799999999999</v>
      </c>
      <c r="CJ45" s="5">
        <v>20.437139999999999</v>
      </c>
      <c r="CK45" s="5">
        <v>61.107669999999999</v>
      </c>
      <c r="CL45" s="5">
        <v>14.40179</v>
      </c>
      <c r="CM45" s="5">
        <v>13.77974</v>
      </c>
      <c r="CN45" s="5">
        <v>31.01239</v>
      </c>
      <c r="CO45" s="5">
        <v>20.98715</v>
      </c>
      <c r="CP45" s="5">
        <v>41.851880000000001</v>
      </c>
      <c r="CQ45" s="5">
        <v>22.17015</v>
      </c>
      <c r="CR45" s="5">
        <v>10.71072</v>
      </c>
      <c r="CS45" s="5">
        <v>46.936999999999998</v>
      </c>
      <c r="CT45" s="5">
        <v>20.93629</v>
      </c>
      <c r="CU45" s="5">
        <v>21.918489999999998</v>
      </c>
      <c r="CV45" s="5">
        <v>8.5941899999999993</v>
      </c>
      <c r="CW45" s="5">
        <v>21.382339999999999</v>
      </c>
      <c r="CX45" s="5">
        <v>18.65699</v>
      </c>
      <c r="CY45" s="5">
        <v>41.068890000000003</v>
      </c>
      <c r="CZ45" s="5">
        <v>9.0150699999999997</v>
      </c>
      <c r="DA45" s="5">
        <v>41.27158</v>
      </c>
      <c r="DB45" s="5">
        <v>9.0967599999999997</v>
      </c>
      <c r="DC45" s="5">
        <v>24.890429999999999</v>
      </c>
      <c r="DD45" s="5">
        <v>37.89143</v>
      </c>
      <c r="DE45" s="5">
        <v>30.46574</v>
      </c>
      <c r="DF45" s="5">
        <v>18.071650000000002</v>
      </c>
      <c r="DG45" s="5">
        <v>26.149139999999999</v>
      </c>
      <c r="DH45" s="5">
        <v>41.158920000000002</v>
      </c>
      <c r="DI45" s="5">
        <v>27.023350000000001</v>
      </c>
      <c r="DJ45" s="5" t="s">
        <v>501</v>
      </c>
      <c r="DK45" s="5">
        <v>31.786580000000001</v>
      </c>
      <c r="DL45" s="5">
        <v>20.79823</v>
      </c>
      <c r="DM45" s="5">
        <v>26.379259999999999</v>
      </c>
      <c r="DN45" s="5">
        <v>27.985060000000001</v>
      </c>
      <c r="DO45" s="5">
        <v>48.171030000000002</v>
      </c>
      <c r="DP45" s="5">
        <v>9.9403299999999994</v>
      </c>
      <c r="DQ45" s="5">
        <v>91.939909999999998</v>
      </c>
      <c r="DR45" s="5">
        <v>10.33737</v>
      </c>
      <c r="DS45" s="5">
        <v>29.525069999999999</v>
      </c>
      <c r="DT45" s="5">
        <v>72.07432</v>
      </c>
      <c r="DU45" s="5">
        <v>28.455539999999999</v>
      </c>
      <c r="DV45" s="5">
        <v>20.195340000000002</v>
      </c>
      <c r="DW45" s="5">
        <v>30.209099999999999</v>
      </c>
      <c r="DX45" s="5">
        <v>21.64217</v>
      </c>
      <c r="DY45" s="5">
        <v>20.464870000000001</v>
      </c>
      <c r="DZ45" s="5">
        <v>16.859210000000001</v>
      </c>
      <c r="EA45" s="5">
        <v>14.828139999999999</v>
      </c>
      <c r="EB45" s="5">
        <v>28.69725</v>
      </c>
      <c r="EC45" s="5">
        <v>13.779949999999999</v>
      </c>
      <c r="ED45" s="5">
        <v>55.031289999999998</v>
      </c>
      <c r="EE45" s="5">
        <v>21.576319999999999</v>
      </c>
      <c r="EF45" s="5">
        <v>27.714639999999999</v>
      </c>
      <c r="EG45" s="5">
        <v>19.984870000000001</v>
      </c>
      <c r="EH45" s="5">
        <v>23.045290000000001</v>
      </c>
      <c r="EI45" s="5">
        <v>12.78786</v>
      </c>
      <c r="EJ45" s="5">
        <v>15.365539999999999</v>
      </c>
      <c r="EK45" s="5">
        <v>37.611730000000001</v>
      </c>
      <c r="EL45" s="5">
        <v>20.759779999999999</v>
      </c>
      <c r="EM45" s="5">
        <v>20.660889999999998</v>
      </c>
      <c r="EN45" s="5" t="s">
        <v>501</v>
      </c>
      <c r="EO45" s="5">
        <v>98.626369999999994</v>
      </c>
      <c r="EP45" s="5">
        <v>55.255400000000002</v>
      </c>
      <c r="EQ45" s="5">
        <v>13.695069999999999</v>
      </c>
      <c r="ER45" s="5">
        <v>43.396979999999999</v>
      </c>
      <c r="ES45" s="5">
        <v>12.91389</v>
      </c>
      <c r="ET45" s="5">
        <v>19.991610000000001</v>
      </c>
      <c r="EU45" s="5">
        <v>30.1586</v>
      </c>
      <c r="EV45" s="5">
        <v>29.32958</v>
      </c>
      <c r="EW45" s="5">
        <v>0</v>
      </c>
      <c r="EX45" s="5">
        <v>87.923220000000001</v>
      </c>
      <c r="EY45" s="5">
        <v>41.670639999999999</v>
      </c>
      <c r="EZ45" s="5">
        <v>26.525580000000001</v>
      </c>
      <c r="FA45" s="5" t="s">
        <v>501</v>
      </c>
      <c r="FB45" s="5">
        <v>16.641590000000001</v>
      </c>
      <c r="FC45" s="5">
        <v>18.940439999999999</v>
      </c>
      <c r="FD45" s="5">
        <v>10.881410000000001</v>
      </c>
      <c r="FE45" s="5">
        <v>9.8150200000000005</v>
      </c>
      <c r="FF45" s="5">
        <v>6.3952299999999997</v>
      </c>
      <c r="FG45" s="5">
        <v>13.58868</v>
      </c>
      <c r="FH45" s="5">
        <v>20.91141</v>
      </c>
      <c r="FI45" s="5">
        <v>78.540170000000003</v>
      </c>
      <c r="FJ45" s="5">
        <v>14.82316</v>
      </c>
      <c r="FK45" s="5">
        <v>17.893799999999999</v>
      </c>
      <c r="FL45" s="5">
        <v>21.87978</v>
      </c>
      <c r="FM45" s="5">
        <v>43.335549999999998</v>
      </c>
      <c r="FN45" s="5">
        <v>64.178070000000005</v>
      </c>
      <c r="FO45" s="5">
        <v>9.1984700000000004</v>
      </c>
      <c r="FP45" s="5">
        <v>8.6964400000000008</v>
      </c>
      <c r="FQ45" s="5">
        <v>15.46693</v>
      </c>
      <c r="FR45" s="5">
        <v>13.70078</v>
      </c>
      <c r="FS45" s="5">
        <v>43.741639999999997</v>
      </c>
      <c r="FT45" s="5">
        <v>20.13505</v>
      </c>
      <c r="FU45" s="5">
        <v>140.99039999999999</v>
      </c>
      <c r="FV45" s="5">
        <v>20.406320000000001</v>
      </c>
      <c r="FW45" s="5">
        <v>18.38636</v>
      </c>
      <c r="FX45" s="5">
        <v>16.12377</v>
      </c>
      <c r="FY45" s="5">
        <v>13.94042</v>
      </c>
      <c r="FZ45" s="5">
        <v>29.459320000000002</v>
      </c>
      <c r="GA45" s="5">
        <v>9.4496400000000005</v>
      </c>
      <c r="GB45" s="5">
        <v>18.011189999999999</v>
      </c>
      <c r="GC45" s="5">
        <v>13.529809999999999</v>
      </c>
      <c r="GD45" s="5" t="s">
        <v>501</v>
      </c>
      <c r="GE45" s="5">
        <v>31.536180000000002</v>
      </c>
      <c r="GF45" s="5">
        <v>22.87304</v>
      </c>
      <c r="GG45" s="5">
        <v>11.15433</v>
      </c>
      <c r="GH45" s="5">
        <v>18.64405</v>
      </c>
      <c r="GI45" s="5">
        <v>25.278500000000001</v>
      </c>
      <c r="GJ45" s="5">
        <v>8.8435000000000006</v>
      </c>
      <c r="GK45" s="5">
        <v>66.718360000000004</v>
      </c>
      <c r="GL45" s="5">
        <v>6.9182800000000002</v>
      </c>
      <c r="GM45" s="5">
        <v>14.97841</v>
      </c>
      <c r="GN45" s="5">
        <v>7.7170899999999998</v>
      </c>
      <c r="GO45" s="5">
        <v>39.745750000000001</v>
      </c>
      <c r="GP45" s="5">
        <v>120.16381</v>
      </c>
      <c r="GQ45" s="5">
        <v>0</v>
      </c>
      <c r="GR45" s="5">
        <v>19.886810000000001</v>
      </c>
      <c r="GS45" s="5" t="s">
        <v>501</v>
      </c>
      <c r="GT45" s="5">
        <v>22.05179</v>
      </c>
      <c r="GU45" s="5">
        <v>22.956440000000001</v>
      </c>
      <c r="GV45" s="5" t="s">
        <v>501</v>
      </c>
      <c r="GW45" s="5">
        <v>7.9002800000000004</v>
      </c>
      <c r="GX45" s="5">
        <v>10.489240000000001</v>
      </c>
      <c r="GY45" s="5">
        <v>26.565519999999999</v>
      </c>
      <c r="GZ45" s="5">
        <v>23.742760000000001</v>
      </c>
      <c r="HA45" s="5">
        <v>14.930099999999999</v>
      </c>
      <c r="HB45" s="5">
        <v>17.167870000000001</v>
      </c>
      <c r="HC45" s="5">
        <v>70.276129999999995</v>
      </c>
      <c r="HD45" s="5">
        <v>13.018090000000001</v>
      </c>
      <c r="HE45" s="5">
        <v>15.241529999999999</v>
      </c>
      <c r="HF45" s="5">
        <v>26.616489999999999</v>
      </c>
      <c r="HG45" s="5">
        <v>38.994289999999999</v>
      </c>
      <c r="HH45" s="5">
        <v>22.367560000000001</v>
      </c>
      <c r="HI45" s="5">
        <v>30.603000000000002</v>
      </c>
      <c r="HJ45" s="5">
        <v>14.160209999999999</v>
      </c>
      <c r="HK45" s="5">
        <v>27.67586</v>
      </c>
      <c r="HL45" s="5">
        <v>29.067219999999999</v>
      </c>
      <c r="HM45" s="5">
        <v>55.18439</v>
      </c>
      <c r="HN45" s="5">
        <v>32.406419999999997</v>
      </c>
      <c r="HO45" s="5">
        <v>76.446749999999994</v>
      </c>
      <c r="HP45" s="5">
        <v>22.95335</v>
      </c>
      <c r="HQ45" s="5" t="s">
        <v>501</v>
      </c>
      <c r="HR45" s="5">
        <v>32.160269999999997</v>
      </c>
      <c r="HS45" s="5">
        <v>17.522690000000001</v>
      </c>
      <c r="HT45" s="5">
        <v>21.701730000000001</v>
      </c>
      <c r="HU45" s="5">
        <v>11.71603</v>
      </c>
      <c r="HV45" s="5">
        <v>21.58567</v>
      </c>
      <c r="HW45" s="5">
        <v>11.950620000000001</v>
      </c>
      <c r="HX45" s="5">
        <v>16.06119</v>
      </c>
      <c r="HY45" s="5">
        <v>11.629289999999999</v>
      </c>
      <c r="HZ45" s="5">
        <v>42.449269999999999</v>
      </c>
      <c r="IA45" s="5">
        <v>33.077950000000001</v>
      </c>
      <c r="IB45" s="5">
        <v>17.560770000000002</v>
      </c>
      <c r="IC45" s="5">
        <v>14.08764</v>
      </c>
      <c r="ID45" s="5">
        <v>35.984439999999999</v>
      </c>
      <c r="IE45" s="5">
        <v>13.913790000000001</v>
      </c>
      <c r="IF45" s="5">
        <v>40.54842</v>
      </c>
      <c r="IG45" s="5">
        <v>28.446400000000001</v>
      </c>
      <c r="IH45" s="5">
        <v>11.51726</v>
      </c>
      <c r="II45" s="5">
        <v>11.50756</v>
      </c>
      <c r="IJ45" s="5">
        <v>44.305230000000002</v>
      </c>
      <c r="IK45" s="5">
        <v>26.3047</v>
      </c>
      <c r="IL45" s="5">
        <v>30.672699999999999</v>
      </c>
      <c r="IM45" s="5">
        <v>12.119680000000001</v>
      </c>
      <c r="IN45" s="5">
        <v>0</v>
      </c>
      <c r="IO45" s="5">
        <v>29.399010000000001</v>
      </c>
      <c r="IP45" s="5">
        <v>20.728069999999999</v>
      </c>
      <c r="IQ45" s="5">
        <v>20.062419999999999</v>
      </c>
      <c r="IR45" s="5">
        <v>32.258130000000001</v>
      </c>
      <c r="IS45" s="5">
        <v>20.758410000000001</v>
      </c>
      <c r="IT45" s="5">
        <v>41.497819999999997</v>
      </c>
      <c r="IU45" s="5">
        <v>57.642809999999997</v>
      </c>
      <c r="IV45" s="5">
        <v>10.682689999999999</v>
      </c>
      <c r="IW45" s="5">
        <v>30.766729999999999</v>
      </c>
      <c r="IX45" s="5">
        <v>16.731100000000001</v>
      </c>
      <c r="IY45" s="5">
        <v>29.708369999999999</v>
      </c>
      <c r="IZ45" s="5">
        <v>9.2922499999999992</v>
      </c>
      <c r="JA45" s="5">
        <v>26.93384</v>
      </c>
      <c r="JB45" s="5">
        <v>14.06804</v>
      </c>
      <c r="JC45" s="5">
        <v>33.752549999999999</v>
      </c>
      <c r="JD45" s="5">
        <v>13.452210000000001</v>
      </c>
      <c r="JE45" s="5">
        <v>9.2251499999999993</v>
      </c>
      <c r="JF45" s="5">
        <v>20.271640000000001</v>
      </c>
      <c r="JG45" s="5">
        <v>29.087350000000001</v>
      </c>
      <c r="JH45" s="5">
        <v>42.070250000000001</v>
      </c>
      <c r="JI45" s="5">
        <v>21.036200000000001</v>
      </c>
      <c r="JJ45" s="5">
        <v>34.975490000000001</v>
      </c>
      <c r="JK45" s="5">
        <v>87.237380000000002</v>
      </c>
      <c r="JL45" s="5">
        <v>23.069199999999999</v>
      </c>
      <c r="JM45" s="5">
        <v>34.264189999999999</v>
      </c>
      <c r="JN45" s="5">
        <v>40.320189999999997</v>
      </c>
      <c r="JO45" s="5">
        <v>17.183499999999999</v>
      </c>
      <c r="JP45" s="5">
        <v>41.407670000000003</v>
      </c>
      <c r="JQ45" s="5">
        <v>43.249580000000002</v>
      </c>
      <c r="JR45" s="5">
        <v>22.100300000000001</v>
      </c>
      <c r="JS45" s="5">
        <v>23.340229999999998</v>
      </c>
      <c r="JT45" s="5" t="s">
        <v>501</v>
      </c>
      <c r="JU45" s="5">
        <v>21.15774</v>
      </c>
      <c r="JV45" s="5">
        <v>13.721550000000001</v>
      </c>
      <c r="JW45" s="5">
        <v>22.26586</v>
      </c>
      <c r="JX45" s="5">
        <v>12.04363</v>
      </c>
      <c r="JY45" s="5">
        <v>17.751190000000001</v>
      </c>
      <c r="JZ45" s="5">
        <v>14.340339999999999</v>
      </c>
      <c r="KA45" s="5">
        <v>11.63438</v>
      </c>
      <c r="KB45" s="5">
        <v>53.227600000000002</v>
      </c>
      <c r="KC45" s="5">
        <v>36.962020000000003</v>
      </c>
      <c r="KD45" s="5">
        <v>30.37529</v>
      </c>
      <c r="KE45" s="5">
        <v>13.43567</v>
      </c>
      <c r="KF45" s="5">
        <v>13.701510000000001</v>
      </c>
      <c r="KG45" s="5">
        <v>21.68019</v>
      </c>
      <c r="KH45" s="5">
        <v>7.0653899999999998</v>
      </c>
      <c r="KI45" s="5">
        <v>7.8551399999999996</v>
      </c>
      <c r="KJ45" s="5">
        <v>24.202580000000001</v>
      </c>
      <c r="KK45" s="5">
        <v>16.385899999999999</v>
      </c>
      <c r="KL45" s="5">
        <v>21.147760000000002</v>
      </c>
      <c r="KM45" s="5">
        <v>14.61576</v>
      </c>
      <c r="KN45" s="5">
        <v>25.336559999999999</v>
      </c>
      <c r="KO45" s="5">
        <v>27.99953</v>
      </c>
      <c r="KP45" s="5">
        <v>11.610429999999999</v>
      </c>
      <c r="KQ45" s="5">
        <v>29.868169999999999</v>
      </c>
      <c r="KR45" s="5">
        <v>12.2875</v>
      </c>
      <c r="KS45" s="5">
        <v>13.01859</v>
      </c>
      <c r="KT45" s="5">
        <v>18.275539999999999</v>
      </c>
      <c r="KU45" s="5">
        <v>23.636379999999999</v>
      </c>
      <c r="KV45" s="5">
        <v>28.64622</v>
      </c>
      <c r="KW45" s="5">
        <v>17.99653</v>
      </c>
      <c r="KX45" s="5">
        <v>63.286000000000001</v>
      </c>
      <c r="KY45" s="5">
        <v>51.913760000000003</v>
      </c>
      <c r="KZ45" s="5">
        <v>22.169889999999999</v>
      </c>
      <c r="LA45" s="5">
        <v>16.676130000000001</v>
      </c>
      <c r="LB45" s="5">
        <v>58.114870000000003</v>
      </c>
      <c r="LC45" s="5">
        <v>9.2485099999999996</v>
      </c>
      <c r="LD45" s="5">
        <v>19.951830000000001</v>
      </c>
      <c r="LE45" s="5">
        <v>0</v>
      </c>
      <c r="LF45" s="5">
        <v>25.88466</v>
      </c>
      <c r="LG45" s="5">
        <v>26.97794</v>
      </c>
      <c r="LH45" s="5">
        <v>109.15387</v>
      </c>
      <c r="LI45" s="5">
        <v>27.434660000000001</v>
      </c>
      <c r="LJ45" s="5">
        <v>48.141719999999999</v>
      </c>
      <c r="LK45" s="5">
        <v>15.675230000000001</v>
      </c>
      <c r="LL45" s="5">
        <v>29.001609999999999</v>
      </c>
      <c r="LM45" s="5">
        <v>17.90372</v>
      </c>
      <c r="LN45" s="5">
        <v>28.30969</v>
      </c>
      <c r="LO45" s="5">
        <v>28.385819999999999</v>
      </c>
      <c r="LP45" s="5">
        <v>76.232060000000004</v>
      </c>
      <c r="LQ45" s="5">
        <v>0</v>
      </c>
      <c r="LR45" s="5">
        <v>98.354470000000006</v>
      </c>
      <c r="LS45" s="5">
        <v>22.58334</v>
      </c>
      <c r="LT45" s="5">
        <v>116.37399000000001</v>
      </c>
      <c r="LU45" s="5">
        <v>11.96842</v>
      </c>
      <c r="LV45" s="5">
        <v>42.883420000000001</v>
      </c>
      <c r="LW45" s="5">
        <v>14.6616</v>
      </c>
      <c r="LX45" s="5">
        <v>10.47944</v>
      </c>
      <c r="LY45" s="5">
        <v>103.30435</v>
      </c>
      <c r="LZ45" s="5">
        <v>22.469940000000001</v>
      </c>
      <c r="MA45" s="5">
        <v>16.608470000000001</v>
      </c>
      <c r="MB45" s="5">
        <v>10.717370000000001</v>
      </c>
      <c r="MC45" s="5">
        <v>11.496449999999999</v>
      </c>
      <c r="MD45" s="5">
        <v>11.93093</v>
      </c>
      <c r="ME45" s="5">
        <v>9.90991</v>
      </c>
      <c r="MF45" s="5">
        <v>17.626059999999999</v>
      </c>
      <c r="MG45" s="5">
        <v>11.90189</v>
      </c>
      <c r="MH45" s="5">
        <v>22.964310000000001</v>
      </c>
      <c r="MI45" s="5">
        <v>19.736160000000002</v>
      </c>
      <c r="MJ45" s="5">
        <v>60.859169999999999</v>
      </c>
      <c r="MK45" s="5">
        <v>17.66921</v>
      </c>
      <c r="ML45" s="5">
        <v>12.991020000000001</v>
      </c>
      <c r="MM45" s="5">
        <v>33.478940000000001</v>
      </c>
      <c r="MN45" s="5">
        <v>20.990639999999999</v>
      </c>
      <c r="MO45" s="5">
        <v>18.866620000000001</v>
      </c>
      <c r="MP45" s="5">
        <v>28.806380000000001</v>
      </c>
      <c r="MQ45" s="5">
        <v>31.72898</v>
      </c>
      <c r="MR45" s="5">
        <v>10.7987</v>
      </c>
      <c r="MS45" s="5">
        <v>11.861879999999999</v>
      </c>
      <c r="MT45" s="5">
        <v>10.021649999999999</v>
      </c>
      <c r="MU45" s="5">
        <v>36.027569999999997</v>
      </c>
      <c r="MV45" s="5">
        <v>18.904820000000001</v>
      </c>
      <c r="MW45" s="5">
        <v>20.19415</v>
      </c>
      <c r="MX45" s="5">
        <v>8.4736799999999999</v>
      </c>
      <c r="MY45" s="5">
        <v>33.453479999999999</v>
      </c>
      <c r="MZ45" s="5" t="s">
        <v>501</v>
      </c>
      <c r="NA45" s="5">
        <v>18.947379999999999</v>
      </c>
      <c r="NB45" s="5">
        <v>27.769110000000001</v>
      </c>
      <c r="NC45" s="5">
        <v>53.087969999999999</v>
      </c>
      <c r="ND45" s="5">
        <v>10.545920000000001</v>
      </c>
      <c r="NE45" s="5">
        <v>17.03266</v>
      </c>
      <c r="NF45" s="5">
        <v>11.91427</v>
      </c>
      <c r="NG45" s="5">
        <v>9.0003399999999996</v>
      </c>
      <c r="NH45" s="5">
        <v>17.790620000000001</v>
      </c>
      <c r="NI45" s="5">
        <v>28.93366</v>
      </c>
      <c r="NJ45" s="5">
        <v>24.630870000000002</v>
      </c>
      <c r="NK45" s="5">
        <v>20.946660000000001</v>
      </c>
      <c r="NL45" s="5">
        <v>22.22344</v>
      </c>
      <c r="NM45" s="5">
        <v>15.544320000000001</v>
      </c>
      <c r="NN45" s="5">
        <v>66.485020000000006</v>
      </c>
      <c r="NO45" s="5">
        <v>11.31706</v>
      </c>
      <c r="NP45" s="5">
        <v>10.73005</v>
      </c>
      <c r="NQ45" s="5">
        <v>21.252230000000001</v>
      </c>
      <c r="NR45" s="5">
        <v>26.71331</v>
      </c>
      <c r="NS45" s="5">
        <v>20.97336</v>
      </c>
      <c r="NT45" s="5">
        <v>12.929180000000001</v>
      </c>
      <c r="NU45" s="5">
        <v>23.294149999999998</v>
      </c>
      <c r="NV45" s="5" t="s">
        <v>501</v>
      </c>
      <c r="NW45" s="5">
        <v>26.70758</v>
      </c>
      <c r="NX45" s="5">
        <v>54.647799999999997</v>
      </c>
      <c r="NY45" s="5">
        <v>16.963920000000002</v>
      </c>
      <c r="NZ45" s="5">
        <v>27.570499999999999</v>
      </c>
      <c r="OA45" s="5">
        <v>29.553979999999999</v>
      </c>
      <c r="OB45" s="5">
        <v>9.6678700000000006</v>
      </c>
      <c r="OC45" s="5" t="s">
        <v>501</v>
      </c>
      <c r="OD45" s="5">
        <v>11.57471</v>
      </c>
      <c r="OE45" s="5">
        <v>17.0352</v>
      </c>
      <c r="OF45" s="5">
        <v>14.23785</v>
      </c>
      <c r="OG45" s="5">
        <v>38.111339999999998</v>
      </c>
      <c r="OH45" s="5" t="s">
        <v>501</v>
      </c>
      <c r="OI45" s="5">
        <v>15.85801</v>
      </c>
      <c r="OJ45" s="5">
        <v>36.153759999999998</v>
      </c>
      <c r="OK45" s="5">
        <v>5.4263000000000003</v>
      </c>
      <c r="OL45" s="5" t="s">
        <v>501</v>
      </c>
      <c r="OM45" s="5">
        <v>106.65712000000001</v>
      </c>
      <c r="ON45" s="5">
        <v>16.174250000000001</v>
      </c>
      <c r="OO45" s="5">
        <v>98.053839999999994</v>
      </c>
      <c r="OP45" s="5">
        <v>103.3514</v>
      </c>
      <c r="OQ45" s="5">
        <v>0</v>
      </c>
      <c r="OR45" s="5">
        <v>11.006769999999999</v>
      </c>
      <c r="OS45" s="5">
        <v>19.694240000000001</v>
      </c>
      <c r="OT45" s="5">
        <v>13.76797</v>
      </c>
      <c r="OU45" s="5">
        <v>15.20609</v>
      </c>
      <c r="OV45" s="5">
        <v>14.94087</v>
      </c>
      <c r="OW45" s="5">
        <v>15.03013</v>
      </c>
      <c r="OX45" s="5">
        <v>30.43478</v>
      </c>
      <c r="OY45" s="5">
        <v>30.38176</v>
      </c>
      <c r="OZ45" s="5">
        <v>31.58005</v>
      </c>
      <c r="PA45" s="5">
        <v>4.4498300000000004</v>
      </c>
      <c r="PB45" s="5">
        <v>22.441420000000001</v>
      </c>
      <c r="PC45" s="5">
        <v>68.411839999999998</v>
      </c>
      <c r="PD45" s="5">
        <v>17.227399999999999</v>
      </c>
      <c r="PE45" s="5">
        <v>40.56409</v>
      </c>
      <c r="PF45" s="5">
        <v>15.97124</v>
      </c>
      <c r="PG45" s="5">
        <v>9.3159299999999998</v>
      </c>
      <c r="PH45" s="5">
        <v>18.45448</v>
      </c>
      <c r="PI45" s="5" t="s">
        <v>501</v>
      </c>
      <c r="PJ45" s="5">
        <v>31.23537</v>
      </c>
      <c r="PK45" s="5">
        <v>24.34093</v>
      </c>
      <c r="PL45" s="5">
        <v>20.513120000000001</v>
      </c>
      <c r="PM45" s="5">
        <v>17.072109999999999</v>
      </c>
      <c r="PN45" s="5">
        <v>31.22766</v>
      </c>
      <c r="PO45" s="5">
        <v>40.56409</v>
      </c>
      <c r="PP45" s="5">
        <v>17.609359999999999</v>
      </c>
      <c r="PQ45" s="5" t="s">
        <v>501</v>
      </c>
      <c r="PR45" s="5" t="s">
        <v>501</v>
      </c>
      <c r="PS45" s="5">
        <v>50.861530000000002</v>
      </c>
      <c r="PT45" s="5">
        <v>14.49948</v>
      </c>
      <c r="PU45" s="5">
        <v>41.097520000000003</v>
      </c>
      <c r="PV45" s="5">
        <v>12.95398</v>
      </c>
      <c r="PW45" s="5">
        <v>17.79926</v>
      </c>
      <c r="PX45" s="5">
        <v>66.871899999999997</v>
      </c>
      <c r="PY45" s="5">
        <v>53.924399999999999</v>
      </c>
      <c r="PZ45" s="5">
        <v>13.854010000000001</v>
      </c>
      <c r="QA45" s="5">
        <v>14.193910000000001</v>
      </c>
      <c r="QB45" s="5" t="s">
        <v>501</v>
      </c>
      <c r="QC45" s="5">
        <v>12.99663</v>
      </c>
      <c r="QD45" s="5">
        <v>15.4392</v>
      </c>
      <c r="QE45" s="5" t="s">
        <v>501</v>
      </c>
      <c r="QF45" s="5">
        <v>31.381769999999999</v>
      </c>
      <c r="QG45" s="5">
        <v>25.312110000000001</v>
      </c>
      <c r="QH45" s="5">
        <v>29.227150000000002</v>
      </c>
      <c r="QI45" s="5">
        <v>12.94971</v>
      </c>
      <c r="QJ45" s="5">
        <v>35.962940000000003</v>
      </c>
      <c r="QK45" s="5">
        <v>24.080829999999999</v>
      </c>
      <c r="QL45" s="5">
        <v>45.286580000000001</v>
      </c>
      <c r="QM45" s="5">
        <v>13.67845</v>
      </c>
      <c r="QN45" s="5">
        <v>52.344889999999999</v>
      </c>
      <c r="QO45" s="5">
        <v>17.453620000000001</v>
      </c>
      <c r="QP45" s="5">
        <v>33.755719999999997</v>
      </c>
      <c r="QQ45" s="5">
        <v>22.744779999999999</v>
      </c>
      <c r="QR45" s="5">
        <v>11.119590000000001</v>
      </c>
      <c r="QS45" s="5">
        <v>18.293849999999999</v>
      </c>
      <c r="QT45" s="5">
        <v>31.962949999999999</v>
      </c>
      <c r="QU45" s="5">
        <v>28.566739999999999</v>
      </c>
      <c r="QV45" s="5">
        <v>13.035819999999999</v>
      </c>
      <c r="QW45" s="5">
        <v>66.140249999999995</v>
      </c>
      <c r="QX45" s="5">
        <v>36.596980000000002</v>
      </c>
      <c r="QY45" s="5">
        <v>16.374839999999999</v>
      </c>
      <c r="QZ45" s="5">
        <v>26.348220000000001</v>
      </c>
      <c r="RA45" s="5">
        <v>18.013310000000001</v>
      </c>
      <c r="RB45" s="5">
        <v>16.13326</v>
      </c>
      <c r="RC45" s="5">
        <v>13.74724</v>
      </c>
      <c r="RD45" s="5">
        <v>14.49333</v>
      </c>
      <c r="RE45" s="5">
        <v>14.455069999999999</v>
      </c>
      <c r="RF45" s="5">
        <v>69.655240000000006</v>
      </c>
      <c r="RG45" s="5">
        <v>8.3079999999999998</v>
      </c>
      <c r="RH45" s="5">
        <v>206.35167000000001</v>
      </c>
      <c r="RI45" s="5" t="s">
        <v>501</v>
      </c>
      <c r="RJ45" s="5">
        <v>51.351349999999996</v>
      </c>
      <c r="RK45" s="5" t="s">
        <v>501</v>
      </c>
      <c r="RL45" s="5">
        <v>45.401539999999997</v>
      </c>
      <c r="RM45" s="5">
        <v>10.44974</v>
      </c>
      <c r="RN45" s="5" t="s">
        <v>501</v>
      </c>
      <c r="RO45" s="5">
        <v>22.223279999999999</v>
      </c>
      <c r="RP45" s="5">
        <v>72.512739999999994</v>
      </c>
      <c r="RQ45" s="5">
        <v>12.887119999999999</v>
      </c>
      <c r="RR45" s="5">
        <v>115.81899</v>
      </c>
      <c r="RS45" s="5">
        <v>15.919829999999999</v>
      </c>
      <c r="RT45" s="5">
        <v>8.4439499999999992</v>
      </c>
      <c r="RU45" s="5">
        <v>14.62382</v>
      </c>
      <c r="RV45" s="5" t="s">
        <v>501</v>
      </c>
      <c r="RW45" s="5">
        <v>13.40198</v>
      </c>
      <c r="RX45" s="5">
        <v>9.0391200000000005</v>
      </c>
      <c r="RY45" s="5">
        <v>19.731059999999999</v>
      </c>
      <c r="RZ45" s="5">
        <v>51.808140000000002</v>
      </c>
      <c r="SA45" s="5">
        <v>8.7584</v>
      </c>
      <c r="SB45" s="5">
        <v>0</v>
      </c>
      <c r="SC45" s="5">
        <v>0</v>
      </c>
    </row>
    <row r="46" spans="1:497" x14ac:dyDescent="0.25">
      <c r="A46" s="2">
        <f>EVEVITDA!A46</f>
        <v>44165</v>
      </c>
      <c r="B46" s="5">
        <v>31.74606</v>
      </c>
      <c r="C46" s="5">
        <v>30.09863</v>
      </c>
      <c r="D46" s="5">
        <v>47.948120000000003</v>
      </c>
      <c r="E46" s="5">
        <v>81.503469999999993</v>
      </c>
      <c r="F46" s="5">
        <v>29.70036</v>
      </c>
      <c r="G46" s="5">
        <v>28.009869999999999</v>
      </c>
      <c r="H46" s="5">
        <v>0</v>
      </c>
      <c r="I46" s="5">
        <v>16.194700000000001</v>
      </c>
      <c r="J46" s="5">
        <v>152.76544000000001</v>
      </c>
      <c r="K46" s="5">
        <v>19.09863</v>
      </c>
      <c r="L46" s="5">
        <v>13.352510000000001</v>
      </c>
      <c r="M46" s="5">
        <v>34.841009999999997</v>
      </c>
      <c r="N46" s="5">
        <v>20.958110000000001</v>
      </c>
      <c r="O46" s="5">
        <v>38.737209999999997</v>
      </c>
      <c r="P46" s="5">
        <v>24.706890000000001</v>
      </c>
      <c r="Q46" s="5">
        <v>16.850290000000001</v>
      </c>
      <c r="R46" s="5">
        <v>40.250190000000003</v>
      </c>
      <c r="S46" s="5">
        <v>45.015650000000001</v>
      </c>
      <c r="T46" s="5">
        <v>22.743739999999999</v>
      </c>
      <c r="U46" s="5">
        <v>13.037409999999999</v>
      </c>
      <c r="V46" s="5">
        <v>26.937110000000001</v>
      </c>
      <c r="W46" s="5">
        <v>8.94496</v>
      </c>
      <c r="X46" s="5">
        <v>13.843959999999999</v>
      </c>
      <c r="Y46" s="5">
        <v>45.2789</v>
      </c>
      <c r="Z46" s="5">
        <v>56.467199999999998</v>
      </c>
      <c r="AA46" s="5">
        <v>25.036390000000001</v>
      </c>
      <c r="AB46" s="5">
        <v>53.197839999999999</v>
      </c>
      <c r="AC46" s="5">
        <v>44.28105</v>
      </c>
      <c r="AD46" s="5">
        <v>73.685469999999995</v>
      </c>
      <c r="AE46" s="5">
        <v>24.447009999999999</v>
      </c>
      <c r="AF46" s="5">
        <v>13.50713</v>
      </c>
      <c r="AG46" s="5">
        <v>28.910640000000001</v>
      </c>
      <c r="AH46" s="5">
        <v>20.737110000000001</v>
      </c>
      <c r="AI46" s="5">
        <v>13.58601</v>
      </c>
      <c r="AJ46" s="5">
        <v>22.72541</v>
      </c>
      <c r="AK46" s="5">
        <v>31.03678</v>
      </c>
      <c r="AL46" s="5">
        <v>13.36938</v>
      </c>
      <c r="AM46" s="5">
        <v>27.98265</v>
      </c>
      <c r="AN46" s="5">
        <v>27.103429999999999</v>
      </c>
      <c r="AO46" s="5">
        <v>16.838699999999999</v>
      </c>
      <c r="AP46" s="5">
        <v>41.166629999999998</v>
      </c>
      <c r="AQ46" s="5">
        <v>13.62083</v>
      </c>
      <c r="AR46" s="5">
        <v>12.178940000000001</v>
      </c>
      <c r="AS46" s="5">
        <v>69.045460000000006</v>
      </c>
      <c r="AT46" s="5">
        <v>25.703710000000001</v>
      </c>
      <c r="AU46" s="5">
        <v>36.819020000000002</v>
      </c>
      <c r="AV46" s="5">
        <v>23.656199999999998</v>
      </c>
      <c r="AW46" s="5">
        <v>13.92512</v>
      </c>
      <c r="AX46" s="5">
        <v>14.24428</v>
      </c>
      <c r="AY46" s="5">
        <v>13.691079999999999</v>
      </c>
      <c r="AZ46" s="5">
        <v>32.198090000000001</v>
      </c>
      <c r="BA46" s="5">
        <v>18.673110000000001</v>
      </c>
      <c r="BB46" s="5">
        <v>9.5014400000000006</v>
      </c>
      <c r="BC46" s="5">
        <v>31.028829999999999</v>
      </c>
      <c r="BD46" s="5">
        <v>103.43059</v>
      </c>
      <c r="BE46" s="5">
        <v>22.706589999999998</v>
      </c>
      <c r="BF46" s="5">
        <v>11.004390000000001</v>
      </c>
      <c r="BG46" s="5">
        <v>58.224670000000003</v>
      </c>
      <c r="BH46" s="5">
        <v>31.049320000000002</v>
      </c>
      <c r="BI46" s="5">
        <v>26.728529999999999</v>
      </c>
      <c r="BJ46" s="5">
        <v>19.09723</v>
      </c>
      <c r="BK46" s="5" t="s">
        <v>501</v>
      </c>
      <c r="BL46" s="5">
        <v>22.967300000000002</v>
      </c>
      <c r="BM46" s="5">
        <v>9.0891800000000007</v>
      </c>
      <c r="BN46" s="5">
        <v>18.441109999999998</v>
      </c>
      <c r="BO46" s="5">
        <v>293.25425999999999</v>
      </c>
      <c r="BP46" s="5">
        <v>55.132309999999997</v>
      </c>
      <c r="BQ46" s="5">
        <v>12.255940000000001</v>
      </c>
      <c r="BR46" s="5">
        <v>15.64728</v>
      </c>
      <c r="BS46" s="5">
        <v>21.39293</v>
      </c>
      <c r="BT46" s="5">
        <v>26.200500000000002</v>
      </c>
      <c r="BU46" s="5">
        <v>20.983429999999998</v>
      </c>
      <c r="BV46" s="5">
        <v>19.977049999999998</v>
      </c>
      <c r="BW46" s="5">
        <v>9.5934100000000004</v>
      </c>
      <c r="BX46" s="5">
        <v>25.442740000000001</v>
      </c>
      <c r="BY46" s="5">
        <v>24.488980000000002</v>
      </c>
      <c r="BZ46" s="5">
        <v>13.74775</v>
      </c>
      <c r="CA46" s="5">
        <v>20.776990000000001</v>
      </c>
      <c r="CB46" s="5">
        <v>58.563569999999999</v>
      </c>
      <c r="CC46" s="5">
        <v>15.250920000000001</v>
      </c>
      <c r="CD46" s="5">
        <v>26.139250000000001</v>
      </c>
      <c r="CE46" s="5">
        <v>21.81352</v>
      </c>
      <c r="CF46" s="5">
        <v>13.050079999999999</v>
      </c>
      <c r="CG46" s="5">
        <v>21.221399999999999</v>
      </c>
      <c r="CH46" s="5">
        <v>22.760480000000001</v>
      </c>
      <c r="CI46" s="5">
        <v>20.264109999999999</v>
      </c>
      <c r="CJ46" s="5">
        <v>20.82968</v>
      </c>
      <c r="CK46" s="5">
        <v>50.465299999999999</v>
      </c>
      <c r="CL46" s="5">
        <v>13.843959999999999</v>
      </c>
      <c r="CM46" s="5">
        <v>14.17024</v>
      </c>
      <c r="CN46" s="5">
        <v>30.593820000000001</v>
      </c>
      <c r="CO46" s="5">
        <v>20.56307</v>
      </c>
      <c r="CP46" s="5">
        <v>43.10859</v>
      </c>
      <c r="CQ46" s="5">
        <v>20.40502</v>
      </c>
      <c r="CR46" s="5">
        <v>10.76925</v>
      </c>
      <c r="CS46" s="5">
        <v>47.333190000000002</v>
      </c>
      <c r="CT46" s="5">
        <v>19.748989999999999</v>
      </c>
      <c r="CU46" s="5">
        <v>22.199950000000001</v>
      </c>
      <c r="CV46" s="5">
        <v>9.0414600000000007</v>
      </c>
      <c r="CW46" s="5">
        <v>21.087209999999999</v>
      </c>
      <c r="CX46" s="5">
        <v>18.029820000000001</v>
      </c>
      <c r="CY46" s="5">
        <v>44.220480000000002</v>
      </c>
      <c r="CZ46" s="5">
        <v>9.0614699999999999</v>
      </c>
      <c r="DA46" s="5">
        <v>37.714889999999997</v>
      </c>
      <c r="DB46" s="5">
        <v>8.8442299999999996</v>
      </c>
      <c r="DC46" s="5">
        <v>23.073899999999998</v>
      </c>
      <c r="DD46" s="5">
        <v>34.886159999999997</v>
      </c>
      <c r="DE46" s="5">
        <v>28.44444</v>
      </c>
      <c r="DF46" s="5">
        <v>18.231539999999999</v>
      </c>
      <c r="DG46" s="5">
        <v>26.417560000000002</v>
      </c>
      <c r="DH46" s="5">
        <v>40.027949999999997</v>
      </c>
      <c r="DI46" s="5">
        <v>27.179539999999999</v>
      </c>
      <c r="DJ46" s="5" t="s">
        <v>501</v>
      </c>
      <c r="DK46" s="5">
        <v>32.200180000000003</v>
      </c>
      <c r="DL46" s="5">
        <v>19.6814</v>
      </c>
      <c r="DM46" s="5">
        <v>27.276430000000001</v>
      </c>
      <c r="DN46" s="5">
        <v>28.473330000000001</v>
      </c>
      <c r="DO46" s="5">
        <v>41.063479999999998</v>
      </c>
      <c r="DP46" s="5">
        <v>9.8660999999999994</v>
      </c>
      <c r="DQ46" s="5">
        <v>89.935299999999998</v>
      </c>
      <c r="DR46" s="5">
        <v>10.75431</v>
      </c>
      <c r="DS46" s="5">
        <v>29.849769999999999</v>
      </c>
      <c r="DT46" s="5">
        <v>66.448340000000002</v>
      </c>
      <c r="DU46" s="5">
        <v>27.735869999999998</v>
      </c>
      <c r="DV46" s="5">
        <v>19.936820000000001</v>
      </c>
      <c r="DW46" s="5">
        <v>29.370640000000002</v>
      </c>
      <c r="DX46" s="5">
        <v>21.257339999999999</v>
      </c>
      <c r="DY46" s="5">
        <v>20.882619999999999</v>
      </c>
      <c r="DZ46" s="5">
        <v>16.522069999999999</v>
      </c>
      <c r="EA46" s="5">
        <v>18.535550000000001</v>
      </c>
      <c r="EB46" s="5">
        <v>28.007539999999999</v>
      </c>
      <c r="EC46" s="5">
        <v>13.49891</v>
      </c>
      <c r="ED46" s="5">
        <v>51.390140000000002</v>
      </c>
      <c r="EE46" s="5">
        <v>21.574549999999999</v>
      </c>
      <c r="EF46" s="5">
        <v>28.710349999999998</v>
      </c>
      <c r="EG46" s="5">
        <v>18.753799999999998</v>
      </c>
      <c r="EH46" s="5">
        <v>22.05874</v>
      </c>
      <c r="EI46" s="5">
        <v>12.847200000000001</v>
      </c>
      <c r="EJ46" s="5">
        <v>15.481859999999999</v>
      </c>
      <c r="EK46" s="5">
        <v>40.078060000000001</v>
      </c>
      <c r="EL46" s="5">
        <v>20.923400000000001</v>
      </c>
      <c r="EM46" s="5">
        <v>20.043240000000001</v>
      </c>
      <c r="EN46" s="5">
        <v>0</v>
      </c>
      <c r="EO46" s="5">
        <v>74.904849999999996</v>
      </c>
      <c r="EP46" s="5">
        <v>50.638539999999999</v>
      </c>
      <c r="EQ46" s="5">
        <v>12.578139999999999</v>
      </c>
      <c r="ER46" s="5">
        <v>44.429110000000001</v>
      </c>
      <c r="ES46" s="5">
        <v>12.792289999999999</v>
      </c>
      <c r="ET46" s="5">
        <v>19.734690000000001</v>
      </c>
      <c r="EU46" s="5">
        <v>29.8447</v>
      </c>
      <c r="EV46" s="5">
        <v>30.065840000000001</v>
      </c>
      <c r="EW46" s="5">
        <v>0</v>
      </c>
      <c r="EX46" s="5">
        <v>82.12182</v>
      </c>
      <c r="EY46" s="5">
        <v>29.153030000000001</v>
      </c>
      <c r="EZ46" s="5">
        <v>25.05264</v>
      </c>
      <c r="FA46" s="5" t="s">
        <v>501</v>
      </c>
      <c r="FB46" s="5">
        <v>16.960840000000001</v>
      </c>
      <c r="FC46" s="5">
        <v>18.590910000000001</v>
      </c>
      <c r="FD46" s="5">
        <v>10.47048</v>
      </c>
      <c r="FE46" s="5">
        <v>8.6393400000000007</v>
      </c>
      <c r="FF46" s="5">
        <v>6.5888200000000001</v>
      </c>
      <c r="FG46" s="5">
        <v>13.141579999999999</v>
      </c>
      <c r="FH46" s="5">
        <v>21.02037</v>
      </c>
      <c r="FI46" s="5">
        <v>72.671809999999994</v>
      </c>
      <c r="FJ46" s="5">
        <v>13.2257</v>
      </c>
      <c r="FK46" s="5">
        <v>18.84488</v>
      </c>
      <c r="FL46" s="5">
        <v>21.869350000000001</v>
      </c>
      <c r="FM46" s="5">
        <v>38.220419999999997</v>
      </c>
      <c r="FN46" s="5">
        <v>58.812539999999998</v>
      </c>
      <c r="FO46" s="5">
        <v>9.3523399999999999</v>
      </c>
      <c r="FP46" s="5">
        <v>9.4005399999999995</v>
      </c>
      <c r="FQ46" s="5">
        <v>15.1365</v>
      </c>
      <c r="FR46" s="5">
        <v>12.677099999999999</v>
      </c>
      <c r="FS46" s="5">
        <v>42.193770000000001</v>
      </c>
      <c r="FT46" s="5">
        <v>20.798490000000001</v>
      </c>
      <c r="FU46" s="5">
        <v>136.46951999999999</v>
      </c>
      <c r="FV46" s="5">
        <v>19.968800000000002</v>
      </c>
      <c r="FW46" s="5">
        <v>18.73207</v>
      </c>
      <c r="FX46" s="5">
        <v>17.150539999999999</v>
      </c>
      <c r="FY46" s="5">
        <v>13.792059999999999</v>
      </c>
      <c r="FZ46" s="5">
        <v>25.95534</v>
      </c>
      <c r="GA46" s="5">
        <v>9.2942099999999996</v>
      </c>
      <c r="GB46" s="5">
        <v>18.618860000000002</v>
      </c>
      <c r="GC46" s="5">
        <v>13.08217</v>
      </c>
      <c r="GD46" s="5" t="s">
        <v>501</v>
      </c>
      <c r="GE46" s="5">
        <v>31.070139999999999</v>
      </c>
      <c r="GF46" s="5">
        <v>21.679130000000001</v>
      </c>
      <c r="GG46" s="5">
        <v>10.36951</v>
      </c>
      <c r="GH46" s="5">
        <v>18.44219</v>
      </c>
      <c r="GI46" s="5">
        <v>24.712630000000001</v>
      </c>
      <c r="GJ46" s="5">
        <v>8.2863100000000003</v>
      </c>
      <c r="GK46" s="5">
        <v>70.201089999999994</v>
      </c>
      <c r="GL46" s="5">
        <v>6.6993299999999998</v>
      </c>
      <c r="GM46" s="5">
        <v>15.200749999999999</v>
      </c>
      <c r="GN46" s="5">
        <v>7.5449799999999998</v>
      </c>
      <c r="GO46" s="5">
        <v>36.282209999999999</v>
      </c>
      <c r="GP46" s="5">
        <v>102.55356999999999</v>
      </c>
      <c r="GQ46" s="5">
        <v>0</v>
      </c>
      <c r="GR46" s="5">
        <v>20.742599999999999</v>
      </c>
      <c r="GS46" s="5" t="s">
        <v>501</v>
      </c>
      <c r="GT46" s="5">
        <v>23.035730000000001</v>
      </c>
      <c r="GU46" s="5">
        <v>23.576560000000001</v>
      </c>
      <c r="GV46" s="5" t="s">
        <v>501</v>
      </c>
      <c r="GW46" s="5">
        <v>9.5100800000000003</v>
      </c>
      <c r="GX46" s="5">
        <v>10.143129999999999</v>
      </c>
      <c r="GY46" s="5">
        <v>26.61017</v>
      </c>
      <c r="GZ46" s="5">
        <v>22.333089999999999</v>
      </c>
      <c r="HA46" s="5">
        <v>15.58977</v>
      </c>
      <c r="HB46" s="5">
        <v>17.71716</v>
      </c>
      <c r="HC46" s="5">
        <v>61.903379999999999</v>
      </c>
      <c r="HD46" s="5">
        <v>11.59951</v>
      </c>
      <c r="HE46" s="5">
        <v>33.473590000000002</v>
      </c>
      <c r="HF46" s="5">
        <v>26.389659999999999</v>
      </c>
      <c r="HG46" s="5">
        <v>37.250410000000002</v>
      </c>
      <c r="HH46" s="5">
        <v>21.262930000000001</v>
      </c>
      <c r="HI46" s="5">
        <v>32.239640000000001</v>
      </c>
      <c r="HJ46" s="5">
        <v>16.128060000000001</v>
      </c>
      <c r="HK46" s="5">
        <v>26.809180000000001</v>
      </c>
      <c r="HL46" s="5">
        <v>28.465420000000002</v>
      </c>
      <c r="HM46" s="5">
        <v>50.833739999999999</v>
      </c>
      <c r="HN46" s="5">
        <v>32.99306</v>
      </c>
      <c r="HO46" s="5">
        <v>71.017240000000001</v>
      </c>
      <c r="HP46" s="5">
        <v>23.365849999999998</v>
      </c>
      <c r="HQ46" s="5" t="s">
        <v>501</v>
      </c>
      <c r="HR46" s="5">
        <v>31.79663</v>
      </c>
      <c r="HS46" s="5">
        <v>16.572089999999999</v>
      </c>
      <c r="HT46" s="5">
        <v>20.931059999999999</v>
      </c>
      <c r="HU46" s="5">
        <v>8.1614299999999993</v>
      </c>
      <c r="HV46" s="5">
        <v>20.583819999999999</v>
      </c>
      <c r="HW46" s="5">
        <v>12.21346</v>
      </c>
      <c r="HX46" s="5">
        <v>17.07612</v>
      </c>
      <c r="HY46" s="5">
        <v>12.26571</v>
      </c>
      <c r="HZ46" s="5">
        <v>35.324640000000002</v>
      </c>
      <c r="IA46" s="5">
        <v>31.32938</v>
      </c>
      <c r="IB46" s="5">
        <v>17.56109</v>
      </c>
      <c r="IC46" s="5">
        <v>12.635899999999999</v>
      </c>
      <c r="ID46" s="5">
        <v>33.145670000000003</v>
      </c>
      <c r="IE46" s="5">
        <v>13.424200000000001</v>
      </c>
      <c r="IF46" s="5">
        <v>37.560189999999999</v>
      </c>
      <c r="IG46" s="5">
        <v>27.826000000000001</v>
      </c>
      <c r="IH46" s="5">
        <v>11.722910000000001</v>
      </c>
      <c r="II46" s="5">
        <v>10.131550000000001</v>
      </c>
      <c r="IJ46" s="5">
        <v>41.808779999999999</v>
      </c>
      <c r="IK46" s="5">
        <v>23.553599999999999</v>
      </c>
      <c r="IL46" s="5">
        <v>30.0349</v>
      </c>
      <c r="IM46" s="5">
        <v>12.647449999999999</v>
      </c>
      <c r="IN46" s="5">
        <v>0</v>
      </c>
      <c r="IO46" s="5">
        <v>31.089099999999998</v>
      </c>
      <c r="IP46" s="5">
        <v>19.72917</v>
      </c>
      <c r="IQ46" s="5">
        <v>20.912040000000001</v>
      </c>
      <c r="IR46" s="5">
        <v>30.230540000000001</v>
      </c>
      <c r="IS46" s="5">
        <v>18.591570000000001</v>
      </c>
      <c r="IT46" s="5">
        <v>39.136290000000002</v>
      </c>
      <c r="IU46" s="5">
        <v>70.122739999999993</v>
      </c>
      <c r="IV46" s="5">
        <v>10.31556</v>
      </c>
      <c r="IW46" s="5">
        <v>27.268239999999999</v>
      </c>
      <c r="IX46" s="5">
        <v>17.722249999999999</v>
      </c>
      <c r="IY46" s="5">
        <v>26.614999999999998</v>
      </c>
      <c r="IZ46" s="5">
        <v>8.3165200000000006</v>
      </c>
      <c r="JA46" s="5">
        <v>23.86684</v>
      </c>
      <c r="JB46" s="5">
        <v>13.942740000000001</v>
      </c>
      <c r="JC46" s="5">
        <v>32.722209999999997</v>
      </c>
      <c r="JD46" s="5">
        <v>13.57124</v>
      </c>
      <c r="JE46" s="5">
        <v>8.3360099999999999</v>
      </c>
      <c r="JF46" s="5">
        <v>20.071680000000001</v>
      </c>
      <c r="JG46" s="5">
        <v>29.66695</v>
      </c>
      <c r="JH46" s="5">
        <v>42.381100000000004</v>
      </c>
      <c r="JI46" s="5">
        <v>21.885719999999999</v>
      </c>
      <c r="JJ46" s="5">
        <v>28.251449999999998</v>
      </c>
      <c r="JK46" s="5">
        <v>85.943370000000002</v>
      </c>
      <c r="JL46" s="5">
        <v>23.281369999999999</v>
      </c>
      <c r="JM46" s="5">
        <v>37.593980000000002</v>
      </c>
      <c r="JN46" s="5">
        <v>39.837310000000002</v>
      </c>
      <c r="JO46" s="5">
        <v>17.13738</v>
      </c>
      <c r="JP46" s="5">
        <v>42.287880000000001</v>
      </c>
      <c r="JQ46" s="5">
        <v>45.02919</v>
      </c>
      <c r="JR46" s="5">
        <v>22.13298</v>
      </c>
      <c r="JS46" s="5">
        <v>22.767019999999999</v>
      </c>
      <c r="JT46" s="5" t="s">
        <v>501</v>
      </c>
      <c r="JU46" s="5">
        <v>20.806529999999999</v>
      </c>
      <c r="JV46" s="5">
        <v>13.26473</v>
      </c>
      <c r="JW46" s="5">
        <v>21.459230000000002</v>
      </c>
      <c r="JX46" s="5">
        <v>11.06404</v>
      </c>
      <c r="JY46" s="5">
        <v>17.524999999999999</v>
      </c>
      <c r="JZ46" s="5">
        <v>14.39171</v>
      </c>
      <c r="KA46" s="5">
        <v>11.00686</v>
      </c>
      <c r="KB46" s="5">
        <v>49.461579999999998</v>
      </c>
      <c r="KC46" s="5">
        <v>36.940339999999999</v>
      </c>
      <c r="KD46" s="5">
        <v>30.119399999999999</v>
      </c>
      <c r="KE46" s="5">
        <v>12.80118</v>
      </c>
      <c r="KF46" s="5">
        <v>13.52867</v>
      </c>
      <c r="KG46" s="5">
        <v>23.303270000000001</v>
      </c>
      <c r="KH46" s="5">
        <v>7.6022600000000002</v>
      </c>
      <c r="KI46" s="5">
        <v>7.9480500000000003</v>
      </c>
      <c r="KJ46" s="5">
        <v>24.05142</v>
      </c>
      <c r="KK46" s="5">
        <v>15.172470000000001</v>
      </c>
      <c r="KL46" s="5">
        <v>20.54758</v>
      </c>
      <c r="KM46" s="5">
        <v>14.40727</v>
      </c>
      <c r="KN46" s="5">
        <v>25.832519999999999</v>
      </c>
      <c r="KO46" s="5">
        <v>25.349019999999999</v>
      </c>
      <c r="KP46" s="5">
        <v>11.39292</v>
      </c>
      <c r="KQ46" s="5">
        <v>30.169809999999998</v>
      </c>
      <c r="KR46" s="5">
        <v>11.675000000000001</v>
      </c>
      <c r="KS46" s="5">
        <v>12.33441</v>
      </c>
      <c r="KT46" s="5">
        <v>18.57067</v>
      </c>
      <c r="KU46" s="5">
        <v>21.4771</v>
      </c>
      <c r="KV46" s="5">
        <v>27.47372</v>
      </c>
      <c r="KW46" s="5">
        <v>18.64874</v>
      </c>
      <c r="KX46" s="5">
        <v>59.102040000000002</v>
      </c>
      <c r="KY46" s="5">
        <v>43.868470000000002</v>
      </c>
      <c r="KZ46" s="5">
        <v>21.586390000000002</v>
      </c>
      <c r="LA46" s="5">
        <v>18.13683</v>
      </c>
      <c r="LB46" s="5">
        <v>56.443080000000002</v>
      </c>
      <c r="LC46" s="5">
        <v>9.4263700000000004</v>
      </c>
      <c r="LD46" s="5">
        <v>19.211300000000001</v>
      </c>
      <c r="LE46" s="5">
        <v>0</v>
      </c>
      <c r="LF46" s="5">
        <v>23.88674</v>
      </c>
      <c r="LG46" s="5">
        <v>25.22749</v>
      </c>
      <c r="LH46" s="5">
        <v>110.73921</v>
      </c>
      <c r="LI46" s="5">
        <v>24.3245</v>
      </c>
      <c r="LJ46" s="5">
        <v>44.623109999999997</v>
      </c>
      <c r="LK46" s="5">
        <v>12.764139999999999</v>
      </c>
      <c r="LL46" s="5">
        <v>29.654959999999999</v>
      </c>
      <c r="LM46" s="5">
        <v>18.122399999999999</v>
      </c>
      <c r="LN46" s="5">
        <v>25.420169999999999</v>
      </c>
      <c r="LO46" s="5">
        <v>27.12651</v>
      </c>
      <c r="LP46" s="5">
        <v>74.674300000000002</v>
      </c>
      <c r="LQ46" s="5">
        <v>0</v>
      </c>
      <c r="LR46" s="5">
        <v>100.89099</v>
      </c>
      <c r="LS46" s="5">
        <v>22.852139999999999</v>
      </c>
      <c r="LT46" s="5">
        <v>88.722219999999993</v>
      </c>
      <c r="LU46" s="5">
        <v>12.069990000000001</v>
      </c>
      <c r="LV46" s="5">
        <v>38.666170000000001</v>
      </c>
      <c r="LW46" s="5">
        <v>14.397600000000001</v>
      </c>
      <c r="LX46" s="5">
        <v>9.7939600000000002</v>
      </c>
      <c r="LY46" s="5">
        <v>100.56298</v>
      </c>
      <c r="LZ46" s="5">
        <v>21.824210000000001</v>
      </c>
      <c r="MA46" s="5">
        <v>15.954499999999999</v>
      </c>
      <c r="MB46" s="5">
        <v>10.330830000000001</v>
      </c>
      <c r="MC46" s="5">
        <v>11.11111</v>
      </c>
      <c r="MD46" s="5">
        <v>10.344290000000001</v>
      </c>
      <c r="ME46" s="5">
        <v>10.22349</v>
      </c>
      <c r="MF46" s="5">
        <v>16.90147</v>
      </c>
      <c r="MG46" s="5">
        <v>11.511060000000001</v>
      </c>
      <c r="MH46" s="5">
        <v>20.067810000000001</v>
      </c>
      <c r="MI46" s="5">
        <v>20.2608</v>
      </c>
      <c r="MJ46" s="5">
        <v>56.35951</v>
      </c>
      <c r="MK46" s="5">
        <v>17.298559999999998</v>
      </c>
      <c r="ML46" s="5">
        <v>12.025069999999999</v>
      </c>
      <c r="MM46" s="5">
        <v>30.403929999999999</v>
      </c>
      <c r="MN46" s="5">
        <v>20.91535</v>
      </c>
      <c r="MO46" s="5">
        <v>18.632549999999998</v>
      </c>
      <c r="MP46" s="5">
        <v>29.681270000000001</v>
      </c>
      <c r="MQ46" s="5">
        <v>30.43497</v>
      </c>
      <c r="MR46" s="5">
        <v>13.084479999999999</v>
      </c>
      <c r="MS46" s="5">
        <v>11.418380000000001</v>
      </c>
      <c r="MT46" s="5">
        <v>8.5382499999999997</v>
      </c>
      <c r="MU46" s="5">
        <v>34.983750000000001</v>
      </c>
      <c r="MV46" s="5">
        <v>18.757290000000001</v>
      </c>
      <c r="MW46" s="5">
        <v>18.718669999999999</v>
      </c>
      <c r="MX46" s="5">
        <v>8.5226199999999999</v>
      </c>
      <c r="MY46" s="5">
        <v>32.81617</v>
      </c>
      <c r="MZ46" s="5" t="s">
        <v>501</v>
      </c>
      <c r="NA46" s="5">
        <v>19.078140000000001</v>
      </c>
      <c r="NB46" s="5">
        <v>26.188890000000001</v>
      </c>
      <c r="NC46" s="5">
        <v>53.251899999999999</v>
      </c>
      <c r="ND46" s="5">
        <v>10.17456</v>
      </c>
      <c r="NE46" s="5">
        <v>18.48987</v>
      </c>
      <c r="NF46" s="5">
        <v>12.034610000000001</v>
      </c>
      <c r="NG46" s="5">
        <v>8.8948999999999998</v>
      </c>
      <c r="NH46" s="5">
        <v>16.498390000000001</v>
      </c>
      <c r="NI46" s="5">
        <v>27.402480000000001</v>
      </c>
      <c r="NJ46" s="5">
        <v>22.912649999999999</v>
      </c>
      <c r="NK46" s="5">
        <v>20.484749999999998</v>
      </c>
      <c r="NL46" s="5">
        <v>22.30518</v>
      </c>
      <c r="NM46" s="5">
        <v>15.57686</v>
      </c>
      <c r="NN46" s="5">
        <v>59.879809999999999</v>
      </c>
      <c r="NO46" s="5">
        <v>11.460940000000001</v>
      </c>
      <c r="NP46" s="5">
        <v>10.42019</v>
      </c>
      <c r="NQ46" s="5">
        <v>20.129449999999999</v>
      </c>
      <c r="NR46" s="5">
        <v>21.984690000000001</v>
      </c>
      <c r="NS46" s="5">
        <v>20.568940000000001</v>
      </c>
      <c r="NT46" s="5">
        <v>14.03219</v>
      </c>
      <c r="NU46" s="5">
        <v>22.137730000000001</v>
      </c>
      <c r="NV46" s="5" t="s">
        <v>501</v>
      </c>
      <c r="NW46" s="5">
        <v>26.922409999999999</v>
      </c>
      <c r="NX46" s="5">
        <v>53.158050000000003</v>
      </c>
      <c r="NY46" s="5">
        <v>16.263649999999998</v>
      </c>
      <c r="NZ46" s="5">
        <v>27.319389999999999</v>
      </c>
      <c r="OA46" s="5">
        <v>30.339359999999999</v>
      </c>
      <c r="OB46" s="5">
        <v>11.049709999999999</v>
      </c>
      <c r="OC46" s="5" t="s">
        <v>501</v>
      </c>
      <c r="OD46" s="5">
        <v>11.126440000000001</v>
      </c>
      <c r="OE46" s="5">
        <v>16.646509999999999</v>
      </c>
      <c r="OF46" s="5">
        <v>14.339119999999999</v>
      </c>
      <c r="OG46" s="5">
        <v>35.349850000000004</v>
      </c>
      <c r="OH46" s="5">
        <v>85.223370000000003</v>
      </c>
      <c r="OI46" s="5">
        <v>16.304400000000001</v>
      </c>
      <c r="OJ46" s="5">
        <v>35.114989999999999</v>
      </c>
      <c r="OK46" s="5">
        <v>3.5714299999999999</v>
      </c>
      <c r="OL46" s="5" t="s">
        <v>501</v>
      </c>
      <c r="OM46" s="5">
        <v>85.366230000000002</v>
      </c>
      <c r="ON46" s="5">
        <v>15.655659999999999</v>
      </c>
      <c r="OO46" s="5">
        <v>189.12189000000001</v>
      </c>
      <c r="OP46" s="5">
        <v>79.148070000000004</v>
      </c>
      <c r="OQ46" s="5">
        <v>0</v>
      </c>
      <c r="OR46" s="5">
        <v>10.845319999999999</v>
      </c>
      <c r="OS46" s="5">
        <v>19.344049999999999</v>
      </c>
      <c r="OT46" s="5">
        <v>12.120200000000001</v>
      </c>
      <c r="OU46" s="5">
        <v>15.63514</v>
      </c>
      <c r="OV46" s="5">
        <v>15.104939999999999</v>
      </c>
      <c r="OW46" s="5">
        <v>15.12172</v>
      </c>
      <c r="OX46" s="5">
        <v>31.107220000000002</v>
      </c>
      <c r="OY46" s="5">
        <v>27.254519999999999</v>
      </c>
      <c r="OZ46" s="5">
        <v>29.92746</v>
      </c>
      <c r="PA46" s="5">
        <v>3.8999299999999999</v>
      </c>
      <c r="PB46" s="5">
        <v>23.09956</v>
      </c>
      <c r="PC46" s="5">
        <v>66.842010000000002</v>
      </c>
      <c r="PD46" s="5">
        <v>18.28209</v>
      </c>
      <c r="PE46" s="5">
        <v>37.690300000000001</v>
      </c>
      <c r="PF46" s="5">
        <v>14.302770000000001</v>
      </c>
      <c r="PG46" s="5">
        <v>9.4893800000000006</v>
      </c>
      <c r="PH46" s="5">
        <v>19.595359999999999</v>
      </c>
      <c r="PI46" s="5" t="s">
        <v>501</v>
      </c>
      <c r="PJ46" s="5">
        <v>32.417870000000001</v>
      </c>
      <c r="PK46" s="5">
        <v>24.271999999999998</v>
      </c>
      <c r="PL46" s="5">
        <v>20.042539999999999</v>
      </c>
      <c r="PM46" s="5">
        <v>17.241820000000001</v>
      </c>
      <c r="PN46" s="5">
        <v>32.845559999999999</v>
      </c>
      <c r="PO46" s="5">
        <v>37.690300000000001</v>
      </c>
      <c r="PP46" s="5">
        <v>17.373170000000002</v>
      </c>
      <c r="PQ46" s="5" t="s">
        <v>501</v>
      </c>
      <c r="PR46" s="5" t="s">
        <v>501</v>
      </c>
      <c r="PS46" s="5">
        <v>45.764060000000001</v>
      </c>
      <c r="PT46" s="5">
        <v>14.2456</v>
      </c>
      <c r="PU46" s="5">
        <v>40.85333</v>
      </c>
      <c r="PV46" s="5">
        <v>12.946630000000001</v>
      </c>
      <c r="PW46" s="5">
        <v>16.86617</v>
      </c>
      <c r="PX46" s="5">
        <v>66.018699999999995</v>
      </c>
      <c r="PY46" s="5">
        <v>51.506250000000001</v>
      </c>
      <c r="PZ46" s="5">
        <v>13.369770000000001</v>
      </c>
      <c r="QA46" s="5">
        <v>13.91906</v>
      </c>
      <c r="QB46" s="5" t="s">
        <v>501</v>
      </c>
      <c r="QC46" s="5">
        <v>12.244450000000001</v>
      </c>
      <c r="QD46" s="5">
        <v>13.56607</v>
      </c>
      <c r="QE46" s="5" t="s">
        <v>501</v>
      </c>
      <c r="QF46" s="5">
        <v>28.612089999999998</v>
      </c>
      <c r="QG46" s="5">
        <v>24.907720000000001</v>
      </c>
      <c r="QH46" s="5">
        <v>27.70074</v>
      </c>
      <c r="QI46" s="5">
        <v>12.30378</v>
      </c>
      <c r="QJ46" s="5">
        <v>33.447310000000002</v>
      </c>
      <c r="QK46" s="5">
        <v>24.74295</v>
      </c>
      <c r="QL46" s="5">
        <v>43.236579999999996</v>
      </c>
      <c r="QM46" s="5">
        <v>12.85294</v>
      </c>
      <c r="QN46" s="5">
        <v>51.412759999999999</v>
      </c>
      <c r="QO46" s="5">
        <v>16.1511</v>
      </c>
      <c r="QP46" s="5">
        <v>31.155370000000001</v>
      </c>
      <c r="QQ46" s="5">
        <v>22.814900000000002</v>
      </c>
      <c r="QR46" s="5">
        <v>11.31277</v>
      </c>
      <c r="QS46" s="5">
        <v>20.262039999999999</v>
      </c>
      <c r="QT46" s="5">
        <v>30.38289</v>
      </c>
      <c r="QU46" s="5">
        <v>27.621130000000001</v>
      </c>
      <c r="QV46" s="5">
        <v>11.89166</v>
      </c>
      <c r="QW46" s="5">
        <v>60.899430000000002</v>
      </c>
      <c r="QX46" s="5">
        <v>40.997369999999997</v>
      </c>
      <c r="QY46" s="5">
        <v>17.074940000000002</v>
      </c>
      <c r="QZ46" s="5">
        <v>26.424710000000001</v>
      </c>
      <c r="RA46" s="5">
        <v>17.4145</v>
      </c>
      <c r="RB46" s="5">
        <v>16.503679999999999</v>
      </c>
      <c r="RC46" s="5">
        <v>13.030709999999999</v>
      </c>
      <c r="RD46" s="5">
        <v>14.22091</v>
      </c>
      <c r="RE46" s="5">
        <v>15.110569999999999</v>
      </c>
      <c r="RF46" s="5">
        <v>66.728549999999998</v>
      </c>
      <c r="RG46" s="5">
        <v>7.8848099999999999</v>
      </c>
      <c r="RH46" s="5">
        <v>184.85428999999999</v>
      </c>
      <c r="RI46" s="5" t="s">
        <v>501</v>
      </c>
      <c r="RJ46" s="5">
        <v>53.137569999999997</v>
      </c>
      <c r="RK46" s="5" t="s">
        <v>501</v>
      </c>
      <c r="RL46" s="5">
        <v>47.144779999999997</v>
      </c>
      <c r="RM46" s="5">
        <v>10.425890000000001</v>
      </c>
      <c r="RN46" s="5" t="s">
        <v>501</v>
      </c>
      <c r="RO46" s="5">
        <v>22.137879999999999</v>
      </c>
      <c r="RP46" s="5">
        <v>66.014870000000002</v>
      </c>
      <c r="RQ46" s="5">
        <v>12.624930000000001</v>
      </c>
      <c r="RR46" s="5">
        <v>106.52296</v>
      </c>
      <c r="RS46" s="5">
        <v>16.10624</v>
      </c>
      <c r="RT46" s="5">
        <v>8.0334599999999998</v>
      </c>
      <c r="RU46" s="5">
        <v>13.68336</v>
      </c>
      <c r="RV46" s="5" t="s">
        <v>501</v>
      </c>
      <c r="RW46" s="5">
        <v>12.08869</v>
      </c>
      <c r="RX46" s="5">
        <v>8.1004900000000006</v>
      </c>
      <c r="RY46" s="5">
        <v>16.666989999999998</v>
      </c>
      <c r="RZ46" s="5">
        <v>47.858580000000003</v>
      </c>
      <c r="SA46" s="5">
        <v>8.28383</v>
      </c>
      <c r="SB46" s="5">
        <v>0</v>
      </c>
      <c r="SC46" s="5">
        <v>0</v>
      </c>
    </row>
    <row r="47" spans="1:497" x14ac:dyDescent="0.25">
      <c r="A47" s="2">
        <f>EVEVITDA!A47</f>
        <v>44135</v>
      </c>
      <c r="B47" s="5">
        <v>30.036490000000001</v>
      </c>
      <c r="C47" s="5">
        <v>27.733409999999999</v>
      </c>
      <c r="D47" s="5">
        <v>50.09592</v>
      </c>
      <c r="E47" s="5">
        <v>78.502170000000007</v>
      </c>
      <c r="F47" s="5">
        <v>27.396339999999999</v>
      </c>
      <c r="G47" s="5">
        <v>26.611979999999999</v>
      </c>
      <c r="H47" s="5">
        <v>0</v>
      </c>
      <c r="I47" s="5">
        <v>14.099690000000001</v>
      </c>
      <c r="J47" s="5">
        <v>104.45502999999999</v>
      </c>
      <c r="K47" s="5">
        <v>16.640730000000001</v>
      </c>
      <c r="L47" s="5">
        <v>11.3467</v>
      </c>
      <c r="M47" s="5">
        <v>30.358309999999999</v>
      </c>
      <c r="N47" s="5">
        <v>18.966809999999999</v>
      </c>
      <c r="O47" s="5">
        <v>33.241990000000001</v>
      </c>
      <c r="P47" s="5">
        <v>24.39198</v>
      </c>
      <c r="Q47" s="5">
        <v>15.940060000000001</v>
      </c>
      <c r="R47" s="5">
        <v>37.070749999999997</v>
      </c>
      <c r="S47" s="5">
        <v>38.431530000000002</v>
      </c>
      <c r="T47" s="5">
        <v>22.914020000000001</v>
      </c>
      <c r="U47" s="5">
        <v>12.187849999999999</v>
      </c>
      <c r="V47" s="5">
        <v>25.596329999999998</v>
      </c>
      <c r="W47" s="5">
        <v>7.2625799999999998</v>
      </c>
      <c r="X47" s="5">
        <v>11.8293</v>
      </c>
      <c r="Y47" s="5">
        <v>38.920310000000001</v>
      </c>
      <c r="Z47" s="5">
        <v>55.114170000000001</v>
      </c>
      <c r="AA47" s="5">
        <v>23.31878</v>
      </c>
      <c r="AB47" s="5">
        <v>43.25271</v>
      </c>
      <c r="AC47" s="5">
        <v>41.383969999999998</v>
      </c>
      <c r="AD47" s="5">
        <v>69.644090000000006</v>
      </c>
      <c r="AE47" s="5">
        <v>22.610299999999999</v>
      </c>
      <c r="AF47" s="5">
        <v>13.127599999999999</v>
      </c>
      <c r="AG47" s="5">
        <v>26.511209999999998</v>
      </c>
      <c r="AH47" s="5">
        <v>21.09836</v>
      </c>
      <c r="AI47" s="5">
        <v>11.24921</v>
      </c>
      <c r="AJ47" s="5">
        <v>23.511289999999999</v>
      </c>
      <c r="AK47" s="5">
        <v>27.026389999999999</v>
      </c>
      <c r="AL47" s="5">
        <v>11.698919999999999</v>
      </c>
      <c r="AM47" s="5">
        <v>25.091539999999998</v>
      </c>
      <c r="AN47" s="5">
        <v>27.783940000000001</v>
      </c>
      <c r="AO47" s="5">
        <v>12.945600000000001</v>
      </c>
      <c r="AP47" s="5">
        <v>37.08173</v>
      </c>
      <c r="AQ47" s="5">
        <v>13.30063</v>
      </c>
      <c r="AR47" s="5">
        <v>11.49038</v>
      </c>
      <c r="AS47" s="5">
        <v>119.44636</v>
      </c>
      <c r="AT47" s="5">
        <v>23.709959999999999</v>
      </c>
      <c r="AU47" s="5">
        <v>26.967110000000002</v>
      </c>
      <c r="AV47" s="5">
        <v>22.99145</v>
      </c>
      <c r="AW47" s="5">
        <v>12.58807</v>
      </c>
      <c r="AX47" s="5">
        <v>11.763540000000001</v>
      </c>
      <c r="AY47" s="5">
        <v>12.82551</v>
      </c>
      <c r="AZ47" s="5">
        <v>32.880209999999998</v>
      </c>
      <c r="BA47" s="5">
        <v>15.660690000000001</v>
      </c>
      <c r="BB47" s="5">
        <v>7.8138300000000003</v>
      </c>
      <c r="BC47" s="5">
        <v>28.400829999999999</v>
      </c>
      <c r="BD47" s="5">
        <v>96.398399999999995</v>
      </c>
      <c r="BE47" s="5">
        <v>19.759789999999999</v>
      </c>
      <c r="BF47" s="5">
        <v>10.05039</v>
      </c>
      <c r="BG47" s="5">
        <v>53.495649999999998</v>
      </c>
      <c r="BH47" s="5">
        <v>30.887689999999999</v>
      </c>
      <c r="BI47" s="5">
        <v>22.017700000000001</v>
      </c>
      <c r="BJ47" s="5">
        <v>14.873989999999999</v>
      </c>
      <c r="BK47" s="5" t="s">
        <v>501</v>
      </c>
      <c r="BL47" s="5">
        <v>16.855429999999998</v>
      </c>
      <c r="BM47" s="5">
        <v>8.5284999999999993</v>
      </c>
      <c r="BN47" s="5">
        <v>19.408059999999999</v>
      </c>
      <c r="BO47" s="5">
        <v>89.830510000000004</v>
      </c>
      <c r="BP47" s="5">
        <v>43.278089999999999</v>
      </c>
      <c r="BQ47" s="5">
        <v>9.6477500000000003</v>
      </c>
      <c r="BR47" s="5">
        <v>16.341259999999998</v>
      </c>
      <c r="BS47" s="5">
        <v>17.032710000000002</v>
      </c>
      <c r="BT47" s="5">
        <v>24.44894</v>
      </c>
      <c r="BU47" s="5">
        <v>19.28688</v>
      </c>
      <c r="BV47" s="5">
        <v>15.096869999999999</v>
      </c>
      <c r="BW47" s="5">
        <v>7.3474899999999996</v>
      </c>
      <c r="BX47" s="5">
        <v>24.217749999999999</v>
      </c>
      <c r="BY47" s="5">
        <v>22.106380000000001</v>
      </c>
      <c r="BZ47" s="5">
        <v>11.99564</v>
      </c>
      <c r="CA47" s="5">
        <v>17.836919999999999</v>
      </c>
      <c r="CB47" s="5">
        <v>58.066029999999998</v>
      </c>
      <c r="CC47" s="5">
        <v>17.79806</v>
      </c>
      <c r="CD47" s="5">
        <v>22.57574</v>
      </c>
      <c r="CE47" s="5">
        <v>22.03717</v>
      </c>
      <c r="CF47" s="5">
        <v>11.72865</v>
      </c>
      <c r="CG47" s="5">
        <v>21.295020000000001</v>
      </c>
      <c r="CH47" s="5">
        <v>20.654</v>
      </c>
      <c r="CI47" s="5">
        <v>15.790190000000001</v>
      </c>
      <c r="CJ47" s="5">
        <v>19.11965</v>
      </c>
      <c r="CK47" s="5">
        <v>39.448900000000002</v>
      </c>
      <c r="CL47" s="5">
        <v>11.8293</v>
      </c>
      <c r="CM47" s="5">
        <v>13.59295</v>
      </c>
      <c r="CN47" s="5">
        <v>27.915030000000002</v>
      </c>
      <c r="CO47" s="5">
        <v>23.706630000000001</v>
      </c>
      <c r="CP47" s="5">
        <v>42.819589999999998</v>
      </c>
      <c r="CQ47" s="5">
        <v>17.575289999999999</v>
      </c>
      <c r="CR47" s="5">
        <v>9.1716599999999993</v>
      </c>
      <c r="CS47" s="5">
        <v>49.380319999999998</v>
      </c>
      <c r="CT47" s="5">
        <v>16.946290000000001</v>
      </c>
      <c r="CU47" s="5">
        <v>18.393219999999999</v>
      </c>
      <c r="CV47" s="5">
        <v>8.4118099999999991</v>
      </c>
      <c r="CW47" s="5">
        <v>20.156330000000001</v>
      </c>
      <c r="CX47" s="5">
        <v>17.288070000000001</v>
      </c>
      <c r="CY47" s="5">
        <v>39.360169999999997</v>
      </c>
      <c r="CZ47" s="5">
        <v>8.9118300000000001</v>
      </c>
      <c r="DA47" s="5">
        <v>35.453659999999999</v>
      </c>
      <c r="DB47" s="5">
        <v>8.0345600000000008</v>
      </c>
      <c r="DC47" s="5">
        <v>20.657360000000001</v>
      </c>
      <c r="DD47" s="5">
        <v>31.029879999999999</v>
      </c>
      <c r="DE47" s="5">
        <v>22.9621</v>
      </c>
      <c r="DF47" s="5">
        <v>18.554110000000001</v>
      </c>
      <c r="DG47" s="5">
        <v>26.27018</v>
      </c>
      <c r="DH47" s="5">
        <v>41.74785</v>
      </c>
      <c r="DI47" s="5">
        <v>25.316089999999999</v>
      </c>
      <c r="DJ47" s="5" t="s">
        <v>501</v>
      </c>
      <c r="DK47" s="5">
        <v>27.776679999999999</v>
      </c>
      <c r="DL47" s="5">
        <v>18.510490000000001</v>
      </c>
      <c r="DM47" s="5">
        <v>24.87649</v>
      </c>
      <c r="DN47" s="5">
        <v>26.454260000000001</v>
      </c>
      <c r="DO47" s="5">
        <v>38.616619999999998</v>
      </c>
      <c r="DP47" s="5">
        <v>8.7151800000000001</v>
      </c>
      <c r="DQ47" s="5">
        <v>92.203710000000001</v>
      </c>
      <c r="DR47" s="5">
        <v>9.18323</v>
      </c>
      <c r="DS47" s="5">
        <v>27.428249999999998</v>
      </c>
      <c r="DT47" s="5">
        <v>61.947920000000003</v>
      </c>
      <c r="DU47" s="5">
        <v>23.793140000000001</v>
      </c>
      <c r="DV47" s="5">
        <v>17.004570000000001</v>
      </c>
      <c r="DW47" s="5">
        <v>27.507190000000001</v>
      </c>
      <c r="DX47" s="5">
        <v>19.354279999999999</v>
      </c>
      <c r="DY47" s="5">
        <v>20.966080000000002</v>
      </c>
      <c r="DZ47" s="5">
        <v>13.30748</v>
      </c>
      <c r="EA47" s="5">
        <v>16.782119999999999</v>
      </c>
      <c r="EB47" s="5">
        <v>20.121210000000001</v>
      </c>
      <c r="EC47" s="5">
        <v>12.31465</v>
      </c>
      <c r="ED47" s="5">
        <v>46.024740000000001</v>
      </c>
      <c r="EE47" s="5">
        <v>18.99194</v>
      </c>
      <c r="EF47" s="5">
        <v>26.741299999999999</v>
      </c>
      <c r="EG47" s="5">
        <v>19.819579999999998</v>
      </c>
      <c r="EH47" s="5">
        <v>19.881550000000001</v>
      </c>
      <c r="EI47" s="5">
        <v>11.276059999999999</v>
      </c>
      <c r="EJ47" s="5">
        <v>12.287409999999999</v>
      </c>
      <c r="EK47" s="5">
        <v>35.481430000000003</v>
      </c>
      <c r="EL47" s="5">
        <v>19.300319999999999</v>
      </c>
      <c r="EM47" s="5">
        <v>17.950970000000002</v>
      </c>
      <c r="EN47" s="5">
        <v>0</v>
      </c>
      <c r="EO47" s="5">
        <v>60.915370000000003</v>
      </c>
      <c r="EP47" s="5">
        <v>45.059069999999998</v>
      </c>
      <c r="EQ47" s="5">
        <v>10.38528</v>
      </c>
      <c r="ER47" s="5">
        <v>36.587020000000003</v>
      </c>
      <c r="ES47" s="5">
        <v>12.26741</v>
      </c>
      <c r="ET47" s="5">
        <v>19.41255</v>
      </c>
      <c r="EU47" s="5">
        <v>26.005479999999999</v>
      </c>
      <c r="EV47" s="5">
        <v>29.229579999999999</v>
      </c>
      <c r="EW47" s="5">
        <v>0</v>
      </c>
      <c r="EX47" s="5">
        <v>85.611580000000004</v>
      </c>
      <c r="EY47" s="5">
        <v>18.062169999999998</v>
      </c>
      <c r="EZ47" s="5">
        <v>22.631260000000001</v>
      </c>
      <c r="FA47" s="5" t="s">
        <v>501</v>
      </c>
      <c r="FB47" s="5">
        <v>16.52298</v>
      </c>
      <c r="FC47" s="5">
        <v>17.252310000000001</v>
      </c>
      <c r="FD47" s="5">
        <v>9.8571799999999996</v>
      </c>
      <c r="FE47" s="5">
        <v>7.6646400000000003</v>
      </c>
      <c r="FF47" s="5">
        <v>6.6846100000000002</v>
      </c>
      <c r="FG47" s="5">
        <v>11.98498</v>
      </c>
      <c r="FH47" s="5">
        <v>18.649460000000001</v>
      </c>
      <c r="FI47" s="5">
        <v>90.516440000000003</v>
      </c>
      <c r="FJ47" s="5">
        <v>14.203060000000001</v>
      </c>
      <c r="FK47" s="5">
        <v>17.832920000000001</v>
      </c>
      <c r="FL47" s="5">
        <v>19.30077</v>
      </c>
      <c r="FM47" s="5">
        <v>32.724699999999999</v>
      </c>
      <c r="FN47" s="5">
        <v>52.80574</v>
      </c>
      <c r="FO47" s="5">
        <v>8.7557299999999998</v>
      </c>
      <c r="FP47" s="5">
        <v>9.9564800000000009</v>
      </c>
      <c r="FQ47" s="5">
        <v>15.060309999999999</v>
      </c>
      <c r="FR47" s="5">
        <v>11.979950000000001</v>
      </c>
      <c r="FS47" s="5">
        <v>40.873130000000003</v>
      </c>
      <c r="FT47" s="5">
        <v>14.16682</v>
      </c>
      <c r="FU47" s="5">
        <v>135.86291</v>
      </c>
      <c r="FV47" s="5">
        <v>17.518000000000001</v>
      </c>
      <c r="FW47" s="5">
        <v>19.905709999999999</v>
      </c>
      <c r="FX47" s="5">
        <v>17.810359999999999</v>
      </c>
      <c r="FY47" s="5">
        <v>11.22125</v>
      </c>
      <c r="FZ47" s="5">
        <v>23.707059999999998</v>
      </c>
      <c r="GA47" s="5">
        <v>7.2281700000000004</v>
      </c>
      <c r="GB47" s="5">
        <v>17.7302</v>
      </c>
      <c r="GC47" s="5">
        <v>10.621930000000001</v>
      </c>
      <c r="GD47" s="5" t="s">
        <v>501</v>
      </c>
      <c r="GE47" s="5">
        <v>32.477919999999997</v>
      </c>
      <c r="GF47" s="5">
        <v>18.474340000000002</v>
      </c>
      <c r="GG47" s="5">
        <v>9.1611999999999991</v>
      </c>
      <c r="GH47" s="5">
        <v>17.756930000000001</v>
      </c>
      <c r="GI47" s="5">
        <v>28.692979999999999</v>
      </c>
      <c r="GJ47" s="5">
        <v>8.3375599999999999</v>
      </c>
      <c r="GK47" s="5">
        <v>65.459729999999993</v>
      </c>
      <c r="GL47" s="5">
        <v>5.8416100000000002</v>
      </c>
      <c r="GM47" s="5">
        <v>12.783060000000001</v>
      </c>
      <c r="GN47" s="5">
        <v>6.2378499999999999</v>
      </c>
      <c r="GO47" s="5">
        <v>37.926479999999998</v>
      </c>
      <c r="GP47" s="5">
        <v>102.52149</v>
      </c>
      <c r="GQ47" s="5">
        <v>0</v>
      </c>
      <c r="GR47" s="5">
        <v>22.672499999999999</v>
      </c>
      <c r="GS47" s="5" t="s">
        <v>501</v>
      </c>
      <c r="GT47" s="5">
        <v>19.427119999999999</v>
      </c>
      <c r="GU47" s="5">
        <v>19.729890000000001</v>
      </c>
      <c r="GV47" s="5" t="s">
        <v>501</v>
      </c>
      <c r="GW47" s="5">
        <v>9.0525900000000004</v>
      </c>
      <c r="GX47" s="5">
        <v>8.8795999999999999</v>
      </c>
      <c r="GY47" s="5">
        <v>26.785550000000001</v>
      </c>
      <c r="GZ47" s="5">
        <v>20.348590000000002</v>
      </c>
      <c r="HA47" s="5">
        <v>12.91093</v>
      </c>
      <c r="HB47" s="5">
        <v>17.218450000000001</v>
      </c>
      <c r="HC47" s="5">
        <v>61.833730000000003</v>
      </c>
      <c r="HD47" s="5">
        <v>9.6271199999999997</v>
      </c>
      <c r="HE47" s="5">
        <v>265.83924000000002</v>
      </c>
      <c r="HF47" s="5">
        <v>24.166899999999998</v>
      </c>
      <c r="HG47" s="5">
        <v>35.273020000000002</v>
      </c>
      <c r="HH47" s="5">
        <v>17.491320000000002</v>
      </c>
      <c r="HI47" s="5">
        <v>28.467099999999999</v>
      </c>
      <c r="HJ47" s="5">
        <v>14.920339999999999</v>
      </c>
      <c r="HK47" s="5">
        <v>24.390920000000001</v>
      </c>
      <c r="HL47" s="5">
        <v>23.66835</v>
      </c>
      <c r="HM47" s="5">
        <v>43.521639999999998</v>
      </c>
      <c r="HN47" s="5">
        <v>28.77205</v>
      </c>
      <c r="HO47" s="5">
        <v>65.313720000000004</v>
      </c>
      <c r="HP47" s="5">
        <v>21.922360000000001</v>
      </c>
      <c r="HQ47" s="5" t="s">
        <v>501</v>
      </c>
      <c r="HR47" s="5">
        <v>28.547059999999998</v>
      </c>
      <c r="HS47" s="5">
        <v>15.196070000000001</v>
      </c>
      <c r="HT47" s="5">
        <v>17.83362</v>
      </c>
      <c r="HU47" s="5">
        <v>5.9184099999999997</v>
      </c>
      <c r="HV47" s="5">
        <v>18.83886</v>
      </c>
      <c r="HW47" s="5">
        <v>11.037879999999999</v>
      </c>
      <c r="HX47" s="5">
        <v>16.59882</v>
      </c>
      <c r="HY47" s="5">
        <v>11.57902</v>
      </c>
      <c r="HZ47" s="5">
        <v>31.70185</v>
      </c>
      <c r="IA47" s="5">
        <v>30.980090000000001</v>
      </c>
      <c r="IB47" s="5">
        <v>17.203119999999998</v>
      </c>
      <c r="IC47" s="5">
        <v>12.09319</v>
      </c>
      <c r="ID47" s="5">
        <v>31.970770000000002</v>
      </c>
      <c r="IE47" s="5">
        <v>13.286479999999999</v>
      </c>
      <c r="IF47" s="5">
        <v>29.736260000000001</v>
      </c>
      <c r="IG47" s="5">
        <v>24.556650000000001</v>
      </c>
      <c r="IH47" s="5">
        <v>11.603440000000001</v>
      </c>
      <c r="II47" s="5">
        <v>9.0768199999999997</v>
      </c>
      <c r="IJ47" s="5">
        <v>45.684510000000003</v>
      </c>
      <c r="IK47" s="5">
        <v>24.795660000000002</v>
      </c>
      <c r="IL47" s="5">
        <v>33.837220000000002</v>
      </c>
      <c r="IM47" s="5">
        <v>11.971069999999999</v>
      </c>
      <c r="IN47" s="5">
        <v>0</v>
      </c>
      <c r="IO47" s="5">
        <v>29.57985</v>
      </c>
      <c r="IP47" s="5">
        <v>17.397490000000001</v>
      </c>
      <c r="IQ47" s="5">
        <v>17.982900000000001</v>
      </c>
      <c r="IR47" s="5">
        <v>31.241779999999999</v>
      </c>
      <c r="IS47" s="5">
        <v>16.928570000000001</v>
      </c>
      <c r="IT47" s="5">
        <v>35.752679999999998</v>
      </c>
      <c r="IU47" s="5">
        <v>60.54383</v>
      </c>
      <c r="IV47" s="5">
        <v>10.254289999999999</v>
      </c>
      <c r="IW47" s="5">
        <v>20.214549999999999</v>
      </c>
      <c r="IX47" s="5">
        <v>18.113630000000001</v>
      </c>
      <c r="IY47" s="5">
        <v>21.869299999999999</v>
      </c>
      <c r="IZ47" s="5">
        <v>8.0350800000000007</v>
      </c>
      <c r="JA47" s="5">
        <v>21.634910000000001</v>
      </c>
      <c r="JB47" s="5">
        <v>13.452809999999999</v>
      </c>
      <c r="JC47" s="5">
        <v>30.56589</v>
      </c>
      <c r="JD47" s="5">
        <v>12.620290000000001</v>
      </c>
      <c r="JE47" s="5">
        <v>7.4508200000000002</v>
      </c>
      <c r="JF47" s="5">
        <v>20.77966</v>
      </c>
      <c r="JG47" s="5">
        <v>31.236989999999999</v>
      </c>
      <c r="JH47" s="5">
        <v>32.952030000000001</v>
      </c>
      <c r="JI47" s="5">
        <v>19.3508</v>
      </c>
      <c r="JJ47" s="5">
        <v>28.836510000000001</v>
      </c>
      <c r="JK47" s="5">
        <v>76.6434</v>
      </c>
      <c r="JL47" s="5">
        <v>24.066120000000002</v>
      </c>
      <c r="JM47" s="5">
        <v>24.175329999999999</v>
      </c>
      <c r="JN47" s="5">
        <v>36.532859999999999</v>
      </c>
      <c r="JO47" s="5">
        <v>13.81479</v>
      </c>
      <c r="JP47" s="5">
        <v>40.493510000000001</v>
      </c>
      <c r="JQ47" s="5">
        <v>35.096609999999998</v>
      </c>
      <c r="JR47" s="5">
        <v>20.898959999999999</v>
      </c>
      <c r="JS47" s="5">
        <v>22.011209999999998</v>
      </c>
      <c r="JT47" s="5" t="s">
        <v>501</v>
      </c>
      <c r="JU47" s="5">
        <v>16.862960000000001</v>
      </c>
      <c r="JV47" s="5">
        <v>11.95673</v>
      </c>
      <c r="JW47" s="5">
        <v>24.71313</v>
      </c>
      <c r="JX47" s="5">
        <v>10.03342</v>
      </c>
      <c r="JY47" s="5">
        <v>15.561070000000001</v>
      </c>
      <c r="JZ47" s="5">
        <v>13.52702</v>
      </c>
      <c r="KA47" s="5">
        <v>10.082940000000001</v>
      </c>
      <c r="KB47" s="5">
        <v>46.75853</v>
      </c>
      <c r="KC47" s="5">
        <v>37.570210000000003</v>
      </c>
      <c r="KD47" s="5">
        <v>26.57807</v>
      </c>
      <c r="KE47" s="5">
        <v>11.90828</v>
      </c>
      <c r="KF47" s="5">
        <v>13.379440000000001</v>
      </c>
      <c r="KG47" s="5">
        <v>22.44097</v>
      </c>
      <c r="KH47" s="5">
        <v>6.0759499999999997</v>
      </c>
      <c r="KI47" s="5">
        <v>7.5047899999999998</v>
      </c>
      <c r="KJ47" s="5">
        <v>21.424009999999999</v>
      </c>
      <c r="KK47" s="5">
        <v>12.45318</v>
      </c>
      <c r="KL47" s="5">
        <v>18.655010000000001</v>
      </c>
      <c r="KM47" s="5">
        <v>12.95476</v>
      </c>
      <c r="KN47" s="5">
        <v>27.025939999999999</v>
      </c>
      <c r="KO47" s="5">
        <v>20.53238</v>
      </c>
      <c r="KP47" s="5">
        <v>9.6036300000000008</v>
      </c>
      <c r="KQ47" s="5">
        <v>30.382919999999999</v>
      </c>
      <c r="KR47" s="5">
        <v>8.4320400000000006</v>
      </c>
      <c r="KS47" s="5">
        <v>9.7885000000000009</v>
      </c>
      <c r="KT47" s="5">
        <v>17.113710000000001</v>
      </c>
      <c r="KU47" s="5">
        <v>19.35585</v>
      </c>
      <c r="KV47" s="5">
        <v>25.4711</v>
      </c>
      <c r="KW47" s="5">
        <v>18.26361</v>
      </c>
      <c r="KX47" s="5">
        <v>44.535029999999999</v>
      </c>
      <c r="KY47" s="5">
        <v>44.581290000000003</v>
      </c>
      <c r="KZ47" s="5">
        <v>20.298970000000001</v>
      </c>
      <c r="LA47" s="5">
        <v>17.236560000000001</v>
      </c>
      <c r="LB47" s="5">
        <v>55.774909999999998</v>
      </c>
      <c r="LC47" s="5">
        <v>8.3629800000000003</v>
      </c>
      <c r="LD47" s="5">
        <v>19.113350000000001</v>
      </c>
      <c r="LE47" s="5">
        <v>0</v>
      </c>
      <c r="LF47" s="5">
        <v>19.17201</v>
      </c>
      <c r="LG47" s="5">
        <v>23.730920000000001</v>
      </c>
      <c r="LH47" s="5">
        <v>128.05733000000001</v>
      </c>
      <c r="LI47" s="5">
        <v>24.189910000000001</v>
      </c>
      <c r="LJ47" s="5">
        <v>45.229640000000003</v>
      </c>
      <c r="LK47" s="5">
        <v>10.82267</v>
      </c>
      <c r="LL47" s="5">
        <v>30.646699999999999</v>
      </c>
      <c r="LM47" s="5">
        <v>16.40541</v>
      </c>
      <c r="LN47" s="5">
        <v>24.6233</v>
      </c>
      <c r="LO47" s="5">
        <v>26.20926</v>
      </c>
      <c r="LP47" s="5">
        <v>69.330110000000005</v>
      </c>
      <c r="LQ47" s="5">
        <v>0</v>
      </c>
      <c r="LR47" s="5">
        <v>84.827169999999995</v>
      </c>
      <c r="LS47" s="5">
        <v>23.228020000000001</v>
      </c>
      <c r="LT47" s="5">
        <v>121.44615</v>
      </c>
      <c r="LU47" s="5">
        <v>11.59164</v>
      </c>
      <c r="LV47" s="5">
        <v>29.982520000000001</v>
      </c>
      <c r="LW47" s="5">
        <v>12.37617</v>
      </c>
      <c r="LX47" s="5">
        <v>8.0233500000000006</v>
      </c>
      <c r="LY47" s="5">
        <v>105.69987999999999</v>
      </c>
      <c r="LZ47" s="5">
        <v>19.076360000000001</v>
      </c>
      <c r="MA47" s="5">
        <v>14.47456</v>
      </c>
      <c r="MB47" s="5">
        <v>9.3013499999999993</v>
      </c>
      <c r="MC47" s="5">
        <v>9.6514699999999998</v>
      </c>
      <c r="MD47" s="5">
        <v>11.57366</v>
      </c>
      <c r="ME47" s="5">
        <v>10.41874</v>
      </c>
      <c r="MF47" s="5">
        <v>16.96199</v>
      </c>
      <c r="MG47" s="5">
        <v>9.3864099999999997</v>
      </c>
      <c r="MH47" s="5">
        <v>18.59328</v>
      </c>
      <c r="MI47" s="5">
        <v>18.20354</v>
      </c>
      <c r="MJ47" s="5">
        <v>51.395809999999997</v>
      </c>
      <c r="MK47" s="5">
        <v>15.93817</v>
      </c>
      <c r="ML47" s="5">
        <v>12.18482</v>
      </c>
      <c r="MM47" s="5">
        <v>25.02074</v>
      </c>
      <c r="MN47" s="5">
        <v>22.387810000000002</v>
      </c>
      <c r="MO47" s="5">
        <v>16.609120000000001</v>
      </c>
      <c r="MP47" s="5">
        <v>29.994610000000002</v>
      </c>
      <c r="MQ47" s="5">
        <v>22.848269999999999</v>
      </c>
      <c r="MR47" s="5">
        <v>11.375299999999999</v>
      </c>
      <c r="MS47" s="5">
        <v>9.6528500000000008</v>
      </c>
      <c r="MT47" s="5">
        <v>6.2548300000000001</v>
      </c>
      <c r="MU47" s="5">
        <v>28.61626</v>
      </c>
      <c r="MV47" s="5">
        <v>17.00498</v>
      </c>
      <c r="MW47" s="5">
        <v>21.78989</v>
      </c>
      <c r="MX47" s="5">
        <v>6.68736</v>
      </c>
      <c r="MY47" s="5">
        <v>31.74305</v>
      </c>
      <c r="MZ47" s="5" t="s">
        <v>501</v>
      </c>
      <c r="NA47" s="5">
        <v>18.77637</v>
      </c>
      <c r="NB47" s="5">
        <v>25.177969999999998</v>
      </c>
      <c r="NC47" s="5">
        <v>42.570590000000003</v>
      </c>
      <c r="ND47" s="5">
        <v>15.41563</v>
      </c>
      <c r="NE47" s="5">
        <v>18.70739</v>
      </c>
      <c r="NF47" s="5">
        <v>9.0160599999999995</v>
      </c>
      <c r="NG47" s="5">
        <v>9.1288</v>
      </c>
      <c r="NH47" s="5">
        <v>12.83154</v>
      </c>
      <c r="NI47" s="5">
        <v>25.975349999999999</v>
      </c>
      <c r="NJ47" s="5">
        <v>23.223859999999998</v>
      </c>
      <c r="NK47" s="5">
        <v>19.0185</v>
      </c>
      <c r="NL47" s="5">
        <v>22.821619999999999</v>
      </c>
      <c r="NM47" s="5">
        <v>13.20857</v>
      </c>
      <c r="NN47" s="5">
        <v>52.748339999999999</v>
      </c>
      <c r="NO47" s="5">
        <v>10.709009999999999</v>
      </c>
      <c r="NP47" s="5">
        <v>9.0267900000000001</v>
      </c>
      <c r="NQ47" s="5">
        <v>18.026800000000001</v>
      </c>
      <c r="NR47" s="5">
        <v>18.75459</v>
      </c>
      <c r="NS47" s="5">
        <v>19.000209999999999</v>
      </c>
      <c r="NT47" s="5">
        <v>15.60336</v>
      </c>
      <c r="NU47" s="5">
        <v>23.542729999999999</v>
      </c>
      <c r="NV47" s="5" t="s">
        <v>501</v>
      </c>
      <c r="NW47" s="5">
        <v>27.133849999999999</v>
      </c>
      <c r="NX47" s="5">
        <v>47.668289999999999</v>
      </c>
      <c r="NY47" s="5">
        <v>14.663629999999999</v>
      </c>
      <c r="NZ47" s="5">
        <v>22.56861</v>
      </c>
      <c r="OA47" s="5">
        <v>27.86138</v>
      </c>
      <c r="OB47" s="5">
        <v>10.938560000000001</v>
      </c>
      <c r="OC47" s="5" t="s">
        <v>501</v>
      </c>
      <c r="OD47" s="5">
        <v>10.68643</v>
      </c>
      <c r="OE47" s="5">
        <v>16.829409999999999</v>
      </c>
      <c r="OF47" s="5">
        <v>13.10744</v>
      </c>
      <c r="OG47" s="5">
        <v>33.379429999999999</v>
      </c>
      <c r="OH47" s="5">
        <v>47.3125</v>
      </c>
      <c r="OI47" s="5">
        <v>16.017620000000001</v>
      </c>
      <c r="OJ47" s="5">
        <v>31.23442</v>
      </c>
      <c r="OK47" s="5">
        <v>6.0430000000000001</v>
      </c>
      <c r="OL47" s="5" t="s">
        <v>501</v>
      </c>
      <c r="OM47" s="5">
        <v>73.643889999999999</v>
      </c>
      <c r="ON47" s="5">
        <v>15.12054</v>
      </c>
      <c r="OO47" s="5">
        <v>157.7193</v>
      </c>
      <c r="OP47" s="5">
        <v>56.581679999999999</v>
      </c>
      <c r="OQ47" s="5">
        <v>0</v>
      </c>
      <c r="OR47" s="5">
        <v>9.1183700000000005</v>
      </c>
      <c r="OS47" s="5">
        <v>17.790410000000001</v>
      </c>
      <c r="OT47" s="5">
        <v>14.36754</v>
      </c>
      <c r="OU47" s="5">
        <v>14.031599999999999</v>
      </c>
      <c r="OV47" s="5">
        <v>14.49281</v>
      </c>
      <c r="OW47" s="5">
        <v>13.5321</v>
      </c>
      <c r="OX47" s="5">
        <v>29.983280000000001</v>
      </c>
      <c r="OY47" s="5">
        <v>24.202960000000001</v>
      </c>
      <c r="OZ47" s="5">
        <v>16.21622</v>
      </c>
      <c r="PA47" s="5">
        <v>3.16858</v>
      </c>
      <c r="PB47" s="5">
        <v>24.040009999999999</v>
      </c>
      <c r="PC47" s="5">
        <v>67.625230000000002</v>
      </c>
      <c r="PD47" s="5">
        <v>17.42792</v>
      </c>
      <c r="PE47" s="5">
        <v>37.70776</v>
      </c>
      <c r="PF47" s="5">
        <v>15.22184</v>
      </c>
      <c r="PG47" s="5">
        <v>8.2280999999999995</v>
      </c>
      <c r="PH47" s="5">
        <v>17.66938</v>
      </c>
      <c r="PI47" s="5" t="s">
        <v>501</v>
      </c>
      <c r="PJ47" s="5">
        <v>23.195830000000001</v>
      </c>
      <c r="PK47" s="5">
        <v>21.841080000000002</v>
      </c>
      <c r="PL47" s="5">
        <v>19.24579</v>
      </c>
      <c r="PM47" s="5">
        <v>15.943339999999999</v>
      </c>
      <c r="PN47" s="5">
        <v>31.172750000000001</v>
      </c>
      <c r="PO47" s="5">
        <v>37.70776</v>
      </c>
      <c r="PP47" s="5">
        <v>17.715019999999999</v>
      </c>
      <c r="PQ47" s="5" t="s">
        <v>501</v>
      </c>
      <c r="PR47" s="5" t="s">
        <v>501</v>
      </c>
      <c r="PS47" s="5">
        <v>48.745660000000001</v>
      </c>
      <c r="PT47" s="5">
        <v>13.73603</v>
      </c>
      <c r="PU47" s="5">
        <v>39.730080000000001</v>
      </c>
      <c r="PV47" s="5">
        <v>11.70551</v>
      </c>
      <c r="PW47" s="5">
        <v>17.68299</v>
      </c>
      <c r="PX47" s="5">
        <v>74.285250000000005</v>
      </c>
      <c r="PY47" s="5">
        <v>46.282510000000002</v>
      </c>
      <c r="PZ47" s="5">
        <v>12.11079</v>
      </c>
      <c r="QA47" s="5">
        <v>11.68022</v>
      </c>
      <c r="QB47" s="5" t="s">
        <v>501</v>
      </c>
      <c r="QC47" s="5">
        <v>9.9417500000000008</v>
      </c>
      <c r="QD47" s="5">
        <v>12.784369999999999</v>
      </c>
      <c r="QE47" s="5" t="s">
        <v>501</v>
      </c>
      <c r="QF47" s="5">
        <v>24.901879999999998</v>
      </c>
      <c r="QG47" s="5">
        <v>21.5136</v>
      </c>
      <c r="QH47" s="5">
        <v>26.963660000000001</v>
      </c>
      <c r="QI47" s="5">
        <v>10.64119</v>
      </c>
      <c r="QJ47" s="5">
        <v>25.396439999999998</v>
      </c>
      <c r="QK47" s="5">
        <v>22.984570000000001</v>
      </c>
      <c r="QL47" s="5">
        <v>41.611130000000003</v>
      </c>
      <c r="QM47" s="5">
        <v>10.220370000000001</v>
      </c>
      <c r="QN47" s="5">
        <v>57.524639999999998</v>
      </c>
      <c r="QO47" s="5">
        <v>13.532170000000001</v>
      </c>
      <c r="QP47" s="5">
        <v>25.903739999999999</v>
      </c>
      <c r="QQ47" s="5">
        <v>21.61469</v>
      </c>
      <c r="QR47" s="5">
        <v>8.8176500000000004</v>
      </c>
      <c r="QS47" s="5">
        <v>25.25253</v>
      </c>
      <c r="QT47" s="5">
        <v>29.756589999999999</v>
      </c>
      <c r="QU47" s="5">
        <v>28.69444</v>
      </c>
      <c r="QV47" s="5">
        <v>9.4765099999999993</v>
      </c>
      <c r="QW47" s="5">
        <v>52.634430000000002</v>
      </c>
      <c r="QX47" s="5">
        <v>30.31991</v>
      </c>
      <c r="QY47" s="5">
        <v>15.967460000000001</v>
      </c>
      <c r="QZ47" s="5">
        <v>27.674209999999999</v>
      </c>
      <c r="RA47" s="5">
        <v>18.65063</v>
      </c>
      <c r="RB47" s="5">
        <v>16.86899</v>
      </c>
      <c r="RC47" s="5">
        <v>14.322570000000001</v>
      </c>
      <c r="RD47" s="5">
        <v>13.373340000000001</v>
      </c>
      <c r="RE47" s="5">
        <v>16.998570000000001</v>
      </c>
      <c r="RF47" s="5">
        <v>67.164829999999995</v>
      </c>
      <c r="RG47" s="5">
        <v>7.0612700000000004</v>
      </c>
      <c r="RH47" s="5">
        <v>204.74947</v>
      </c>
      <c r="RI47" s="5" t="s">
        <v>501</v>
      </c>
      <c r="RJ47" s="5">
        <v>38.480469999999997</v>
      </c>
      <c r="RK47" s="5" t="s">
        <v>501</v>
      </c>
      <c r="RL47" s="5">
        <v>40.895220000000002</v>
      </c>
      <c r="RM47" s="5">
        <v>9.2161799999999996</v>
      </c>
      <c r="RN47" s="5" t="s">
        <v>501</v>
      </c>
      <c r="RO47" s="5">
        <v>19.534310000000001</v>
      </c>
      <c r="RP47" s="5">
        <v>49.858530000000002</v>
      </c>
      <c r="RQ47" s="5">
        <v>10.9963</v>
      </c>
      <c r="RR47" s="5">
        <v>101.65285</v>
      </c>
      <c r="RS47" s="5">
        <v>14.893090000000001</v>
      </c>
      <c r="RT47" s="5">
        <v>6.6028700000000002</v>
      </c>
      <c r="RU47" s="5">
        <v>11.120279999999999</v>
      </c>
      <c r="RV47" s="5" t="s">
        <v>501</v>
      </c>
      <c r="RW47" s="5">
        <v>10.740460000000001</v>
      </c>
      <c r="RX47" s="5">
        <v>6.8816699999999997</v>
      </c>
      <c r="RY47" s="5">
        <v>12.5717</v>
      </c>
      <c r="RZ47" s="5">
        <v>52.363140000000001</v>
      </c>
      <c r="SA47" s="5">
        <v>6.9395199999999999</v>
      </c>
      <c r="SB47" s="5">
        <v>0</v>
      </c>
      <c r="SC47" s="5">
        <v>0</v>
      </c>
    </row>
    <row r="48" spans="1:497" x14ac:dyDescent="0.25">
      <c r="A48" s="2">
        <f>EVEVITDA!A48</f>
        <v>44104</v>
      </c>
      <c r="B48" s="5">
        <v>32.633389999999999</v>
      </c>
      <c r="C48" s="5">
        <v>31.767060000000001</v>
      </c>
      <c r="D48" s="5">
        <v>54.143659999999997</v>
      </c>
      <c r="E48" s="5">
        <v>91.40531</v>
      </c>
      <c r="F48" s="5">
        <v>28.950700000000001</v>
      </c>
      <c r="G48" s="5">
        <v>29.34421</v>
      </c>
      <c r="H48" s="5">
        <v>0</v>
      </c>
      <c r="I48" s="5">
        <v>14.70871</v>
      </c>
      <c r="J48" s="5">
        <v>151.85657</v>
      </c>
      <c r="K48" s="5">
        <v>19.660240000000002</v>
      </c>
      <c r="L48" s="5">
        <v>12.61102</v>
      </c>
      <c r="M48" s="5">
        <v>45.609139999999996</v>
      </c>
      <c r="N48" s="5">
        <v>21.545359999999999</v>
      </c>
      <c r="O48" s="5">
        <v>36.939129999999999</v>
      </c>
      <c r="P48" s="5">
        <v>25.76313</v>
      </c>
      <c r="Q48" s="5">
        <v>17.774809999999999</v>
      </c>
      <c r="R48" s="5">
        <v>37.063600000000001</v>
      </c>
      <c r="S48" s="5">
        <v>45.229239999999997</v>
      </c>
      <c r="T48" s="5">
        <v>23.969650000000001</v>
      </c>
      <c r="U48" s="5">
        <v>13.979240000000001</v>
      </c>
      <c r="V48" s="5">
        <v>25.894870000000001</v>
      </c>
      <c r="W48" s="5">
        <v>7.67021</v>
      </c>
      <c r="X48" s="5">
        <v>13.78856</v>
      </c>
      <c r="Y48" s="5">
        <v>44.604140000000001</v>
      </c>
      <c r="Z48" s="5">
        <v>65.436109999999999</v>
      </c>
      <c r="AA48" s="5">
        <v>25.578990000000001</v>
      </c>
      <c r="AB48" s="5">
        <v>58.16131</v>
      </c>
      <c r="AC48" s="5">
        <v>45.389589999999998</v>
      </c>
      <c r="AD48" s="5">
        <v>75.432959999999994</v>
      </c>
      <c r="AE48" s="5">
        <v>24.435829999999999</v>
      </c>
      <c r="AF48" s="5">
        <v>13.97505</v>
      </c>
      <c r="AG48" s="5">
        <v>28.800360000000001</v>
      </c>
      <c r="AH48" s="5">
        <v>20.36092</v>
      </c>
      <c r="AI48" s="5">
        <v>17.720659999999999</v>
      </c>
      <c r="AJ48" s="5">
        <v>26.00787</v>
      </c>
      <c r="AK48" s="5">
        <v>28.157730000000001</v>
      </c>
      <c r="AL48" s="5">
        <v>12.8188</v>
      </c>
      <c r="AM48" s="5">
        <v>28.500430000000001</v>
      </c>
      <c r="AN48" s="5">
        <v>29.412790000000001</v>
      </c>
      <c r="AO48" s="5">
        <v>12.993969999999999</v>
      </c>
      <c r="AP48" s="5">
        <v>38.537149999999997</v>
      </c>
      <c r="AQ48" s="5">
        <v>15.985609999999999</v>
      </c>
      <c r="AR48" s="5">
        <v>12.28396</v>
      </c>
      <c r="AS48" s="5">
        <v>125.94396999999999</v>
      </c>
      <c r="AT48" s="5">
        <v>24.545780000000001</v>
      </c>
      <c r="AU48" s="5">
        <v>37.640659999999997</v>
      </c>
      <c r="AV48" s="5">
        <v>27.239509999999999</v>
      </c>
      <c r="AW48" s="5">
        <v>10.394080000000001</v>
      </c>
      <c r="AX48" s="5">
        <v>12.43478</v>
      </c>
      <c r="AY48" s="5">
        <v>14.071</v>
      </c>
      <c r="AZ48" s="5">
        <v>35.745950000000001</v>
      </c>
      <c r="BA48" s="5">
        <v>18.408280000000001</v>
      </c>
      <c r="BB48" s="5">
        <v>9.9013200000000001</v>
      </c>
      <c r="BC48" s="5">
        <v>33.653129999999997</v>
      </c>
      <c r="BD48" s="5">
        <v>102.33795000000001</v>
      </c>
      <c r="BE48" s="5">
        <v>23.342980000000001</v>
      </c>
      <c r="BF48" s="5">
        <v>11.967000000000001</v>
      </c>
      <c r="BG48" s="5">
        <v>64.725470000000001</v>
      </c>
      <c r="BH48" s="5">
        <v>29.940460000000002</v>
      </c>
      <c r="BI48" s="5">
        <v>23.2987</v>
      </c>
      <c r="BJ48" s="5">
        <v>18.12642</v>
      </c>
      <c r="BK48" s="5" t="s">
        <v>501</v>
      </c>
      <c r="BL48" s="5">
        <v>19.250589999999999</v>
      </c>
      <c r="BM48" s="5">
        <v>9.1293299999999995</v>
      </c>
      <c r="BN48" s="5">
        <v>20.499569999999999</v>
      </c>
      <c r="BO48" s="5" t="s">
        <v>501</v>
      </c>
      <c r="BP48" s="5">
        <v>42.997790000000002</v>
      </c>
      <c r="BQ48" s="5">
        <v>10.21616</v>
      </c>
      <c r="BR48" s="5">
        <v>16.051749999999998</v>
      </c>
      <c r="BS48" s="5">
        <v>16.062329999999999</v>
      </c>
      <c r="BT48" s="5">
        <v>27.094799999999999</v>
      </c>
      <c r="BU48" s="5">
        <v>28.331669999999999</v>
      </c>
      <c r="BV48" s="5">
        <v>15.732810000000001</v>
      </c>
      <c r="BW48" s="5">
        <v>9.1379300000000008</v>
      </c>
      <c r="BX48" s="5">
        <v>23.667909999999999</v>
      </c>
      <c r="BY48" s="5">
        <v>21.782699999999998</v>
      </c>
      <c r="BZ48" s="5">
        <v>12.907209999999999</v>
      </c>
      <c r="CA48" s="5">
        <v>18.222999999999999</v>
      </c>
      <c r="CB48" s="5">
        <v>67.191990000000004</v>
      </c>
      <c r="CC48" s="5">
        <v>18.61664</v>
      </c>
      <c r="CD48" s="5">
        <v>25.980319999999999</v>
      </c>
      <c r="CE48" s="5">
        <v>27.263649999999998</v>
      </c>
      <c r="CF48" s="5">
        <v>11.09116</v>
      </c>
      <c r="CG48" s="5">
        <v>21.94952</v>
      </c>
      <c r="CH48" s="5">
        <v>23.713539999999998</v>
      </c>
      <c r="CI48" s="5">
        <v>17.075949999999999</v>
      </c>
      <c r="CJ48" s="5">
        <v>22.722380000000001</v>
      </c>
      <c r="CK48" s="5">
        <v>43.623249999999999</v>
      </c>
      <c r="CL48" s="5">
        <v>13.78856</v>
      </c>
      <c r="CM48" s="5">
        <v>15.08929</v>
      </c>
      <c r="CN48" s="5">
        <v>27.96977</v>
      </c>
      <c r="CO48" s="5">
        <v>23.717189999999999</v>
      </c>
      <c r="CP48" s="5">
        <v>50.680340000000001</v>
      </c>
      <c r="CQ48" s="5">
        <v>21.523109999999999</v>
      </c>
      <c r="CR48" s="5">
        <v>9.3134599999999992</v>
      </c>
      <c r="CS48" s="5">
        <v>51.585549999999998</v>
      </c>
      <c r="CT48" s="5">
        <v>19.008389999999999</v>
      </c>
      <c r="CU48" s="5">
        <v>20.831230000000001</v>
      </c>
      <c r="CV48" s="5">
        <v>8.1626100000000008</v>
      </c>
      <c r="CW48" s="5">
        <v>21.71284</v>
      </c>
      <c r="CX48" s="5">
        <v>17.101400000000002</v>
      </c>
      <c r="CY48" s="5">
        <v>41.373629999999999</v>
      </c>
      <c r="CZ48" s="5">
        <v>9.1631699999999991</v>
      </c>
      <c r="DA48" s="5">
        <v>35.544260000000001</v>
      </c>
      <c r="DB48" s="5">
        <v>8.7874099999999995</v>
      </c>
      <c r="DC48" s="5">
        <v>23.055119999999999</v>
      </c>
      <c r="DD48" s="5">
        <v>38.086790000000001</v>
      </c>
      <c r="DE48" s="5">
        <v>22.757570000000001</v>
      </c>
      <c r="DF48" s="5">
        <v>17.856999999999999</v>
      </c>
      <c r="DG48" s="5">
        <v>28.573229999999999</v>
      </c>
      <c r="DH48" s="5">
        <v>44.034080000000003</v>
      </c>
      <c r="DI48" s="5">
        <v>25.631229999999999</v>
      </c>
      <c r="DJ48" s="5" t="s">
        <v>501</v>
      </c>
      <c r="DK48" s="5">
        <v>29.089200000000002</v>
      </c>
      <c r="DL48" s="5">
        <v>20.24287</v>
      </c>
      <c r="DM48" s="5">
        <v>30.23217</v>
      </c>
      <c r="DN48" s="5">
        <v>28.122479999999999</v>
      </c>
      <c r="DO48" s="5">
        <v>40.770049999999998</v>
      </c>
      <c r="DP48" s="5">
        <v>9.0752299999999995</v>
      </c>
      <c r="DQ48" s="5">
        <v>104.15736</v>
      </c>
      <c r="DR48" s="5">
        <v>9.2522099999999998</v>
      </c>
      <c r="DS48" s="5">
        <v>28.54083</v>
      </c>
      <c r="DT48" s="5">
        <v>70.886859999999999</v>
      </c>
      <c r="DU48" s="5">
        <v>25.51858</v>
      </c>
      <c r="DV48" s="5">
        <v>23.117239999999999</v>
      </c>
      <c r="DW48" s="5">
        <v>33.064500000000002</v>
      </c>
      <c r="DX48" s="5">
        <v>19.05472</v>
      </c>
      <c r="DY48" s="5">
        <v>21.75902</v>
      </c>
      <c r="DZ48" s="5">
        <v>16.919899999999998</v>
      </c>
      <c r="EA48" s="5">
        <v>16.190750000000001</v>
      </c>
      <c r="EB48" s="5">
        <v>29.64939</v>
      </c>
      <c r="EC48" s="5">
        <v>12.98302</v>
      </c>
      <c r="ED48" s="5">
        <v>46.384399999999999</v>
      </c>
      <c r="EE48" s="5">
        <v>19.970690000000001</v>
      </c>
      <c r="EF48" s="5">
        <v>30.17586</v>
      </c>
      <c r="EG48" s="5">
        <v>19.701280000000001</v>
      </c>
      <c r="EH48" s="5">
        <v>20.428059999999999</v>
      </c>
      <c r="EI48" s="5">
        <v>11.727779999999999</v>
      </c>
      <c r="EJ48" s="5">
        <v>15.100899999999999</v>
      </c>
      <c r="EK48" s="5">
        <v>37.604509999999998</v>
      </c>
      <c r="EL48" s="5">
        <v>20.066030000000001</v>
      </c>
      <c r="EM48" s="5">
        <v>20.640940000000001</v>
      </c>
      <c r="EN48" s="5">
        <v>0</v>
      </c>
      <c r="EO48" s="5">
        <v>62.630740000000003</v>
      </c>
      <c r="EP48" s="5">
        <v>47.975360000000002</v>
      </c>
      <c r="EQ48" s="5">
        <v>11.36016</v>
      </c>
      <c r="ER48" s="5">
        <v>42.853769999999997</v>
      </c>
      <c r="ES48" s="5">
        <v>13.301259999999999</v>
      </c>
      <c r="ET48" s="5">
        <v>21.559799999999999</v>
      </c>
      <c r="EU48" s="5">
        <v>29.174700000000001</v>
      </c>
      <c r="EV48" s="5">
        <v>31.59413</v>
      </c>
      <c r="EW48" s="5">
        <v>0</v>
      </c>
      <c r="EX48" s="5">
        <v>72.362039999999993</v>
      </c>
      <c r="EY48" s="5">
        <v>22.533249999999999</v>
      </c>
      <c r="EZ48" s="5">
        <v>24.59009</v>
      </c>
      <c r="FA48" s="5" t="s">
        <v>501</v>
      </c>
      <c r="FB48" s="5">
        <v>20.502459999999999</v>
      </c>
      <c r="FC48" s="5">
        <v>18.300219999999999</v>
      </c>
      <c r="FD48" s="5">
        <v>14.365830000000001</v>
      </c>
      <c r="FE48" s="5">
        <v>10.637729999999999</v>
      </c>
      <c r="FF48" s="5">
        <v>6.1611200000000004</v>
      </c>
      <c r="FG48" s="5">
        <v>12.205679999999999</v>
      </c>
      <c r="FH48" s="5">
        <v>19.114979999999999</v>
      </c>
      <c r="FI48" s="5">
        <v>71.076310000000007</v>
      </c>
      <c r="FJ48" s="5">
        <v>16.374189999999999</v>
      </c>
      <c r="FK48" s="5">
        <v>18.297789999999999</v>
      </c>
      <c r="FL48" s="5">
        <v>21.494219999999999</v>
      </c>
      <c r="FM48" s="5">
        <v>38.327089999999998</v>
      </c>
      <c r="FN48" s="5">
        <v>51.763469999999998</v>
      </c>
      <c r="FO48" s="5">
        <v>7.2111499999999999</v>
      </c>
      <c r="FP48" s="5">
        <v>11.40122</v>
      </c>
      <c r="FQ48" s="5">
        <v>15.869730000000001</v>
      </c>
      <c r="FR48" s="5">
        <v>9.9245000000000001</v>
      </c>
      <c r="FS48" s="5">
        <v>42.860169999999997</v>
      </c>
      <c r="FT48" s="5">
        <v>14.33892</v>
      </c>
      <c r="FU48" s="5">
        <v>139.04311000000001</v>
      </c>
      <c r="FV48" s="5">
        <v>17.225429999999999</v>
      </c>
      <c r="FW48" s="5">
        <v>18.22784</v>
      </c>
      <c r="FX48" s="5">
        <v>17.041989999999998</v>
      </c>
      <c r="FY48" s="5">
        <v>11.679819999999999</v>
      </c>
      <c r="FZ48" s="5">
        <v>26.448250000000002</v>
      </c>
      <c r="GA48" s="5">
        <v>8.2388899999999996</v>
      </c>
      <c r="GB48" s="5">
        <v>19.952439999999999</v>
      </c>
      <c r="GC48" s="5">
        <v>10.64362</v>
      </c>
      <c r="GD48" s="5" t="s">
        <v>501</v>
      </c>
      <c r="GE48" s="5">
        <v>31.759519999999998</v>
      </c>
      <c r="GF48" s="5">
        <v>22.11713</v>
      </c>
      <c r="GG48" s="5">
        <v>9.2217599999999997</v>
      </c>
      <c r="GH48" s="5">
        <v>17.127880000000001</v>
      </c>
      <c r="GI48" s="5">
        <v>29.66337</v>
      </c>
      <c r="GJ48" s="5">
        <v>7.8184800000000001</v>
      </c>
      <c r="GK48" s="5">
        <v>67.002009999999999</v>
      </c>
      <c r="GL48" s="5">
        <v>5.8056900000000002</v>
      </c>
      <c r="GM48" s="5">
        <v>14.118740000000001</v>
      </c>
      <c r="GN48" s="5">
        <v>6.2501100000000003</v>
      </c>
      <c r="GO48" s="5">
        <v>36.139940000000003</v>
      </c>
      <c r="GP48" s="5">
        <v>151.31038000000001</v>
      </c>
      <c r="GQ48" s="5">
        <v>0</v>
      </c>
      <c r="GR48" s="5">
        <v>22.044409999999999</v>
      </c>
      <c r="GS48" s="5" t="s">
        <v>501</v>
      </c>
      <c r="GT48" s="5">
        <v>23.923749999999998</v>
      </c>
      <c r="GU48" s="5">
        <v>21.440249999999999</v>
      </c>
      <c r="GV48" s="5" t="s">
        <v>501</v>
      </c>
      <c r="GW48" s="5">
        <v>10.52849</v>
      </c>
      <c r="GX48" s="5">
        <v>10.89902</v>
      </c>
      <c r="GY48" s="5">
        <v>28.58849</v>
      </c>
      <c r="GZ48" s="5">
        <v>22.72767</v>
      </c>
      <c r="HA48" s="5">
        <v>14.03369</v>
      </c>
      <c r="HB48" s="5">
        <v>20.322410000000001</v>
      </c>
      <c r="HC48" s="5">
        <v>54.180630000000001</v>
      </c>
      <c r="HD48" s="5">
        <v>11.186439999999999</v>
      </c>
      <c r="HE48" s="5" t="s">
        <v>501</v>
      </c>
      <c r="HF48" s="5">
        <v>26.233499999999999</v>
      </c>
      <c r="HG48" s="5">
        <v>36.751089999999998</v>
      </c>
      <c r="HH48" s="5">
        <v>20.664950000000001</v>
      </c>
      <c r="HI48" s="5">
        <v>28.985980000000001</v>
      </c>
      <c r="HJ48" s="5">
        <v>16.371670000000002</v>
      </c>
      <c r="HK48" s="5">
        <v>25.26435</v>
      </c>
      <c r="HL48" s="5">
        <v>25.231629999999999</v>
      </c>
      <c r="HM48" s="5">
        <v>47.23686</v>
      </c>
      <c r="HN48" s="5">
        <v>30.05199</v>
      </c>
      <c r="HO48" s="5">
        <v>66.715879999999999</v>
      </c>
      <c r="HP48" s="5">
        <v>19.400670000000002</v>
      </c>
      <c r="HQ48" s="5" t="s">
        <v>501</v>
      </c>
      <c r="HR48" s="5">
        <v>28.185300000000002</v>
      </c>
      <c r="HS48" s="5">
        <v>13.44833</v>
      </c>
      <c r="HT48" s="5">
        <v>27.92285</v>
      </c>
      <c r="HU48" s="5">
        <v>6.0510400000000004</v>
      </c>
      <c r="HV48" s="5">
        <v>19.022310000000001</v>
      </c>
      <c r="HW48" s="5">
        <v>11.636979999999999</v>
      </c>
      <c r="HX48" s="5">
        <v>17.314170000000001</v>
      </c>
      <c r="HY48" s="5">
        <v>11.684570000000001</v>
      </c>
      <c r="HZ48" s="5">
        <v>37.070480000000003</v>
      </c>
      <c r="IA48" s="5">
        <v>34.08587</v>
      </c>
      <c r="IB48" s="5">
        <v>16.346150000000002</v>
      </c>
      <c r="IC48" s="5">
        <v>15.07499</v>
      </c>
      <c r="ID48" s="5">
        <v>33.489229999999999</v>
      </c>
      <c r="IE48" s="5">
        <v>12.017340000000001</v>
      </c>
      <c r="IF48" s="5">
        <v>47.78857</v>
      </c>
      <c r="IG48" s="5">
        <v>25.83182</v>
      </c>
      <c r="IH48" s="5">
        <v>12.21982</v>
      </c>
      <c r="II48" s="5">
        <v>10.85927</v>
      </c>
      <c r="IJ48" s="5">
        <v>47.609070000000003</v>
      </c>
      <c r="IK48" s="5">
        <v>27.100999999999999</v>
      </c>
      <c r="IL48" s="5">
        <v>31.747769999999999</v>
      </c>
      <c r="IM48" s="5">
        <v>12.09338</v>
      </c>
      <c r="IN48" s="5">
        <v>0</v>
      </c>
      <c r="IO48" s="5">
        <v>31.60285</v>
      </c>
      <c r="IP48" s="5">
        <v>18.51107</v>
      </c>
      <c r="IQ48" s="5">
        <v>20.13043</v>
      </c>
      <c r="IR48" s="5">
        <v>28.558789999999998</v>
      </c>
      <c r="IS48" s="5">
        <v>17.680610000000001</v>
      </c>
      <c r="IT48" s="5">
        <v>36.880180000000003</v>
      </c>
      <c r="IU48" s="5">
        <v>62.639310000000002</v>
      </c>
      <c r="IV48" s="5">
        <v>9.0336999999999996</v>
      </c>
      <c r="IW48" s="5">
        <v>32.392470000000003</v>
      </c>
      <c r="IX48" s="5">
        <v>17.886289999999999</v>
      </c>
      <c r="IY48" s="5">
        <v>26.64199</v>
      </c>
      <c r="IZ48" s="5">
        <v>8.4958799999999997</v>
      </c>
      <c r="JA48" s="5">
        <v>22.214259999999999</v>
      </c>
      <c r="JB48" s="5">
        <v>14.98855</v>
      </c>
      <c r="JC48" s="5">
        <v>37.369959999999999</v>
      </c>
      <c r="JD48" s="5">
        <v>13.89996</v>
      </c>
      <c r="JE48" s="5">
        <v>7.6671899999999997</v>
      </c>
      <c r="JF48" s="5">
        <v>20.36703</v>
      </c>
      <c r="JG48" s="5">
        <v>28.943919999999999</v>
      </c>
      <c r="JH48" s="5" t="s">
        <v>501</v>
      </c>
      <c r="JI48" s="5">
        <v>20.842369999999999</v>
      </c>
      <c r="JJ48" s="5">
        <v>26.91131</v>
      </c>
      <c r="JK48" s="5">
        <v>85.166110000000003</v>
      </c>
      <c r="JL48" s="5">
        <v>23.77196</v>
      </c>
      <c r="JM48" s="5">
        <v>32.446809999999999</v>
      </c>
      <c r="JN48" s="5">
        <v>35.868969999999997</v>
      </c>
      <c r="JO48" s="5">
        <v>15.33657</v>
      </c>
      <c r="JP48" s="5">
        <v>39.16198</v>
      </c>
      <c r="JQ48" s="5">
        <v>39.684310000000004</v>
      </c>
      <c r="JR48" s="5">
        <v>23.794820000000001</v>
      </c>
      <c r="JS48" s="5">
        <v>23.012460000000001</v>
      </c>
      <c r="JT48" s="5" t="s">
        <v>501</v>
      </c>
      <c r="JU48" s="5">
        <v>18.326180000000001</v>
      </c>
      <c r="JV48" s="5">
        <v>10.74478</v>
      </c>
      <c r="JW48" s="5">
        <v>25.40541</v>
      </c>
      <c r="JX48" s="5">
        <v>9.8773999999999997</v>
      </c>
      <c r="JY48" s="5">
        <v>18.153369999999999</v>
      </c>
      <c r="JZ48" s="5">
        <v>14.23692</v>
      </c>
      <c r="KA48" s="5">
        <v>11.099539999999999</v>
      </c>
      <c r="KB48" s="5">
        <v>50.270380000000003</v>
      </c>
      <c r="KC48" s="5">
        <v>36.156730000000003</v>
      </c>
      <c r="KD48" s="5">
        <v>21.82855</v>
      </c>
      <c r="KE48" s="5">
        <v>11.84122</v>
      </c>
      <c r="KF48" s="5">
        <v>16.98423</v>
      </c>
      <c r="KG48" s="5">
        <v>22.458400000000001</v>
      </c>
      <c r="KH48" s="5">
        <v>6.8011900000000001</v>
      </c>
      <c r="KI48" s="5">
        <v>10.030340000000001</v>
      </c>
      <c r="KJ48" s="5">
        <v>22.180129999999998</v>
      </c>
      <c r="KK48" s="5">
        <v>12.56737</v>
      </c>
      <c r="KL48" s="5">
        <v>19.697109999999999</v>
      </c>
      <c r="KM48" s="5">
        <v>13.862819999999999</v>
      </c>
      <c r="KN48" s="5">
        <v>26.042090000000002</v>
      </c>
      <c r="KO48" s="5">
        <v>24.609200000000001</v>
      </c>
      <c r="KP48" s="5">
        <v>10.12406</v>
      </c>
      <c r="KQ48" s="5">
        <v>33.43562</v>
      </c>
      <c r="KR48" s="5">
        <v>6.0448700000000004</v>
      </c>
      <c r="KS48" s="5">
        <v>11.554410000000001</v>
      </c>
      <c r="KT48" s="5">
        <v>20.38795</v>
      </c>
      <c r="KU48" s="5">
        <v>18.23283</v>
      </c>
      <c r="KV48" s="5">
        <v>24.128270000000001</v>
      </c>
      <c r="KW48" s="5">
        <v>16.624279999999999</v>
      </c>
      <c r="KX48" s="5">
        <v>48.210760000000001</v>
      </c>
      <c r="KY48" s="5">
        <v>58.692720000000001</v>
      </c>
      <c r="KZ48" s="5">
        <v>21.38513</v>
      </c>
      <c r="LA48" s="5">
        <v>16.788209999999999</v>
      </c>
      <c r="LB48" s="5">
        <v>64.796700000000001</v>
      </c>
      <c r="LC48" s="5">
        <v>8.5768799999999992</v>
      </c>
      <c r="LD48" s="5">
        <v>19.809100000000001</v>
      </c>
      <c r="LE48" s="5">
        <v>0</v>
      </c>
      <c r="LF48" s="5">
        <v>22.532889999999998</v>
      </c>
      <c r="LG48" s="5">
        <v>19.35333</v>
      </c>
      <c r="LH48" s="5">
        <v>141.68520000000001</v>
      </c>
      <c r="LI48" s="5">
        <v>25.44115</v>
      </c>
      <c r="LJ48" s="5">
        <v>45.183059999999998</v>
      </c>
      <c r="LK48" s="5">
        <v>11.42109</v>
      </c>
      <c r="LL48" s="5">
        <v>30.602889999999999</v>
      </c>
      <c r="LM48" s="5">
        <v>16.62359</v>
      </c>
      <c r="LN48" s="5">
        <v>27.19558</v>
      </c>
      <c r="LO48" s="5">
        <v>28.83991</v>
      </c>
      <c r="LP48" s="5">
        <v>62.869300000000003</v>
      </c>
      <c r="LQ48" s="5">
        <v>0</v>
      </c>
      <c r="LR48" s="5">
        <v>77.793980000000005</v>
      </c>
      <c r="LS48" s="5">
        <v>22.190059999999999</v>
      </c>
      <c r="LT48" s="5">
        <v>115.6879</v>
      </c>
      <c r="LU48" s="5">
        <v>11.074479999999999</v>
      </c>
      <c r="LV48" s="5">
        <v>31.360659999999999</v>
      </c>
      <c r="LW48" s="5">
        <v>12.768940000000001</v>
      </c>
      <c r="LX48" s="5">
        <v>10.3194</v>
      </c>
      <c r="LY48" s="5">
        <v>118.75265</v>
      </c>
      <c r="LZ48" s="5">
        <v>20.448650000000001</v>
      </c>
      <c r="MA48" s="5">
        <v>15.45998</v>
      </c>
      <c r="MB48" s="5">
        <v>9.7869499999999992</v>
      </c>
      <c r="MC48" s="5">
        <v>9.9296199999999999</v>
      </c>
      <c r="MD48" s="5">
        <v>11.214410000000001</v>
      </c>
      <c r="ME48" s="5">
        <v>13.03891</v>
      </c>
      <c r="MF48" s="5">
        <v>18.21604</v>
      </c>
      <c r="MG48" s="5">
        <v>10.55724</v>
      </c>
      <c r="MH48" s="5">
        <v>21.451560000000001</v>
      </c>
      <c r="MI48" s="5">
        <v>18.128350000000001</v>
      </c>
      <c r="MJ48" s="5">
        <v>54.134520000000002</v>
      </c>
      <c r="MK48" s="5">
        <v>17.663650000000001</v>
      </c>
      <c r="ML48" s="5">
        <v>15.436310000000001</v>
      </c>
      <c r="MM48" s="5">
        <v>27.000440000000001</v>
      </c>
      <c r="MN48" s="5">
        <v>21.815169999999998</v>
      </c>
      <c r="MO48" s="5">
        <v>18.518750000000001</v>
      </c>
      <c r="MP48" s="5">
        <v>28.22315</v>
      </c>
      <c r="MQ48" s="5">
        <v>24.6541</v>
      </c>
      <c r="MR48" s="5">
        <v>13.39165</v>
      </c>
      <c r="MS48" s="5">
        <v>11.59633</v>
      </c>
      <c r="MT48" s="5">
        <v>6.7644399999999996</v>
      </c>
      <c r="MU48" s="5">
        <v>30.242260000000002</v>
      </c>
      <c r="MV48" s="5">
        <v>16.483650000000001</v>
      </c>
      <c r="MW48" s="5">
        <v>22.51416</v>
      </c>
      <c r="MX48" s="5">
        <v>7.0255900000000002</v>
      </c>
      <c r="MY48" s="5">
        <v>34.180959999999999</v>
      </c>
      <c r="MZ48" s="5" t="s">
        <v>501</v>
      </c>
      <c r="NA48" s="5">
        <v>19.289680000000001</v>
      </c>
      <c r="NB48" s="5">
        <v>22.935369999999999</v>
      </c>
      <c r="NC48" s="5">
        <v>43.399979999999999</v>
      </c>
      <c r="ND48" s="5">
        <v>15.25346</v>
      </c>
      <c r="NE48" s="5">
        <v>17.08006</v>
      </c>
      <c r="NF48" s="5">
        <v>9.9162599999999994</v>
      </c>
      <c r="NG48" s="5">
        <v>11.197279999999999</v>
      </c>
      <c r="NH48" s="5">
        <v>16.000889999999998</v>
      </c>
      <c r="NI48" s="5">
        <v>27.4483</v>
      </c>
      <c r="NJ48" s="5">
        <v>24.160309999999999</v>
      </c>
      <c r="NK48" s="5">
        <v>20.210899999999999</v>
      </c>
      <c r="NL48" s="5">
        <v>21.959589999999999</v>
      </c>
      <c r="NM48" s="5">
        <v>13.72808</v>
      </c>
      <c r="NN48" s="5">
        <v>62.075240000000001</v>
      </c>
      <c r="NO48" s="5">
        <v>11.342919999999999</v>
      </c>
      <c r="NP48" s="5">
        <v>9.8365200000000002</v>
      </c>
      <c r="NQ48" s="5">
        <v>20.919260000000001</v>
      </c>
      <c r="NR48" s="5">
        <v>20.534040000000001</v>
      </c>
      <c r="NS48" s="5">
        <v>20.417529999999999</v>
      </c>
      <c r="NT48" s="5">
        <v>15.731590000000001</v>
      </c>
      <c r="NU48" s="5">
        <v>24.691089999999999</v>
      </c>
      <c r="NV48" s="5" t="s">
        <v>501</v>
      </c>
      <c r="NW48" s="5">
        <v>27.467849999999999</v>
      </c>
      <c r="NX48" s="5">
        <v>49.355130000000003</v>
      </c>
      <c r="NY48" s="5">
        <v>16.204969999999999</v>
      </c>
      <c r="NZ48" s="5">
        <v>20.012840000000001</v>
      </c>
      <c r="OA48" s="5">
        <v>30.404170000000001</v>
      </c>
      <c r="OB48" s="5">
        <v>10.5921</v>
      </c>
      <c r="OC48" s="5" t="s">
        <v>501</v>
      </c>
      <c r="OD48" s="5">
        <v>17.778639999999999</v>
      </c>
      <c r="OE48" s="5">
        <v>19.354050000000001</v>
      </c>
      <c r="OF48" s="5">
        <v>16.579419999999999</v>
      </c>
      <c r="OG48" s="5">
        <v>37.024650000000001</v>
      </c>
      <c r="OH48" s="5" t="s">
        <v>501</v>
      </c>
      <c r="OI48" s="5">
        <v>17.139900000000001</v>
      </c>
      <c r="OJ48" s="5">
        <v>35.658990000000003</v>
      </c>
      <c r="OK48" s="5">
        <v>6.87188</v>
      </c>
      <c r="OL48" s="5" t="s">
        <v>501</v>
      </c>
      <c r="OM48" s="5">
        <v>108.15948</v>
      </c>
      <c r="ON48" s="5">
        <v>15.94402</v>
      </c>
      <c r="OO48" s="5">
        <v>158.77193</v>
      </c>
      <c r="OP48" s="5">
        <v>58.929720000000003</v>
      </c>
      <c r="OQ48" s="5">
        <v>0</v>
      </c>
      <c r="OR48" s="5">
        <v>10.233320000000001</v>
      </c>
      <c r="OS48" s="5">
        <v>21.341000000000001</v>
      </c>
      <c r="OT48" s="5">
        <v>14.540889999999999</v>
      </c>
      <c r="OU48" s="5">
        <v>15.41338</v>
      </c>
      <c r="OV48" s="5">
        <v>14.942489999999999</v>
      </c>
      <c r="OW48" s="5">
        <v>14.3217</v>
      </c>
      <c r="OX48" s="5">
        <v>33.965609999999998</v>
      </c>
      <c r="OY48" s="5">
        <v>24.568660000000001</v>
      </c>
      <c r="OZ48" s="5">
        <v>25.556059999999999</v>
      </c>
      <c r="PA48" s="5">
        <v>3.2198500000000001</v>
      </c>
      <c r="PB48" s="5">
        <v>22.5822</v>
      </c>
      <c r="PC48" s="5">
        <v>67.31259</v>
      </c>
      <c r="PD48" s="5">
        <v>18.85014</v>
      </c>
      <c r="PE48" s="5">
        <v>41.635350000000003</v>
      </c>
      <c r="PF48" s="5">
        <v>20.970759999999999</v>
      </c>
      <c r="PG48" s="5">
        <v>8.5061800000000005</v>
      </c>
      <c r="PH48" s="5">
        <v>18.87912</v>
      </c>
      <c r="PI48" s="5" t="s">
        <v>501</v>
      </c>
      <c r="PJ48" s="5">
        <v>21.148679999999999</v>
      </c>
      <c r="PK48" s="5">
        <v>23.87276</v>
      </c>
      <c r="PL48" s="5">
        <v>19.489039999999999</v>
      </c>
      <c r="PM48" s="5">
        <v>16.999279999999999</v>
      </c>
      <c r="PN48" s="5">
        <v>30.9467</v>
      </c>
      <c r="PO48" s="5">
        <v>41.635350000000003</v>
      </c>
      <c r="PP48" s="5">
        <v>16.32771</v>
      </c>
      <c r="PQ48" s="5" t="s">
        <v>501</v>
      </c>
      <c r="PR48" s="5" t="s">
        <v>501</v>
      </c>
      <c r="PS48" s="5">
        <v>51.535150000000002</v>
      </c>
      <c r="PT48" s="5">
        <v>14.090730000000001</v>
      </c>
      <c r="PU48" s="5">
        <v>43.446429999999999</v>
      </c>
      <c r="PV48" s="5">
        <v>12.122400000000001</v>
      </c>
      <c r="PW48" s="5">
        <v>17.95796</v>
      </c>
      <c r="PX48" s="5">
        <v>73.337180000000004</v>
      </c>
      <c r="PY48" s="5">
        <v>45.469729999999998</v>
      </c>
      <c r="PZ48" s="5">
        <v>12.724909999999999</v>
      </c>
      <c r="QA48" s="5">
        <v>12.43791</v>
      </c>
      <c r="QB48" s="5" t="s">
        <v>501</v>
      </c>
      <c r="QC48" s="5">
        <v>10.36176</v>
      </c>
      <c r="QD48" s="5">
        <v>11.68689</v>
      </c>
      <c r="QE48" s="5" t="s">
        <v>501</v>
      </c>
      <c r="QF48" s="5">
        <v>29.735220000000002</v>
      </c>
      <c r="QG48" s="5">
        <v>22.604379999999999</v>
      </c>
      <c r="QH48" s="5">
        <v>28.782240000000002</v>
      </c>
      <c r="QI48" s="5">
        <v>11.194330000000001</v>
      </c>
      <c r="QJ48" s="5">
        <v>24.05885</v>
      </c>
      <c r="QK48" s="5">
        <v>24.750389999999999</v>
      </c>
      <c r="QL48" s="5">
        <v>44.410699999999999</v>
      </c>
      <c r="QM48" s="5">
        <v>9.7386599999999994</v>
      </c>
      <c r="QN48" s="5">
        <v>61.423879999999997</v>
      </c>
      <c r="QO48" s="5">
        <v>13.079140000000001</v>
      </c>
      <c r="QP48" s="5">
        <v>28.76408</v>
      </c>
      <c r="QQ48" s="5">
        <v>26.426169999999999</v>
      </c>
      <c r="QR48" s="5">
        <v>9.6935400000000005</v>
      </c>
      <c r="QS48" s="5">
        <v>28.094729999999998</v>
      </c>
      <c r="QT48" s="5">
        <v>31.040009999999999</v>
      </c>
      <c r="QU48" s="5">
        <v>30.593530000000001</v>
      </c>
      <c r="QV48" s="5">
        <v>8.4925300000000004</v>
      </c>
      <c r="QW48" s="5">
        <v>50.986080000000001</v>
      </c>
      <c r="QX48" s="5">
        <v>36.87377</v>
      </c>
      <c r="QY48" s="5">
        <v>16.491980000000002</v>
      </c>
      <c r="QZ48" s="5">
        <v>27.787880000000001</v>
      </c>
      <c r="RA48" s="5">
        <v>17.75187</v>
      </c>
      <c r="RB48" s="5">
        <v>15.39589</v>
      </c>
      <c r="RC48" s="5">
        <v>12.783329999999999</v>
      </c>
      <c r="RD48" s="5">
        <v>14.522320000000001</v>
      </c>
      <c r="RE48" s="5">
        <v>17.073689999999999</v>
      </c>
      <c r="RF48" s="5">
        <v>65.085890000000006</v>
      </c>
      <c r="RG48" s="5">
        <v>7.7725400000000002</v>
      </c>
      <c r="RH48" s="5">
        <v>201.04597000000001</v>
      </c>
      <c r="RI48" s="5" t="s">
        <v>501</v>
      </c>
      <c r="RJ48" s="5">
        <v>40.788670000000003</v>
      </c>
      <c r="RK48" s="5" t="s">
        <v>501</v>
      </c>
      <c r="RL48" s="5">
        <v>44.347619999999999</v>
      </c>
      <c r="RM48" s="5">
        <v>11.938370000000001</v>
      </c>
      <c r="RN48" s="5" t="s">
        <v>501</v>
      </c>
      <c r="RO48" s="5">
        <v>21.29325</v>
      </c>
      <c r="RP48" s="5">
        <v>52.67192</v>
      </c>
      <c r="RQ48" s="5">
        <v>11.06296</v>
      </c>
      <c r="RR48" s="5">
        <v>87.301590000000004</v>
      </c>
      <c r="RS48" s="5">
        <v>15.368880000000001</v>
      </c>
      <c r="RT48" s="5">
        <v>6.6325599999999998</v>
      </c>
      <c r="RU48" s="5">
        <v>12.636100000000001</v>
      </c>
      <c r="RV48" s="5" t="s">
        <v>501</v>
      </c>
      <c r="RW48" s="5">
        <v>12.19631</v>
      </c>
      <c r="RX48" s="5">
        <v>7.3806799999999999</v>
      </c>
      <c r="RY48" s="5">
        <v>15.870089999999999</v>
      </c>
      <c r="RZ48" s="5">
        <v>57.493729999999999</v>
      </c>
      <c r="SA48" s="5">
        <v>6.9517499999999997</v>
      </c>
      <c r="SB48" s="5">
        <v>0</v>
      </c>
      <c r="SC48" s="5">
        <v>0</v>
      </c>
    </row>
    <row r="49" spans="1:497" x14ac:dyDescent="0.25">
      <c r="A49" s="2">
        <f>EVEVITDA!A49</f>
        <v>44074</v>
      </c>
      <c r="B49" s="5">
        <v>34.97598</v>
      </c>
      <c r="C49" s="5">
        <v>35.23854</v>
      </c>
      <c r="D49" s="5">
        <v>53.734430000000003</v>
      </c>
      <c r="E49" s="5">
        <v>102.59721999999999</v>
      </c>
      <c r="F49" s="5">
        <v>32.278149999999997</v>
      </c>
      <c r="G49" s="5">
        <v>33.227939999999997</v>
      </c>
      <c r="H49" s="5">
        <v>0</v>
      </c>
      <c r="I49" s="5">
        <v>15.48325</v>
      </c>
      <c r="J49" s="5">
        <v>188.54331999999999</v>
      </c>
      <c r="K49" s="5">
        <v>19.862929999999999</v>
      </c>
      <c r="L49" s="5">
        <v>13.611660000000001</v>
      </c>
      <c r="M49" s="5">
        <v>46.960610000000003</v>
      </c>
      <c r="N49" s="5">
        <v>21.72749</v>
      </c>
      <c r="O49" s="5">
        <v>39.179769999999998</v>
      </c>
      <c r="P49" s="5">
        <v>25.656289999999998</v>
      </c>
      <c r="Q49" s="5">
        <v>18.32461</v>
      </c>
      <c r="R49" s="5">
        <v>37.92848</v>
      </c>
      <c r="S49" s="5">
        <v>47.807110000000002</v>
      </c>
      <c r="T49" s="5">
        <v>24.521889999999999</v>
      </c>
      <c r="U49" s="5">
        <v>14.410780000000001</v>
      </c>
      <c r="V49" s="5">
        <v>25.737269999999999</v>
      </c>
      <c r="W49" s="5">
        <v>8.3006899999999995</v>
      </c>
      <c r="X49" s="5">
        <v>14.87689</v>
      </c>
      <c r="Y49" s="5">
        <v>46.090060000000001</v>
      </c>
      <c r="Z49" s="5">
        <v>69.409530000000004</v>
      </c>
      <c r="AA49" s="5">
        <v>25.671189999999999</v>
      </c>
      <c r="AB49" s="5">
        <v>64.425049999999999</v>
      </c>
      <c r="AC49" s="5">
        <v>49.953780000000002</v>
      </c>
      <c r="AD49" s="5">
        <v>81.889169999999993</v>
      </c>
      <c r="AE49" s="5">
        <v>24.708480000000002</v>
      </c>
      <c r="AF49" s="5">
        <v>14.20556</v>
      </c>
      <c r="AG49" s="5">
        <v>30.224260000000001</v>
      </c>
      <c r="AH49" s="5">
        <v>20.584520000000001</v>
      </c>
      <c r="AI49" s="5">
        <v>18.142890000000001</v>
      </c>
      <c r="AJ49" s="5">
        <v>26.458850000000002</v>
      </c>
      <c r="AK49" s="5">
        <v>30.542929999999998</v>
      </c>
      <c r="AL49" s="5">
        <v>13.68167</v>
      </c>
      <c r="AM49" s="5">
        <v>28.361370000000001</v>
      </c>
      <c r="AN49" s="5">
        <v>28.728660000000001</v>
      </c>
      <c r="AO49" s="5">
        <v>13.4398</v>
      </c>
      <c r="AP49" s="5">
        <v>40.766300000000001</v>
      </c>
      <c r="AQ49" s="5">
        <v>15.932779999999999</v>
      </c>
      <c r="AR49" s="5">
        <v>12.248900000000001</v>
      </c>
      <c r="AS49" s="5">
        <v>131.77776</v>
      </c>
      <c r="AT49" s="5">
        <v>23.479240000000001</v>
      </c>
      <c r="AU49" s="5">
        <v>38.459209999999999</v>
      </c>
      <c r="AV49" s="5">
        <v>27.415479999999999</v>
      </c>
      <c r="AW49" s="5">
        <v>10.560169999999999</v>
      </c>
      <c r="AX49" s="5">
        <v>12.81451</v>
      </c>
      <c r="AY49" s="5">
        <v>15.18999</v>
      </c>
      <c r="AZ49" s="5">
        <v>34.27514</v>
      </c>
      <c r="BA49" s="5">
        <v>18.161549999999998</v>
      </c>
      <c r="BB49" s="5">
        <v>10.273809999999999</v>
      </c>
      <c r="BC49" s="5">
        <v>34.249339999999997</v>
      </c>
      <c r="BD49" s="5">
        <v>101.73706</v>
      </c>
      <c r="BE49" s="5">
        <v>23.127579999999998</v>
      </c>
      <c r="BF49" s="5">
        <v>11.77055</v>
      </c>
      <c r="BG49" s="5">
        <v>66.559200000000004</v>
      </c>
      <c r="BH49" s="5">
        <v>30.20928</v>
      </c>
      <c r="BI49" s="5">
        <v>23.38409</v>
      </c>
      <c r="BJ49" s="5">
        <v>18.56034</v>
      </c>
      <c r="BK49" s="5" t="s">
        <v>501</v>
      </c>
      <c r="BL49" s="5">
        <v>20.268470000000001</v>
      </c>
      <c r="BM49" s="5">
        <v>9.5160599999999995</v>
      </c>
      <c r="BN49" s="5">
        <v>20.540800000000001</v>
      </c>
      <c r="BO49" s="5" t="s">
        <v>501</v>
      </c>
      <c r="BP49" s="5">
        <v>45.891399999999997</v>
      </c>
      <c r="BQ49" s="5">
        <v>11.27849</v>
      </c>
      <c r="BR49" s="5">
        <v>16.2684</v>
      </c>
      <c r="BS49" s="5">
        <v>12.609439999999999</v>
      </c>
      <c r="BT49" s="5">
        <v>27.07283</v>
      </c>
      <c r="BU49" s="5">
        <v>29.060469999999999</v>
      </c>
      <c r="BV49" s="5">
        <v>15.92534</v>
      </c>
      <c r="BW49" s="5">
        <v>11.99831</v>
      </c>
      <c r="BX49" s="5">
        <v>23.69624</v>
      </c>
      <c r="BY49" s="5">
        <v>21.774280000000001</v>
      </c>
      <c r="BZ49" s="5">
        <v>13.490959999999999</v>
      </c>
      <c r="CA49" s="5">
        <v>19.222670000000001</v>
      </c>
      <c r="CB49" s="5">
        <v>68.020030000000006</v>
      </c>
      <c r="CC49" s="5">
        <v>20.617049999999999</v>
      </c>
      <c r="CD49" s="5">
        <v>24.730429999999998</v>
      </c>
      <c r="CE49" s="5">
        <v>29.281179999999999</v>
      </c>
      <c r="CF49" s="5">
        <v>11.91872</v>
      </c>
      <c r="CG49" s="5">
        <v>22.61384</v>
      </c>
      <c r="CH49" s="5">
        <v>23.768249999999998</v>
      </c>
      <c r="CI49" s="5">
        <v>18.112660000000002</v>
      </c>
      <c r="CJ49" s="5">
        <v>22.407869999999999</v>
      </c>
      <c r="CK49" s="5">
        <v>45.679430000000004</v>
      </c>
      <c r="CL49" s="5">
        <v>14.87689</v>
      </c>
      <c r="CM49" s="5">
        <v>15.3218</v>
      </c>
      <c r="CN49" s="5">
        <v>27.8613</v>
      </c>
      <c r="CO49" s="5">
        <v>22.56259</v>
      </c>
      <c r="CP49" s="5">
        <v>54.662129999999998</v>
      </c>
      <c r="CQ49" s="5">
        <v>21.832350000000002</v>
      </c>
      <c r="CR49" s="5">
        <v>9.7316500000000001</v>
      </c>
      <c r="CS49" s="5">
        <v>56.23133</v>
      </c>
      <c r="CT49" s="5">
        <v>18.369350000000001</v>
      </c>
      <c r="CU49" s="5">
        <v>20.172190000000001</v>
      </c>
      <c r="CV49" s="5">
        <v>8.54542</v>
      </c>
      <c r="CW49" s="5">
        <v>22.0928</v>
      </c>
      <c r="CX49" s="5">
        <v>16.460049999999999</v>
      </c>
      <c r="CY49" s="5">
        <v>47.127450000000003</v>
      </c>
      <c r="CZ49" s="5">
        <v>9.5159400000000005</v>
      </c>
      <c r="DA49" s="5">
        <v>36.760190000000001</v>
      </c>
      <c r="DB49" s="5">
        <v>9.9415899999999997</v>
      </c>
      <c r="DC49" s="5">
        <v>24.57264</v>
      </c>
      <c r="DD49" s="5">
        <v>37.757019999999997</v>
      </c>
      <c r="DE49" s="5">
        <v>24.535530000000001</v>
      </c>
      <c r="DF49" s="5">
        <v>16.112469999999998</v>
      </c>
      <c r="DG49" s="5">
        <v>28.782789999999999</v>
      </c>
      <c r="DH49" s="5">
        <v>42.922249999999998</v>
      </c>
      <c r="DI49" s="5">
        <v>26.32873</v>
      </c>
      <c r="DJ49" s="5" t="s">
        <v>501</v>
      </c>
      <c r="DK49" s="5">
        <v>29.957439999999998</v>
      </c>
      <c r="DL49" s="5">
        <v>21.115300000000001</v>
      </c>
      <c r="DM49" s="5">
        <v>47.95346</v>
      </c>
      <c r="DN49" s="5">
        <v>28.345559999999999</v>
      </c>
      <c r="DO49" s="5">
        <v>42.40652</v>
      </c>
      <c r="DP49" s="5">
        <v>9.6199700000000004</v>
      </c>
      <c r="DQ49" s="5">
        <v>108.22017</v>
      </c>
      <c r="DR49" s="5">
        <v>9.5195000000000007</v>
      </c>
      <c r="DS49" s="5">
        <v>27.97429</v>
      </c>
      <c r="DT49" s="5">
        <v>76.312169999999995</v>
      </c>
      <c r="DU49" s="5">
        <v>27.2409</v>
      </c>
      <c r="DV49" s="5">
        <v>23.449560000000002</v>
      </c>
      <c r="DW49" s="5">
        <v>33.713979999999999</v>
      </c>
      <c r="DX49" s="5">
        <v>19.264700000000001</v>
      </c>
      <c r="DY49" s="5">
        <v>20.959759999999999</v>
      </c>
      <c r="DZ49" s="5">
        <v>17.513739999999999</v>
      </c>
      <c r="EA49" s="5">
        <v>20.56728</v>
      </c>
      <c r="EB49" s="5">
        <v>35.91536</v>
      </c>
      <c r="EC49" s="5">
        <v>13.5968</v>
      </c>
      <c r="ED49" s="5">
        <v>50.330390000000001</v>
      </c>
      <c r="EE49" s="5">
        <v>19.980139999999999</v>
      </c>
      <c r="EF49" s="5">
        <v>30.85369</v>
      </c>
      <c r="EG49" s="5">
        <v>20.482939999999999</v>
      </c>
      <c r="EH49" s="5">
        <v>21.67754</v>
      </c>
      <c r="EI49" s="5">
        <v>12.645099999999999</v>
      </c>
      <c r="EJ49" s="5">
        <v>16.359249999999999</v>
      </c>
      <c r="EK49" s="5">
        <v>40.748750000000001</v>
      </c>
      <c r="EL49" s="5">
        <v>19.84178</v>
      </c>
      <c r="EM49" s="5">
        <v>20.009609999999999</v>
      </c>
      <c r="EN49" s="5">
        <v>0</v>
      </c>
      <c r="EO49" s="5">
        <v>59.73621</v>
      </c>
      <c r="EP49" s="5">
        <v>49.686019999999999</v>
      </c>
      <c r="EQ49" s="5">
        <v>12.366059999999999</v>
      </c>
      <c r="ER49" s="5">
        <v>42.139020000000002</v>
      </c>
      <c r="ES49" s="5">
        <v>14.39992</v>
      </c>
      <c r="ET49" s="5">
        <v>22.195900000000002</v>
      </c>
      <c r="EU49" s="5">
        <v>31.942540000000001</v>
      </c>
      <c r="EV49" s="5">
        <v>31.080580000000001</v>
      </c>
      <c r="EW49" s="5">
        <v>0</v>
      </c>
      <c r="EX49" s="5">
        <v>71.904700000000005</v>
      </c>
      <c r="EY49" s="5">
        <v>20.745080000000002</v>
      </c>
      <c r="EZ49" s="5">
        <v>24.620059999999999</v>
      </c>
      <c r="FA49" s="5" t="s">
        <v>501</v>
      </c>
      <c r="FB49" s="5">
        <v>21.382750000000001</v>
      </c>
      <c r="FC49" s="5">
        <v>18.748270000000002</v>
      </c>
      <c r="FD49" s="5">
        <v>14.723660000000001</v>
      </c>
      <c r="FE49" s="5">
        <v>12.577439999999999</v>
      </c>
      <c r="FF49" s="5">
        <v>6.1729200000000004</v>
      </c>
      <c r="FG49" s="5">
        <v>12.561500000000001</v>
      </c>
      <c r="FH49" s="5">
        <v>18.832809999999998</v>
      </c>
      <c r="FI49" s="5">
        <v>79.297939999999997</v>
      </c>
      <c r="FJ49" s="5">
        <v>18.375990000000002</v>
      </c>
      <c r="FK49" s="5">
        <v>18.8231</v>
      </c>
      <c r="FL49" s="5">
        <v>21.677440000000001</v>
      </c>
      <c r="FM49" s="5">
        <v>41.097329999999999</v>
      </c>
      <c r="FN49" s="5">
        <v>55.00582</v>
      </c>
      <c r="FO49" s="5">
        <v>7.6328699999999996</v>
      </c>
      <c r="FP49" s="5">
        <v>10.88289</v>
      </c>
      <c r="FQ49" s="5">
        <v>17.672609999999999</v>
      </c>
      <c r="FR49" s="5">
        <v>10.61694</v>
      </c>
      <c r="FS49" s="5">
        <v>43.637</v>
      </c>
      <c r="FT49" s="5">
        <v>14.234170000000001</v>
      </c>
      <c r="FU49" s="5">
        <v>147.46566000000001</v>
      </c>
      <c r="FV49" s="5">
        <v>18.412220000000001</v>
      </c>
      <c r="FW49" s="5">
        <v>17.501439999999999</v>
      </c>
      <c r="FX49" s="5">
        <v>17.752030000000001</v>
      </c>
      <c r="FY49" s="5">
        <v>11.73138</v>
      </c>
      <c r="FZ49" s="5">
        <v>25.707750000000001</v>
      </c>
      <c r="GA49" s="5">
        <v>8.2320899999999995</v>
      </c>
      <c r="GB49" s="5">
        <v>21.340260000000001</v>
      </c>
      <c r="GC49" s="5">
        <v>11.200329999999999</v>
      </c>
      <c r="GD49" s="5" t="s">
        <v>501</v>
      </c>
      <c r="GE49" s="5">
        <v>30.652450000000002</v>
      </c>
      <c r="GF49" s="5">
        <v>22.109310000000001</v>
      </c>
      <c r="GG49" s="5">
        <v>9.9569200000000002</v>
      </c>
      <c r="GH49" s="5">
        <v>17.08616</v>
      </c>
      <c r="GI49" s="5">
        <v>29.563770000000002</v>
      </c>
      <c r="GJ49" s="5">
        <v>7.2935999999999996</v>
      </c>
      <c r="GK49" s="5">
        <v>65.704740000000001</v>
      </c>
      <c r="GL49" s="5">
        <v>6.1941300000000004</v>
      </c>
      <c r="GM49" s="5">
        <v>15.03773</v>
      </c>
      <c r="GN49" s="5">
        <v>6.5153299999999996</v>
      </c>
      <c r="GO49" s="5">
        <v>44.237029999999997</v>
      </c>
      <c r="GP49" s="5">
        <v>156.10230000000001</v>
      </c>
      <c r="GQ49" s="5">
        <v>0</v>
      </c>
      <c r="GR49" s="5">
        <v>21.88494</v>
      </c>
      <c r="GS49" s="5" t="s">
        <v>501</v>
      </c>
      <c r="GT49" s="5">
        <v>24.459250000000001</v>
      </c>
      <c r="GU49" s="5">
        <v>22.049990000000001</v>
      </c>
      <c r="GV49" s="5" t="s">
        <v>501</v>
      </c>
      <c r="GW49" s="5">
        <v>12.388030000000001</v>
      </c>
      <c r="GX49" s="5">
        <v>9.2422299999999993</v>
      </c>
      <c r="GY49" s="5">
        <v>28.39555</v>
      </c>
      <c r="GZ49" s="5">
        <v>23.642800000000001</v>
      </c>
      <c r="HA49" s="5">
        <v>15.729570000000001</v>
      </c>
      <c r="HB49" s="5">
        <v>20.06448</v>
      </c>
      <c r="HC49" s="5">
        <v>56.467329999999997</v>
      </c>
      <c r="HD49" s="5">
        <v>11.605930000000001</v>
      </c>
      <c r="HE49" s="5" t="s">
        <v>501</v>
      </c>
      <c r="HF49" s="5">
        <v>26.549050000000001</v>
      </c>
      <c r="HG49" s="5">
        <v>36.957039999999999</v>
      </c>
      <c r="HH49" s="5">
        <v>20.286799999999999</v>
      </c>
      <c r="HI49" s="5">
        <v>27.791609999999999</v>
      </c>
      <c r="HJ49" s="5">
        <v>18.848990000000001</v>
      </c>
      <c r="HK49" s="5">
        <v>24.733689999999999</v>
      </c>
      <c r="HL49" s="5">
        <v>25.562919999999998</v>
      </c>
      <c r="HM49" s="5">
        <v>49.629710000000003</v>
      </c>
      <c r="HN49" s="5">
        <v>32.542960000000001</v>
      </c>
      <c r="HO49" s="5">
        <v>66.36797</v>
      </c>
      <c r="HP49" s="5">
        <v>19.22559</v>
      </c>
      <c r="HQ49" s="5" t="s">
        <v>501</v>
      </c>
      <c r="HR49" s="5">
        <v>28.18807</v>
      </c>
      <c r="HS49" s="5">
        <v>13.085000000000001</v>
      </c>
      <c r="HT49" s="5">
        <v>30.750360000000001</v>
      </c>
      <c r="HU49" s="5">
        <v>5.8433799999999998</v>
      </c>
      <c r="HV49" s="5">
        <v>18.378229999999999</v>
      </c>
      <c r="HW49" s="5">
        <v>15.376110000000001</v>
      </c>
      <c r="HX49" s="5">
        <v>18.07769</v>
      </c>
      <c r="HY49" s="5">
        <v>11.71733</v>
      </c>
      <c r="HZ49" s="5">
        <v>41.5306</v>
      </c>
      <c r="IA49" s="5">
        <v>33.503430000000002</v>
      </c>
      <c r="IB49" s="5">
        <v>15.536519999999999</v>
      </c>
      <c r="IC49" s="5">
        <v>16.50272</v>
      </c>
      <c r="ID49" s="5">
        <v>35.017539999999997</v>
      </c>
      <c r="IE49" s="5">
        <v>12.505929999999999</v>
      </c>
      <c r="IF49" s="5">
        <v>51.570959999999999</v>
      </c>
      <c r="IG49" s="5">
        <v>27.11917</v>
      </c>
      <c r="IH49" s="5">
        <v>14.267429999999999</v>
      </c>
      <c r="II49" s="5">
        <v>10.03346</v>
      </c>
      <c r="IJ49" s="5">
        <v>49.63297</v>
      </c>
      <c r="IK49" s="5">
        <v>28.899709999999999</v>
      </c>
      <c r="IL49" s="5">
        <v>33.296880000000002</v>
      </c>
      <c r="IM49" s="5">
        <v>12.711180000000001</v>
      </c>
      <c r="IN49" s="5">
        <v>0</v>
      </c>
      <c r="IO49" s="5">
        <v>36.199240000000003</v>
      </c>
      <c r="IP49" s="5">
        <v>20.006710000000002</v>
      </c>
      <c r="IQ49" s="5">
        <v>22.12679</v>
      </c>
      <c r="IR49" s="5">
        <v>25.30631</v>
      </c>
      <c r="IS49" s="5">
        <v>17.85577</v>
      </c>
      <c r="IT49" s="5">
        <v>35.152790000000003</v>
      </c>
      <c r="IU49" s="5">
        <v>78.661169999999998</v>
      </c>
      <c r="IV49" s="5">
        <v>9.0641499999999997</v>
      </c>
      <c r="IW49" s="5">
        <v>44.063180000000003</v>
      </c>
      <c r="IX49" s="5">
        <v>16.397739999999999</v>
      </c>
      <c r="IY49" s="5">
        <v>30.03481</v>
      </c>
      <c r="IZ49" s="5">
        <v>8.7331400000000006</v>
      </c>
      <c r="JA49" s="5">
        <v>21.88428</v>
      </c>
      <c r="JB49" s="5">
        <v>14.4308</v>
      </c>
      <c r="JC49" s="5">
        <v>37.031849999999999</v>
      </c>
      <c r="JD49" s="5">
        <v>13.288130000000001</v>
      </c>
      <c r="JE49" s="5">
        <v>8.37439</v>
      </c>
      <c r="JF49" s="5">
        <v>19.45429</v>
      </c>
      <c r="JG49" s="5">
        <v>30.239789999999999</v>
      </c>
      <c r="JH49" s="5" t="s">
        <v>501</v>
      </c>
      <c r="JI49" s="5">
        <v>20.710059999999999</v>
      </c>
      <c r="JJ49" s="5">
        <v>24.641349999999999</v>
      </c>
      <c r="JK49" s="5">
        <v>85.175150000000002</v>
      </c>
      <c r="JL49" s="5">
        <v>23.849979999999999</v>
      </c>
      <c r="JM49" s="5">
        <v>44.587159999999997</v>
      </c>
      <c r="JN49" s="5">
        <v>37.825150000000001</v>
      </c>
      <c r="JO49" s="5">
        <v>16.494</v>
      </c>
      <c r="JP49" s="5">
        <v>39.40558</v>
      </c>
      <c r="JQ49" s="5">
        <v>41.353149999999999</v>
      </c>
      <c r="JR49" s="5">
        <v>24.747260000000001</v>
      </c>
      <c r="JS49" s="5">
        <v>23.897110000000001</v>
      </c>
      <c r="JT49" s="5" t="s">
        <v>501</v>
      </c>
      <c r="JU49" s="5">
        <v>18.36966</v>
      </c>
      <c r="JV49" s="5">
        <v>11.03773</v>
      </c>
      <c r="JW49" s="5">
        <v>28.534849999999999</v>
      </c>
      <c r="JX49" s="5">
        <v>10.780390000000001</v>
      </c>
      <c r="JY49" s="5">
        <v>17.867360000000001</v>
      </c>
      <c r="JZ49" s="5">
        <v>14.92765</v>
      </c>
      <c r="KA49" s="5">
        <v>11.39485</v>
      </c>
      <c r="KB49" s="5">
        <v>52.080069999999999</v>
      </c>
      <c r="KC49" s="5">
        <v>35.259189999999997</v>
      </c>
      <c r="KD49" s="5">
        <v>21.206330000000001</v>
      </c>
      <c r="KE49" s="5">
        <v>14.21213</v>
      </c>
      <c r="KF49" s="5">
        <v>17.992629999999998</v>
      </c>
      <c r="KG49" s="5">
        <v>21.69773</v>
      </c>
      <c r="KH49" s="5">
        <v>7.0599400000000001</v>
      </c>
      <c r="KI49" s="5">
        <v>9.98142</v>
      </c>
      <c r="KJ49" s="5">
        <v>24.64264</v>
      </c>
      <c r="KK49" s="5">
        <v>13.521839999999999</v>
      </c>
      <c r="KL49" s="5">
        <v>20.00583</v>
      </c>
      <c r="KM49" s="5">
        <v>15.174569999999999</v>
      </c>
      <c r="KN49" s="5">
        <v>25.32095</v>
      </c>
      <c r="KO49" s="5">
        <v>24.42539</v>
      </c>
      <c r="KP49" s="5">
        <v>11.82714</v>
      </c>
      <c r="KQ49" s="5">
        <v>33.81082</v>
      </c>
      <c r="KR49" s="5">
        <v>8.5088500000000007</v>
      </c>
      <c r="KS49" s="5">
        <v>11.16568</v>
      </c>
      <c r="KT49" s="5">
        <v>20.611059999999998</v>
      </c>
      <c r="KU49" s="5">
        <v>18.166060000000002</v>
      </c>
      <c r="KV49" s="5">
        <v>25.090250000000001</v>
      </c>
      <c r="KW49" s="5">
        <v>17.12978</v>
      </c>
      <c r="KX49" s="5">
        <v>52.658580000000001</v>
      </c>
      <c r="KY49" s="5">
        <v>49.429729999999999</v>
      </c>
      <c r="KZ49" s="5">
        <v>23.529209999999999</v>
      </c>
      <c r="LA49" s="5">
        <v>16.895600000000002</v>
      </c>
      <c r="LB49" s="5">
        <v>66.932230000000004</v>
      </c>
      <c r="LC49" s="5">
        <v>9.2812300000000008</v>
      </c>
      <c r="LD49" s="5">
        <v>20.64751</v>
      </c>
      <c r="LE49" s="5">
        <v>0</v>
      </c>
      <c r="LF49" s="5">
        <v>24.095389999999998</v>
      </c>
      <c r="LG49" s="5">
        <v>22.390809999999998</v>
      </c>
      <c r="LH49" s="5">
        <v>135.21382</v>
      </c>
      <c r="LI49" s="5">
        <v>23.651910000000001</v>
      </c>
      <c r="LJ49" s="5">
        <v>45.444479999999999</v>
      </c>
      <c r="LK49" s="5">
        <v>11.884029999999999</v>
      </c>
      <c r="LL49" s="5">
        <v>27.71528</v>
      </c>
      <c r="LM49" s="5">
        <v>17.506499999999999</v>
      </c>
      <c r="LN49" s="5">
        <v>33.344329999999999</v>
      </c>
      <c r="LO49" s="5">
        <v>29.72073</v>
      </c>
      <c r="LP49" s="5">
        <v>62.283110000000001</v>
      </c>
      <c r="LQ49" s="5">
        <v>0</v>
      </c>
      <c r="LR49" s="5">
        <v>73.488290000000006</v>
      </c>
      <c r="LS49" s="5">
        <v>22.783090000000001</v>
      </c>
      <c r="LT49" s="5">
        <v>143.09028000000001</v>
      </c>
      <c r="LU49" s="5">
        <v>11.156420000000001</v>
      </c>
      <c r="LV49" s="5">
        <v>34.43976</v>
      </c>
      <c r="LW49" s="5">
        <v>13.301360000000001</v>
      </c>
      <c r="LX49" s="5">
        <v>10.90837</v>
      </c>
      <c r="LY49" s="5">
        <v>126.29025</v>
      </c>
      <c r="LZ49" s="5">
        <v>21.459540000000001</v>
      </c>
      <c r="MA49" s="5">
        <v>15.73137</v>
      </c>
      <c r="MB49" s="5">
        <v>9.9159400000000009</v>
      </c>
      <c r="MC49" s="5">
        <v>10.36572</v>
      </c>
      <c r="MD49" s="5">
        <v>11.174950000000001</v>
      </c>
      <c r="ME49" s="5">
        <v>14.98302</v>
      </c>
      <c r="MF49" s="5">
        <v>20.06474</v>
      </c>
      <c r="MG49" s="5">
        <v>10.52731</v>
      </c>
      <c r="MH49" s="5">
        <v>21.67895</v>
      </c>
      <c r="MI49" s="5">
        <v>19.115960000000001</v>
      </c>
      <c r="MJ49" s="5">
        <v>60.303699999999999</v>
      </c>
      <c r="MK49" s="5">
        <v>17.858630000000002</v>
      </c>
      <c r="ML49" s="5">
        <v>14.43999</v>
      </c>
      <c r="MM49" s="5">
        <v>26.669969999999999</v>
      </c>
      <c r="MN49" s="5">
        <v>21.715620000000001</v>
      </c>
      <c r="MO49" s="5">
        <v>19.435919999999999</v>
      </c>
      <c r="MP49" s="5">
        <v>27.2607</v>
      </c>
      <c r="MQ49" s="5">
        <v>25.396239999999999</v>
      </c>
      <c r="MR49" s="5">
        <v>14.93247</v>
      </c>
      <c r="MS49" s="5">
        <v>12.262409999999999</v>
      </c>
      <c r="MT49" s="5">
        <v>6.8045099999999996</v>
      </c>
      <c r="MU49" s="5">
        <v>30.798919999999999</v>
      </c>
      <c r="MV49" s="5">
        <v>16.089759999999998</v>
      </c>
      <c r="MW49" s="5">
        <v>22.43927</v>
      </c>
      <c r="MX49" s="5">
        <v>7.3465999999999996</v>
      </c>
      <c r="MY49" s="5">
        <v>37.087670000000003</v>
      </c>
      <c r="MZ49" s="5" t="s">
        <v>501</v>
      </c>
      <c r="NA49" s="5">
        <v>20.131489999999999</v>
      </c>
      <c r="NB49" s="5">
        <v>25.15061</v>
      </c>
      <c r="NC49" s="5">
        <v>46.048319999999997</v>
      </c>
      <c r="ND49" s="5">
        <v>13.93211</v>
      </c>
      <c r="NE49" s="5">
        <v>17.715599999999998</v>
      </c>
      <c r="NF49" s="5">
        <v>10.797269999999999</v>
      </c>
      <c r="NG49" s="5">
        <v>10.471780000000001</v>
      </c>
      <c r="NH49" s="5">
        <v>17.473960000000002</v>
      </c>
      <c r="NI49" s="5">
        <v>31.055399999999999</v>
      </c>
      <c r="NJ49" s="5">
        <v>26.075890000000001</v>
      </c>
      <c r="NK49" s="5">
        <v>18.565770000000001</v>
      </c>
      <c r="NL49" s="5">
        <v>21.58661</v>
      </c>
      <c r="NM49" s="5">
        <v>14.613300000000001</v>
      </c>
      <c r="NN49" s="5">
        <v>55.972709999999999</v>
      </c>
      <c r="NO49" s="5">
        <v>11.976050000000001</v>
      </c>
      <c r="NP49" s="5">
        <v>10.95345</v>
      </c>
      <c r="NQ49" s="5">
        <v>19.634609999999999</v>
      </c>
      <c r="NR49" s="5">
        <v>28.749890000000001</v>
      </c>
      <c r="NS49" s="5">
        <v>20.699369999999998</v>
      </c>
      <c r="NT49" s="5">
        <v>15.73437</v>
      </c>
      <c r="NU49" s="5">
        <v>24.454280000000001</v>
      </c>
      <c r="NV49" s="5" t="s">
        <v>501</v>
      </c>
      <c r="NW49" s="5">
        <v>29.381029999999999</v>
      </c>
      <c r="NX49" s="5">
        <v>49.22663</v>
      </c>
      <c r="NY49" s="5">
        <v>16.522410000000001</v>
      </c>
      <c r="NZ49" s="5">
        <v>22.682510000000001</v>
      </c>
      <c r="OA49" s="5">
        <v>33.04663</v>
      </c>
      <c r="OB49" s="5">
        <v>10.601150000000001</v>
      </c>
      <c r="OC49" s="5" t="s">
        <v>501</v>
      </c>
      <c r="OD49" s="5">
        <v>17.747520000000002</v>
      </c>
      <c r="OE49" s="5">
        <v>20.651789999999998</v>
      </c>
      <c r="OF49" s="5">
        <v>15.11124</v>
      </c>
      <c r="OG49" s="5">
        <v>38.82302</v>
      </c>
      <c r="OH49" s="5" t="s">
        <v>501</v>
      </c>
      <c r="OI49" s="5">
        <v>18.817</v>
      </c>
      <c r="OJ49" s="5">
        <v>35.600990000000003</v>
      </c>
      <c r="OK49" s="5">
        <v>7.6778899999999997</v>
      </c>
      <c r="OL49" s="5" t="s">
        <v>501</v>
      </c>
      <c r="OM49" s="5">
        <v>96.096270000000004</v>
      </c>
      <c r="ON49" s="5">
        <v>15.93568</v>
      </c>
      <c r="OO49" s="5" t="s">
        <v>501</v>
      </c>
      <c r="OP49" s="5">
        <v>55.461399999999998</v>
      </c>
      <c r="OQ49" s="5">
        <v>0</v>
      </c>
      <c r="OR49" s="5">
        <v>10.846030000000001</v>
      </c>
      <c r="OS49" s="5">
        <v>22.478999999999999</v>
      </c>
      <c r="OT49" s="5">
        <v>16.451000000000001</v>
      </c>
      <c r="OU49" s="5">
        <v>15.5844</v>
      </c>
      <c r="OV49" s="5">
        <v>16.065799999999999</v>
      </c>
      <c r="OW49" s="5">
        <v>13.48972</v>
      </c>
      <c r="OX49" s="5">
        <v>33.103720000000003</v>
      </c>
      <c r="OY49" s="5">
        <v>26.747979999999998</v>
      </c>
      <c r="OZ49" s="5">
        <v>25.64706</v>
      </c>
      <c r="PA49" s="5">
        <v>3.5546099999999998</v>
      </c>
      <c r="PB49" s="5">
        <v>23.675239999999999</v>
      </c>
      <c r="PC49" s="5">
        <v>68.492639999999994</v>
      </c>
      <c r="PD49" s="5">
        <v>17.13711</v>
      </c>
      <c r="PE49" s="5">
        <v>40.801490000000001</v>
      </c>
      <c r="PF49" s="5">
        <v>20.71988</v>
      </c>
      <c r="PG49" s="5">
        <v>10.4559</v>
      </c>
      <c r="PH49" s="5">
        <v>19.848890000000001</v>
      </c>
      <c r="PI49" s="5" t="s">
        <v>501</v>
      </c>
      <c r="PJ49" s="5">
        <v>22.330960000000001</v>
      </c>
      <c r="PK49" s="5">
        <v>26.71152</v>
      </c>
      <c r="PL49" s="5">
        <v>19.337700000000002</v>
      </c>
      <c r="PM49" s="5">
        <v>22.603899999999999</v>
      </c>
      <c r="PN49" s="5">
        <v>30.0868</v>
      </c>
      <c r="PO49" s="5">
        <v>40.801490000000001</v>
      </c>
      <c r="PP49" s="5">
        <v>17.26577</v>
      </c>
      <c r="PQ49" s="5" t="s">
        <v>501</v>
      </c>
      <c r="PR49" s="5" t="s">
        <v>501</v>
      </c>
      <c r="PS49" s="5">
        <v>52.144109999999998</v>
      </c>
      <c r="PT49" s="5">
        <v>14.705590000000001</v>
      </c>
      <c r="PU49" s="5">
        <v>44.335329999999999</v>
      </c>
      <c r="PV49" s="5">
        <v>14.597799999999999</v>
      </c>
      <c r="PW49" s="5">
        <v>19.182279999999999</v>
      </c>
      <c r="PX49" s="5">
        <v>73.191149999999993</v>
      </c>
      <c r="PY49" s="5">
        <v>47.332999999999998</v>
      </c>
      <c r="PZ49" s="5">
        <v>14.712809999999999</v>
      </c>
      <c r="QA49" s="5">
        <v>11.770099999999999</v>
      </c>
      <c r="QB49" s="5" t="s">
        <v>501</v>
      </c>
      <c r="QC49" s="5">
        <v>11.073700000000001</v>
      </c>
      <c r="QD49" s="5">
        <v>11.47011</v>
      </c>
      <c r="QE49" s="5" t="s">
        <v>501</v>
      </c>
      <c r="QF49" s="5">
        <v>28.983840000000001</v>
      </c>
      <c r="QG49" s="5">
        <v>23.528210000000001</v>
      </c>
      <c r="QH49" s="5">
        <v>28.054690000000001</v>
      </c>
      <c r="QI49" s="5">
        <v>11.54265</v>
      </c>
      <c r="QJ49" s="5">
        <v>24.358969999999999</v>
      </c>
      <c r="QK49" s="5">
        <v>23.058810000000001</v>
      </c>
      <c r="QL49" s="5">
        <v>46.384770000000003</v>
      </c>
      <c r="QM49" s="5">
        <v>10.48385</v>
      </c>
      <c r="QN49" s="5">
        <v>68.493769999999998</v>
      </c>
      <c r="QO49" s="5">
        <v>14.05986</v>
      </c>
      <c r="QP49" s="5">
        <v>33.161740000000002</v>
      </c>
      <c r="QQ49" s="5">
        <v>25.794429999999998</v>
      </c>
      <c r="QR49" s="5">
        <v>10.884589999999999</v>
      </c>
      <c r="QS49" s="5">
        <v>29.758410000000001</v>
      </c>
      <c r="QT49" s="5">
        <v>30.96002</v>
      </c>
      <c r="QU49" s="5">
        <v>32.846960000000003</v>
      </c>
      <c r="QV49" s="5">
        <v>8.0612100000000009</v>
      </c>
      <c r="QW49" s="5">
        <v>51.095759999999999</v>
      </c>
      <c r="QX49" s="5">
        <v>40.563130000000001</v>
      </c>
      <c r="QY49" s="5">
        <v>17.75985</v>
      </c>
      <c r="QZ49" s="5">
        <v>29.07328</v>
      </c>
      <c r="RA49" s="5">
        <v>20.521370000000001</v>
      </c>
      <c r="RB49" s="5">
        <v>15.153079999999999</v>
      </c>
      <c r="RC49" s="5">
        <v>12.80968</v>
      </c>
      <c r="RD49" s="5">
        <v>14.51783</v>
      </c>
      <c r="RE49" s="5">
        <v>16.015689999999999</v>
      </c>
      <c r="RF49" s="5">
        <v>65.718190000000007</v>
      </c>
      <c r="RG49" s="5">
        <v>7.9698099999999998</v>
      </c>
      <c r="RH49" s="5">
        <v>190.78694999999999</v>
      </c>
      <c r="RI49" s="5" t="s">
        <v>501</v>
      </c>
      <c r="RJ49" s="5">
        <v>44.01</v>
      </c>
      <c r="RK49" s="5" t="s">
        <v>501</v>
      </c>
      <c r="RL49" s="5">
        <v>44.74682</v>
      </c>
      <c r="RM49" s="5">
        <v>12.69112</v>
      </c>
      <c r="RN49" s="5" t="s">
        <v>501</v>
      </c>
      <c r="RO49" s="5">
        <v>20.39424</v>
      </c>
      <c r="RP49" s="5">
        <v>53.657879999999999</v>
      </c>
      <c r="RQ49" s="5">
        <v>11.42018</v>
      </c>
      <c r="RR49" s="5">
        <v>83.849469999999997</v>
      </c>
      <c r="RS49" s="5">
        <v>15.45537</v>
      </c>
      <c r="RT49" s="5">
        <v>6.0678200000000002</v>
      </c>
      <c r="RU49" s="5">
        <v>13.403779999999999</v>
      </c>
      <c r="RV49" s="5" t="s">
        <v>501</v>
      </c>
      <c r="RW49" s="5">
        <v>11.83248</v>
      </c>
      <c r="RX49" s="5">
        <v>7.67157</v>
      </c>
      <c r="RY49" s="5">
        <v>16.24729</v>
      </c>
      <c r="RZ49" s="5">
        <v>56.727460000000001</v>
      </c>
      <c r="SA49" s="5">
        <v>6.8304999999999998</v>
      </c>
      <c r="SB49" s="5">
        <v>0</v>
      </c>
      <c r="SC49" s="5">
        <v>0</v>
      </c>
    </row>
    <row r="50" spans="1:497" x14ac:dyDescent="0.25">
      <c r="A50" s="2">
        <f>EVEVITDA!A50</f>
        <v>44043</v>
      </c>
      <c r="B50" s="5">
        <v>31.85408</v>
      </c>
      <c r="C50" s="5">
        <v>29.004259999999999</v>
      </c>
      <c r="D50" s="5">
        <v>50.78828</v>
      </c>
      <c r="E50" s="5">
        <v>94.024600000000007</v>
      </c>
      <c r="F50" s="5">
        <v>29.248899999999999</v>
      </c>
      <c r="G50" s="5">
        <v>28.813369999999999</v>
      </c>
      <c r="H50" s="5">
        <v>0</v>
      </c>
      <c r="I50" s="5">
        <v>14.064030000000001</v>
      </c>
      <c r="J50" s="5">
        <v>113.87775000000001</v>
      </c>
      <c r="K50" s="5">
        <v>20.533950000000001</v>
      </c>
      <c r="L50" s="5">
        <v>13.12402</v>
      </c>
      <c r="M50" s="5">
        <v>74.451520000000002</v>
      </c>
      <c r="N50" s="5">
        <v>20.854769999999998</v>
      </c>
      <c r="O50" s="5">
        <v>35.22925</v>
      </c>
      <c r="P50" s="5">
        <v>24.3157</v>
      </c>
      <c r="Q50" s="5">
        <v>17.401689999999999</v>
      </c>
      <c r="R50" s="5">
        <v>35.958640000000003</v>
      </c>
      <c r="S50" s="5">
        <v>41.164230000000003</v>
      </c>
      <c r="T50" s="5">
        <v>24.923960000000001</v>
      </c>
      <c r="U50" s="5">
        <v>13.508419999999999</v>
      </c>
      <c r="V50" s="5">
        <v>25.609059999999999</v>
      </c>
      <c r="W50" s="5">
        <v>8.1015800000000002</v>
      </c>
      <c r="X50" s="5">
        <v>14.37984</v>
      </c>
      <c r="Y50" s="5">
        <v>61.047269999999997</v>
      </c>
      <c r="Z50" s="5">
        <v>65.066879999999998</v>
      </c>
      <c r="AA50" s="5">
        <v>24.458939999999998</v>
      </c>
      <c r="AB50" s="5">
        <v>55.004620000000003</v>
      </c>
      <c r="AC50" s="5">
        <v>43.236089999999997</v>
      </c>
      <c r="AD50" s="5">
        <v>64.385549999999995</v>
      </c>
      <c r="AE50" s="5">
        <v>24.359000000000002</v>
      </c>
      <c r="AF50" s="5">
        <v>13.67937</v>
      </c>
      <c r="AG50" s="5">
        <v>29.786850000000001</v>
      </c>
      <c r="AH50" s="5">
        <v>18.30837</v>
      </c>
      <c r="AI50" s="5">
        <v>18.244720000000001</v>
      </c>
      <c r="AJ50" s="5">
        <v>25.662880000000001</v>
      </c>
      <c r="AK50" s="5">
        <v>28.643149999999999</v>
      </c>
      <c r="AL50" s="5">
        <v>15.43099</v>
      </c>
      <c r="AM50" s="5">
        <v>25.448409999999999</v>
      </c>
      <c r="AN50" s="5">
        <v>26.167770000000001</v>
      </c>
      <c r="AO50" s="5">
        <v>16.280719999999999</v>
      </c>
      <c r="AP50" s="5">
        <v>33.639310000000002</v>
      </c>
      <c r="AQ50" s="5">
        <v>15.403359999999999</v>
      </c>
      <c r="AR50" s="5">
        <v>11.86941</v>
      </c>
      <c r="AS50" s="5" t="s">
        <v>501</v>
      </c>
      <c r="AT50" s="5">
        <v>22.143709999999999</v>
      </c>
      <c r="AU50" s="5">
        <v>27.399419999999999</v>
      </c>
      <c r="AV50" s="5">
        <v>26.415389999999999</v>
      </c>
      <c r="AW50" s="5">
        <v>10.54636</v>
      </c>
      <c r="AX50" s="5">
        <v>13.04053</v>
      </c>
      <c r="AY50" s="5">
        <v>14.493550000000001</v>
      </c>
      <c r="AZ50" s="5">
        <v>33.7988</v>
      </c>
      <c r="BA50" s="5">
        <v>17.29223</v>
      </c>
      <c r="BB50" s="5">
        <v>10.102729999999999</v>
      </c>
      <c r="BC50" s="5">
        <v>32.816450000000003</v>
      </c>
      <c r="BD50" s="5">
        <v>92.699299999999994</v>
      </c>
      <c r="BE50" s="5">
        <v>20.910740000000001</v>
      </c>
      <c r="BF50" s="5">
        <v>11.03711</v>
      </c>
      <c r="BG50" s="5">
        <v>62.616129999999998</v>
      </c>
      <c r="BH50" s="5">
        <v>30.304010000000002</v>
      </c>
      <c r="BI50" s="5">
        <v>21.05226</v>
      </c>
      <c r="BJ50" s="5">
        <v>17.271570000000001</v>
      </c>
      <c r="BK50" s="5" t="s">
        <v>501</v>
      </c>
      <c r="BL50" s="5">
        <v>19.122160000000001</v>
      </c>
      <c r="BM50" s="5">
        <v>9.4553100000000008</v>
      </c>
      <c r="BN50" s="5">
        <v>21.458010000000002</v>
      </c>
      <c r="BO50" s="5" t="s">
        <v>501</v>
      </c>
      <c r="BP50" s="5">
        <v>155.41478000000001</v>
      </c>
      <c r="BQ50" s="5">
        <v>10.53426</v>
      </c>
      <c r="BR50" s="5">
        <v>16.348469999999999</v>
      </c>
      <c r="BS50" s="5">
        <v>12.415050000000001</v>
      </c>
      <c r="BT50" s="5">
        <v>33.971510000000002</v>
      </c>
      <c r="BU50" s="5">
        <v>28.436710000000001</v>
      </c>
      <c r="BV50" s="5">
        <v>17.85812</v>
      </c>
      <c r="BW50" s="5">
        <v>11.737780000000001</v>
      </c>
      <c r="BX50" s="5">
        <v>21.662669999999999</v>
      </c>
      <c r="BY50" s="5">
        <v>22.959440000000001</v>
      </c>
      <c r="BZ50" s="5">
        <v>13.11755</v>
      </c>
      <c r="CA50" s="5">
        <v>18.599589999999999</v>
      </c>
      <c r="CB50" s="5">
        <v>65.214969999999994</v>
      </c>
      <c r="CC50" s="5">
        <v>22.465689999999999</v>
      </c>
      <c r="CD50" s="5">
        <v>24.37763</v>
      </c>
      <c r="CE50" s="5">
        <v>27.500889999999998</v>
      </c>
      <c r="CF50" s="5">
        <v>12.16513</v>
      </c>
      <c r="CG50" s="5">
        <v>26.715109999999999</v>
      </c>
      <c r="CH50" s="5">
        <v>23.98535</v>
      </c>
      <c r="CI50" s="5">
        <v>20.358619999999998</v>
      </c>
      <c r="CJ50" s="5">
        <v>19.702449999999999</v>
      </c>
      <c r="CK50" s="5">
        <v>47.193330000000003</v>
      </c>
      <c r="CL50" s="5">
        <v>14.37984</v>
      </c>
      <c r="CM50" s="5">
        <v>14.878550000000001</v>
      </c>
      <c r="CN50" s="5">
        <v>26.62593</v>
      </c>
      <c r="CO50" s="5">
        <v>25.096440000000001</v>
      </c>
      <c r="CP50" s="5">
        <v>57.134430000000002</v>
      </c>
      <c r="CQ50" s="5">
        <v>21.970230000000001</v>
      </c>
      <c r="CR50" s="5">
        <v>9.4284199999999991</v>
      </c>
      <c r="CS50" s="5">
        <v>76.842709999999997</v>
      </c>
      <c r="CT50" s="5">
        <v>17.134440000000001</v>
      </c>
      <c r="CU50" s="5">
        <v>21.693950000000001</v>
      </c>
      <c r="CV50" s="5">
        <v>8.9789100000000008</v>
      </c>
      <c r="CW50" s="5">
        <v>20.984760000000001</v>
      </c>
      <c r="CX50" s="5">
        <v>17.457879999999999</v>
      </c>
      <c r="CY50" s="5">
        <v>41.577219999999997</v>
      </c>
      <c r="CZ50" s="5">
        <v>9.3471600000000006</v>
      </c>
      <c r="DA50" s="5">
        <v>33.803919999999998</v>
      </c>
      <c r="DB50" s="5">
        <v>9.3412299999999995</v>
      </c>
      <c r="DC50" s="5">
        <v>22.434460000000001</v>
      </c>
      <c r="DD50" s="5">
        <v>34.226300000000002</v>
      </c>
      <c r="DE50" s="5">
        <v>30.21706</v>
      </c>
      <c r="DF50" s="5">
        <v>16.638850000000001</v>
      </c>
      <c r="DG50" s="5">
        <v>27.109249999999999</v>
      </c>
      <c r="DH50" s="5">
        <v>44.726210000000002</v>
      </c>
      <c r="DI50" s="5">
        <v>25.930399999999999</v>
      </c>
      <c r="DJ50" s="5" t="s">
        <v>501</v>
      </c>
      <c r="DK50" s="5">
        <v>28.855180000000001</v>
      </c>
      <c r="DL50" s="5">
        <v>23.531369999999999</v>
      </c>
      <c r="DM50" s="5">
        <v>192.08691999999999</v>
      </c>
      <c r="DN50" s="5">
        <v>27.508320000000001</v>
      </c>
      <c r="DO50" s="5">
        <v>41.771810000000002</v>
      </c>
      <c r="DP50" s="5">
        <v>8.8627900000000004</v>
      </c>
      <c r="DQ50" s="5">
        <v>107.24448</v>
      </c>
      <c r="DR50" s="5">
        <v>10.43756</v>
      </c>
      <c r="DS50" s="5">
        <v>26.889240000000001</v>
      </c>
      <c r="DT50" s="5">
        <v>67.062989999999999</v>
      </c>
      <c r="DU50" s="5">
        <v>25.708939999999998</v>
      </c>
      <c r="DV50" s="5">
        <v>21.952629999999999</v>
      </c>
      <c r="DW50" s="5">
        <v>32.208939999999998</v>
      </c>
      <c r="DX50" s="5">
        <v>21.175719999999998</v>
      </c>
      <c r="DY50" s="5">
        <v>21.455960000000001</v>
      </c>
      <c r="DZ50" s="5">
        <v>16.818020000000001</v>
      </c>
      <c r="EA50" s="5">
        <v>16.231950000000001</v>
      </c>
      <c r="EB50" s="5">
        <v>34.810980000000001</v>
      </c>
      <c r="EC50" s="5">
        <v>13.739089999999999</v>
      </c>
      <c r="ED50" s="5">
        <v>57.204590000000003</v>
      </c>
      <c r="EE50" s="5">
        <v>18.68469</v>
      </c>
      <c r="EF50" s="5">
        <v>29.720130000000001</v>
      </c>
      <c r="EG50" s="5">
        <v>25.19117</v>
      </c>
      <c r="EH50" s="5">
        <v>21.39752</v>
      </c>
      <c r="EI50" s="5">
        <v>12.33648</v>
      </c>
      <c r="EJ50" s="5">
        <v>14.50545</v>
      </c>
      <c r="EK50" s="5">
        <v>36.91281</v>
      </c>
      <c r="EL50" s="5">
        <v>19.265219999999999</v>
      </c>
      <c r="EM50" s="5">
        <v>20.205780000000001</v>
      </c>
      <c r="EN50" s="5">
        <v>0</v>
      </c>
      <c r="EO50" s="5">
        <v>44.786349999999999</v>
      </c>
      <c r="EP50" s="5">
        <v>47.994030000000002</v>
      </c>
      <c r="EQ50" s="5">
        <v>11.50938</v>
      </c>
      <c r="ER50" s="5">
        <v>39.789020000000001</v>
      </c>
      <c r="ES50" s="5">
        <v>13.651289999999999</v>
      </c>
      <c r="ET50" s="5">
        <v>22.791530000000002</v>
      </c>
      <c r="EU50" s="5">
        <v>33.91366</v>
      </c>
      <c r="EV50" s="5">
        <v>30.549430000000001</v>
      </c>
      <c r="EW50" s="5">
        <v>0</v>
      </c>
      <c r="EX50" s="5">
        <v>79.909440000000004</v>
      </c>
      <c r="EY50" s="5">
        <v>20.845659999999999</v>
      </c>
      <c r="EZ50" s="5">
        <v>25.222329999999999</v>
      </c>
      <c r="FA50" s="5" t="s">
        <v>501</v>
      </c>
      <c r="FB50" s="5">
        <v>21.45316</v>
      </c>
      <c r="FC50" s="5">
        <v>17.427009999999999</v>
      </c>
      <c r="FD50" s="5">
        <v>12.795199999999999</v>
      </c>
      <c r="FE50" s="5">
        <v>12.032970000000001</v>
      </c>
      <c r="FF50" s="5">
        <v>5.2830399999999997</v>
      </c>
      <c r="FG50" s="5">
        <v>11.98183</v>
      </c>
      <c r="FH50" s="5">
        <v>17.78416</v>
      </c>
      <c r="FI50" s="5">
        <v>117.87341000000001</v>
      </c>
      <c r="FJ50" s="5">
        <v>21.8752</v>
      </c>
      <c r="FK50" s="5">
        <v>18.321999999999999</v>
      </c>
      <c r="FL50" s="5">
        <v>19.70374</v>
      </c>
      <c r="FM50" s="5">
        <v>37.348770000000002</v>
      </c>
      <c r="FN50" s="5">
        <v>57.497570000000003</v>
      </c>
      <c r="FO50" s="5">
        <v>9.3740900000000007</v>
      </c>
      <c r="FP50" s="5">
        <v>10.08752</v>
      </c>
      <c r="FQ50" s="5">
        <v>17.93892</v>
      </c>
      <c r="FR50" s="5">
        <v>10.46307</v>
      </c>
      <c r="FS50" s="5">
        <v>42.84084</v>
      </c>
      <c r="FT50" s="5">
        <v>11.65399</v>
      </c>
      <c r="FU50" s="5">
        <v>137.30756</v>
      </c>
      <c r="FV50" s="5">
        <v>17.387070000000001</v>
      </c>
      <c r="FW50" s="5">
        <v>19.61927</v>
      </c>
      <c r="FX50" s="5">
        <v>17.6264</v>
      </c>
      <c r="FY50" s="5">
        <v>10.477650000000001</v>
      </c>
      <c r="FZ50" s="5">
        <v>35.817860000000003</v>
      </c>
      <c r="GA50" s="5">
        <v>8.0736299999999996</v>
      </c>
      <c r="GB50" s="5">
        <v>20.566510000000001</v>
      </c>
      <c r="GC50" s="5">
        <v>11.006819999999999</v>
      </c>
      <c r="GD50" s="5" t="s">
        <v>501</v>
      </c>
      <c r="GE50" s="5">
        <v>29.165089999999999</v>
      </c>
      <c r="GF50" s="5">
        <v>20.417660000000001</v>
      </c>
      <c r="GG50" s="5">
        <v>9.6511099999999992</v>
      </c>
      <c r="GH50" s="5">
        <v>17.125820000000001</v>
      </c>
      <c r="GI50" s="5">
        <v>20.37717</v>
      </c>
      <c r="GJ50" s="5">
        <v>8.9106900000000007</v>
      </c>
      <c r="GK50" s="5">
        <v>64.617410000000007</v>
      </c>
      <c r="GL50" s="5">
        <v>6.6479200000000001</v>
      </c>
      <c r="GM50" s="5">
        <v>14.10862</v>
      </c>
      <c r="GN50" s="5">
        <v>7.1142599999999998</v>
      </c>
      <c r="GO50" s="5">
        <v>39.98028</v>
      </c>
      <c r="GP50" s="5">
        <v>159.30504999999999</v>
      </c>
      <c r="GQ50" s="5">
        <v>0</v>
      </c>
      <c r="GR50" s="5">
        <v>22.680959999999999</v>
      </c>
      <c r="GS50" s="5" t="s">
        <v>501</v>
      </c>
      <c r="GT50" s="5">
        <v>25.605530000000002</v>
      </c>
      <c r="GU50" s="5">
        <v>20.51071</v>
      </c>
      <c r="GV50" s="5" t="s">
        <v>501</v>
      </c>
      <c r="GW50" s="5">
        <v>12.3361</v>
      </c>
      <c r="GX50" s="5">
        <v>9.1650500000000008</v>
      </c>
      <c r="GY50" s="5">
        <v>30.3827</v>
      </c>
      <c r="GZ50" s="5">
        <v>22.8689</v>
      </c>
      <c r="HA50" s="5">
        <v>16.227409999999999</v>
      </c>
      <c r="HB50" s="5">
        <v>18.661290000000001</v>
      </c>
      <c r="HC50" s="5">
        <v>56.019190000000002</v>
      </c>
      <c r="HD50" s="5">
        <v>13.6509</v>
      </c>
      <c r="HE50" s="5" t="s">
        <v>501</v>
      </c>
      <c r="HF50" s="5">
        <v>27.981449999999999</v>
      </c>
      <c r="HG50" s="5">
        <v>38.91169</v>
      </c>
      <c r="HH50" s="5">
        <v>19.585429999999999</v>
      </c>
      <c r="HI50" s="5">
        <v>26.137989999999999</v>
      </c>
      <c r="HJ50" s="5">
        <v>18.023630000000001</v>
      </c>
      <c r="HK50" s="5">
        <v>26.564080000000001</v>
      </c>
      <c r="HL50" s="5">
        <v>26.35595</v>
      </c>
      <c r="HM50" s="5">
        <v>50.216369999999998</v>
      </c>
      <c r="HN50" s="5">
        <v>31.276599999999998</v>
      </c>
      <c r="HO50" s="5">
        <v>70.338470000000001</v>
      </c>
      <c r="HP50" s="5">
        <v>20.610520000000001</v>
      </c>
      <c r="HQ50" s="5" t="s">
        <v>501</v>
      </c>
      <c r="HR50" s="5">
        <v>29.419129999999999</v>
      </c>
      <c r="HS50" s="5">
        <v>12.01563</v>
      </c>
      <c r="HT50" s="5">
        <v>28.348520000000001</v>
      </c>
      <c r="HU50" s="5">
        <v>8.2890099999999993</v>
      </c>
      <c r="HV50" s="5">
        <v>18.815239999999999</v>
      </c>
      <c r="HW50" s="5">
        <v>24.85812</v>
      </c>
      <c r="HX50" s="5">
        <v>17.890470000000001</v>
      </c>
      <c r="HY50" s="5">
        <v>13.1149</v>
      </c>
      <c r="HZ50" s="5">
        <v>47.706110000000002</v>
      </c>
      <c r="IA50" s="5">
        <v>56.002969999999998</v>
      </c>
      <c r="IB50" s="5">
        <v>16.2286</v>
      </c>
      <c r="IC50" s="5">
        <v>17.924800000000001</v>
      </c>
      <c r="ID50" s="5">
        <v>36.286299999999997</v>
      </c>
      <c r="IE50" s="5">
        <v>13.055389999999999</v>
      </c>
      <c r="IF50" s="5">
        <v>55.940770000000001</v>
      </c>
      <c r="IG50" s="5">
        <v>25.747979999999998</v>
      </c>
      <c r="IH50" s="5">
        <v>13.91155</v>
      </c>
      <c r="II50" s="5">
        <v>9.5770400000000002</v>
      </c>
      <c r="IJ50" s="5">
        <v>48.70843</v>
      </c>
      <c r="IK50" s="5">
        <v>29.244019999999999</v>
      </c>
      <c r="IL50" s="5">
        <v>34.469650000000001</v>
      </c>
      <c r="IM50" s="5">
        <v>13.487259999999999</v>
      </c>
      <c r="IN50" s="5">
        <v>0</v>
      </c>
      <c r="IO50" s="5">
        <v>32.977379999999997</v>
      </c>
      <c r="IP50" s="5">
        <v>20.471119999999999</v>
      </c>
      <c r="IQ50" s="5">
        <v>21.13156</v>
      </c>
      <c r="IR50" s="5">
        <v>26.261410000000001</v>
      </c>
      <c r="IS50" s="5">
        <v>17.34224</v>
      </c>
      <c r="IT50" s="5">
        <v>32.050939999999997</v>
      </c>
      <c r="IU50" s="5">
        <v>68.633399999999995</v>
      </c>
      <c r="IV50" s="5">
        <v>8.4901400000000002</v>
      </c>
      <c r="IW50" s="5">
        <v>39.92756</v>
      </c>
      <c r="IX50" s="5">
        <v>17.860800000000001</v>
      </c>
      <c r="IY50" s="5">
        <v>28.906749999999999</v>
      </c>
      <c r="IZ50" s="5">
        <v>8.6784800000000004</v>
      </c>
      <c r="JA50" s="5">
        <v>31.952850000000002</v>
      </c>
      <c r="JB50" s="5">
        <v>13.85188</v>
      </c>
      <c r="JC50" s="5">
        <v>36.530369999999998</v>
      </c>
      <c r="JD50" s="5">
        <v>13.107530000000001</v>
      </c>
      <c r="JE50" s="5">
        <v>8.7407299999999992</v>
      </c>
      <c r="JF50" s="5">
        <v>21.098389999999998</v>
      </c>
      <c r="JG50" s="5">
        <v>28.678100000000001</v>
      </c>
      <c r="JH50" s="5" t="s">
        <v>501</v>
      </c>
      <c r="JI50" s="5">
        <v>19.0791</v>
      </c>
      <c r="JJ50" s="5">
        <v>35.528849999999998</v>
      </c>
      <c r="JK50" s="5">
        <v>85.206059999999994</v>
      </c>
      <c r="JL50" s="5">
        <v>23.57601</v>
      </c>
      <c r="JM50" s="5" t="s">
        <v>501</v>
      </c>
      <c r="JN50" s="5">
        <v>45.651490000000003</v>
      </c>
      <c r="JO50" s="5">
        <v>15.43061</v>
      </c>
      <c r="JP50" s="5">
        <v>37.98142</v>
      </c>
      <c r="JQ50" s="5">
        <v>37.750549999999997</v>
      </c>
      <c r="JR50" s="5">
        <v>24.07489</v>
      </c>
      <c r="JS50" s="5">
        <v>23.37781</v>
      </c>
      <c r="JT50" s="5" t="s">
        <v>501</v>
      </c>
      <c r="JU50" s="5">
        <v>17.513490000000001</v>
      </c>
      <c r="JV50" s="5">
        <v>11.62237</v>
      </c>
      <c r="JW50" s="5">
        <v>33.172510000000003</v>
      </c>
      <c r="JX50" s="5">
        <v>11.04302</v>
      </c>
      <c r="JY50" s="5">
        <v>18.331240000000001</v>
      </c>
      <c r="JZ50" s="5">
        <v>15.054880000000001</v>
      </c>
      <c r="KA50" s="5">
        <v>10.80111</v>
      </c>
      <c r="KB50" s="5">
        <v>49.607100000000003</v>
      </c>
      <c r="KC50" s="5">
        <v>37.661110000000001</v>
      </c>
      <c r="KD50" s="5">
        <v>20.855119999999999</v>
      </c>
      <c r="KE50" s="5">
        <v>14.013780000000001</v>
      </c>
      <c r="KF50" s="5">
        <v>16.964479999999998</v>
      </c>
      <c r="KG50" s="5">
        <v>22.52535</v>
      </c>
      <c r="KH50" s="5">
        <v>8.22363</v>
      </c>
      <c r="KI50" s="5">
        <v>10.05767</v>
      </c>
      <c r="KJ50" s="5">
        <v>23.77496</v>
      </c>
      <c r="KK50" s="5">
        <v>13.46419</v>
      </c>
      <c r="KL50" s="5">
        <v>18.735669999999999</v>
      </c>
      <c r="KM50" s="5">
        <v>15.192690000000001</v>
      </c>
      <c r="KN50" s="5">
        <v>25.525870000000001</v>
      </c>
      <c r="KO50" s="5">
        <v>27.43581</v>
      </c>
      <c r="KP50" s="5">
        <v>11.077730000000001</v>
      </c>
      <c r="KQ50" s="5">
        <v>34.34225</v>
      </c>
      <c r="KR50" s="5">
        <v>6.9887600000000001</v>
      </c>
      <c r="KS50" s="5">
        <v>10.038539999999999</v>
      </c>
      <c r="KT50" s="5">
        <v>22.0123</v>
      </c>
      <c r="KU50" s="5">
        <v>22.418479999999999</v>
      </c>
      <c r="KV50" s="5">
        <v>24.952639999999999</v>
      </c>
      <c r="KW50" s="5">
        <v>16.578019999999999</v>
      </c>
      <c r="KX50" s="5">
        <v>50.215359999999997</v>
      </c>
      <c r="KY50" s="5">
        <v>42.956180000000003</v>
      </c>
      <c r="KZ50" s="5">
        <v>23.059899999999999</v>
      </c>
      <c r="LA50" s="5">
        <v>17.874390000000002</v>
      </c>
      <c r="LB50" s="5">
        <v>63.375369999999997</v>
      </c>
      <c r="LC50" s="5">
        <v>10.71926</v>
      </c>
      <c r="LD50" s="5">
        <v>32.977939999999997</v>
      </c>
      <c r="LE50" s="5">
        <v>0</v>
      </c>
      <c r="LF50" s="5">
        <v>25.1662</v>
      </c>
      <c r="LG50" s="5">
        <v>20.336030000000001</v>
      </c>
      <c r="LH50" s="5">
        <v>172.58878000000001</v>
      </c>
      <c r="LI50" s="5">
        <v>24.542580000000001</v>
      </c>
      <c r="LJ50" s="5">
        <v>45.075760000000002</v>
      </c>
      <c r="LK50" s="5">
        <v>8.0290599999999994</v>
      </c>
      <c r="LL50" s="5">
        <v>30.568750000000001</v>
      </c>
      <c r="LM50" s="5">
        <v>17.686620000000001</v>
      </c>
      <c r="LN50" s="5">
        <v>59.652509999999999</v>
      </c>
      <c r="LO50" s="5">
        <v>29.35632</v>
      </c>
      <c r="LP50" s="5">
        <v>64.513509999999997</v>
      </c>
      <c r="LQ50" s="5">
        <v>0</v>
      </c>
      <c r="LR50" s="5">
        <v>75.662149999999997</v>
      </c>
      <c r="LS50" s="5">
        <v>23.989239999999999</v>
      </c>
      <c r="LT50" s="5">
        <v>59.630029999999998</v>
      </c>
      <c r="LU50" s="5">
        <v>11.00318</v>
      </c>
      <c r="LV50" s="5">
        <v>32.333159999999999</v>
      </c>
      <c r="LW50" s="5">
        <v>12.2637</v>
      </c>
      <c r="LX50" s="5">
        <v>9.66629</v>
      </c>
      <c r="LY50" s="5">
        <v>135.73053999999999</v>
      </c>
      <c r="LZ50" s="5">
        <v>23.51641</v>
      </c>
      <c r="MA50" s="5">
        <v>17.387810000000002</v>
      </c>
      <c r="MB50" s="5">
        <v>9.2915799999999997</v>
      </c>
      <c r="MC50" s="5">
        <v>10.18905</v>
      </c>
      <c r="MD50" s="5">
        <v>11.3299</v>
      </c>
      <c r="ME50" s="5">
        <v>14.908709999999999</v>
      </c>
      <c r="MF50" s="5">
        <v>17.388290000000001</v>
      </c>
      <c r="MG50" s="5">
        <v>9.9060400000000008</v>
      </c>
      <c r="MH50" s="5">
        <v>21.474240000000002</v>
      </c>
      <c r="MI50" s="5">
        <v>17.82488</v>
      </c>
      <c r="MJ50" s="5">
        <v>68.660809999999998</v>
      </c>
      <c r="MK50" s="5">
        <v>17.313230000000001</v>
      </c>
      <c r="ML50" s="5">
        <v>11.200950000000001</v>
      </c>
      <c r="MM50" s="5">
        <v>24.311309999999999</v>
      </c>
      <c r="MN50" s="5">
        <v>22.23762</v>
      </c>
      <c r="MO50" s="5">
        <v>18.448789999999999</v>
      </c>
      <c r="MP50" s="5">
        <v>27.189810000000001</v>
      </c>
      <c r="MQ50" s="5">
        <v>23.53135</v>
      </c>
      <c r="MR50" s="5">
        <v>13.574009999999999</v>
      </c>
      <c r="MS50" s="5">
        <v>11.76498</v>
      </c>
      <c r="MT50" s="5">
        <v>7.3299500000000002</v>
      </c>
      <c r="MU50" s="5">
        <v>30.246549999999999</v>
      </c>
      <c r="MV50" s="5">
        <v>16.580860000000001</v>
      </c>
      <c r="MW50" s="5">
        <v>22.55236</v>
      </c>
      <c r="MX50" s="5">
        <v>7.35304</v>
      </c>
      <c r="MY50" s="5">
        <v>35.055219999999998</v>
      </c>
      <c r="MZ50" s="5" t="s">
        <v>501</v>
      </c>
      <c r="NA50" s="5">
        <v>21.556270000000001</v>
      </c>
      <c r="NB50" s="5">
        <v>24.44857</v>
      </c>
      <c r="NC50" s="5">
        <v>49.413499999999999</v>
      </c>
      <c r="ND50" s="5">
        <v>16.200780000000002</v>
      </c>
      <c r="NE50" s="5">
        <v>16.828970000000002</v>
      </c>
      <c r="NF50" s="5">
        <v>10.59868</v>
      </c>
      <c r="NG50" s="5">
        <v>11.48532</v>
      </c>
      <c r="NH50" s="5">
        <v>15.64851</v>
      </c>
      <c r="NI50" s="5">
        <v>28.066220000000001</v>
      </c>
      <c r="NJ50" s="5">
        <v>25.976600000000001</v>
      </c>
      <c r="NK50" s="5">
        <v>18.235939999999999</v>
      </c>
      <c r="NL50" s="5">
        <v>23.183900000000001</v>
      </c>
      <c r="NM50" s="5">
        <v>14.052300000000001</v>
      </c>
      <c r="NN50" s="5">
        <v>55.340629999999997</v>
      </c>
      <c r="NO50" s="5">
        <v>13.0456</v>
      </c>
      <c r="NP50" s="5">
        <v>13.50239</v>
      </c>
      <c r="NQ50" s="5">
        <v>18.368749999999999</v>
      </c>
      <c r="NR50" s="5">
        <v>24.77486</v>
      </c>
      <c r="NS50" s="5">
        <v>20.554559999999999</v>
      </c>
      <c r="NT50" s="5">
        <v>16.773620000000001</v>
      </c>
      <c r="NU50" s="5">
        <v>26.647539999999999</v>
      </c>
      <c r="NV50" s="5" t="s">
        <v>501</v>
      </c>
      <c r="NW50" s="5">
        <v>32.975020000000001</v>
      </c>
      <c r="NX50" s="5">
        <v>56.309350000000002</v>
      </c>
      <c r="NY50" s="5">
        <v>16.05068</v>
      </c>
      <c r="NZ50" s="5">
        <v>22.29909</v>
      </c>
      <c r="OA50" s="5">
        <v>32.659950000000002</v>
      </c>
      <c r="OB50" s="5">
        <v>11.952109999999999</v>
      </c>
      <c r="OC50" s="5" t="s">
        <v>501</v>
      </c>
      <c r="OD50" s="5">
        <v>17.159109999999998</v>
      </c>
      <c r="OE50" s="5">
        <v>20.345980000000001</v>
      </c>
      <c r="OF50" s="5">
        <v>14.74715</v>
      </c>
      <c r="OG50" s="5">
        <v>38.275709999999997</v>
      </c>
      <c r="OH50" s="5" t="s">
        <v>501</v>
      </c>
      <c r="OI50" s="5">
        <v>18.261949999999999</v>
      </c>
      <c r="OJ50" s="5">
        <v>32.686169999999997</v>
      </c>
      <c r="OK50" s="5">
        <v>9.3397799999999993</v>
      </c>
      <c r="OL50" s="5" t="s">
        <v>501</v>
      </c>
      <c r="OM50" s="5">
        <v>74.230310000000003</v>
      </c>
      <c r="ON50" s="5">
        <v>15.49804</v>
      </c>
      <c r="OO50" s="5" t="s">
        <v>501</v>
      </c>
      <c r="OP50" s="5">
        <v>58.24568</v>
      </c>
      <c r="OQ50" s="5">
        <v>0</v>
      </c>
      <c r="OR50" s="5">
        <v>10.57311</v>
      </c>
      <c r="OS50" s="5">
        <v>21.708659999999998</v>
      </c>
      <c r="OT50" s="5">
        <v>18.677510000000002</v>
      </c>
      <c r="OU50" s="5">
        <v>15.12233</v>
      </c>
      <c r="OV50" s="5">
        <v>15.68468</v>
      </c>
      <c r="OW50" s="5">
        <v>12.933619999999999</v>
      </c>
      <c r="OX50" s="5">
        <v>31.29457</v>
      </c>
      <c r="OY50" s="5">
        <v>24.896519999999999</v>
      </c>
      <c r="OZ50" s="5">
        <v>10.58779</v>
      </c>
      <c r="PA50" s="5">
        <v>3.66086</v>
      </c>
      <c r="PB50" s="5">
        <v>23.03152</v>
      </c>
      <c r="PC50" s="5">
        <v>65.222800000000007</v>
      </c>
      <c r="PD50" s="5">
        <v>18.5017</v>
      </c>
      <c r="PE50" s="5">
        <v>39.415059999999997</v>
      </c>
      <c r="PF50" s="5">
        <v>21.381689999999999</v>
      </c>
      <c r="PG50" s="5">
        <v>10.67328</v>
      </c>
      <c r="PH50" s="5">
        <v>19.942769999999999</v>
      </c>
      <c r="PI50" s="5" t="s">
        <v>501</v>
      </c>
      <c r="PJ50" s="5">
        <v>25.67191</v>
      </c>
      <c r="PK50" s="5">
        <v>24.52197</v>
      </c>
      <c r="PL50" s="5">
        <v>18.491350000000001</v>
      </c>
      <c r="PM50" s="5">
        <v>20.59686</v>
      </c>
      <c r="PN50" s="5">
        <v>34.072989999999997</v>
      </c>
      <c r="PO50" s="5">
        <v>39.415059999999997</v>
      </c>
      <c r="PP50" s="5">
        <v>20.59141</v>
      </c>
      <c r="PQ50" s="5" t="s">
        <v>501</v>
      </c>
      <c r="PR50" s="5" t="s">
        <v>501</v>
      </c>
      <c r="PS50" s="5">
        <v>51.735329999999998</v>
      </c>
      <c r="PT50" s="5">
        <v>13.353619999999999</v>
      </c>
      <c r="PU50" s="5">
        <v>46.639989999999997</v>
      </c>
      <c r="PV50" s="5">
        <v>12.98061</v>
      </c>
      <c r="PW50" s="5">
        <v>19.164339999999999</v>
      </c>
      <c r="PX50" s="5">
        <v>57.763500000000001</v>
      </c>
      <c r="PY50" s="5">
        <v>60.246980000000001</v>
      </c>
      <c r="PZ50" s="5">
        <v>14.97345</v>
      </c>
      <c r="QA50" s="5">
        <v>13.27652</v>
      </c>
      <c r="QB50" s="5" t="s">
        <v>501</v>
      </c>
      <c r="QC50" s="5">
        <v>11.292540000000001</v>
      </c>
      <c r="QD50" s="5">
        <v>10.58521</v>
      </c>
      <c r="QE50" s="5" t="s">
        <v>501</v>
      </c>
      <c r="QF50" s="5">
        <v>27.52844</v>
      </c>
      <c r="QG50" s="5">
        <v>22.67773</v>
      </c>
      <c r="QH50" s="5">
        <v>27.920580000000001</v>
      </c>
      <c r="QI50" s="5">
        <v>11.49558</v>
      </c>
      <c r="QJ50" s="5">
        <v>24.343150000000001</v>
      </c>
      <c r="QK50" s="5">
        <v>22.643460000000001</v>
      </c>
      <c r="QL50" s="5">
        <v>38.043579999999999</v>
      </c>
      <c r="QM50" s="5">
        <v>9.8080300000000005</v>
      </c>
      <c r="QN50" s="5">
        <v>244.14587</v>
      </c>
      <c r="QO50" s="5">
        <v>14.439170000000001</v>
      </c>
      <c r="QP50" s="5">
        <v>31.535530000000001</v>
      </c>
      <c r="QQ50" s="5">
        <v>24.59262</v>
      </c>
      <c r="QR50" s="5">
        <v>10.8612</v>
      </c>
      <c r="QS50" s="5">
        <v>49.649830000000001</v>
      </c>
      <c r="QT50" s="5">
        <v>26.013169999999999</v>
      </c>
      <c r="QU50" s="5">
        <v>31.060510000000001</v>
      </c>
      <c r="QV50" s="5">
        <v>17.357410000000002</v>
      </c>
      <c r="QW50" s="5">
        <v>49.707180000000001</v>
      </c>
      <c r="QX50" s="5">
        <v>39.472749999999998</v>
      </c>
      <c r="QY50" s="5">
        <v>16.960930000000001</v>
      </c>
      <c r="QZ50" s="5">
        <v>30.189350000000001</v>
      </c>
      <c r="RA50" s="5">
        <v>32.104819999999997</v>
      </c>
      <c r="RB50" s="5">
        <v>16.988389999999999</v>
      </c>
      <c r="RC50" s="5">
        <v>11.69143</v>
      </c>
      <c r="RD50" s="5">
        <v>12.31836</v>
      </c>
      <c r="RE50" s="5">
        <v>26.53838</v>
      </c>
      <c r="RF50" s="5">
        <v>69.544269999999997</v>
      </c>
      <c r="RG50" s="5">
        <v>8.2025299999999994</v>
      </c>
      <c r="RH50" s="5">
        <v>211.30904000000001</v>
      </c>
      <c r="RI50" s="5" t="s">
        <v>501</v>
      </c>
      <c r="RJ50" s="5">
        <v>36.607010000000002</v>
      </c>
      <c r="RK50" s="5" t="s">
        <v>501</v>
      </c>
      <c r="RL50" s="5">
        <v>42.423020000000001</v>
      </c>
      <c r="RM50" s="5">
        <v>18.680140000000002</v>
      </c>
      <c r="RN50" s="5" t="s">
        <v>501</v>
      </c>
      <c r="RO50" s="5">
        <v>18.74485</v>
      </c>
      <c r="RP50" s="5">
        <v>75.052300000000002</v>
      </c>
      <c r="RQ50" s="5">
        <v>11.021420000000001</v>
      </c>
      <c r="RR50" s="5">
        <v>76.091729999999998</v>
      </c>
      <c r="RS50" s="5">
        <v>16.266829999999999</v>
      </c>
      <c r="RT50" s="5">
        <v>6.0350999999999999</v>
      </c>
      <c r="RU50" s="5">
        <v>14.17173</v>
      </c>
      <c r="RV50" s="5" t="s">
        <v>501</v>
      </c>
      <c r="RW50" s="5">
        <v>17.858339999999998</v>
      </c>
      <c r="RX50" s="5">
        <v>9.3145699999999998</v>
      </c>
      <c r="RY50" s="5">
        <v>33.319629999999997</v>
      </c>
      <c r="RZ50" s="5">
        <v>61.185969999999998</v>
      </c>
      <c r="SA50" s="5">
        <v>6.8346299999999998</v>
      </c>
      <c r="SB50" s="5">
        <v>0</v>
      </c>
      <c r="SC50" s="5">
        <v>0</v>
      </c>
    </row>
    <row r="51" spans="1:497" x14ac:dyDescent="0.25">
      <c r="A51" s="2">
        <f>EVEVITDA!A51</f>
        <v>44012</v>
      </c>
      <c r="B51" s="5">
        <v>34.320450000000001</v>
      </c>
      <c r="C51" s="5">
        <v>27.4939</v>
      </c>
      <c r="D51" s="5">
        <v>45.662260000000003</v>
      </c>
      <c r="E51" s="5">
        <v>119.33645</v>
      </c>
      <c r="F51" s="5">
        <v>31.030899999999999</v>
      </c>
      <c r="G51" s="5">
        <v>30.07151</v>
      </c>
      <c r="H51" s="5">
        <v>0</v>
      </c>
      <c r="I51" s="5">
        <v>14.00719</v>
      </c>
      <c r="J51" s="5">
        <v>171.80748</v>
      </c>
      <c r="K51" s="5">
        <v>23.723379999999999</v>
      </c>
      <c r="L51" s="5">
        <v>14.583170000000001</v>
      </c>
      <c r="M51" s="5" t="s">
        <v>501</v>
      </c>
      <c r="N51" s="5">
        <v>17.49314</v>
      </c>
      <c r="O51" s="5">
        <v>38.153269999999999</v>
      </c>
      <c r="P51" s="5">
        <v>23.547599999999999</v>
      </c>
      <c r="Q51" s="5">
        <v>18.220330000000001</v>
      </c>
      <c r="R51" s="5">
        <v>33.789490000000001</v>
      </c>
      <c r="S51" s="5">
        <v>43.107469999999999</v>
      </c>
      <c r="T51" s="5">
        <v>24.03481</v>
      </c>
      <c r="U51" s="5">
        <v>14.6625</v>
      </c>
      <c r="V51" s="5">
        <v>23.695350000000001</v>
      </c>
      <c r="W51" s="5">
        <v>9.1127599999999997</v>
      </c>
      <c r="X51" s="5">
        <v>14.372159999999999</v>
      </c>
      <c r="Y51" s="5" t="s">
        <v>501</v>
      </c>
      <c r="Z51" s="5">
        <v>64.094650000000001</v>
      </c>
      <c r="AA51" s="5">
        <v>23.791270000000001</v>
      </c>
      <c r="AB51" s="5">
        <v>46.578130000000002</v>
      </c>
      <c r="AC51" s="5">
        <v>42.06259</v>
      </c>
      <c r="AD51" s="5">
        <v>61.908850000000001</v>
      </c>
      <c r="AE51" s="5">
        <v>24.47673</v>
      </c>
      <c r="AF51" s="5">
        <v>13.63456</v>
      </c>
      <c r="AG51" s="5">
        <v>28.010929999999998</v>
      </c>
      <c r="AH51" s="5">
        <v>19.733029999999999</v>
      </c>
      <c r="AI51" s="5">
        <v>19.495850000000001</v>
      </c>
      <c r="AJ51" s="5">
        <v>28.055099999999999</v>
      </c>
      <c r="AK51" s="5">
        <v>27.361229999999999</v>
      </c>
      <c r="AL51" s="5">
        <v>15.289300000000001</v>
      </c>
      <c r="AM51" s="5">
        <v>32.851230000000001</v>
      </c>
      <c r="AN51" s="5">
        <v>30.82978</v>
      </c>
      <c r="AO51" s="5">
        <v>15.478960000000001</v>
      </c>
      <c r="AP51" s="5">
        <v>32.568750000000001</v>
      </c>
      <c r="AQ51" s="5">
        <v>15.352270000000001</v>
      </c>
      <c r="AR51" s="5">
        <v>11.60192</v>
      </c>
      <c r="AS51" s="5">
        <v>248.51794000000001</v>
      </c>
      <c r="AT51" s="5">
        <v>24.660789999999999</v>
      </c>
      <c r="AU51" s="5">
        <v>57.679720000000003</v>
      </c>
      <c r="AV51" s="5">
        <v>30.502089999999999</v>
      </c>
      <c r="AW51" s="5">
        <v>10.63828</v>
      </c>
      <c r="AX51" s="5">
        <v>12.21425</v>
      </c>
      <c r="AY51" s="5">
        <v>14.302630000000001</v>
      </c>
      <c r="AZ51" s="5">
        <v>33.544530000000002</v>
      </c>
      <c r="BA51" s="5">
        <v>16.624020000000002</v>
      </c>
      <c r="BB51" s="5">
        <v>11.76975</v>
      </c>
      <c r="BC51" s="5">
        <v>32.619199999999999</v>
      </c>
      <c r="BD51" s="5">
        <v>91.580380000000005</v>
      </c>
      <c r="BE51" s="5">
        <v>22.110479999999999</v>
      </c>
      <c r="BF51" s="5">
        <v>13.67168</v>
      </c>
      <c r="BG51" s="5">
        <v>64.098579999999998</v>
      </c>
      <c r="BH51" s="5">
        <v>26.944220000000001</v>
      </c>
      <c r="BI51" s="5">
        <v>21.295179999999998</v>
      </c>
      <c r="BJ51" s="5">
        <v>23.321899999999999</v>
      </c>
      <c r="BK51" s="5" t="s">
        <v>501</v>
      </c>
      <c r="BL51" s="5">
        <v>27.059550000000002</v>
      </c>
      <c r="BM51" s="5">
        <v>9.5383800000000001</v>
      </c>
      <c r="BN51" s="5">
        <v>19.89282</v>
      </c>
      <c r="BO51" s="5" t="s">
        <v>501</v>
      </c>
      <c r="BP51" s="5">
        <v>143.20506</v>
      </c>
      <c r="BQ51" s="5">
        <v>12.10102</v>
      </c>
      <c r="BR51" s="5">
        <v>13.853870000000001</v>
      </c>
      <c r="BS51" s="5">
        <v>12.676539999999999</v>
      </c>
      <c r="BT51" s="5">
        <v>32.543770000000002</v>
      </c>
      <c r="BU51" s="5">
        <v>33.095080000000003</v>
      </c>
      <c r="BV51" s="5">
        <v>19.460920000000002</v>
      </c>
      <c r="BW51" s="5">
        <v>12.676439999999999</v>
      </c>
      <c r="BX51" s="5">
        <v>24.099170000000001</v>
      </c>
      <c r="BY51" s="5">
        <v>27.586829999999999</v>
      </c>
      <c r="BZ51" s="5">
        <v>11.5185</v>
      </c>
      <c r="CA51" s="5">
        <v>19.73114</v>
      </c>
      <c r="CB51" s="5">
        <v>51.87594</v>
      </c>
      <c r="CC51" s="5">
        <v>22.256920000000001</v>
      </c>
      <c r="CD51" s="5">
        <v>27.722819999999999</v>
      </c>
      <c r="CE51" s="5">
        <v>32.524320000000003</v>
      </c>
      <c r="CF51" s="5">
        <v>13.279909999999999</v>
      </c>
      <c r="CG51" s="5">
        <v>25.127420000000001</v>
      </c>
      <c r="CH51" s="5">
        <v>23.046209999999999</v>
      </c>
      <c r="CI51" s="5">
        <v>20.089459999999999</v>
      </c>
      <c r="CJ51" s="5">
        <v>19.94725</v>
      </c>
      <c r="CK51" s="5">
        <v>42.357349999999997</v>
      </c>
      <c r="CL51" s="5">
        <v>14.372159999999999</v>
      </c>
      <c r="CM51" s="5">
        <v>14.834210000000001</v>
      </c>
      <c r="CN51" s="5">
        <v>27.449719999999999</v>
      </c>
      <c r="CO51" s="5">
        <v>22.762830000000001</v>
      </c>
      <c r="CP51" s="5">
        <v>59.789090000000002</v>
      </c>
      <c r="CQ51" s="5">
        <v>25.175509999999999</v>
      </c>
      <c r="CR51" s="5">
        <v>9.9706700000000001</v>
      </c>
      <c r="CS51" s="5">
        <v>62.134590000000003</v>
      </c>
      <c r="CT51" s="5">
        <v>17.87266</v>
      </c>
      <c r="CU51" s="5">
        <v>21.170190000000002</v>
      </c>
      <c r="CV51" s="5">
        <v>11.99208</v>
      </c>
      <c r="CW51" s="5">
        <v>20.01566</v>
      </c>
      <c r="CX51" s="5">
        <v>16.2087</v>
      </c>
      <c r="CY51" s="5">
        <v>41.625450000000001</v>
      </c>
      <c r="CZ51" s="5">
        <v>9.3925199999999993</v>
      </c>
      <c r="DA51" s="5">
        <v>33.126649999999998</v>
      </c>
      <c r="DB51" s="5">
        <v>9.17807</v>
      </c>
      <c r="DC51" s="5">
        <v>21.078790000000001</v>
      </c>
      <c r="DD51" s="5">
        <v>74.325829999999996</v>
      </c>
      <c r="DE51" s="5">
        <v>24.44483</v>
      </c>
      <c r="DF51" s="5">
        <v>15.29698</v>
      </c>
      <c r="DG51" s="5">
        <v>28.46048</v>
      </c>
      <c r="DH51" s="5">
        <v>40.385469999999998</v>
      </c>
      <c r="DI51" s="5">
        <v>25.491489999999999</v>
      </c>
      <c r="DJ51" s="5" t="s">
        <v>501</v>
      </c>
      <c r="DK51" s="5">
        <v>31.4709</v>
      </c>
      <c r="DL51" s="5">
        <v>21.249659999999999</v>
      </c>
      <c r="DM51" s="5" t="s">
        <v>501</v>
      </c>
      <c r="DN51" s="5">
        <v>28.17351</v>
      </c>
      <c r="DO51" s="5">
        <v>37.912370000000003</v>
      </c>
      <c r="DP51" s="5">
        <v>9.1852499999999999</v>
      </c>
      <c r="DQ51" s="5">
        <v>98.578109999999995</v>
      </c>
      <c r="DR51" s="5">
        <v>10.679489999999999</v>
      </c>
      <c r="DS51" s="5">
        <v>28.06409</v>
      </c>
      <c r="DT51" s="5">
        <v>102.0223</v>
      </c>
      <c r="DU51" s="5">
        <v>23.168700000000001</v>
      </c>
      <c r="DV51" s="5">
        <v>24.97099</v>
      </c>
      <c r="DW51" s="5">
        <v>33.931530000000002</v>
      </c>
      <c r="DX51" s="5">
        <v>21.726299999999998</v>
      </c>
      <c r="DY51" s="5">
        <v>20.26153</v>
      </c>
      <c r="DZ51" s="5">
        <v>21.55104</v>
      </c>
      <c r="EA51" s="5">
        <v>14.83441</v>
      </c>
      <c r="EB51" s="5" t="s">
        <v>501</v>
      </c>
      <c r="EC51" s="5">
        <v>14.828239999999999</v>
      </c>
      <c r="ED51" s="5">
        <v>55.389180000000003</v>
      </c>
      <c r="EE51" s="5">
        <v>19.874040000000001</v>
      </c>
      <c r="EF51" s="5">
        <v>34.561480000000003</v>
      </c>
      <c r="EG51" s="5">
        <v>21.692460000000001</v>
      </c>
      <c r="EH51" s="5">
        <v>21.354310000000002</v>
      </c>
      <c r="EI51" s="5">
        <v>13.204929999999999</v>
      </c>
      <c r="EJ51" s="5">
        <v>36.917679999999997</v>
      </c>
      <c r="EK51" s="5">
        <v>39.805129999999998</v>
      </c>
      <c r="EL51" s="5">
        <v>19.216950000000001</v>
      </c>
      <c r="EM51" s="5">
        <v>19.410820000000001</v>
      </c>
      <c r="EN51" s="5">
        <v>0</v>
      </c>
      <c r="EO51" s="5">
        <v>54.66357</v>
      </c>
      <c r="EP51" s="5">
        <v>48.284559999999999</v>
      </c>
      <c r="EQ51" s="5">
        <v>14.29687</v>
      </c>
      <c r="ER51" s="5">
        <v>45.47325</v>
      </c>
      <c r="ES51" s="5">
        <v>13.31733</v>
      </c>
      <c r="ET51" s="5">
        <v>24.055569999999999</v>
      </c>
      <c r="EU51" s="5">
        <v>31.482410000000002</v>
      </c>
      <c r="EV51" s="5">
        <v>26.744499999999999</v>
      </c>
      <c r="EW51" s="5">
        <v>0</v>
      </c>
      <c r="EX51" s="5">
        <v>60.466920000000002</v>
      </c>
      <c r="EY51" s="5">
        <v>29.235959999999999</v>
      </c>
      <c r="EZ51" s="5">
        <v>24.49005</v>
      </c>
      <c r="FA51" s="5" t="s">
        <v>501</v>
      </c>
      <c r="FB51" s="5">
        <v>27.288640000000001</v>
      </c>
      <c r="FC51" s="5">
        <v>19.304739999999999</v>
      </c>
      <c r="FD51" s="5" t="s">
        <v>501</v>
      </c>
      <c r="FE51" s="5">
        <v>41.762860000000003</v>
      </c>
      <c r="FF51" s="5">
        <v>20.017410000000002</v>
      </c>
      <c r="FG51" s="5">
        <v>12.32926</v>
      </c>
      <c r="FH51" s="5">
        <v>16.955359999999999</v>
      </c>
      <c r="FI51" s="5">
        <v>78.876720000000006</v>
      </c>
      <c r="FJ51" s="5">
        <v>24.303260000000002</v>
      </c>
      <c r="FK51" s="5">
        <v>18.225370000000002</v>
      </c>
      <c r="FL51" s="5">
        <v>20.361840000000001</v>
      </c>
      <c r="FM51" s="5">
        <v>41.02458</v>
      </c>
      <c r="FN51" s="5">
        <v>58.177259999999997</v>
      </c>
      <c r="FO51" s="5">
        <v>8.2195400000000003</v>
      </c>
      <c r="FP51" s="5">
        <v>13.01399</v>
      </c>
      <c r="FQ51" s="5">
        <v>16.844049999999999</v>
      </c>
      <c r="FR51" s="5">
        <v>12.69988</v>
      </c>
      <c r="FS51" s="5">
        <v>39.592759999999998</v>
      </c>
      <c r="FT51" s="5">
        <v>12.77534</v>
      </c>
      <c r="FU51" s="5">
        <v>117.07859999999999</v>
      </c>
      <c r="FV51" s="5">
        <v>18.287299999999998</v>
      </c>
      <c r="FW51" s="5">
        <v>18.049949999999999</v>
      </c>
      <c r="FX51" s="5">
        <v>16.862770000000001</v>
      </c>
      <c r="FY51" s="5">
        <v>12.556979999999999</v>
      </c>
      <c r="FZ51" s="5">
        <v>33.578890000000001</v>
      </c>
      <c r="GA51" s="5">
        <v>8.5155200000000004</v>
      </c>
      <c r="GB51" s="5">
        <v>19.16844</v>
      </c>
      <c r="GC51" s="5">
        <v>12.06114</v>
      </c>
      <c r="GD51" s="5" t="s">
        <v>501</v>
      </c>
      <c r="GE51" s="5">
        <v>27.863849999999999</v>
      </c>
      <c r="GF51" s="5">
        <v>23.191990000000001</v>
      </c>
      <c r="GG51" s="5">
        <v>10.74596</v>
      </c>
      <c r="GH51" s="5">
        <v>17.166989999999998</v>
      </c>
      <c r="GI51" s="5">
        <v>20.257349999999999</v>
      </c>
      <c r="GJ51" s="5">
        <v>9.3694799999999994</v>
      </c>
      <c r="GK51" s="5">
        <v>68.081040000000002</v>
      </c>
      <c r="GL51" s="5">
        <v>6.4507899999999996</v>
      </c>
      <c r="GM51" s="5">
        <v>14.78206</v>
      </c>
      <c r="GN51" s="5">
        <v>6.8945999999999996</v>
      </c>
      <c r="GO51" s="5">
        <v>35.892240000000001</v>
      </c>
      <c r="GP51" s="5">
        <v>174.26066</v>
      </c>
      <c r="GQ51" s="5">
        <v>0</v>
      </c>
      <c r="GR51" s="5">
        <v>18.79297</v>
      </c>
      <c r="GS51" s="5" t="s">
        <v>501</v>
      </c>
      <c r="GT51" s="5">
        <v>23.592030000000001</v>
      </c>
      <c r="GU51" s="5">
        <v>22.103400000000001</v>
      </c>
      <c r="GV51" s="5" t="s">
        <v>501</v>
      </c>
      <c r="GW51" s="5">
        <v>10.68308</v>
      </c>
      <c r="GX51" s="5">
        <v>9.5926799999999997</v>
      </c>
      <c r="GY51" s="5">
        <v>28.972460000000002</v>
      </c>
      <c r="GZ51" s="5">
        <v>23.399799999999999</v>
      </c>
      <c r="HA51" s="5">
        <v>18.47072</v>
      </c>
      <c r="HB51" s="5">
        <v>24.364380000000001</v>
      </c>
      <c r="HC51" s="5">
        <v>56.384270000000001</v>
      </c>
      <c r="HD51" s="5">
        <v>12.78829</v>
      </c>
      <c r="HE51" s="5" t="s">
        <v>501</v>
      </c>
      <c r="HF51" s="5">
        <v>28.70702</v>
      </c>
      <c r="HG51" s="5">
        <v>35.118130000000001</v>
      </c>
      <c r="HH51" s="5">
        <v>20.646429999999999</v>
      </c>
      <c r="HI51" s="5">
        <v>27.570519999999998</v>
      </c>
      <c r="HJ51" s="5">
        <v>26.754100000000001</v>
      </c>
      <c r="HK51" s="5">
        <v>24.808119999999999</v>
      </c>
      <c r="HL51" s="5">
        <v>25.220120000000001</v>
      </c>
      <c r="HM51" s="5">
        <v>47.918579999999999</v>
      </c>
      <c r="HN51" s="5">
        <v>30.6372</v>
      </c>
      <c r="HO51" s="5">
        <v>64.538579999999996</v>
      </c>
      <c r="HP51" s="5">
        <v>19.220839999999999</v>
      </c>
      <c r="HQ51" s="5" t="s">
        <v>501</v>
      </c>
      <c r="HR51" s="5">
        <v>27.009599999999999</v>
      </c>
      <c r="HS51" s="5">
        <v>11.92474</v>
      </c>
      <c r="HT51" s="5">
        <v>37.203360000000004</v>
      </c>
      <c r="HU51" s="5">
        <v>2.52671</v>
      </c>
      <c r="HV51" s="5">
        <v>17.26737</v>
      </c>
      <c r="HW51" s="5">
        <v>22.71715</v>
      </c>
      <c r="HX51" s="5">
        <v>16.5047</v>
      </c>
      <c r="HY51" s="5">
        <v>13.17048</v>
      </c>
      <c r="HZ51" s="5">
        <v>47.326320000000003</v>
      </c>
      <c r="IA51" s="5">
        <v>57.44614</v>
      </c>
      <c r="IB51" s="5">
        <v>14.63923</v>
      </c>
      <c r="IC51" s="5">
        <v>26.69586</v>
      </c>
      <c r="ID51" s="5">
        <v>32.380420000000001</v>
      </c>
      <c r="IE51" s="5">
        <v>12.435320000000001</v>
      </c>
      <c r="IF51" s="5">
        <v>87.692310000000006</v>
      </c>
      <c r="IG51" s="5">
        <v>27.65192</v>
      </c>
      <c r="IH51" s="5">
        <v>13.856479999999999</v>
      </c>
      <c r="II51" s="5">
        <v>14.31634</v>
      </c>
      <c r="IJ51" s="5">
        <v>47.63082</v>
      </c>
      <c r="IK51" s="5">
        <v>26.069269999999999</v>
      </c>
      <c r="IL51" s="5">
        <v>29.801580000000001</v>
      </c>
      <c r="IM51" s="5">
        <v>11.54909</v>
      </c>
      <c r="IN51" s="5">
        <v>0</v>
      </c>
      <c r="IO51" s="5">
        <v>35.772440000000003</v>
      </c>
      <c r="IP51" s="5">
        <v>20.089130000000001</v>
      </c>
      <c r="IQ51" s="5">
        <v>21.597729999999999</v>
      </c>
      <c r="IR51" s="5">
        <v>26.9544</v>
      </c>
      <c r="IS51" s="5">
        <v>18.93713</v>
      </c>
      <c r="IT51" s="5">
        <v>38.996279999999999</v>
      </c>
      <c r="IU51" s="5">
        <v>65.770780000000002</v>
      </c>
      <c r="IV51" s="5">
        <v>8.3588000000000005</v>
      </c>
      <c r="IW51" s="5" t="s">
        <v>501</v>
      </c>
      <c r="IX51" s="5">
        <v>16.58558</v>
      </c>
      <c r="IY51" s="5">
        <v>33.491819999999997</v>
      </c>
      <c r="IZ51" s="5">
        <v>8.6044300000000007</v>
      </c>
      <c r="JA51" s="5">
        <v>32.269620000000003</v>
      </c>
      <c r="JB51" s="5">
        <v>14.15747</v>
      </c>
      <c r="JC51" s="5">
        <v>36.400230000000001</v>
      </c>
      <c r="JD51" s="5">
        <v>12.52481</v>
      </c>
      <c r="JE51" s="5">
        <v>8.3454200000000007</v>
      </c>
      <c r="JF51" s="5">
        <v>21.078029999999998</v>
      </c>
      <c r="JG51" s="5">
        <v>32.278109999999998</v>
      </c>
      <c r="JH51" s="5" t="s">
        <v>501</v>
      </c>
      <c r="JI51" s="5">
        <v>22.925940000000001</v>
      </c>
      <c r="JJ51" s="5">
        <v>36.689810000000001</v>
      </c>
      <c r="JK51" s="5">
        <v>73.151830000000004</v>
      </c>
      <c r="JL51" s="5">
        <v>21.964510000000001</v>
      </c>
      <c r="JM51" s="5" t="s">
        <v>501</v>
      </c>
      <c r="JN51" s="5">
        <v>43.572980000000001</v>
      </c>
      <c r="JO51" s="5">
        <v>15.63255</v>
      </c>
      <c r="JP51" s="5">
        <v>36.736809999999998</v>
      </c>
      <c r="JQ51" s="5">
        <v>37.723509999999997</v>
      </c>
      <c r="JR51" s="5">
        <v>23.500360000000001</v>
      </c>
      <c r="JS51" s="5">
        <v>21.973220000000001</v>
      </c>
      <c r="JT51" s="5" t="s">
        <v>501</v>
      </c>
      <c r="JU51" s="5">
        <v>15.445040000000001</v>
      </c>
      <c r="JV51" s="5">
        <v>11.793189999999999</v>
      </c>
      <c r="JW51" s="5">
        <v>30.71311</v>
      </c>
      <c r="JX51" s="5">
        <v>11.58182</v>
      </c>
      <c r="JY51" s="5">
        <v>17.38045</v>
      </c>
      <c r="JZ51" s="5">
        <v>14.543990000000001</v>
      </c>
      <c r="KA51" s="5">
        <v>10.99766</v>
      </c>
      <c r="KB51" s="5">
        <v>46.617130000000003</v>
      </c>
      <c r="KC51" s="5">
        <v>32.831479999999999</v>
      </c>
      <c r="KD51" s="5">
        <v>22.88672</v>
      </c>
      <c r="KE51" s="5">
        <v>13.90573</v>
      </c>
      <c r="KF51" s="5">
        <v>19.627479999999998</v>
      </c>
      <c r="KG51" s="5">
        <v>22.67868</v>
      </c>
      <c r="KH51" s="5">
        <v>8.0340199999999999</v>
      </c>
      <c r="KI51" s="5">
        <v>11.215479999999999</v>
      </c>
      <c r="KJ51" s="5">
        <v>29.57593</v>
      </c>
      <c r="KK51" s="5">
        <v>13.48382</v>
      </c>
      <c r="KL51" s="5">
        <v>20.089459999999999</v>
      </c>
      <c r="KM51" s="5">
        <v>16.157520000000002</v>
      </c>
      <c r="KN51" s="5">
        <v>23.53905</v>
      </c>
      <c r="KO51" s="5">
        <v>26.084949999999999</v>
      </c>
      <c r="KP51" s="5">
        <v>11.48335</v>
      </c>
      <c r="KQ51" s="5">
        <v>28.230219999999999</v>
      </c>
      <c r="KR51" s="5">
        <v>7.4779099999999996</v>
      </c>
      <c r="KS51" s="5">
        <v>13.35854</v>
      </c>
      <c r="KT51" s="5">
        <v>21.342669999999998</v>
      </c>
      <c r="KU51" s="5">
        <v>22.539809999999999</v>
      </c>
      <c r="KV51" s="5">
        <v>23.53106</v>
      </c>
      <c r="KW51" s="5">
        <v>15.36417</v>
      </c>
      <c r="KX51" s="5">
        <v>54.05753</v>
      </c>
      <c r="KY51" s="5">
        <v>36.536839999999998</v>
      </c>
      <c r="KZ51" s="5">
        <v>21.831769999999999</v>
      </c>
      <c r="LA51" s="5">
        <v>16.236280000000001</v>
      </c>
      <c r="LB51" s="5">
        <v>62.797510000000003</v>
      </c>
      <c r="LC51" s="5">
        <v>10.21111</v>
      </c>
      <c r="LD51" s="5">
        <v>28.97439</v>
      </c>
      <c r="LE51" s="5">
        <v>0</v>
      </c>
      <c r="LF51" s="5">
        <v>31.239830000000001</v>
      </c>
      <c r="LG51" s="5">
        <v>16.15061</v>
      </c>
      <c r="LH51" s="5">
        <v>163.89943</v>
      </c>
      <c r="LI51" s="5">
        <v>24.1327</v>
      </c>
      <c r="LJ51" s="5">
        <v>41.851700000000001</v>
      </c>
      <c r="LK51" s="5">
        <v>7.9711800000000004</v>
      </c>
      <c r="LL51" s="5">
        <v>29.30481</v>
      </c>
      <c r="LM51" s="5">
        <v>17.566009999999999</v>
      </c>
      <c r="LN51" s="5">
        <v>167.1131</v>
      </c>
      <c r="LO51" s="5">
        <v>28.527439999999999</v>
      </c>
      <c r="LP51" s="5">
        <v>64.658510000000007</v>
      </c>
      <c r="LQ51" s="5">
        <v>0</v>
      </c>
      <c r="LR51" s="5">
        <v>89.788640000000001</v>
      </c>
      <c r="LS51" s="5">
        <v>22.423590000000001</v>
      </c>
      <c r="LT51" s="5">
        <v>61.370869999999996</v>
      </c>
      <c r="LU51" s="5">
        <v>10.56894</v>
      </c>
      <c r="LV51" s="5">
        <v>31.55397</v>
      </c>
      <c r="LW51" s="5">
        <v>14.42206</v>
      </c>
      <c r="LX51" s="5">
        <v>25.969760000000001</v>
      </c>
      <c r="LY51" s="5">
        <v>120.21834</v>
      </c>
      <c r="LZ51" s="5">
        <v>23.05753</v>
      </c>
      <c r="MA51" s="5">
        <v>17.089320000000001</v>
      </c>
      <c r="MB51" s="5">
        <v>11.80969</v>
      </c>
      <c r="MC51" s="5">
        <v>14.32081</v>
      </c>
      <c r="MD51" s="5">
        <v>15.288779999999999</v>
      </c>
      <c r="ME51" s="5">
        <v>16.849740000000001</v>
      </c>
      <c r="MF51" s="5">
        <v>18.187909999999999</v>
      </c>
      <c r="MG51" s="5">
        <v>9.4719099999999994</v>
      </c>
      <c r="MH51" s="5">
        <v>17.609529999999999</v>
      </c>
      <c r="MI51" s="5">
        <v>17.427330000000001</v>
      </c>
      <c r="MJ51" s="5">
        <v>65.017030000000005</v>
      </c>
      <c r="MK51" s="5">
        <v>20.304469999999998</v>
      </c>
      <c r="ML51" s="5">
        <v>18.861049999999999</v>
      </c>
      <c r="MM51" s="5">
        <v>61.978999999999999</v>
      </c>
      <c r="MN51" s="5">
        <v>19.63663</v>
      </c>
      <c r="MO51" s="5">
        <v>19.060849999999999</v>
      </c>
      <c r="MP51" s="5">
        <v>25.544039999999999</v>
      </c>
      <c r="MQ51" s="5">
        <v>24.909990000000001</v>
      </c>
      <c r="MR51" s="5">
        <v>14.636749999999999</v>
      </c>
      <c r="MS51" s="5">
        <v>14.16863</v>
      </c>
      <c r="MT51" s="5">
        <v>7.3063500000000001</v>
      </c>
      <c r="MU51" s="5">
        <v>32.222799999999999</v>
      </c>
      <c r="MV51" s="5">
        <v>16.49549</v>
      </c>
      <c r="MW51" s="5">
        <v>22.521270000000001</v>
      </c>
      <c r="MX51" s="5">
        <v>8.2109500000000004</v>
      </c>
      <c r="MY51" s="5">
        <v>32.681800000000003</v>
      </c>
      <c r="MZ51" s="5" t="s">
        <v>501</v>
      </c>
      <c r="NA51" s="5">
        <v>20.475390000000001</v>
      </c>
      <c r="NB51" s="5">
        <v>21.60427</v>
      </c>
      <c r="NC51" s="5">
        <v>50.865630000000003</v>
      </c>
      <c r="ND51" s="5">
        <v>21.161269999999998</v>
      </c>
      <c r="NE51" s="5">
        <v>15.577809999999999</v>
      </c>
      <c r="NF51" s="5">
        <v>12.027760000000001</v>
      </c>
      <c r="NG51" s="5">
        <v>14.89068</v>
      </c>
      <c r="NH51" s="5">
        <v>20.228660000000001</v>
      </c>
      <c r="NI51" s="5">
        <v>27.6614</v>
      </c>
      <c r="NJ51" s="5">
        <v>25.792339999999999</v>
      </c>
      <c r="NK51" s="5">
        <v>20.275099999999998</v>
      </c>
      <c r="NL51" s="5">
        <v>21.142150000000001</v>
      </c>
      <c r="NM51" s="5">
        <v>14.98451</v>
      </c>
      <c r="NN51" s="5">
        <v>70.219790000000003</v>
      </c>
      <c r="NO51" s="5">
        <v>13.19092</v>
      </c>
      <c r="NP51" s="5">
        <v>12.088240000000001</v>
      </c>
      <c r="NQ51" s="5">
        <v>19.681699999999999</v>
      </c>
      <c r="NR51" s="5">
        <v>24.938120000000001</v>
      </c>
      <c r="NS51" s="5">
        <v>21.96913</v>
      </c>
      <c r="NT51" s="5">
        <v>15.956049999999999</v>
      </c>
      <c r="NU51" s="5">
        <v>24.45645</v>
      </c>
      <c r="NV51" s="5" t="s">
        <v>501</v>
      </c>
      <c r="NW51" s="5">
        <v>30.85286</v>
      </c>
      <c r="NX51" s="5">
        <v>55.058340000000001</v>
      </c>
      <c r="NY51" s="5">
        <v>14.28594</v>
      </c>
      <c r="NZ51" s="5">
        <v>22.036919999999999</v>
      </c>
      <c r="OA51" s="5">
        <v>30.978380000000001</v>
      </c>
      <c r="OB51" s="5">
        <v>16.256309999999999</v>
      </c>
      <c r="OC51" s="5" t="s">
        <v>501</v>
      </c>
      <c r="OD51" s="5">
        <v>8.4525299999999994</v>
      </c>
      <c r="OE51" s="5">
        <v>21.61429</v>
      </c>
      <c r="OF51" s="5">
        <v>17.580390000000001</v>
      </c>
      <c r="OG51" s="5">
        <v>38.318170000000002</v>
      </c>
      <c r="OH51" s="5" t="s">
        <v>501</v>
      </c>
      <c r="OI51" s="5">
        <v>17.39245</v>
      </c>
      <c r="OJ51" s="5">
        <v>34.293900000000001</v>
      </c>
      <c r="OK51" s="5">
        <v>9.2107500000000009</v>
      </c>
      <c r="OL51" s="5" t="s">
        <v>501</v>
      </c>
      <c r="OM51" s="5">
        <v>103.07832000000001</v>
      </c>
      <c r="ON51" s="5">
        <v>15.36031</v>
      </c>
      <c r="OO51" s="5" t="s">
        <v>501</v>
      </c>
      <c r="OP51" s="5">
        <v>46.396180000000001</v>
      </c>
      <c r="OQ51" s="5">
        <v>0</v>
      </c>
      <c r="OR51" s="5">
        <v>17.67266</v>
      </c>
      <c r="OS51" s="5">
        <v>21.37866</v>
      </c>
      <c r="OT51" s="5">
        <v>17.200399999999998</v>
      </c>
      <c r="OU51" s="5">
        <v>15.36797</v>
      </c>
      <c r="OV51" s="5">
        <v>14.880789999999999</v>
      </c>
      <c r="OW51" s="5">
        <v>12.835229999999999</v>
      </c>
      <c r="OX51" s="5">
        <v>33.419269999999997</v>
      </c>
      <c r="OY51" s="5">
        <v>24.70824</v>
      </c>
      <c r="OZ51" s="5">
        <v>23.151820000000001</v>
      </c>
      <c r="PA51" s="5">
        <v>3.6503999999999999</v>
      </c>
      <c r="PB51" s="5">
        <v>20.475069999999999</v>
      </c>
      <c r="PC51" s="5">
        <v>61.208579999999998</v>
      </c>
      <c r="PD51" s="5">
        <v>17.604710000000001</v>
      </c>
      <c r="PE51" s="5">
        <v>43.321060000000003</v>
      </c>
      <c r="PF51" s="5">
        <v>24.704699999999999</v>
      </c>
      <c r="PG51" s="5">
        <v>9.8559099999999997</v>
      </c>
      <c r="PH51" s="5">
        <v>23.19868</v>
      </c>
      <c r="PI51" s="5" t="s">
        <v>501</v>
      </c>
      <c r="PJ51" s="5">
        <v>20.11149</v>
      </c>
      <c r="PK51" s="5">
        <v>27.338190000000001</v>
      </c>
      <c r="PL51" s="5">
        <v>18.27936</v>
      </c>
      <c r="PM51" s="5">
        <v>18.536149999999999</v>
      </c>
      <c r="PN51" s="5">
        <v>33.626390000000001</v>
      </c>
      <c r="PO51" s="5">
        <v>43.321060000000003</v>
      </c>
      <c r="PP51" s="5">
        <v>18.771570000000001</v>
      </c>
      <c r="PQ51" s="5" t="s">
        <v>501</v>
      </c>
      <c r="PR51" s="5" t="s">
        <v>501</v>
      </c>
      <c r="PS51" s="5">
        <v>44.793810000000001</v>
      </c>
      <c r="PT51" s="5">
        <v>12.85643</v>
      </c>
      <c r="PU51" s="5">
        <v>48.150179999999999</v>
      </c>
      <c r="PV51" s="5">
        <v>16.4894</v>
      </c>
      <c r="PW51" s="5">
        <v>19.961099999999998</v>
      </c>
      <c r="PX51" s="5">
        <v>60.667729999999999</v>
      </c>
      <c r="PY51" s="5">
        <v>57.81879</v>
      </c>
      <c r="PZ51" s="5">
        <v>14.28393</v>
      </c>
      <c r="QA51" s="5">
        <v>12.4879</v>
      </c>
      <c r="QB51" s="5" t="s">
        <v>501</v>
      </c>
      <c r="QC51" s="5">
        <v>12.445600000000001</v>
      </c>
      <c r="QD51" s="5">
        <v>9.7819500000000001</v>
      </c>
      <c r="QE51" s="5" t="s">
        <v>501</v>
      </c>
      <c r="QF51" s="5">
        <v>31.36591</v>
      </c>
      <c r="QG51" s="5">
        <v>25.45889</v>
      </c>
      <c r="QH51" s="5">
        <v>24.539750000000002</v>
      </c>
      <c r="QI51" s="5">
        <v>13.092320000000001</v>
      </c>
      <c r="QJ51" s="5">
        <v>22.36739</v>
      </c>
      <c r="QK51" s="5">
        <v>23.1173</v>
      </c>
      <c r="QL51" s="5">
        <v>40.314500000000002</v>
      </c>
      <c r="QM51" s="5">
        <v>9.8067799999999998</v>
      </c>
      <c r="QN51" s="5">
        <v>265.91928000000001</v>
      </c>
      <c r="QO51" s="5">
        <v>15.716760000000001</v>
      </c>
      <c r="QP51" s="5">
        <v>35.156959999999998</v>
      </c>
      <c r="QQ51" s="5">
        <v>25.773430000000001</v>
      </c>
      <c r="QR51" s="5">
        <v>10.98044</v>
      </c>
      <c r="QS51" s="5">
        <v>53.30209</v>
      </c>
      <c r="QT51" s="5">
        <v>27.705069999999999</v>
      </c>
      <c r="QU51" s="5">
        <v>32.62623</v>
      </c>
      <c r="QV51" s="5">
        <v>17.871079999999999</v>
      </c>
      <c r="QW51" s="5">
        <v>0</v>
      </c>
      <c r="QX51" s="5">
        <v>37.091149999999999</v>
      </c>
      <c r="QY51" s="5">
        <v>16.981449999999999</v>
      </c>
      <c r="QZ51" s="5">
        <v>28.665600000000001</v>
      </c>
      <c r="RA51" s="5">
        <v>27.700559999999999</v>
      </c>
      <c r="RB51" s="5">
        <v>15.292009999999999</v>
      </c>
      <c r="RC51" s="5">
        <v>11.13171</v>
      </c>
      <c r="RD51" s="5">
        <v>12.84975</v>
      </c>
      <c r="RE51" s="5">
        <v>23.701709999999999</v>
      </c>
      <c r="RF51" s="5">
        <v>69.91207</v>
      </c>
      <c r="RG51" s="5">
        <v>7.7667200000000003</v>
      </c>
      <c r="RH51" s="5">
        <v>206.48606000000001</v>
      </c>
      <c r="RI51" s="5" t="s">
        <v>501</v>
      </c>
      <c r="RJ51" s="5">
        <v>33.402590000000004</v>
      </c>
      <c r="RK51" s="5" t="s">
        <v>501</v>
      </c>
      <c r="RL51" s="5">
        <v>38.947929999999999</v>
      </c>
      <c r="RM51" s="5">
        <v>18.53894</v>
      </c>
      <c r="RN51" s="5" t="s">
        <v>501</v>
      </c>
      <c r="RO51" s="5">
        <v>20.252379999999999</v>
      </c>
      <c r="RP51" s="5">
        <v>73.413960000000003</v>
      </c>
      <c r="RQ51" s="5">
        <v>10.727959999999999</v>
      </c>
      <c r="RR51" s="5">
        <v>82.036820000000006</v>
      </c>
      <c r="RS51" s="5">
        <v>15.29462</v>
      </c>
      <c r="RT51" s="5">
        <v>6.9253999999999998</v>
      </c>
      <c r="RU51" s="5">
        <v>13.541399999999999</v>
      </c>
      <c r="RV51" s="5" t="s">
        <v>501</v>
      </c>
      <c r="RW51" s="5">
        <v>27.932259999999999</v>
      </c>
      <c r="RX51" s="5">
        <v>9.9605800000000002</v>
      </c>
      <c r="RY51" s="5">
        <v>31.715489999999999</v>
      </c>
      <c r="RZ51" s="5">
        <v>59.104059999999997</v>
      </c>
      <c r="SA51" s="5">
        <v>6.2716799999999999</v>
      </c>
      <c r="SB51" s="5">
        <v>0</v>
      </c>
      <c r="SC51" s="5">
        <v>0</v>
      </c>
    </row>
    <row r="52" spans="1:497" x14ac:dyDescent="0.25">
      <c r="A52" s="2">
        <f>EVEVITDA!A52</f>
        <v>43982</v>
      </c>
      <c r="B52" s="5">
        <v>30.916789999999999</v>
      </c>
      <c r="C52" s="5">
        <v>24.07761</v>
      </c>
      <c r="D52" s="5">
        <v>42.609220000000001</v>
      </c>
      <c r="E52" s="5">
        <v>106.69098</v>
      </c>
      <c r="F52" s="5">
        <v>31.343360000000001</v>
      </c>
      <c r="G52" s="5">
        <v>29.780110000000001</v>
      </c>
      <c r="H52" s="5">
        <v>0</v>
      </c>
      <c r="I52" s="5">
        <v>13.254</v>
      </c>
      <c r="J52" s="5">
        <v>140.5369</v>
      </c>
      <c r="K52" s="5">
        <v>22.227869999999999</v>
      </c>
      <c r="L52" s="5">
        <v>15.897729999999999</v>
      </c>
      <c r="M52" s="5" t="s">
        <v>501</v>
      </c>
      <c r="N52" s="5">
        <v>18.12426</v>
      </c>
      <c r="O52" s="5">
        <v>38.751170000000002</v>
      </c>
      <c r="P52" s="5">
        <v>22.84543</v>
      </c>
      <c r="Q52" s="5">
        <v>19.276869999999999</v>
      </c>
      <c r="R52" s="5">
        <v>34.460529999999999</v>
      </c>
      <c r="S52" s="5">
        <v>44.594790000000003</v>
      </c>
      <c r="T52" s="5">
        <v>24.14255</v>
      </c>
      <c r="U52" s="5">
        <v>15.287879999999999</v>
      </c>
      <c r="V52" s="5">
        <v>24.601900000000001</v>
      </c>
      <c r="W52" s="5">
        <v>8.6109299999999998</v>
      </c>
      <c r="X52" s="5">
        <v>15.1251</v>
      </c>
      <c r="Y52" s="5" t="s">
        <v>501</v>
      </c>
      <c r="Z52" s="5">
        <v>59.240389999999998</v>
      </c>
      <c r="AA52" s="5">
        <v>24.635850000000001</v>
      </c>
      <c r="AB52" s="5">
        <v>47.568519999999999</v>
      </c>
      <c r="AC52" s="5">
        <v>38.430190000000003</v>
      </c>
      <c r="AD52" s="5">
        <v>57.627510000000001</v>
      </c>
      <c r="AE52" s="5">
        <v>24.316980000000001</v>
      </c>
      <c r="AF52" s="5">
        <v>13.206110000000001</v>
      </c>
      <c r="AG52" s="5">
        <v>26.75995</v>
      </c>
      <c r="AH52" s="5">
        <v>17.446449999999999</v>
      </c>
      <c r="AI52" s="5">
        <v>17.900860000000002</v>
      </c>
      <c r="AJ52" s="5">
        <v>27.487480000000001</v>
      </c>
      <c r="AK52" s="5">
        <v>26.428450000000002</v>
      </c>
      <c r="AL52" s="5">
        <v>15.674580000000001</v>
      </c>
      <c r="AM52" s="5">
        <v>30.827950000000001</v>
      </c>
      <c r="AN52" s="5">
        <v>32.225819999999999</v>
      </c>
      <c r="AO52" s="5">
        <v>14.36167</v>
      </c>
      <c r="AP52" s="5">
        <v>31.923290000000001</v>
      </c>
      <c r="AQ52" s="5">
        <v>14.934979999999999</v>
      </c>
      <c r="AR52" s="5">
        <v>12.087630000000001</v>
      </c>
      <c r="AS52" s="5">
        <v>124.02199</v>
      </c>
      <c r="AT52" s="5">
        <v>25.251190000000001</v>
      </c>
      <c r="AU52" s="5">
        <v>55.63082</v>
      </c>
      <c r="AV52" s="5">
        <v>31.924119999999998</v>
      </c>
      <c r="AW52" s="5">
        <v>10.9864</v>
      </c>
      <c r="AX52" s="5">
        <v>14.31409</v>
      </c>
      <c r="AY52" s="5">
        <v>15.090920000000001</v>
      </c>
      <c r="AZ52" s="5">
        <v>31.725570000000001</v>
      </c>
      <c r="BA52" s="5">
        <v>16.947700000000001</v>
      </c>
      <c r="BB52" s="5">
        <v>12.13306</v>
      </c>
      <c r="BC52" s="5">
        <v>32.411569999999998</v>
      </c>
      <c r="BD52" s="5">
        <v>87.753069999999994</v>
      </c>
      <c r="BE52" s="5">
        <v>22.093599999999999</v>
      </c>
      <c r="BF52" s="5">
        <v>14.399800000000001</v>
      </c>
      <c r="BG52" s="5">
        <v>65.168980000000005</v>
      </c>
      <c r="BH52" s="5">
        <v>28.675940000000001</v>
      </c>
      <c r="BI52" s="5">
        <v>21.48075</v>
      </c>
      <c r="BJ52" s="5">
        <v>22.738579999999999</v>
      </c>
      <c r="BK52" s="5" t="s">
        <v>501</v>
      </c>
      <c r="BL52" s="5">
        <v>25.622489999999999</v>
      </c>
      <c r="BM52" s="5">
        <v>9.7390100000000004</v>
      </c>
      <c r="BN52" s="5">
        <v>19.573540000000001</v>
      </c>
      <c r="BO52" s="5" t="s">
        <v>501</v>
      </c>
      <c r="BP52" s="5">
        <v>126.33372</v>
      </c>
      <c r="BQ52" s="5">
        <v>12.013479999999999</v>
      </c>
      <c r="BR52" s="5">
        <v>13.555540000000001</v>
      </c>
      <c r="BS52" s="5">
        <v>14.17581</v>
      </c>
      <c r="BT52" s="5">
        <v>33.8748</v>
      </c>
      <c r="BU52" s="5">
        <v>32.874769999999998</v>
      </c>
      <c r="BV52" s="5">
        <v>16.49708</v>
      </c>
      <c r="BW52" s="5">
        <v>12.67863</v>
      </c>
      <c r="BX52" s="5">
        <v>23.213850000000001</v>
      </c>
      <c r="BY52" s="5">
        <v>25.475339999999999</v>
      </c>
      <c r="BZ52" s="5">
        <v>12.868460000000001</v>
      </c>
      <c r="CA52" s="5">
        <v>19.861889999999999</v>
      </c>
      <c r="CB52" s="5">
        <v>51.034640000000003</v>
      </c>
      <c r="CC52" s="5">
        <v>21.811910000000001</v>
      </c>
      <c r="CD52" s="5">
        <v>30.156849999999999</v>
      </c>
      <c r="CE52" s="5">
        <v>35.033200000000001</v>
      </c>
      <c r="CF52" s="5">
        <v>12.43702</v>
      </c>
      <c r="CG52" s="5">
        <v>27.119820000000001</v>
      </c>
      <c r="CH52" s="5">
        <v>22.766249999999999</v>
      </c>
      <c r="CI52" s="5">
        <v>18.46283</v>
      </c>
      <c r="CJ52" s="5">
        <v>17.858609999999999</v>
      </c>
      <c r="CK52" s="5">
        <v>43.414160000000003</v>
      </c>
      <c r="CL52" s="5">
        <v>15.1251</v>
      </c>
      <c r="CM52" s="5">
        <v>16.18507</v>
      </c>
      <c r="CN52" s="5">
        <v>27.007249999999999</v>
      </c>
      <c r="CO52" s="5">
        <v>22.08831</v>
      </c>
      <c r="CP52" s="5">
        <v>60.368049999999997</v>
      </c>
      <c r="CQ52" s="5">
        <v>25.336780000000001</v>
      </c>
      <c r="CR52" s="5">
        <v>10.4526</v>
      </c>
      <c r="CS52" s="5">
        <v>56.695950000000003</v>
      </c>
      <c r="CT52" s="5">
        <v>19.03021</v>
      </c>
      <c r="CU52" s="5">
        <v>23.130420000000001</v>
      </c>
      <c r="CV52" s="5">
        <v>12.474159999999999</v>
      </c>
      <c r="CW52" s="5">
        <v>20.428799999999999</v>
      </c>
      <c r="CX52" s="5">
        <v>17.798220000000001</v>
      </c>
      <c r="CY52" s="5">
        <v>42.376309999999997</v>
      </c>
      <c r="CZ52" s="5">
        <v>9.5015400000000003</v>
      </c>
      <c r="DA52" s="5">
        <v>30.759679999999999</v>
      </c>
      <c r="DB52" s="5">
        <v>9.1499100000000002</v>
      </c>
      <c r="DC52" s="5">
        <v>22.205729999999999</v>
      </c>
      <c r="DD52" s="5">
        <v>51.292340000000003</v>
      </c>
      <c r="DE52" s="5">
        <v>27.171790000000001</v>
      </c>
      <c r="DF52" s="5">
        <v>16.503810000000001</v>
      </c>
      <c r="DG52" s="5">
        <v>29.059480000000001</v>
      </c>
      <c r="DH52" s="5">
        <v>41.00188</v>
      </c>
      <c r="DI52" s="5">
        <v>25.17315</v>
      </c>
      <c r="DJ52" s="5" t="s">
        <v>501</v>
      </c>
      <c r="DK52" s="5">
        <v>31.704750000000001</v>
      </c>
      <c r="DL52" s="5">
        <v>19.413740000000001</v>
      </c>
      <c r="DM52" s="5" t="s">
        <v>501</v>
      </c>
      <c r="DN52" s="5">
        <v>29.479659999999999</v>
      </c>
      <c r="DO52" s="5">
        <v>36.125839999999997</v>
      </c>
      <c r="DP52" s="5">
        <v>9.2740100000000005</v>
      </c>
      <c r="DQ52" s="5">
        <v>97.550160000000005</v>
      </c>
      <c r="DR52" s="5">
        <v>11.03645</v>
      </c>
      <c r="DS52" s="5">
        <v>28.108059999999998</v>
      </c>
      <c r="DT52" s="5">
        <v>101.25163999999999</v>
      </c>
      <c r="DU52" s="5">
        <v>25.56456</v>
      </c>
      <c r="DV52" s="5">
        <v>21.100470000000001</v>
      </c>
      <c r="DW52" s="5">
        <v>33.459710000000001</v>
      </c>
      <c r="DX52" s="5">
        <v>21.756</v>
      </c>
      <c r="DY52" s="5">
        <v>20.667339999999999</v>
      </c>
      <c r="DZ52" s="5">
        <v>22.937370000000001</v>
      </c>
      <c r="EA52" s="5">
        <v>15.23667</v>
      </c>
      <c r="EB52" s="5" t="s">
        <v>501</v>
      </c>
      <c r="EC52" s="5">
        <v>13.836040000000001</v>
      </c>
      <c r="ED52" s="5">
        <v>51.803530000000002</v>
      </c>
      <c r="EE52" s="5">
        <v>20.03022</v>
      </c>
      <c r="EF52" s="5">
        <v>34.007730000000002</v>
      </c>
      <c r="EG52" s="5">
        <v>22.298780000000001</v>
      </c>
      <c r="EH52" s="5">
        <v>21.13832</v>
      </c>
      <c r="EI52" s="5">
        <v>12.91778</v>
      </c>
      <c r="EJ52" s="5">
        <v>41.720329999999997</v>
      </c>
      <c r="EK52" s="5">
        <v>37.101990000000001</v>
      </c>
      <c r="EL52" s="5">
        <v>18.59976</v>
      </c>
      <c r="EM52" s="5">
        <v>19.830839999999998</v>
      </c>
      <c r="EN52" s="5">
        <v>0</v>
      </c>
      <c r="EO52" s="5">
        <v>51.493899999999996</v>
      </c>
      <c r="EP52" s="5">
        <v>43.088259999999998</v>
      </c>
      <c r="EQ52" s="5">
        <v>15.8225</v>
      </c>
      <c r="ER52" s="5">
        <v>43.497300000000003</v>
      </c>
      <c r="ES52" s="5">
        <v>14.51981</v>
      </c>
      <c r="ET52" s="5">
        <v>24.463090000000001</v>
      </c>
      <c r="EU52" s="5">
        <v>31.931629999999998</v>
      </c>
      <c r="EV52" s="5">
        <v>26.734449999999999</v>
      </c>
      <c r="EW52" s="5">
        <v>0</v>
      </c>
      <c r="EX52" s="5">
        <v>57.460070000000002</v>
      </c>
      <c r="EY52" s="5">
        <v>28.310960000000001</v>
      </c>
      <c r="EZ52" s="5">
        <v>24.250219999999999</v>
      </c>
      <c r="FA52" s="5" t="s">
        <v>501</v>
      </c>
      <c r="FB52" s="5">
        <v>27.38598</v>
      </c>
      <c r="FC52" s="5">
        <v>19.401</v>
      </c>
      <c r="FD52" s="5" t="s">
        <v>501</v>
      </c>
      <c r="FE52" s="5">
        <v>30.641749999999998</v>
      </c>
      <c r="FF52" s="5">
        <v>26.826989999999999</v>
      </c>
      <c r="FG52" s="5">
        <v>11.993740000000001</v>
      </c>
      <c r="FH52" s="5">
        <v>15.93988</v>
      </c>
      <c r="FI52" s="5">
        <v>73.694479999999999</v>
      </c>
      <c r="FJ52" s="5">
        <v>23.532959999999999</v>
      </c>
      <c r="FK52" s="5">
        <v>20.646789999999999</v>
      </c>
      <c r="FL52" s="5">
        <v>20.396049999999999</v>
      </c>
      <c r="FM52" s="5">
        <v>44.629809999999999</v>
      </c>
      <c r="FN52" s="5">
        <v>51.10528</v>
      </c>
      <c r="FO52" s="5">
        <v>7.7426300000000001</v>
      </c>
      <c r="FP52" s="5">
        <v>14.31345</v>
      </c>
      <c r="FQ52" s="5">
        <v>17.231100000000001</v>
      </c>
      <c r="FR52" s="5">
        <v>11.657400000000001</v>
      </c>
      <c r="FS52" s="5">
        <v>36.395339999999997</v>
      </c>
      <c r="FT52" s="5">
        <v>10.90902</v>
      </c>
      <c r="FU52" s="5">
        <v>117.80732</v>
      </c>
      <c r="FV52" s="5">
        <v>17.4618</v>
      </c>
      <c r="FW52" s="5">
        <v>19.325810000000001</v>
      </c>
      <c r="FX52" s="5">
        <v>18.10014</v>
      </c>
      <c r="FY52" s="5">
        <v>11.91207</v>
      </c>
      <c r="FZ52" s="5">
        <v>38.700409999999998</v>
      </c>
      <c r="GA52" s="5">
        <v>8.5997900000000005</v>
      </c>
      <c r="GB52" s="5">
        <v>19.224969999999999</v>
      </c>
      <c r="GC52" s="5">
        <v>13.17131</v>
      </c>
      <c r="GD52" s="5" t="s">
        <v>501</v>
      </c>
      <c r="GE52" s="5">
        <v>29.277799999999999</v>
      </c>
      <c r="GF52" s="5">
        <v>23.224240000000002</v>
      </c>
      <c r="GG52" s="5">
        <v>10.66755</v>
      </c>
      <c r="GH52" s="5">
        <v>16.01652</v>
      </c>
      <c r="GI52" s="5">
        <v>21.734179999999999</v>
      </c>
      <c r="GJ52" s="5">
        <v>9.3334600000000005</v>
      </c>
      <c r="GK52" s="5">
        <v>70.699359999999999</v>
      </c>
      <c r="GL52" s="5">
        <v>6.5366999999999997</v>
      </c>
      <c r="GM52" s="5">
        <v>17.377479999999998</v>
      </c>
      <c r="GN52" s="5">
        <v>6.8010099999999998</v>
      </c>
      <c r="GO52" s="5">
        <v>38.364809999999999</v>
      </c>
      <c r="GP52" s="5">
        <v>162.16991999999999</v>
      </c>
      <c r="GQ52" s="5">
        <v>0</v>
      </c>
      <c r="GR52" s="5">
        <v>19.744050000000001</v>
      </c>
      <c r="GS52" s="5" t="s">
        <v>501</v>
      </c>
      <c r="GT52" s="5">
        <v>24.520040000000002</v>
      </c>
      <c r="GU52" s="5">
        <v>22.475809999999999</v>
      </c>
      <c r="GV52" s="5" t="s">
        <v>501</v>
      </c>
      <c r="GW52" s="5">
        <v>14.44304</v>
      </c>
      <c r="GX52" s="5">
        <v>9.1397300000000001</v>
      </c>
      <c r="GY52" s="5">
        <v>30.32217</v>
      </c>
      <c r="GZ52" s="5">
        <v>24.686710000000001</v>
      </c>
      <c r="HA52" s="5">
        <v>19.607839999999999</v>
      </c>
      <c r="HB52" s="5">
        <v>23.855740000000001</v>
      </c>
      <c r="HC52" s="5">
        <v>49.901269999999997</v>
      </c>
      <c r="HD52" s="5">
        <v>11.69369</v>
      </c>
      <c r="HE52" s="5" t="s">
        <v>501</v>
      </c>
      <c r="HF52" s="5">
        <v>26.71368</v>
      </c>
      <c r="HG52" s="5">
        <v>35.646749999999997</v>
      </c>
      <c r="HH52" s="5">
        <v>20.61816</v>
      </c>
      <c r="HI52" s="5">
        <v>26.441320000000001</v>
      </c>
      <c r="HJ52" s="5">
        <v>33.436190000000003</v>
      </c>
      <c r="HK52" s="5">
        <v>25.008870000000002</v>
      </c>
      <c r="HL52" s="5">
        <v>25.885570000000001</v>
      </c>
      <c r="HM52" s="5">
        <v>47.33766</v>
      </c>
      <c r="HN52" s="5">
        <v>31.001580000000001</v>
      </c>
      <c r="HO52" s="5">
        <v>60.737389999999998</v>
      </c>
      <c r="HP52" s="5">
        <v>19.415610000000001</v>
      </c>
      <c r="HQ52" s="5" t="s">
        <v>501</v>
      </c>
      <c r="HR52" s="5">
        <v>26.865400000000001</v>
      </c>
      <c r="HS52" s="5">
        <v>11.217079999999999</v>
      </c>
      <c r="HT52" s="5">
        <v>28.56297</v>
      </c>
      <c r="HU52" s="5">
        <v>3.3428200000000001</v>
      </c>
      <c r="HV52" s="5">
        <v>15.96289</v>
      </c>
      <c r="HW52" s="5">
        <v>28.60406</v>
      </c>
      <c r="HX52" s="5">
        <v>17.148140000000001</v>
      </c>
      <c r="HY52" s="5">
        <v>12.46177</v>
      </c>
      <c r="HZ52" s="5">
        <v>48.049709999999997</v>
      </c>
      <c r="IA52" s="5">
        <v>52.799849999999999</v>
      </c>
      <c r="IB52" s="5">
        <v>15.187760000000001</v>
      </c>
      <c r="IC52" s="5">
        <v>25.225709999999999</v>
      </c>
      <c r="ID52" s="5">
        <v>33.580829999999999</v>
      </c>
      <c r="IE52" s="5">
        <v>13.13246</v>
      </c>
      <c r="IF52" s="5">
        <v>96.493279999999999</v>
      </c>
      <c r="IG52" s="5">
        <v>29.528099999999998</v>
      </c>
      <c r="IH52" s="5">
        <v>12.90578</v>
      </c>
      <c r="II52" s="5">
        <v>13.51482</v>
      </c>
      <c r="IJ52" s="5">
        <v>47.77608</v>
      </c>
      <c r="IK52" s="5">
        <v>24.49521</v>
      </c>
      <c r="IL52" s="5">
        <v>30.915479999999999</v>
      </c>
      <c r="IM52" s="5">
        <v>12.66198</v>
      </c>
      <c r="IN52" s="5">
        <v>0</v>
      </c>
      <c r="IO52" s="5">
        <v>36.317129999999999</v>
      </c>
      <c r="IP52" s="5">
        <v>19.80142</v>
      </c>
      <c r="IQ52" s="5">
        <v>19.004339999999999</v>
      </c>
      <c r="IR52" s="5">
        <v>25.446339999999999</v>
      </c>
      <c r="IS52" s="5">
        <v>18.24492</v>
      </c>
      <c r="IT52" s="5">
        <v>39.542230000000004</v>
      </c>
      <c r="IU52" s="5">
        <v>66.606520000000003</v>
      </c>
      <c r="IV52" s="5">
        <v>9.5512200000000007</v>
      </c>
      <c r="IW52" s="5" t="s">
        <v>501</v>
      </c>
      <c r="IX52" s="5">
        <v>17.257950000000001</v>
      </c>
      <c r="IY52" s="5">
        <v>35.280059999999999</v>
      </c>
      <c r="IZ52" s="5">
        <v>7.46732</v>
      </c>
      <c r="JA52" s="5">
        <v>26.957660000000001</v>
      </c>
      <c r="JB52" s="5">
        <v>13.75967</v>
      </c>
      <c r="JC52" s="5">
        <v>38.617989999999999</v>
      </c>
      <c r="JD52" s="5">
        <v>12.08649</v>
      </c>
      <c r="JE52" s="5">
        <v>8.2333499999999997</v>
      </c>
      <c r="JF52" s="5">
        <v>19.939229999999998</v>
      </c>
      <c r="JG52" s="5">
        <v>32.682189999999999</v>
      </c>
      <c r="JH52" s="5" t="s">
        <v>501</v>
      </c>
      <c r="JI52" s="5">
        <v>22.019359999999999</v>
      </c>
      <c r="JJ52" s="5">
        <v>38.470590000000001</v>
      </c>
      <c r="JK52" s="5">
        <v>66.491190000000003</v>
      </c>
      <c r="JL52" s="5">
        <v>23.002369999999999</v>
      </c>
      <c r="JM52" s="5" t="s">
        <v>501</v>
      </c>
      <c r="JN52" s="5">
        <v>36.73451</v>
      </c>
      <c r="JO52" s="5">
        <v>16.623570000000001</v>
      </c>
      <c r="JP52" s="5">
        <v>36.255679999999998</v>
      </c>
      <c r="JQ52" s="5">
        <v>36.383780000000002</v>
      </c>
      <c r="JR52" s="5">
        <v>21.76014</v>
      </c>
      <c r="JS52" s="5">
        <v>23.115320000000001</v>
      </c>
      <c r="JT52" s="5" t="s">
        <v>501</v>
      </c>
      <c r="JU52" s="5">
        <v>14.684469999999999</v>
      </c>
      <c r="JV52" s="5">
        <v>12.62684</v>
      </c>
      <c r="JW52" s="5">
        <v>30.220549999999999</v>
      </c>
      <c r="JX52" s="5">
        <v>11.539339999999999</v>
      </c>
      <c r="JY52" s="5">
        <v>17.884530000000002</v>
      </c>
      <c r="JZ52" s="5">
        <v>14.517049999999999</v>
      </c>
      <c r="KA52" s="5">
        <v>10.534610000000001</v>
      </c>
      <c r="KB52" s="5">
        <v>45.222119999999997</v>
      </c>
      <c r="KC52" s="5">
        <v>32.407879999999999</v>
      </c>
      <c r="KD52" s="5">
        <v>20.69012</v>
      </c>
      <c r="KE52" s="5">
        <v>13.375769999999999</v>
      </c>
      <c r="KF52" s="5">
        <v>20.420960000000001</v>
      </c>
      <c r="KG52" s="5">
        <v>23.06127</v>
      </c>
      <c r="KH52" s="5">
        <v>7.9851999999999999</v>
      </c>
      <c r="KI52" s="5">
        <v>11.81237</v>
      </c>
      <c r="KJ52" s="5">
        <v>28.514959999999999</v>
      </c>
      <c r="KK52" s="5">
        <v>13.512040000000001</v>
      </c>
      <c r="KL52" s="5">
        <v>20.23302</v>
      </c>
      <c r="KM52" s="5">
        <v>17.310749999999999</v>
      </c>
      <c r="KN52" s="5">
        <v>24.583929999999999</v>
      </c>
      <c r="KO52" s="5">
        <v>27.331700000000001</v>
      </c>
      <c r="KP52" s="5">
        <v>12.0258</v>
      </c>
      <c r="KQ52" s="5">
        <v>27.585070000000002</v>
      </c>
      <c r="KR52" s="5">
        <v>8.2088400000000004</v>
      </c>
      <c r="KS52" s="5">
        <v>13.232329999999999</v>
      </c>
      <c r="KT52" s="5">
        <v>22.6325</v>
      </c>
      <c r="KU52" s="5">
        <v>24.408580000000001</v>
      </c>
      <c r="KV52" s="5">
        <v>22.581910000000001</v>
      </c>
      <c r="KW52" s="5">
        <v>15.44148</v>
      </c>
      <c r="KX52" s="5">
        <v>53.869419999999998</v>
      </c>
      <c r="KY52" s="5">
        <v>35.338450000000002</v>
      </c>
      <c r="KZ52" s="5">
        <v>21.864159999999998</v>
      </c>
      <c r="LA52" s="5">
        <v>17.636669999999999</v>
      </c>
      <c r="LB52" s="5">
        <v>59.927880000000002</v>
      </c>
      <c r="LC52" s="5">
        <v>10.700659999999999</v>
      </c>
      <c r="LD52" s="5">
        <v>30.865829999999999</v>
      </c>
      <c r="LE52" s="5">
        <v>0</v>
      </c>
      <c r="LF52" s="5">
        <v>24.583670000000001</v>
      </c>
      <c r="LG52" s="5">
        <v>15.01643</v>
      </c>
      <c r="LH52" s="5">
        <v>171.3561</v>
      </c>
      <c r="LI52" s="5">
        <v>22.532060000000001</v>
      </c>
      <c r="LJ52" s="5">
        <v>43.176049999999996</v>
      </c>
      <c r="LK52" s="5">
        <v>7.9699</v>
      </c>
      <c r="LL52" s="5">
        <v>31.6584</v>
      </c>
      <c r="LM52" s="5">
        <v>18.56306</v>
      </c>
      <c r="LN52" s="5" t="s">
        <v>501</v>
      </c>
      <c r="LO52" s="5">
        <v>28.1355</v>
      </c>
      <c r="LP52" s="5">
        <v>70.171080000000003</v>
      </c>
      <c r="LQ52" s="5">
        <v>0</v>
      </c>
      <c r="LR52" s="5">
        <v>68.947990000000004</v>
      </c>
      <c r="LS52" s="5">
        <v>22.559429999999999</v>
      </c>
      <c r="LT52" s="5">
        <v>42.752290000000002</v>
      </c>
      <c r="LU52" s="5">
        <v>11.42787</v>
      </c>
      <c r="LV52" s="5">
        <v>31.050039999999999</v>
      </c>
      <c r="LW52" s="5">
        <v>14.8874</v>
      </c>
      <c r="LX52" s="5">
        <v>21.55556</v>
      </c>
      <c r="LY52" s="5">
        <v>131.30305000000001</v>
      </c>
      <c r="LZ52" s="5">
        <v>22.418500000000002</v>
      </c>
      <c r="MA52" s="5">
        <v>19.2121</v>
      </c>
      <c r="MB52" s="5">
        <v>11.793530000000001</v>
      </c>
      <c r="MC52" s="5">
        <v>13.80864</v>
      </c>
      <c r="MD52" s="5">
        <v>16.65747</v>
      </c>
      <c r="ME52" s="5">
        <v>19.1008</v>
      </c>
      <c r="MF52" s="5">
        <v>19.16018</v>
      </c>
      <c r="MG52" s="5">
        <v>10.401630000000001</v>
      </c>
      <c r="MH52" s="5">
        <v>16.30254</v>
      </c>
      <c r="MI52" s="5">
        <v>17.010570000000001</v>
      </c>
      <c r="MJ52" s="5">
        <v>60.239829999999998</v>
      </c>
      <c r="MK52" s="5">
        <v>19.693069999999999</v>
      </c>
      <c r="ML52" s="5">
        <v>21.67934</v>
      </c>
      <c r="MM52" s="5">
        <v>58.8994</v>
      </c>
      <c r="MN52" s="5">
        <v>20.915199999999999</v>
      </c>
      <c r="MO52" s="5">
        <v>21.872499999999999</v>
      </c>
      <c r="MP52" s="5">
        <v>26.116910000000001</v>
      </c>
      <c r="MQ52" s="5">
        <v>28.802959999999999</v>
      </c>
      <c r="MR52" s="5">
        <v>18.12969</v>
      </c>
      <c r="MS52" s="5">
        <v>12.385009999999999</v>
      </c>
      <c r="MT52" s="5">
        <v>7.5082899999999997</v>
      </c>
      <c r="MU52" s="5">
        <v>38.768909999999998</v>
      </c>
      <c r="MV52" s="5">
        <v>16.343440000000001</v>
      </c>
      <c r="MW52" s="5">
        <v>20.938649999999999</v>
      </c>
      <c r="MX52" s="5">
        <v>7.7139699999999998</v>
      </c>
      <c r="MY52" s="5">
        <v>33.486269999999998</v>
      </c>
      <c r="MZ52" s="5" t="s">
        <v>501</v>
      </c>
      <c r="NA52" s="5">
        <v>21.114260000000002</v>
      </c>
      <c r="NB52" s="5">
        <v>23.867819999999998</v>
      </c>
      <c r="NC52" s="5">
        <v>54.641010000000001</v>
      </c>
      <c r="ND52" s="5">
        <v>20.704740000000001</v>
      </c>
      <c r="NE52" s="5">
        <v>14.93867</v>
      </c>
      <c r="NF52" s="5">
        <v>12.069610000000001</v>
      </c>
      <c r="NG52" s="5">
        <v>18.030360000000002</v>
      </c>
      <c r="NH52" s="5">
        <v>18.033069999999999</v>
      </c>
      <c r="NI52" s="5">
        <v>27.76727</v>
      </c>
      <c r="NJ52" s="5">
        <v>26.889530000000001</v>
      </c>
      <c r="NK52" s="5">
        <v>19.95204</v>
      </c>
      <c r="NL52" s="5">
        <v>21.261610000000001</v>
      </c>
      <c r="NM52" s="5">
        <v>15.326269999999999</v>
      </c>
      <c r="NN52" s="5">
        <v>61.35745</v>
      </c>
      <c r="NO52" s="5">
        <v>13.84844</v>
      </c>
      <c r="NP52" s="5">
        <v>11.225020000000001</v>
      </c>
      <c r="NQ52" s="5">
        <v>19.858609999999999</v>
      </c>
      <c r="NR52" s="5" t="s">
        <v>501</v>
      </c>
      <c r="NS52" s="5">
        <v>21.688890000000001</v>
      </c>
      <c r="NT52" s="5">
        <v>14.532159999999999</v>
      </c>
      <c r="NU52" s="5">
        <v>24.691240000000001</v>
      </c>
      <c r="NV52" s="5" t="s">
        <v>501</v>
      </c>
      <c r="NW52" s="5">
        <v>29.174620000000001</v>
      </c>
      <c r="NX52" s="5">
        <v>55.869779999999999</v>
      </c>
      <c r="NY52" s="5">
        <v>14.92506</v>
      </c>
      <c r="NZ52" s="5">
        <v>22.466190000000001</v>
      </c>
      <c r="OA52" s="5">
        <v>30.80707</v>
      </c>
      <c r="OB52" s="5">
        <v>19.861969999999999</v>
      </c>
      <c r="OC52" s="5" t="s">
        <v>501</v>
      </c>
      <c r="OD52" s="5">
        <v>8.0141299999999998</v>
      </c>
      <c r="OE52" s="5">
        <v>23.026800000000001</v>
      </c>
      <c r="OF52" s="5">
        <v>16.87481</v>
      </c>
      <c r="OG52" s="5">
        <v>40.574689999999997</v>
      </c>
      <c r="OH52" s="5" t="s">
        <v>501</v>
      </c>
      <c r="OI52" s="5">
        <v>17.318100000000001</v>
      </c>
      <c r="OJ52" s="5">
        <v>34.097859999999997</v>
      </c>
      <c r="OK52" s="5">
        <v>7.7363799999999996</v>
      </c>
      <c r="OL52" s="5" t="s">
        <v>501</v>
      </c>
      <c r="OM52" s="5">
        <v>93.195959999999999</v>
      </c>
      <c r="ON52" s="5">
        <v>15.36031</v>
      </c>
      <c r="OO52" s="5" t="s">
        <v>501</v>
      </c>
      <c r="OP52" s="5">
        <v>57.127429999999997</v>
      </c>
      <c r="OQ52" s="5">
        <v>0</v>
      </c>
      <c r="OR52" s="5">
        <v>15.604419999999999</v>
      </c>
      <c r="OS52" s="5">
        <v>21.12114</v>
      </c>
      <c r="OT52" s="5">
        <v>19.981580000000001</v>
      </c>
      <c r="OU52" s="5">
        <v>14.3591</v>
      </c>
      <c r="OV52" s="5">
        <v>14.327489999999999</v>
      </c>
      <c r="OW52" s="5">
        <v>13.421010000000001</v>
      </c>
      <c r="OX52" s="5">
        <v>35.389400000000002</v>
      </c>
      <c r="OY52" s="5">
        <v>22.379860000000001</v>
      </c>
      <c r="OZ52" s="5">
        <v>20.38158</v>
      </c>
      <c r="PA52" s="5">
        <v>3.8696100000000002</v>
      </c>
      <c r="PB52" s="5">
        <v>21.125620000000001</v>
      </c>
      <c r="PC52" s="5">
        <v>60.356650000000002</v>
      </c>
      <c r="PD52" s="5">
        <v>17.91864</v>
      </c>
      <c r="PE52" s="5">
        <v>43.672080000000001</v>
      </c>
      <c r="PF52" s="5">
        <v>25.34497</v>
      </c>
      <c r="PG52" s="5">
        <v>9.9040099999999995</v>
      </c>
      <c r="PH52" s="5">
        <v>22.403390000000002</v>
      </c>
      <c r="PI52" s="5" t="s">
        <v>501</v>
      </c>
      <c r="PJ52" s="5">
        <v>19.821829999999999</v>
      </c>
      <c r="PK52" s="5">
        <v>27.314430000000002</v>
      </c>
      <c r="PL52" s="5">
        <v>18.928329999999999</v>
      </c>
      <c r="PM52" s="5">
        <v>34.587600000000002</v>
      </c>
      <c r="PN52" s="5">
        <v>33.506480000000003</v>
      </c>
      <c r="PO52" s="5">
        <v>43.672080000000001</v>
      </c>
      <c r="PP52" s="5">
        <v>19.531420000000001</v>
      </c>
      <c r="PQ52" s="5" t="s">
        <v>501</v>
      </c>
      <c r="PR52" s="5">
        <v>264.89971000000003</v>
      </c>
      <c r="PS52" s="5">
        <v>40.731850000000001</v>
      </c>
      <c r="PT52" s="5">
        <v>13.20989</v>
      </c>
      <c r="PU52" s="5">
        <v>47.276240000000001</v>
      </c>
      <c r="PV52" s="5">
        <v>17.107970000000002</v>
      </c>
      <c r="PW52" s="5">
        <v>18.85407</v>
      </c>
      <c r="PX52" s="5">
        <v>60.74295</v>
      </c>
      <c r="PY52" s="5">
        <v>58.029449999999997</v>
      </c>
      <c r="PZ52" s="5">
        <v>15.076750000000001</v>
      </c>
      <c r="QA52" s="5">
        <v>12.313029999999999</v>
      </c>
      <c r="QB52" s="5" t="s">
        <v>501</v>
      </c>
      <c r="QC52" s="5">
        <v>12.40934</v>
      </c>
      <c r="QD52" s="5">
        <v>8.4437499999999996</v>
      </c>
      <c r="QE52" s="5" t="s">
        <v>501</v>
      </c>
      <c r="QF52" s="5">
        <v>29.940180000000002</v>
      </c>
      <c r="QG52" s="5">
        <v>24.885179999999998</v>
      </c>
      <c r="QH52" s="5">
        <v>25.342420000000001</v>
      </c>
      <c r="QI52" s="5">
        <v>14.944520000000001</v>
      </c>
      <c r="QJ52" s="5">
        <v>22.242889999999999</v>
      </c>
      <c r="QK52" s="5">
        <v>23.645959999999999</v>
      </c>
      <c r="QL52" s="5">
        <v>38.018659999999997</v>
      </c>
      <c r="QM52" s="5">
        <v>11.069699999999999</v>
      </c>
      <c r="QN52" s="5" t="s">
        <v>501</v>
      </c>
      <c r="QO52" s="5">
        <v>16.383469999999999</v>
      </c>
      <c r="QP52" s="5">
        <v>35.129539999999999</v>
      </c>
      <c r="QQ52" s="5">
        <v>26.214089999999999</v>
      </c>
      <c r="QR52" s="5">
        <v>12.02331</v>
      </c>
      <c r="QS52" s="5">
        <v>49.24644</v>
      </c>
      <c r="QT52" s="5">
        <v>26.119720000000001</v>
      </c>
      <c r="QU52" s="5">
        <v>31.485769999999999</v>
      </c>
      <c r="QV52" s="5">
        <v>17.970400000000001</v>
      </c>
      <c r="QW52" s="5">
        <v>0</v>
      </c>
      <c r="QX52" s="5">
        <v>35.328919999999997</v>
      </c>
      <c r="QY52" s="5">
        <v>16.9741</v>
      </c>
      <c r="QZ52" s="5">
        <v>28.998159999999999</v>
      </c>
      <c r="RA52" s="5">
        <v>27.86599</v>
      </c>
      <c r="RB52" s="5">
        <v>15.397080000000001</v>
      </c>
      <c r="RC52" s="5">
        <v>10.76684</v>
      </c>
      <c r="RD52" s="5">
        <v>13.95026</v>
      </c>
      <c r="RE52" s="5">
        <v>28.47344</v>
      </c>
      <c r="RF52" s="5">
        <v>73.346220000000002</v>
      </c>
      <c r="RG52" s="5">
        <v>7.8529600000000004</v>
      </c>
      <c r="RH52" s="5">
        <v>181.38004000000001</v>
      </c>
      <c r="RI52" s="5" t="s">
        <v>501</v>
      </c>
      <c r="RJ52" s="5">
        <v>31.227039999999999</v>
      </c>
      <c r="RK52" s="5" t="s">
        <v>501</v>
      </c>
      <c r="RL52" s="5">
        <v>42.300780000000003</v>
      </c>
      <c r="RM52" s="5">
        <v>17.62706</v>
      </c>
      <c r="RN52" s="5" t="s">
        <v>501</v>
      </c>
      <c r="RO52" s="5">
        <v>19.581779999999998</v>
      </c>
      <c r="RP52" s="5">
        <v>56.955970000000001</v>
      </c>
      <c r="RQ52" s="5">
        <v>11.03612</v>
      </c>
      <c r="RR52" s="5">
        <v>77.992649999999998</v>
      </c>
      <c r="RS52" s="5">
        <v>15.099119999999999</v>
      </c>
      <c r="RT52" s="5">
        <v>5.3254000000000001</v>
      </c>
      <c r="RU52" s="5">
        <v>13.706239999999999</v>
      </c>
      <c r="RV52" s="5" t="s">
        <v>501</v>
      </c>
      <c r="RW52" s="5">
        <v>27.89751</v>
      </c>
      <c r="RX52" s="5">
        <v>9.9195700000000002</v>
      </c>
      <c r="RY52" s="5">
        <v>31.201059999999998</v>
      </c>
      <c r="RZ52" s="5">
        <v>64.318160000000006</v>
      </c>
      <c r="SA52" s="5">
        <v>5.5817199999999998</v>
      </c>
      <c r="SB52" s="5">
        <v>0</v>
      </c>
      <c r="SC52" s="5">
        <v>0</v>
      </c>
    </row>
    <row r="53" spans="1:497" x14ac:dyDescent="0.25">
      <c r="A53" s="2">
        <f>EVEVITDA!A53</f>
        <v>43951</v>
      </c>
      <c r="B53" s="5">
        <v>30.26174</v>
      </c>
      <c r="C53" s="5">
        <v>22.049109999999999</v>
      </c>
      <c r="D53" s="5">
        <v>41.709000000000003</v>
      </c>
      <c r="E53" s="5">
        <v>82.642970000000005</v>
      </c>
      <c r="F53" s="5">
        <v>29.026209999999999</v>
      </c>
      <c r="G53" s="5">
        <v>27.193149999999999</v>
      </c>
      <c r="H53" s="5">
        <v>0</v>
      </c>
      <c r="I53" s="5">
        <v>12.335710000000001</v>
      </c>
      <c r="J53" s="5">
        <v>124.88101</v>
      </c>
      <c r="K53" s="5">
        <v>22.3811</v>
      </c>
      <c r="L53" s="5">
        <v>14.75774</v>
      </c>
      <c r="M53" s="5" t="s">
        <v>501</v>
      </c>
      <c r="N53" s="5">
        <v>17.32837</v>
      </c>
      <c r="O53" s="5">
        <v>31.68289</v>
      </c>
      <c r="P53" s="5">
        <v>23.227450000000001</v>
      </c>
      <c r="Q53" s="5">
        <v>19.444050000000001</v>
      </c>
      <c r="R53" s="5">
        <v>33.827159999999999</v>
      </c>
      <c r="S53" s="5">
        <v>40.17445</v>
      </c>
      <c r="T53" s="5">
        <v>23.079429999999999</v>
      </c>
      <c r="U53" s="5">
        <v>15.06732</v>
      </c>
      <c r="V53" s="5">
        <v>23.784500000000001</v>
      </c>
      <c r="W53" s="5">
        <v>8.55185</v>
      </c>
      <c r="X53" s="5">
        <v>14.22067</v>
      </c>
      <c r="Y53" s="5" t="s">
        <v>501</v>
      </c>
      <c r="Z53" s="5">
        <v>59.330179999999999</v>
      </c>
      <c r="AA53" s="5">
        <v>24.124700000000001</v>
      </c>
      <c r="AB53" s="5">
        <v>46.28501</v>
      </c>
      <c r="AC53" s="5">
        <v>35.142249999999997</v>
      </c>
      <c r="AD53" s="5">
        <v>52.507860000000001</v>
      </c>
      <c r="AE53" s="5">
        <v>24.44022</v>
      </c>
      <c r="AF53" s="5">
        <v>12.99558</v>
      </c>
      <c r="AG53" s="5">
        <v>24.06054</v>
      </c>
      <c r="AH53" s="5">
        <v>17.103290000000001</v>
      </c>
      <c r="AI53" s="5">
        <v>15.89777</v>
      </c>
      <c r="AJ53" s="5">
        <v>26.4404</v>
      </c>
      <c r="AK53" s="5">
        <v>24.25254</v>
      </c>
      <c r="AL53" s="5">
        <v>14.435589999999999</v>
      </c>
      <c r="AM53" s="5">
        <v>30.13475</v>
      </c>
      <c r="AN53" s="5">
        <v>31.269380000000002</v>
      </c>
      <c r="AO53" s="5">
        <v>14.027559999999999</v>
      </c>
      <c r="AP53" s="5">
        <v>36.106580000000001</v>
      </c>
      <c r="AQ53" s="5">
        <v>15.409990000000001</v>
      </c>
      <c r="AR53" s="5">
        <v>12.11463</v>
      </c>
      <c r="AS53" s="5">
        <v>46.312950000000001</v>
      </c>
      <c r="AT53" s="5">
        <v>24.09374</v>
      </c>
      <c r="AU53" s="5">
        <v>42.030439999999999</v>
      </c>
      <c r="AV53" s="5">
        <v>30.691549999999999</v>
      </c>
      <c r="AW53" s="5">
        <v>11.044460000000001</v>
      </c>
      <c r="AX53" s="5">
        <v>14.37781</v>
      </c>
      <c r="AY53" s="5">
        <v>15.255000000000001</v>
      </c>
      <c r="AZ53" s="5">
        <v>32.237319999999997</v>
      </c>
      <c r="BA53" s="5">
        <v>15.78373</v>
      </c>
      <c r="BB53" s="5">
        <v>11.205870000000001</v>
      </c>
      <c r="BC53" s="5">
        <v>29.197489999999998</v>
      </c>
      <c r="BD53" s="5">
        <v>79.589759999999998</v>
      </c>
      <c r="BE53" s="5">
        <v>20.838819999999998</v>
      </c>
      <c r="BF53" s="5">
        <v>13.717549999999999</v>
      </c>
      <c r="BG53" s="5">
        <v>56.399729999999998</v>
      </c>
      <c r="BH53" s="5">
        <v>25.959209999999999</v>
      </c>
      <c r="BI53" s="5">
        <v>19.403269999999999</v>
      </c>
      <c r="BJ53" s="5">
        <v>20.112850000000002</v>
      </c>
      <c r="BK53" s="5" t="s">
        <v>501</v>
      </c>
      <c r="BL53" s="5">
        <v>18.851240000000001</v>
      </c>
      <c r="BM53" s="5">
        <v>9.5613200000000003</v>
      </c>
      <c r="BN53" s="5">
        <v>17.74335</v>
      </c>
      <c r="BO53" s="5" t="s">
        <v>501</v>
      </c>
      <c r="BP53" s="5">
        <v>44.078499999999998</v>
      </c>
      <c r="BQ53" s="5">
        <v>10.46388</v>
      </c>
      <c r="BR53" s="5">
        <v>13.35937</v>
      </c>
      <c r="BS53" s="5">
        <v>15.30766</v>
      </c>
      <c r="BT53" s="5">
        <v>33.55406</v>
      </c>
      <c r="BU53" s="5">
        <v>29.43037</v>
      </c>
      <c r="BV53" s="5">
        <v>15.44998</v>
      </c>
      <c r="BW53" s="5">
        <v>12.016830000000001</v>
      </c>
      <c r="BX53" s="5">
        <v>20.617280000000001</v>
      </c>
      <c r="BY53" s="5">
        <v>24.635300000000001</v>
      </c>
      <c r="BZ53" s="5">
        <v>12.167299999999999</v>
      </c>
      <c r="CA53" s="5">
        <v>19.103649999999998</v>
      </c>
      <c r="CB53" s="5">
        <v>49.388390000000001</v>
      </c>
      <c r="CC53" s="5">
        <v>20.164629999999999</v>
      </c>
      <c r="CD53" s="5">
        <v>28.041329999999999</v>
      </c>
      <c r="CE53" s="5">
        <v>33.36598</v>
      </c>
      <c r="CF53" s="5">
        <v>10.871230000000001</v>
      </c>
      <c r="CG53" s="5">
        <v>21.299849999999999</v>
      </c>
      <c r="CH53" s="5">
        <v>20.395630000000001</v>
      </c>
      <c r="CI53" s="5">
        <v>17.770969999999998</v>
      </c>
      <c r="CJ53" s="5">
        <v>16.954129999999999</v>
      </c>
      <c r="CK53" s="5">
        <v>40.389279999999999</v>
      </c>
      <c r="CL53" s="5">
        <v>14.22067</v>
      </c>
      <c r="CM53" s="5">
        <v>15.80761</v>
      </c>
      <c r="CN53" s="5">
        <v>26.602709999999998</v>
      </c>
      <c r="CO53" s="5">
        <v>21.092269999999999</v>
      </c>
      <c r="CP53" s="5">
        <v>55.651690000000002</v>
      </c>
      <c r="CQ53" s="5">
        <v>23.239470000000001</v>
      </c>
      <c r="CR53" s="5">
        <v>10.3155</v>
      </c>
      <c r="CS53" s="5">
        <v>40.039769999999997</v>
      </c>
      <c r="CT53" s="5">
        <v>19.631519999999998</v>
      </c>
      <c r="CU53" s="5">
        <v>23.47362</v>
      </c>
      <c r="CV53" s="5">
        <v>13.1478</v>
      </c>
      <c r="CW53" s="5">
        <v>20.16385</v>
      </c>
      <c r="CX53" s="5">
        <v>17.656949999999998</v>
      </c>
      <c r="CY53" s="5">
        <v>35.511200000000002</v>
      </c>
      <c r="CZ53" s="5">
        <v>9.9618800000000007</v>
      </c>
      <c r="DA53" s="5">
        <v>28.107839999999999</v>
      </c>
      <c r="DB53" s="5">
        <v>9.0989199999999997</v>
      </c>
      <c r="DC53" s="5">
        <v>20.550460000000001</v>
      </c>
      <c r="DD53" s="5">
        <v>50.25544</v>
      </c>
      <c r="DE53" s="5">
        <v>26.636839999999999</v>
      </c>
      <c r="DF53" s="5">
        <v>16.51248</v>
      </c>
      <c r="DG53" s="5">
        <v>27.016660000000002</v>
      </c>
      <c r="DH53" s="5">
        <v>35.22598</v>
      </c>
      <c r="DI53" s="5">
        <v>24.386099999999999</v>
      </c>
      <c r="DJ53" s="5" t="s">
        <v>501</v>
      </c>
      <c r="DK53" s="5">
        <v>28.956689999999998</v>
      </c>
      <c r="DL53" s="5">
        <v>18.210190000000001</v>
      </c>
      <c r="DM53" s="5">
        <v>120.19632</v>
      </c>
      <c r="DN53" s="5">
        <v>26.479559999999999</v>
      </c>
      <c r="DO53" s="5">
        <v>32.230260000000001</v>
      </c>
      <c r="DP53" s="5">
        <v>8.7085100000000004</v>
      </c>
      <c r="DQ53" s="5">
        <v>85.85557</v>
      </c>
      <c r="DR53" s="5">
        <v>9.3397699999999997</v>
      </c>
      <c r="DS53" s="5">
        <v>22.11787</v>
      </c>
      <c r="DT53" s="5">
        <v>93.712000000000003</v>
      </c>
      <c r="DU53" s="5">
        <v>24.711919999999999</v>
      </c>
      <c r="DV53" s="5">
        <v>21.83361</v>
      </c>
      <c r="DW53" s="5">
        <v>30.235040000000001</v>
      </c>
      <c r="DX53" s="5">
        <v>21.070309999999999</v>
      </c>
      <c r="DY53" s="5">
        <v>20.49644</v>
      </c>
      <c r="DZ53" s="5">
        <v>17.492329999999999</v>
      </c>
      <c r="EA53" s="5">
        <v>14.326879999999999</v>
      </c>
      <c r="EB53" s="5" t="s">
        <v>501</v>
      </c>
      <c r="EC53" s="5">
        <v>14.01313</v>
      </c>
      <c r="ED53" s="5">
        <v>36.005549999999999</v>
      </c>
      <c r="EE53" s="5">
        <v>18.647410000000001</v>
      </c>
      <c r="EF53" s="5">
        <v>28.68233</v>
      </c>
      <c r="EG53" s="5">
        <v>22.964369999999999</v>
      </c>
      <c r="EH53" s="5">
        <v>19.715150000000001</v>
      </c>
      <c r="EI53" s="5">
        <v>11.41474</v>
      </c>
      <c r="EJ53" s="5">
        <v>37.320369999999997</v>
      </c>
      <c r="EK53" s="5">
        <v>33.188209999999998</v>
      </c>
      <c r="EL53" s="5">
        <v>17.040209999999998</v>
      </c>
      <c r="EM53" s="5">
        <v>17.321439999999999</v>
      </c>
      <c r="EN53" s="5">
        <v>0</v>
      </c>
      <c r="EO53" s="5">
        <v>34.211039999999997</v>
      </c>
      <c r="EP53" s="5">
        <v>38.775700000000001</v>
      </c>
      <c r="EQ53" s="5">
        <v>15.241849999999999</v>
      </c>
      <c r="ER53" s="5">
        <v>39.975209999999997</v>
      </c>
      <c r="ES53" s="5">
        <v>14.25357</v>
      </c>
      <c r="ET53" s="5">
        <v>22.75694</v>
      </c>
      <c r="EU53" s="5">
        <v>27.636140000000001</v>
      </c>
      <c r="EV53" s="5">
        <v>24.956579999999999</v>
      </c>
      <c r="EW53" s="5">
        <v>0</v>
      </c>
      <c r="EX53" s="5">
        <v>43.074010000000001</v>
      </c>
      <c r="EY53" s="5">
        <v>38.329169999999998</v>
      </c>
      <c r="EZ53" s="5">
        <v>19.620090000000001</v>
      </c>
      <c r="FA53" s="5" t="s">
        <v>501</v>
      </c>
      <c r="FB53" s="5">
        <v>25.37013</v>
      </c>
      <c r="FC53" s="5">
        <v>18.902809999999999</v>
      </c>
      <c r="FD53" s="5" t="s">
        <v>501</v>
      </c>
      <c r="FE53" s="5">
        <v>20.293939999999999</v>
      </c>
      <c r="FF53" s="5">
        <v>20.801839999999999</v>
      </c>
      <c r="FG53" s="5">
        <v>11.95349</v>
      </c>
      <c r="FH53" s="5">
        <v>13.1297</v>
      </c>
      <c r="FI53" s="5">
        <v>53.873849999999997</v>
      </c>
      <c r="FJ53" s="5">
        <v>26.872440000000001</v>
      </c>
      <c r="FK53" s="5">
        <v>20.14686</v>
      </c>
      <c r="FL53" s="5">
        <v>19.701540000000001</v>
      </c>
      <c r="FM53" s="5">
        <v>43.556620000000002</v>
      </c>
      <c r="FN53" s="5">
        <v>45.049660000000003</v>
      </c>
      <c r="FO53" s="5">
        <v>6.7181499999999996</v>
      </c>
      <c r="FP53" s="5">
        <v>12.74563</v>
      </c>
      <c r="FQ53" s="5">
        <v>17.08999</v>
      </c>
      <c r="FR53" s="5">
        <v>10.8931</v>
      </c>
      <c r="FS53" s="5">
        <v>35.64452</v>
      </c>
      <c r="FT53" s="5">
        <v>12.65326</v>
      </c>
      <c r="FU53" s="5">
        <v>163.37705</v>
      </c>
      <c r="FV53" s="5">
        <v>16.541589999999999</v>
      </c>
      <c r="FW53" s="5">
        <v>19.344239999999999</v>
      </c>
      <c r="FX53" s="5">
        <v>17.330210000000001</v>
      </c>
      <c r="FY53" s="5">
        <v>10.4994</v>
      </c>
      <c r="FZ53" s="5">
        <v>31.480219999999999</v>
      </c>
      <c r="GA53" s="5">
        <v>8.6871299999999998</v>
      </c>
      <c r="GB53" s="5">
        <v>18.82263</v>
      </c>
      <c r="GC53" s="5">
        <v>9.8860399999999995</v>
      </c>
      <c r="GD53" s="5" t="s">
        <v>501</v>
      </c>
      <c r="GE53" s="5">
        <v>25.979569999999999</v>
      </c>
      <c r="GF53" s="5">
        <v>20.941299999999998</v>
      </c>
      <c r="GG53" s="5">
        <v>10.718059999999999</v>
      </c>
      <c r="GH53" s="5">
        <v>15.753869999999999</v>
      </c>
      <c r="GI53" s="5">
        <v>20.09177</v>
      </c>
      <c r="GJ53" s="5">
        <v>9.3103700000000007</v>
      </c>
      <c r="GK53" s="5">
        <v>65.407179999999997</v>
      </c>
      <c r="GL53" s="5">
        <v>5.78125</v>
      </c>
      <c r="GM53" s="5">
        <v>17.29739</v>
      </c>
      <c r="GN53" s="5">
        <v>6.40557</v>
      </c>
      <c r="GO53" s="5">
        <v>36.1051</v>
      </c>
      <c r="GP53" s="5">
        <v>147.53521000000001</v>
      </c>
      <c r="GQ53" s="5">
        <v>0</v>
      </c>
      <c r="GR53" s="5">
        <v>17.646940000000001</v>
      </c>
      <c r="GS53" s="5" t="s">
        <v>501</v>
      </c>
      <c r="GT53" s="5">
        <v>23.422460000000001</v>
      </c>
      <c r="GU53" s="5">
        <v>20.117380000000001</v>
      </c>
      <c r="GV53" s="5" t="s">
        <v>501</v>
      </c>
      <c r="GW53" s="5">
        <v>11.888310000000001</v>
      </c>
      <c r="GX53" s="5">
        <v>7.8119699999999996</v>
      </c>
      <c r="GY53" s="5">
        <v>29.610869999999998</v>
      </c>
      <c r="GZ53" s="5">
        <v>23.451920000000001</v>
      </c>
      <c r="HA53" s="5">
        <v>18.691700000000001</v>
      </c>
      <c r="HB53" s="5">
        <v>22.286740000000002</v>
      </c>
      <c r="HC53" s="5">
        <v>47.560250000000003</v>
      </c>
      <c r="HD53" s="5">
        <v>10.31532</v>
      </c>
      <c r="HE53" s="5" t="s">
        <v>501</v>
      </c>
      <c r="HF53" s="5">
        <v>26.299199999999999</v>
      </c>
      <c r="HG53" s="5">
        <v>32.398870000000002</v>
      </c>
      <c r="HH53" s="5">
        <v>19.399010000000001</v>
      </c>
      <c r="HI53" s="5">
        <v>24.369599999999998</v>
      </c>
      <c r="HJ53" s="5">
        <v>33.338729999999998</v>
      </c>
      <c r="HK53" s="5">
        <v>24.695969999999999</v>
      </c>
      <c r="HL53" s="5">
        <v>23.581050000000001</v>
      </c>
      <c r="HM53" s="5">
        <v>47.158250000000002</v>
      </c>
      <c r="HN53" s="5">
        <v>29.847549999999998</v>
      </c>
      <c r="HO53" s="5">
        <v>53.148510000000002</v>
      </c>
      <c r="HP53" s="5">
        <v>18.05086</v>
      </c>
      <c r="HQ53" s="5" t="s">
        <v>501</v>
      </c>
      <c r="HR53" s="5">
        <v>24.35042</v>
      </c>
      <c r="HS53" s="5">
        <v>10.03721</v>
      </c>
      <c r="HT53" s="5">
        <v>19.816369999999999</v>
      </c>
      <c r="HU53" s="5">
        <v>3.44543</v>
      </c>
      <c r="HV53" s="5">
        <v>15.467460000000001</v>
      </c>
      <c r="HW53" s="5">
        <v>20.61768</v>
      </c>
      <c r="HX53" s="5">
        <v>16.8429</v>
      </c>
      <c r="HY53" s="5">
        <v>11.93573</v>
      </c>
      <c r="HZ53" s="5">
        <v>40.915219999999998</v>
      </c>
      <c r="IA53" s="5">
        <v>27.59686</v>
      </c>
      <c r="IB53" s="5">
        <v>15.09343</v>
      </c>
      <c r="IC53" s="5">
        <v>11.73523</v>
      </c>
      <c r="ID53" s="5">
        <v>28.90371</v>
      </c>
      <c r="IE53" s="5">
        <v>12.204879999999999</v>
      </c>
      <c r="IF53" s="5">
        <v>82.740210000000005</v>
      </c>
      <c r="IG53" s="5">
        <v>28.373049999999999</v>
      </c>
      <c r="IH53" s="5">
        <v>12.644909999999999</v>
      </c>
      <c r="II53" s="5">
        <v>11.4009</v>
      </c>
      <c r="IJ53" s="5">
        <v>39.735790000000001</v>
      </c>
      <c r="IK53" s="5">
        <v>24.452670000000001</v>
      </c>
      <c r="IL53" s="5">
        <v>25.772760000000002</v>
      </c>
      <c r="IM53" s="5">
        <v>12.785159999999999</v>
      </c>
      <c r="IN53" s="5">
        <v>0</v>
      </c>
      <c r="IO53" s="5">
        <v>30.794830000000001</v>
      </c>
      <c r="IP53" s="5">
        <v>18.76596</v>
      </c>
      <c r="IQ53" s="5">
        <v>18.353899999999999</v>
      </c>
      <c r="IR53" s="5">
        <v>27.065809999999999</v>
      </c>
      <c r="IS53" s="5">
        <v>15.2707</v>
      </c>
      <c r="IT53" s="5">
        <v>30.711400000000001</v>
      </c>
      <c r="IU53" s="5">
        <v>49.325710000000001</v>
      </c>
      <c r="IV53" s="5">
        <v>9.2431000000000001</v>
      </c>
      <c r="IW53" s="5" t="s">
        <v>501</v>
      </c>
      <c r="IX53" s="5">
        <v>18.039760000000001</v>
      </c>
      <c r="IY53" s="5">
        <v>32.105960000000003</v>
      </c>
      <c r="IZ53" s="5">
        <v>7.3264100000000001</v>
      </c>
      <c r="JA53" s="5">
        <v>18.148810000000001</v>
      </c>
      <c r="JB53" s="5">
        <v>11.25864</v>
      </c>
      <c r="JC53" s="5">
        <v>37.283299999999997</v>
      </c>
      <c r="JD53" s="5">
        <v>10.18713</v>
      </c>
      <c r="JE53" s="5">
        <v>7.4503300000000001</v>
      </c>
      <c r="JF53" s="5">
        <v>19.6417</v>
      </c>
      <c r="JG53" s="5">
        <v>28.547750000000001</v>
      </c>
      <c r="JH53" s="5" t="s">
        <v>501</v>
      </c>
      <c r="JI53" s="5">
        <v>19.576270000000001</v>
      </c>
      <c r="JJ53" s="5">
        <v>29.044440000000002</v>
      </c>
      <c r="JK53" s="5">
        <v>65.040629999999993</v>
      </c>
      <c r="JL53" s="5">
        <v>23.147829999999999</v>
      </c>
      <c r="JM53" s="5" t="s">
        <v>501</v>
      </c>
      <c r="JN53" s="5">
        <v>35.079160000000002</v>
      </c>
      <c r="JO53" s="5">
        <v>15.408770000000001</v>
      </c>
      <c r="JP53" s="5">
        <v>32.519889999999997</v>
      </c>
      <c r="JQ53" s="5">
        <v>36.061259999999997</v>
      </c>
      <c r="JR53" s="5">
        <v>21.297640000000001</v>
      </c>
      <c r="JS53" s="5">
        <v>22.443480000000001</v>
      </c>
      <c r="JT53" s="5" t="s">
        <v>501</v>
      </c>
      <c r="JU53" s="5">
        <v>14.25569</v>
      </c>
      <c r="JV53" s="5">
        <v>12.98836</v>
      </c>
      <c r="JW53" s="5">
        <v>21.102049999999998</v>
      </c>
      <c r="JX53" s="5">
        <v>11.85568</v>
      </c>
      <c r="JY53" s="5">
        <v>15.527380000000001</v>
      </c>
      <c r="JZ53" s="5">
        <v>12.76071</v>
      </c>
      <c r="KA53" s="5">
        <v>9.8904599999999991</v>
      </c>
      <c r="KB53" s="5">
        <v>41.816789999999997</v>
      </c>
      <c r="KC53" s="5">
        <v>31.588999999999999</v>
      </c>
      <c r="KD53" s="5">
        <v>20.213509999999999</v>
      </c>
      <c r="KE53" s="5">
        <v>13.309049999999999</v>
      </c>
      <c r="KF53" s="5">
        <v>21.35163</v>
      </c>
      <c r="KG53" s="5">
        <v>23.204370000000001</v>
      </c>
      <c r="KH53" s="5">
        <v>7.1846899999999998</v>
      </c>
      <c r="KI53" s="5">
        <v>10.828099999999999</v>
      </c>
      <c r="KJ53" s="5">
        <v>25.24024</v>
      </c>
      <c r="KK53" s="5">
        <v>11.056660000000001</v>
      </c>
      <c r="KL53" s="5">
        <v>19.497420000000002</v>
      </c>
      <c r="KM53" s="5">
        <v>16.755790000000001</v>
      </c>
      <c r="KN53" s="5">
        <v>24.27731</v>
      </c>
      <c r="KO53" s="5">
        <v>27.156120000000001</v>
      </c>
      <c r="KP53" s="5">
        <v>12.495290000000001</v>
      </c>
      <c r="KQ53" s="5">
        <v>25.616720000000001</v>
      </c>
      <c r="KR53" s="5">
        <v>12.525639999999999</v>
      </c>
      <c r="KS53" s="5">
        <v>9.6619399999999995</v>
      </c>
      <c r="KT53" s="5">
        <v>21.701899999999998</v>
      </c>
      <c r="KU53" s="5">
        <v>19.689509999999999</v>
      </c>
      <c r="KV53" s="5">
        <v>21.64987</v>
      </c>
      <c r="KW53" s="5">
        <v>14.949199999999999</v>
      </c>
      <c r="KX53" s="5">
        <v>48.225099999999998</v>
      </c>
      <c r="KY53" s="5">
        <v>27.4739</v>
      </c>
      <c r="KZ53" s="5">
        <v>20.257490000000001</v>
      </c>
      <c r="LA53" s="5">
        <v>17.339729999999999</v>
      </c>
      <c r="LB53" s="5">
        <v>52.368569999999998</v>
      </c>
      <c r="LC53" s="5">
        <v>9.4834700000000005</v>
      </c>
      <c r="LD53" s="5">
        <v>26.072130000000001</v>
      </c>
      <c r="LE53" s="5">
        <v>0</v>
      </c>
      <c r="LF53" s="5">
        <v>22.940359999999998</v>
      </c>
      <c r="LG53" s="5">
        <v>14.03537</v>
      </c>
      <c r="LH53" s="5">
        <v>160.52977999999999</v>
      </c>
      <c r="LI53" s="5">
        <v>19.621189999999999</v>
      </c>
      <c r="LJ53" s="5">
        <v>41.237110000000001</v>
      </c>
      <c r="LK53" s="5">
        <v>7.4076500000000003</v>
      </c>
      <c r="LL53" s="5">
        <v>26.015519999999999</v>
      </c>
      <c r="LM53" s="5">
        <v>16.684290000000001</v>
      </c>
      <c r="LN53" s="5">
        <v>69.716290000000001</v>
      </c>
      <c r="LO53" s="5">
        <v>25.150580000000001</v>
      </c>
      <c r="LP53" s="5">
        <v>59.058929999999997</v>
      </c>
      <c r="LQ53" s="5">
        <v>0</v>
      </c>
      <c r="LR53" s="5">
        <v>61.42033</v>
      </c>
      <c r="LS53" s="5">
        <v>22.131720000000001</v>
      </c>
      <c r="LT53" s="5">
        <v>298.62457000000001</v>
      </c>
      <c r="LU53" s="5">
        <v>10.34789</v>
      </c>
      <c r="LV53" s="5">
        <v>27.967369999999999</v>
      </c>
      <c r="LW53" s="5">
        <v>13.7072</v>
      </c>
      <c r="LX53" s="5">
        <v>16.958010000000002</v>
      </c>
      <c r="LY53" s="5">
        <v>116.41070999999999</v>
      </c>
      <c r="LZ53" s="5">
        <v>20.635090000000002</v>
      </c>
      <c r="MA53" s="5">
        <v>18.157430000000002</v>
      </c>
      <c r="MB53" s="5">
        <v>10.728540000000001</v>
      </c>
      <c r="MC53" s="5">
        <v>14.15441</v>
      </c>
      <c r="MD53" s="5">
        <v>16.271730000000002</v>
      </c>
      <c r="ME53" s="5">
        <v>21.827359999999999</v>
      </c>
      <c r="MF53" s="5">
        <v>19.6389</v>
      </c>
      <c r="MG53" s="5">
        <v>9.7709399999999995</v>
      </c>
      <c r="MH53" s="5">
        <v>18.052129999999998</v>
      </c>
      <c r="MI53" s="5">
        <v>17.117190000000001</v>
      </c>
      <c r="MJ53" s="5">
        <v>67.711209999999994</v>
      </c>
      <c r="MK53" s="5">
        <v>17.35172</v>
      </c>
      <c r="ML53" s="5">
        <v>27.03698</v>
      </c>
      <c r="MM53" s="5">
        <v>35.434249999999999</v>
      </c>
      <c r="MN53" s="5">
        <v>21.12529</v>
      </c>
      <c r="MO53" s="5">
        <v>18.885960000000001</v>
      </c>
      <c r="MP53" s="5">
        <v>23.01613</v>
      </c>
      <c r="MQ53" s="5">
        <v>26.686360000000001</v>
      </c>
      <c r="MR53" s="5">
        <v>15.846170000000001</v>
      </c>
      <c r="MS53" s="5">
        <v>10.116569999999999</v>
      </c>
      <c r="MT53" s="5">
        <v>7.3827199999999999</v>
      </c>
      <c r="MU53" s="5">
        <v>33.748190000000001</v>
      </c>
      <c r="MV53" s="5">
        <v>15.238289999999999</v>
      </c>
      <c r="MW53" s="5">
        <v>17.57461</v>
      </c>
      <c r="MX53" s="5">
        <v>7.2277899999999997</v>
      </c>
      <c r="MY53" s="5">
        <v>30.16386</v>
      </c>
      <c r="MZ53" s="5" t="s">
        <v>501</v>
      </c>
      <c r="NA53" s="5">
        <v>21.62856</v>
      </c>
      <c r="NB53" s="5">
        <v>22.309449999999998</v>
      </c>
      <c r="NC53" s="5">
        <v>44.247709999999998</v>
      </c>
      <c r="ND53" s="5">
        <v>19.590209999999999</v>
      </c>
      <c r="NE53" s="5">
        <v>12.86312</v>
      </c>
      <c r="NF53" s="5">
        <v>12.683759999999999</v>
      </c>
      <c r="NG53" s="5">
        <v>19.382629999999999</v>
      </c>
      <c r="NH53" s="5">
        <v>12.116199999999999</v>
      </c>
      <c r="NI53" s="5">
        <v>22.615400000000001</v>
      </c>
      <c r="NJ53" s="5">
        <v>25.936309999999999</v>
      </c>
      <c r="NK53" s="5">
        <v>19.867899999999999</v>
      </c>
      <c r="NL53" s="5">
        <v>20.838809999999999</v>
      </c>
      <c r="NM53" s="5">
        <v>15.633150000000001</v>
      </c>
      <c r="NN53" s="5">
        <v>51.040529999999997</v>
      </c>
      <c r="NO53" s="5">
        <v>10.607379999999999</v>
      </c>
      <c r="NP53" s="5">
        <v>9.2986599999999999</v>
      </c>
      <c r="NQ53" s="5">
        <v>18.946149999999999</v>
      </c>
      <c r="NR53" s="5" t="s">
        <v>501</v>
      </c>
      <c r="NS53" s="5">
        <v>19.971710000000002</v>
      </c>
      <c r="NT53" s="5">
        <v>15.244960000000001</v>
      </c>
      <c r="NU53" s="5">
        <v>25.109500000000001</v>
      </c>
      <c r="NV53" s="5" t="s">
        <v>501</v>
      </c>
      <c r="NW53" s="5">
        <v>27.48798</v>
      </c>
      <c r="NX53" s="5">
        <v>46.47204</v>
      </c>
      <c r="NY53" s="5">
        <v>13.331110000000001</v>
      </c>
      <c r="NZ53" s="5">
        <v>19.668399999999998</v>
      </c>
      <c r="OA53" s="5">
        <v>27.550139999999999</v>
      </c>
      <c r="OB53" s="5">
        <v>21.429680000000001</v>
      </c>
      <c r="OC53" s="5" t="s">
        <v>501</v>
      </c>
      <c r="OD53" s="5">
        <v>10.69589</v>
      </c>
      <c r="OE53" s="5">
        <v>20.29975</v>
      </c>
      <c r="OF53" s="5">
        <v>16.627829999999999</v>
      </c>
      <c r="OG53" s="5">
        <v>38.810980000000001</v>
      </c>
      <c r="OH53" s="5" t="s">
        <v>501</v>
      </c>
      <c r="OI53" s="5">
        <v>17.070720000000001</v>
      </c>
      <c r="OJ53" s="5">
        <v>32.869770000000003</v>
      </c>
      <c r="OK53" s="5">
        <v>7.4026300000000003</v>
      </c>
      <c r="OL53" s="5" t="s">
        <v>501</v>
      </c>
      <c r="OM53" s="5">
        <v>99.482079999999996</v>
      </c>
      <c r="ON53" s="5">
        <v>14.3727</v>
      </c>
      <c r="OO53" s="5">
        <v>244.87119000000001</v>
      </c>
      <c r="OP53" s="5">
        <v>45.464700000000001</v>
      </c>
      <c r="OQ53" s="5">
        <v>0</v>
      </c>
      <c r="OR53" s="5">
        <v>14.150370000000001</v>
      </c>
      <c r="OS53" s="5">
        <v>19.50611</v>
      </c>
      <c r="OT53" s="5">
        <v>22.248950000000001</v>
      </c>
      <c r="OU53" s="5">
        <v>14.28994</v>
      </c>
      <c r="OV53" s="5">
        <v>13.639519999999999</v>
      </c>
      <c r="OW53" s="5">
        <v>12.296469999999999</v>
      </c>
      <c r="OX53" s="5">
        <v>34.345880000000001</v>
      </c>
      <c r="OY53" s="5">
        <v>21.918970000000002</v>
      </c>
      <c r="OZ53" s="5">
        <v>16.768879999999999</v>
      </c>
      <c r="PA53" s="5">
        <v>3.8249200000000001</v>
      </c>
      <c r="PB53" s="5">
        <v>20.041360000000001</v>
      </c>
      <c r="PC53" s="5">
        <v>58.608060000000002</v>
      </c>
      <c r="PD53" s="5">
        <v>18.86637</v>
      </c>
      <c r="PE53" s="5">
        <v>36.672040000000003</v>
      </c>
      <c r="PF53" s="5">
        <v>24.50684</v>
      </c>
      <c r="PG53" s="5">
        <v>8.9815299999999993</v>
      </c>
      <c r="PH53" s="5">
        <v>16.718250000000001</v>
      </c>
      <c r="PI53" s="5" t="s">
        <v>501</v>
      </c>
      <c r="PJ53" s="5">
        <v>16.384650000000001</v>
      </c>
      <c r="PK53" s="5">
        <v>23.064119999999999</v>
      </c>
      <c r="PL53" s="5">
        <v>17.177340000000001</v>
      </c>
      <c r="PM53" s="5">
        <v>29.54438</v>
      </c>
      <c r="PN53" s="5">
        <v>29.02993</v>
      </c>
      <c r="PO53" s="5">
        <v>36.672040000000003</v>
      </c>
      <c r="PP53" s="5">
        <v>19.12246</v>
      </c>
      <c r="PQ53" s="5" t="s">
        <v>501</v>
      </c>
      <c r="PR53" s="5">
        <v>213.67473000000001</v>
      </c>
      <c r="PS53" s="5">
        <v>37.92051</v>
      </c>
      <c r="PT53" s="5">
        <v>13.37049</v>
      </c>
      <c r="PU53" s="5">
        <v>43.367010000000001</v>
      </c>
      <c r="PV53" s="5">
        <v>15.79679</v>
      </c>
      <c r="PW53" s="5">
        <v>17.209420000000001</v>
      </c>
      <c r="PX53" s="5">
        <v>45.7849</v>
      </c>
      <c r="PY53" s="5">
        <v>49.07949</v>
      </c>
      <c r="PZ53" s="5">
        <v>13.45459</v>
      </c>
      <c r="QA53" s="5">
        <v>9.76267</v>
      </c>
      <c r="QB53" s="5" t="s">
        <v>501</v>
      </c>
      <c r="QC53" s="5">
        <v>11.6693</v>
      </c>
      <c r="QD53" s="5">
        <v>9.3963599999999996</v>
      </c>
      <c r="QE53" s="5" t="s">
        <v>501</v>
      </c>
      <c r="QF53" s="5">
        <v>30.326689999999999</v>
      </c>
      <c r="QG53" s="5">
        <v>25.059200000000001</v>
      </c>
      <c r="QH53" s="5">
        <v>22.31522</v>
      </c>
      <c r="QI53" s="5">
        <v>14.605130000000001</v>
      </c>
      <c r="QJ53" s="5">
        <v>14.07812</v>
      </c>
      <c r="QK53" s="5">
        <v>22.7073</v>
      </c>
      <c r="QL53" s="5">
        <v>40.734349999999999</v>
      </c>
      <c r="QM53" s="5">
        <v>9.3941499999999998</v>
      </c>
      <c r="QN53" s="5" t="s">
        <v>501</v>
      </c>
      <c r="QO53" s="5">
        <v>15.743600000000001</v>
      </c>
      <c r="QP53" s="5">
        <v>32.426789999999997</v>
      </c>
      <c r="QQ53" s="5">
        <v>22.796690000000002</v>
      </c>
      <c r="QR53" s="5">
        <v>12.859019999999999</v>
      </c>
      <c r="QS53" s="5">
        <v>42.560270000000003</v>
      </c>
      <c r="QT53" s="5">
        <v>22.422160000000002</v>
      </c>
      <c r="QU53" s="5" t="s">
        <v>501</v>
      </c>
      <c r="QV53" s="5">
        <v>14.9864</v>
      </c>
      <c r="QW53" s="5">
        <v>0</v>
      </c>
      <c r="QX53" s="5">
        <v>43.191110000000002</v>
      </c>
      <c r="QY53" s="5">
        <v>17.318090000000002</v>
      </c>
      <c r="QZ53" s="5">
        <v>26.855830000000001</v>
      </c>
      <c r="RA53" s="5">
        <v>18.522040000000001</v>
      </c>
      <c r="RB53" s="5">
        <v>16.050149999999999</v>
      </c>
      <c r="RC53" s="5">
        <v>11.66249</v>
      </c>
      <c r="RD53" s="5">
        <v>11.79716</v>
      </c>
      <c r="RE53" s="5">
        <v>14.04358</v>
      </c>
      <c r="RF53" s="5">
        <v>66.156329999999997</v>
      </c>
      <c r="RG53" s="5">
        <v>7.9594800000000001</v>
      </c>
      <c r="RH53" s="5">
        <v>156.88935000000001</v>
      </c>
      <c r="RI53" s="5" t="s">
        <v>501</v>
      </c>
      <c r="RJ53" s="5">
        <v>30.502050000000001</v>
      </c>
      <c r="RK53" s="5" t="s">
        <v>501</v>
      </c>
      <c r="RL53" s="5">
        <v>40.410600000000002</v>
      </c>
      <c r="RM53" s="5">
        <v>14.08159</v>
      </c>
      <c r="RN53" s="5">
        <v>22.754290000000001</v>
      </c>
      <c r="RO53" s="5">
        <v>18.95823</v>
      </c>
      <c r="RP53" s="5">
        <v>97.046859999999995</v>
      </c>
      <c r="RQ53" s="5">
        <v>11.79842</v>
      </c>
      <c r="RR53" s="5">
        <v>67.910290000000003</v>
      </c>
      <c r="RS53" s="5">
        <v>14.71683</v>
      </c>
      <c r="RT53" s="5">
        <v>5.7435999999999998</v>
      </c>
      <c r="RU53" s="5">
        <v>13.21162</v>
      </c>
      <c r="RV53" s="5" t="s">
        <v>501</v>
      </c>
      <c r="RW53" s="5">
        <v>14.19323</v>
      </c>
      <c r="RX53" s="5">
        <v>10.815149999999999</v>
      </c>
      <c r="RY53" s="5">
        <v>14.440049999999999</v>
      </c>
      <c r="RZ53" s="5">
        <v>58.836820000000003</v>
      </c>
      <c r="SA53" s="5">
        <v>4.4667500000000002</v>
      </c>
      <c r="SB53" s="5">
        <v>0</v>
      </c>
      <c r="SC53" s="5">
        <v>0</v>
      </c>
    </row>
    <row r="54" spans="1:497" x14ac:dyDescent="0.25">
      <c r="A54" s="2">
        <f>EVEVITDA!A54</f>
        <v>43921</v>
      </c>
      <c r="B54" s="5">
        <v>27.417339999999999</v>
      </c>
      <c r="C54" s="5">
        <v>19.547540000000001</v>
      </c>
      <c r="D54" s="5">
        <v>35.407260000000001</v>
      </c>
      <c r="E54" s="5">
        <v>67.955799999999996</v>
      </c>
      <c r="F54" s="5">
        <v>22.453140000000001</v>
      </c>
      <c r="G54" s="5">
        <v>19.33597</v>
      </c>
      <c r="H54" s="5">
        <v>0</v>
      </c>
      <c r="I54" s="5">
        <v>10.71832</v>
      </c>
      <c r="J54" s="5">
        <v>108.24321999999999</v>
      </c>
      <c r="K54" s="5">
        <v>20.572959999999998</v>
      </c>
      <c r="L54" s="5">
        <v>9.3395299999999999</v>
      </c>
      <c r="M54" s="5">
        <v>59.857489999999999</v>
      </c>
      <c r="N54" s="5">
        <v>15.103160000000001</v>
      </c>
      <c r="O54" s="5">
        <v>27.597069999999999</v>
      </c>
      <c r="P54" s="5">
        <v>21.670179999999998</v>
      </c>
      <c r="Q54" s="5">
        <v>14.73892</v>
      </c>
      <c r="R54" s="5">
        <v>31.16686</v>
      </c>
      <c r="S54" s="5">
        <v>30.38139</v>
      </c>
      <c r="T54" s="5">
        <v>18.336110000000001</v>
      </c>
      <c r="U54" s="5">
        <v>13.408429999999999</v>
      </c>
      <c r="V54" s="5">
        <v>22.13158</v>
      </c>
      <c r="W54" s="5">
        <v>7.88246</v>
      </c>
      <c r="X54" s="5">
        <v>7.9438700000000004</v>
      </c>
      <c r="Y54" s="5">
        <v>109.36368</v>
      </c>
      <c r="Z54" s="5">
        <v>63.432479999999998</v>
      </c>
      <c r="AA54" s="5">
        <v>21.080760000000001</v>
      </c>
      <c r="AB54" s="5">
        <v>41.011769999999999</v>
      </c>
      <c r="AC54" s="5">
        <v>31.56861</v>
      </c>
      <c r="AD54" s="5">
        <v>45.92107</v>
      </c>
      <c r="AE54" s="5">
        <v>20.659980000000001</v>
      </c>
      <c r="AF54" s="5">
        <v>11.789529999999999</v>
      </c>
      <c r="AG54" s="5">
        <v>21.538900000000002</v>
      </c>
      <c r="AH54" s="5">
        <v>14.617229999999999</v>
      </c>
      <c r="AI54" s="5">
        <v>7.95946</v>
      </c>
      <c r="AJ54" s="5">
        <v>21.42004</v>
      </c>
      <c r="AK54" s="5">
        <v>21.399080000000001</v>
      </c>
      <c r="AL54" s="5">
        <v>12.56955</v>
      </c>
      <c r="AM54" s="5">
        <v>22.952570000000001</v>
      </c>
      <c r="AN54" s="5">
        <v>24.96584</v>
      </c>
      <c r="AO54" s="5">
        <v>11.819330000000001</v>
      </c>
      <c r="AP54" s="5">
        <v>30.125610000000002</v>
      </c>
      <c r="AQ54" s="5">
        <v>13.00062</v>
      </c>
      <c r="AR54" s="5">
        <v>10.933490000000001</v>
      </c>
      <c r="AS54" s="5">
        <v>25.035640000000001</v>
      </c>
      <c r="AT54" s="5">
        <v>15.14293</v>
      </c>
      <c r="AU54" s="5">
        <v>16.19594</v>
      </c>
      <c r="AV54" s="5">
        <v>25.656279999999999</v>
      </c>
      <c r="AW54" s="5">
        <v>9.3389299999999995</v>
      </c>
      <c r="AX54" s="5">
        <v>11.78293</v>
      </c>
      <c r="AY54" s="5">
        <v>13.515639999999999</v>
      </c>
      <c r="AZ54" s="5">
        <v>26.610600000000002</v>
      </c>
      <c r="BA54" s="5">
        <v>11.525040000000001</v>
      </c>
      <c r="BB54" s="5">
        <v>7.4255599999999999</v>
      </c>
      <c r="BC54" s="5">
        <v>24.821549999999998</v>
      </c>
      <c r="BD54" s="5">
        <v>68.093419999999995</v>
      </c>
      <c r="BE54" s="5">
        <v>16.013079999999999</v>
      </c>
      <c r="BF54" s="5">
        <v>11.99423</v>
      </c>
      <c r="BG54" s="5">
        <v>36.457320000000003</v>
      </c>
      <c r="BH54" s="5">
        <v>26.51624</v>
      </c>
      <c r="BI54" s="5">
        <v>16.963080000000001</v>
      </c>
      <c r="BJ54" s="5">
        <v>11.076040000000001</v>
      </c>
      <c r="BK54" s="5" t="s">
        <v>501</v>
      </c>
      <c r="BL54" s="5">
        <v>12.33459</v>
      </c>
      <c r="BM54" s="5">
        <v>8.1637599999999999</v>
      </c>
      <c r="BN54" s="5">
        <v>13.67299</v>
      </c>
      <c r="BO54" s="5" t="s">
        <v>501</v>
      </c>
      <c r="BP54" s="5">
        <v>24.967279999999999</v>
      </c>
      <c r="BQ54" s="5">
        <v>6.85914</v>
      </c>
      <c r="BR54" s="5">
        <v>13.782909999999999</v>
      </c>
      <c r="BS54" s="5">
        <v>13.17174</v>
      </c>
      <c r="BT54" s="5">
        <v>30.2136</v>
      </c>
      <c r="BU54" s="5">
        <v>30.960139999999999</v>
      </c>
      <c r="BV54" s="5">
        <v>14.57372</v>
      </c>
      <c r="BW54" s="5">
        <v>5.9314499999999999</v>
      </c>
      <c r="BX54" s="5">
        <v>15.14691</v>
      </c>
      <c r="BY54" s="5">
        <v>19.307390000000002</v>
      </c>
      <c r="BZ54" s="5">
        <v>10.070360000000001</v>
      </c>
      <c r="CA54" s="5">
        <v>15.09919</v>
      </c>
      <c r="CB54" s="5">
        <v>44.011110000000002</v>
      </c>
      <c r="CC54" s="5">
        <v>17.889859999999999</v>
      </c>
      <c r="CD54" s="5">
        <v>18.989059999999998</v>
      </c>
      <c r="CE54" s="5">
        <v>19.678560000000001</v>
      </c>
      <c r="CF54" s="5">
        <v>10.25201</v>
      </c>
      <c r="CG54" s="5">
        <v>15.7341</v>
      </c>
      <c r="CH54" s="5">
        <v>17.283290000000001</v>
      </c>
      <c r="CI54" s="5">
        <v>14.83982</v>
      </c>
      <c r="CJ54" s="5">
        <v>12.59374</v>
      </c>
      <c r="CK54" s="5">
        <v>33.05912</v>
      </c>
      <c r="CL54" s="5">
        <v>7.9438700000000004</v>
      </c>
      <c r="CM54" s="5">
        <v>14.061500000000001</v>
      </c>
      <c r="CN54" s="5">
        <v>22.3264</v>
      </c>
      <c r="CO54" s="5">
        <v>16.153400000000001</v>
      </c>
      <c r="CP54" s="5">
        <v>48.065460000000002</v>
      </c>
      <c r="CQ54" s="5">
        <v>15.83281</v>
      </c>
      <c r="CR54" s="5">
        <v>9.5469100000000005</v>
      </c>
      <c r="CS54" s="5">
        <v>18.73207</v>
      </c>
      <c r="CT54" s="5">
        <v>15.277100000000001</v>
      </c>
      <c r="CU54" s="5">
        <v>19.708290000000002</v>
      </c>
      <c r="CV54" s="5">
        <v>11.7499</v>
      </c>
      <c r="CW54" s="5">
        <v>19.058129999999998</v>
      </c>
      <c r="CX54" s="5">
        <v>17.102060000000002</v>
      </c>
      <c r="CY54" s="5">
        <v>32.835940000000001</v>
      </c>
      <c r="CZ54" s="5">
        <v>9.0221800000000005</v>
      </c>
      <c r="DA54" s="5">
        <v>23.084779999999999</v>
      </c>
      <c r="DB54" s="5">
        <v>8.79495</v>
      </c>
      <c r="DC54" s="5">
        <v>18.802289999999999</v>
      </c>
      <c r="DD54" s="5">
        <v>26.7301</v>
      </c>
      <c r="DE54" s="5">
        <v>24.21086</v>
      </c>
      <c r="DF54" s="5">
        <v>15.566929999999999</v>
      </c>
      <c r="DG54" s="5">
        <v>22.497309999999999</v>
      </c>
      <c r="DH54" s="5">
        <v>30.673359999999999</v>
      </c>
      <c r="DI54" s="5">
        <v>22.78275</v>
      </c>
      <c r="DJ54" s="5" t="s">
        <v>501</v>
      </c>
      <c r="DK54" s="5">
        <v>21.539190000000001</v>
      </c>
      <c r="DL54" s="5">
        <v>12.27575</v>
      </c>
      <c r="DM54" s="5">
        <v>31.440380000000001</v>
      </c>
      <c r="DN54" s="5">
        <v>20.403120000000001</v>
      </c>
      <c r="DO54" s="5">
        <v>27.121369999999999</v>
      </c>
      <c r="DP54" s="5">
        <v>8.2815799999999999</v>
      </c>
      <c r="DQ54" s="5">
        <v>78.544479999999993</v>
      </c>
      <c r="DR54" s="5">
        <v>8.7062899999999992</v>
      </c>
      <c r="DS54" s="5">
        <v>17.992329999999999</v>
      </c>
      <c r="DT54" s="5">
        <v>65.260530000000003</v>
      </c>
      <c r="DU54" s="5">
        <v>22.60699</v>
      </c>
      <c r="DV54" s="5">
        <v>11.26469</v>
      </c>
      <c r="DW54" s="5">
        <v>23.824439999999999</v>
      </c>
      <c r="DX54" s="5">
        <v>14.75177</v>
      </c>
      <c r="DY54" s="5">
        <v>13.932700000000001</v>
      </c>
      <c r="DZ54" s="5">
        <v>8.8825699999999994</v>
      </c>
      <c r="EA54" s="5">
        <v>12.45941</v>
      </c>
      <c r="EB54" s="5">
        <v>19.18319</v>
      </c>
      <c r="EC54" s="5">
        <v>8.5603200000000008</v>
      </c>
      <c r="ED54" s="5">
        <v>18.02111</v>
      </c>
      <c r="EE54" s="5">
        <v>14.18313</v>
      </c>
      <c r="EF54" s="5">
        <v>20.58588</v>
      </c>
      <c r="EG54" s="5">
        <v>18.892140000000001</v>
      </c>
      <c r="EH54" s="5">
        <v>14.00564</v>
      </c>
      <c r="EI54" s="5">
        <v>10.617190000000001</v>
      </c>
      <c r="EJ54" s="5">
        <v>224.17801</v>
      </c>
      <c r="EK54" s="5">
        <v>24.393059999999998</v>
      </c>
      <c r="EL54" s="5">
        <v>15.50033</v>
      </c>
      <c r="EM54" s="5">
        <v>15.93662</v>
      </c>
      <c r="EN54" s="5">
        <v>0</v>
      </c>
      <c r="EO54" s="5">
        <v>28.810939999999999</v>
      </c>
      <c r="EP54" s="5">
        <v>28.274000000000001</v>
      </c>
      <c r="EQ54" s="5">
        <v>7.87188</v>
      </c>
      <c r="ER54" s="5">
        <v>27.22345</v>
      </c>
      <c r="ES54" s="5">
        <v>13.008800000000001</v>
      </c>
      <c r="ET54" s="5">
        <v>16.252359999999999</v>
      </c>
      <c r="EU54" s="5">
        <v>23.87154</v>
      </c>
      <c r="EV54" s="5">
        <v>21.13908</v>
      </c>
      <c r="EW54" s="5">
        <v>0</v>
      </c>
      <c r="EX54" s="5">
        <v>26.76623</v>
      </c>
      <c r="EY54" s="5">
        <v>23.532250000000001</v>
      </c>
      <c r="EZ54" s="5">
        <v>19.891739999999999</v>
      </c>
      <c r="FA54" s="5">
        <v>15.68539</v>
      </c>
      <c r="FB54" s="5">
        <v>13.282450000000001</v>
      </c>
      <c r="FC54" s="5">
        <v>15.29627</v>
      </c>
      <c r="FD54" s="5">
        <v>24.681889999999999</v>
      </c>
      <c r="FE54" s="5">
        <v>5.0137</v>
      </c>
      <c r="FF54" s="5">
        <v>9.2295700000000007</v>
      </c>
      <c r="FG54" s="5">
        <v>7.4387999999999996</v>
      </c>
      <c r="FH54" s="5">
        <v>0</v>
      </c>
      <c r="FI54" s="5">
        <v>31.51614</v>
      </c>
      <c r="FJ54" s="5">
        <v>23.925899999999999</v>
      </c>
      <c r="FK54" s="5">
        <v>13.67057</v>
      </c>
      <c r="FL54" s="5">
        <v>13.87721</v>
      </c>
      <c r="FM54" s="5">
        <v>31.483260000000001</v>
      </c>
      <c r="FN54" s="5">
        <v>36.606760000000001</v>
      </c>
      <c r="FO54" s="5">
        <v>5.4695799999999997</v>
      </c>
      <c r="FP54" s="5">
        <v>6.7963300000000002</v>
      </c>
      <c r="FQ54" s="5">
        <v>12.69317</v>
      </c>
      <c r="FR54" s="5">
        <v>9.8460699999999992</v>
      </c>
      <c r="FS54" s="5">
        <v>31.78914</v>
      </c>
      <c r="FT54" s="5">
        <v>8.2683999999999997</v>
      </c>
      <c r="FU54" s="5">
        <v>101.01443</v>
      </c>
      <c r="FV54" s="5">
        <v>11.95936</v>
      </c>
      <c r="FW54" s="5">
        <v>18.396149999999999</v>
      </c>
      <c r="FX54" s="5">
        <v>15.81527</v>
      </c>
      <c r="FY54" s="5">
        <v>5.3441799999999997</v>
      </c>
      <c r="FZ54" s="5">
        <v>21.079599999999999</v>
      </c>
      <c r="GA54" s="5">
        <v>7.7179000000000002</v>
      </c>
      <c r="GB54" s="5">
        <v>17.534690000000001</v>
      </c>
      <c r="GC54" s="5">
        <v>6.1780299999999997</v>
      </c>
      <c r="GD54" s="5">
        <v>11.43033</v>
      </c>
      <c r="GE54" s="5">
        <v>27.227810000000002</v>
      </c>
      <c r="GF54" s="5">
        <v>13.4754</v>
      </c>
      <c r="GG54" s="5">
        <v>8.8450000000000006</v>
      </c>
      <c r="GH54" s="5">
        <v>12.5</v>
      </c>
      <c r="GI54" s="5">
        <v>16.778949999999998</v>
      </c>
      <c r="GJ54" s="5">
        <v>8.7802500000000006</v>
      </c>
      <c r="GK54" s="5">
        <v>65.638750000000002</v>
      </c>
      <c r="GL54" s="5">
        <v>4.4745600000000003</v>
      </c>
      <c r="GM54" s="5">
        <v>15.493130000000001</v>
      </c>
      <c r="GN54" s="5">
        <v>5.0743099999999997</v>
      </c>
      <c r="GO54" s="5">
        <v>24.844090000000001</v>
      </c>
      <c r="GP54" s="5">
        <v>128.86445000000001</v>
      </c>
      <c r="GQ54" s="5">
        <v>0</v>
      </c>
      <c r="GR54" s="5">
        <v>16.440670000000001</v>
      </c>
      <c r="GS54" s="5" t="s">
        <v>501</v>
      </c>
      <c r="GT54" s="5">
        <v>19.657620000000001</v>
      </c>
      <c r="GU54" s="5">
        <v>14.775</v>
      </c>
      <c r="GV54" s="5" t="s">
        <v>501</v>
      </c>
      <c r="GW54" s="5">
        <v>8.2708999999999993</v>
      </c>
      <c r="GX54" s="5">
        <v>6.0643000000000002</v>
      </c>
      <c r="GY54" s="5">
        <v>23.447749999999999</v>
      </c>
      <c r="GZ54" s="5">
        <v>15.850110000000001</v>
      </c>
      <c r="HA54" s="5">
        <v>14.908910000000001</v>
      </c>
      <c r="HB54" s="5">
        <v>13.704639999999999</v>
      </c>
      <c r="HC54" s="5">
        <v>37.91742</v>
      </c>
      <c r="HD54" s="5">
        <v>9.5855899999999998</v>
      </c>
      <c r="HE54" s="5" t="s">
        <v>501</v>
      </c>
      <c r="HF54" s="5">
        <v>0</v>
      </c>
      <c r="HG54" s="5">
        <v>28.615780000000001</v>
      </c>
      <c r="HH54" s="5">
        <v>17.00714</v>
      </c>
      <c r="HI54" s="5">
        <v>22.295449999999999</v>
      </c>
      <c r="HJ54" s="5">
        <v>17.15418</v>
      </c>
      <c r="HK54" s="5">
        <v>17.21266</v>
      </c>
      <c r="HL54" s="5">
        <v>18.341239999999999</v>
      </c>
      <c r="HM54" s="5">
        <v>39.742809999999999</v>
      </c>
      <c r="HN54" s="5">
        <v>23.59844</v>
      </c>
      <c r="HO54" s="5">
        <v>44.816850000000002</v>
      </c>
      <c r="HP54" s="5">
        <v>16.077500000000001</v>
      </c>
      <c r="HQ54" s="5" t="s">
        <v>501</v>
      </c>
      <c r="HR54" s="5">
        <v>21.249700000000001</v>
      </c>
      <c r="HS54" s="5">
        <v>8.3191799999999994</v>
      </c>
      <c r="HT54" s="5">
        <v>11.758699999999999</v>
      </c>
      <c r="HU54" s="5">
        <v>3.5881599999999998</v>
      </c>
      <c r="HV54" s="5">
        <v>11.61402</v>
      </c>
      <c r="HW54" s="5">
        <v>9.4787099999999995</v>
      </c>
      <c r="HX54" s="5">
        <v>14.92618</v>
      </c>
      <c r="HY54" s="5">
        <v>11.373860000000001</v>
      </c>
      <c r="HZ54" s="5">
        <v>37.743659999999998</v>
      </c>
      <c r="IA54" s="5">
        <v>13.613580000000001</v>
      </c>
      <c r="IB54" s="5">
        <v>13.281639999999999</v>
      </c>
      <c r="IC54" s="5">
        <v>9.63903</v>
      </c>
      <c r="ID54" s="5">
        <v>25.32751</v>
      </c>
      <c r="IE54" s="5">
        <v>11.942769999999999</v>
      </c>
      <c r="IF54" s="5">
        <v>26.617989999999999</v>
      </c>
      <c r="IG54" s="5">
        <v>19.641279999999998</v>
      </c>
      <c r="IH54" s="5">
        <v>12.5579</v>
      </c>
      <c r="II54" s="5">
        <v>4.3682800000000004</v>
      </c>
      <c r="IJ54" s="5">
        <v>29.598690000000001</v>
      </c>
      <c r="IK54" s="5">
        <v>21.474969999999999</v>
      </c>
      <c r="IL54" s="5">
        <v>30.9941</v>
      </c>
      <c r="IM54" s="5">
        <v>12.54575</v>
      </c>
      <c r="IN54" s="5">
        <v>0</v>
      </c>
      <c r="IO54" s="5">
        <v>24.342569999999998</v>
      </c>
      <c r="IP54" s="5">
        <v>17.688600000000001</v>
      </c>
      <c r="IQ54" s="5">
        <v>13.91005</v>
      </c>
      <c r="IR54" s="5">
        <v>21.077490000000001</v>
      </c>
      <c r="IS54" s="5">
        <v>10.149900000000001</v>
      </c>
      <c r="IT54" s="5">
        <v>22.587530000000001</v>
      </c>
      <c r="IU54" s="5">
        <v>42.244070000000001</v>
      </c>
      <c r="IV54" s="5">
        <v>9.7543799999999994</v>
      </c>
      <c r="IW54" s="5">
        <v>30.289629999999999</v>
      </c>
      <c r="IX54" s="5">
        <v>17.65681</v>
      </c>
      <c r="IY54" s="5">
        <v>21.17202</v>
      </c>
      <c r="IZ54" s="5">
        <v>7.6742800000000004</v>
      </c>
      <c r="JA54" s="5">
        <v>11.65198</v>
      </c>
      <c r="JB54" s="5">
        <v>10.911060000000001</v>
      </c>
      <c r="JC54" s="5">
        <v>31.595510000000001</v>
      </c>
      <c r="JD54" s="5">
        <v>10.112550000000001</v>
      </c>
      <c r="JE54" s="5">
        <v>6.5914400000000004</v>
      </c>
      <c r="JF54" s="5">
        <v>15.041</v>
      </c>
      <c r="JG54" s="5">
        <v>19.69359</v>
      </c>
      <c r="JH54" s="5" t="s">
        <v>501</v>
      </c>
      <c r="JI54" s="5">
        <v>13.633979999999999</v>
      </c>
      <c r="JJ54" s="5">
        <v>7.61639</v>
      </c>
      <c r="JK54" s="5">
        <v>57.630629999999996</v>
      </c>
      <c r="JL54" s="5">
        <v>21.65793</v>
      </c>
      <c r="JM54" s="5" t="s">
        <v>501</v>
      </c>
      <c r="JN54" s="5">
        <v>33.307699999999997</v>
      </c>
      <c r="JO54" s="5">
        <v>10.80941</v>
      </c>
      <c r="JP54" s="5">
        <v>28.462730000000001</v>
      </c>
      <c r="JQ54" s="5">
        <v>29.558679999999999</v>
      </c>
      <c r="JR54" s="5">
        <v>17.263559999999998</v>
      </c>
      <c r="JS54" s="5">
        <v>21.476970000000001</v>
      </c>
      <c r="JT54" s="5" t="s">
        <v>501</v>
      </c>
      <c r="JU54" s="5">
        <v>9.5499500000000008</v>
      </c>
      <c r="JV54" s="5">
        <v>12.20186</v>
      </c>
      <c r="JW54" s="5">
        <v>20.240500000000001</v>
      </c>
      <c r="JX54" s="5">
        <v>7.8306399999999998</v>
      </c>
      <c r="JY54" s="5">
        <v>14.177300000000001</v>
      </c>
      <c r="JZ54" s="5">
        <v>9.9768699999999999</v>
      </c>
      <c r="KA54" s="5">
        <v>5.4072399999999998</v>
      </c>
      <c r="KB54" s="5">
        <v>36.494390000000003</v>
      </c>
      <c r="KC54" s="5">
        <v>30.9863</v>
      </c>
      <c r="KD54" s="5">
        <v>15.54026</v>
      </c>
      <c r="KE54" s="5">
        <v>11.011799999999999</v>
      </c>
      <c r="KF54" s="5">
        <v>11.53298</v>
      </c>
      <c r="KG54" s="5">
        <v>20.25207</v>
      </c>
      <c r="KH54" s="5">
        <v>5.8741700000000003</v>
      </c>
      <c r="KI54" s="5">
        <v>5.5415599999999996</v>
      </c>
      <c r="KJ54" s="5">
        <v>16.61889</v>
      </c>
      <c r="KK54" s="5">
        <v>9.8644200000000009</v>
      </c>
      <c r="KL54" s="5">
        <v>15.20368</v>
      </c>
      <c r="KM54" s="5">
        <v>12.712770000000001</v>
      </c>
      <c r="KN54" s="5">
        <v>23.62171</v>
      </c>
      <c r="KO54" s="5">
        <v>19.90307</v>
      </c>
      <c r="KP54" s="5">
        <v>8.9168199999999995</v>
      </c>
      <c r="KQ54" s="5">
        <v>23.927669999999999</v>
      </c>
      <c r="KR54" s="5">
        <v>8.3706099999999992</v>
      </c>
      <c r="KS54" s="5">
        <v>6.4444600000000003</v>
      </c>
      <c r="KT54" s="5">
        <v>16.301210000000001</v>
      </c>
      <c r="KU54" s="5">
        <v>16.60153</v>
      </c>
      <c r="KV54" s="5">
        <v>17.827870000000001</v>
      </c>
      <c r="KW54" s="5">
        <v>14.38381</v>
      </c>
      <c r="KX54" s="5">
        <v>41.910310000000003</v>
      </c>
      <c r="KY54" s="5">
        <v>27.208500000000001</v>
      </c>
      <c r="KZ54" s="5">
        <v>17.424669999999999</v>
      </c>
      <c r="LA54" s="5">
        <v>16.91179</v>
      </c>
      <c r="LB54" s="5">
        <v>44.648090000000003</v>
      </c>
      <c r="LC54" s="5">
        <v>8.9587400000000006</v>
      </c>
      <c r="LD54" s="5">
        <v>18.916229999999999</v>
      </c>
      <c r="LE54" s="5">
        <v>0</v>
      </c>
      <c r="LF54" s="5">
        <v>18.090979999999998</v>
      </c>
      <c r="LG54" s="5">
        <v>11.18497</v>
      </c>
      <c r="LH54" s="5">
        <v>130.45747</v>
      </c>
      <c r="LI54" s="5">
        <v>15.28215</v>
      </c>
      <c r="LJ54" s="5">
        <v>31.13326</v>
      </c>
      <c r="LK54" s="5">
        <v>7.2571899999999996</v>
      </c>
      <c r="LL54" s="5">
        <v>23.21227</v>
      </c>
      <c r="LM54" s="5">
        <v>15.02045</v>
      </c>
      <c r="LN54" s="5">
        <v>39.910530000000001</v>
      </c>
      <c r="LO54" s="5">
        <v>23.813120000000001</v>
      </c>
      <c r="LP54" s="5">
        <v>52.980789999999999</v>
      </c>
      <c r="LQ54" s="5">
        <v>0</v>
      </c>
      <c r="LR54" s="5">
        <v>59.462090000000003</v>
      </c>
      <c r="LS54" s="5">
        <v>21.40916</v>
      </c>
      <c r="LT54" s="5">
        <v>141.05262999999999</v>
      </c>
      <c r="LU54" s="5">
        <v>9.93079</v>
      </c>
      <c r="LV54" s="5">
        <v>25.2454</v>
      </c>
      <c r="LW54" s="5">
        <v>10.236969999999999</v>
      </c>
      <c r="LX54" s="5">
        <v>4.9646999999999997</v>
      </c>
      <c r="LY54" s="5">
        <v>96.701210000000003</v>
      </c>
      <c r="LZ54" s="5">
        <v>14.434889999999999</v>
      </c>
      <c r="MA54" s="5">
        <v>16.330169999999999</v>
      </c>
      <c r="MB54" s="5">
        <v>5.8303200000000004</v>
      </c>
      <c r="MC54" s="5">
        <v>6.8042999999999996</v>
      </c>
      <c r="MD54" s="5">
        <v>16.113659999999999</v>
      </c>
      <c r="ME54" s="5">
        <v>25.430499999999999</v>
      </c>
      <c r="MF54" s="5">
        <v>15.906129999999999</v>
      </c>
      <c r="MG54" s="5">
        <v>9.17483</v>
      </c>
      <c r="MH54" s="5">
        <v>19.202970000000001</v>
      </c>
      <c r="MI54" s="5">
        <v>14.419549999999999</v>
      </c>
      <c r="MJ54" s="5">
        <v>46.044739999999997</v>
      </c>
      <c r="MK54" s="5">
        <v>12.20158</v>
      </c>
      <c r="ML54" s="5">
        <v>5.7616699999999996</v>
      </c>
      <c r="MM54" s="5">
        <v>13.69791</v>
      </c>
      <c r="MN54" s="5">
        <v>21.022099999999998</v>
      </c>
      <c r="MO54" s="5">
        <v>17.521329999999999</v>
      </c>
      <c r="MP54" s="5">
        <v>22.3947</v>
      </c>
      <c r="MQ54" s="5">
        <v>15.55199</v>
      </c>
      <c r="MR54" s="5">
        <v>10.11651</v>
      </c>
      <c r="MS54" s="5">
        <v>5.1975800000000003</v>
      </c>
      <c r="MT54" s="5">
        <v>5.7257100000000003</v>
      </c>
      <c r="MU54" s="5">
        <v>27.129359999999998</v>
      </c>
      <c r="MV54" s="5">
        <v>13.64912</v>
      </c>
      <c r="MW54" s="5">
        <v>14.170210000000001</v>
      </c>
      <c r="MX54" s="5">
        <v>5.5609700000000002</v>
      </c>
      <c r="MY54" s="5">
        <v>27.105730000000001</v>
      </c>
      <c r="MZ54" s="5" t="s">
        <v>501</v>
      </c>
      <c r="NA54" s="5">
        <v>20.978860000000001</v>
      </c>
      <c r="NB54" s="5">
        <v>19.866</v>
      </c>
      <c r="NC54" s="5">
        <v>38.394350000000003</v>
      </c>
      <c r="ND54" s="5">
        <v>13.50052</v>
      </c>
      <c r="NE54" s="5">
        <v>11.09061</v>
      </c>
      <c r="NF54" s="5">
        <v>9.41465</v>
      </c>
      <c r="NG54" s="5">
        <v>11.491149999999999</v>
      </c>
      <c r="NH54" s="5">
        <v>8.3860799999999998</v>
      </c>
      <c r="NI54" s="5">
        <v>20.584679999999999</v>
      </c>
      <c r="NJ54" s="5">
        <v>22.922730000000001</v>
      </c>
      <c r="NK54" s="5">
        <v>15.25281</v>
      </c>
      <c r="NL54" s="5">
        <v>22.054300000000001</v>
      </c>
      <c r="NM54" s="5">
        <v>12.59779</v>
      </c>
      <c r="NN54" s="5">
        <v>29.54148</v>
      </c>
      <c r="NO54" s="5">
        <v>9.0693999999999999</v>
      </c>
      <c r="NP54" s="5">
        <v>8.1002899999999993</v>
      </c>
      <c r="NQ54" s="5">
        <v>15.23007</v>
      </c>
      <c r="NR54" s="5">
        <v>126.56286</v>
      </c>
      <c r="NS54" s="5">
        <v>16.914200000000001</v>
      </c>
      <c r="NT54" s="5">
        <v>9.8224400000000003</v>
      </c>
      <c r="NU54" s="5">
        <v>20.101289999999999</v>
      </c>
      <c r="NV54" s="5">
        <v>149.62242000000001</v>
      </c>
      <c r="NW54" s="5">
        <v>25.9465</v>
      </c>
      <c r="NX54" s="5">
        <v>40.058320000000002</v>
      </c>
      <c r="NY54" s="5">
        <v>11.84686</v>
      </c>
      <c r="NZ54" s="5">
        <v>15.962730000000001</v>
      </c>
      <c r="OA54" s="5">
        <v>26.112390000000001</v>
      </c>
      <c r="OB54" s="5">
        <v>12.334429999999999</v>
      </c>
      <c r="OC54" s="5">
        <v>32.273560000000003</v>
      </c>
      <c r="OD54" s="5">
        <v>10.75915</v>
      </c>
      <c r="OE54" s="5">
        <v>14.17309</v>
      </c>
      <c r="OF54" s="5">
        <v>11.115320000000001</v>
      </c>
      <c r="OG54" s="5">
        <v>32.457129999999999</v>
      </c>
      <c r="OH54" s="5" t="s">
        <v>501</v>
      </c>
      <c r="OI54" s="5">
        <v>15.74888</v>
      </c>
      <c r="OJ54" s="5">
        <v>25.59787</v>
      </c>
      <c r="OK54" s="5">
        <v>6.1585000000000001</v>
      </c>
      <c r="OL54" s="5" t="s">
        <v>501</v>
      </c>
      <c r="OM54" s="5">
        <v>34.815190000000001</v>
      </c>
      <c r="ON54" s="5">
        <v>12.8278</v>
      </c>
      <c r="OO54" s="5">
        <v>109.75105000000001</v>
      </c>
      <c r="OP54" s="5">
        <v>26.319649999999999</v>
      </c>
      <c r="OQ54" s="5">
        <v>10.244120000000001</v>
      </c>
      <c r="OR54" s="5">
        <v>5.8545600000000002</v>
      </c>
      <c r="OS54" s="5">
        <v>18.78988</v>
      </c>
      <c r="OT54" s="5">
        <v>19.51398</v>
      </c>
      <c r="OU54" s="5">
        <v>9.5049700000000001</v>
      </c>
      <c r="OV54" s="5">
        <v>12.523479999999999</v>
      </c>
      <c r="OW54" s="5">
        <v>7.6434100000000003</v>
      </c>
      <c r="OX54" s="5">
        <v>30.89376</v>
      </c>
      <c r="OY54" s="5">
        <v>17.061630000000001</v>
      </c>
      <c r="OZ54" s="5">
        <v>13.25347</v>
      </c>
      <c r="PA54" s="5">
        <v>3.3625600000000002</v>
      </c>
      <c r="PB54" s="5">
        <v>19.950089999999999</v>
      </c>
      <c r="PC54" s="5">
        <v>46.03763</v>
      </c>
      <c r="PD54" s="5">
        <v>18.638919999999999</v>
      </c>
      <c r="PE54" s="5">
        <v>31.590610000000002</v>
      </c>
      <c r="PF54" s="5">
        <v>17.5761</v>
      </c>
      <c r="PG54" s="5">
        <v>7.5083200000000003</v>
      </c>
      <c r="PH54" s="5">
        <v>12.26324</v>
      </c>
      <c r="PI54" s="5">
        <v>151.69007999999999</v>
      </c>
      <c r="PJ54" s="5">
        <v>14.677</v>
      </c>
      <c r="PK54" s="5">
        <v>16.971450000000001</v>
      </c>
      <c r="PL54" s="5">
        <v>12.41221</v>
      </c>
      <c r="PM54" s="5">
        <v>10.85501</v>
      </c>
      <c r="PN54" s="5">
        <v>21.506250000000001</v>
      </c>
      <c r="PO54" s="5">
        <v>31.590610000000002</v>
      </c>
      <c r="PP54" s="5">
        <v>18.07882</v>
      </c>
      <c r="PQ54" s="5">
        <v>19.697050000000001</v>
      </c>
      <c r="PR54" s="5">
        <v>235.83322999999999</v>
      </c>
      <c r="PS54" s="5">
        <v>29.66104</v>
      </c>
      <c r="PT54" s="5">
        <v>13.364800000000001</v>
      </c>
      <c r="PU54" s="5">
        <v>40.317889999999998</v>
      </c>
      <c r="PV54" s="5">
        <v>8.5796899999999994</v>
      </c>
      <c r="PW54" s="5">
        <v>13.4229</v>
      </c>
      <c r="PX54" s="5">
        <v>38.901870000000002</v>
      </c>
      <c r="PY54" s="5">
        <v>36.23404</v>
      </c>
      <c r="PZ54" s="5">
        <v>11.981820000000001</v>
      </c>
      <c r="QA54" s="5">
        <v>7.2010800000000001</v>
      </c>
      <c r="QB54" s="5" t="s">
        <v>501</v>
      </c>
      <c r="QC54" s="5">
        <v>8.6898199999999992</v>
      </c>
      <c r="QD54" s="5">
        <v>9.5602999999999998</v>
      </c>
      <c r="QE54" s="5" t="s">
        <v>501</v>
      </c>
      <c r="QF54" s="5">
        <v>19.968530000000001</v>
      </c>
      <c r="QG54" s="5">
        <v>18.97476</v>
      </c>
      <c r="QH54" s="5">
        <v>17.531379999999999</v>
      </c>
      <c r="QI54" s="5">
        <v>9.3002900000000004</v>
      </c>
      <c r="QJ54" s="5">
        <v>12.2827</v>
      </c>
      <c r="QK54" s="5">
        <v>17.654450000000001</v>
      </c>
      <c r="QL54" s="5">
        <v>25.020669999999999</v>
      </c>
      <c r="QM54" s="5">
        <v>8.8399199999999993</v>
      </c>
      <c r="QN54" s="5">
        <v>25.26745</v>
      </c>
      <c r="QO54" s="5">
        <v>11.79705</v>
      </c>
      <c r="QP54" s="5">
        <v>23.615459999999999</v>
      </c>
      <c r="QQ54" s="5">
        <v>18.706689999999998</v>
      </c>
      <c r="QR54" s="5">
        <v>10.98227</v>
      </c>
      <c r="QS54" s="5">
        <v>36.318469999999998</v>
      </c>
      <c r="QT54" s="5">
        <v>18.680700000000002</v>
      </c>
      <c r="QU54" s="5" t="s">
        <v>501</v>
      </c>
      <c r="QV54" s="5">
        <v>6.7384700000000004</v>
      </c>
      <c r="QW54" s="5">
        <v>0</v>
      </c>
      <c r="QX54" s="5">
        <v>25.749189999999999</v>
      </c>
      <c r="QY54" s="5">
        <v>16.79034</v>
      </c>
      <c r="QZ54" s="5">
        <v>27.028279999999999</v>
      </c>
      <c r="RA54" s="5">
        <v>14.53876</v>
      </c>
      <c r="RB54" s="5">
        <v>15.60069</v>
      </c>
      <c r="RC54" s="5">
        <v>11.02444</v>
      </c>
      <c r="RD54" s="5">
        <v>8.98752</v>
      </c>
      <c r="RE54" s="5">
        <v>7.7143300000000004</v>
      </c>
      <c r="RF54" s="5">
        <v>53.851909999999997</v>
      </c>
      <c r="RG54" s="5">
        <v>7.7721499999999999</v>
      </c>
      <c r="RH54" s="5">
        <v>105.5394</v>
      </c>
      <c r="RI54" s="5" t="s">
        <v>501</v>
      </c>
      <c r="RJ54" s="5">
        <v>23.612030000000001</v>
      </c>
      <c r="RK54" s="5" t="s">
        <v>501</v>
      </c>
      <c r="RL54" s="5">
        <v>32.809269999999998</v>
      </c>
      <c r="RM54" s="5">
        <v>9.6856200000000001</v>
      </c>
      <c r="RN54" s="5">
        <v>7.88795</v>
      </c>
      <c r="RO54" s="5">
        <v>16.222580000000001</v>
      </c>
      <c r="RP54" s="5">
        <v>34.99859</v>
      </c>
      <c r="RQ54" s="5">
        <v>10.10566</v>
      </c>
      <c r="RR54" s="5">
        <v>48.664439999999999</v>
      </c>
      <c r="RS54" s="5">
        <v>12.727830000000001</v>
      </c>
      <c r="RT54" s="5">
        <v>3.9850099999999999</v>
      </c>
      <c r="RU54" s="5">
        <v>12.58507</v>
      </c>
      <c r="RV54" s="5">
        <v>3.57111</v>
      </c>
      <c r="RW54" s="5">
        <v>8.3069000000000006</v>
      </c>
      <c r="RX54" s="5">
        <v>7.3715799999999998</v>
      </c>
      <c r="RY54" s="5">
        <v>10.37701</v>
      </c>
      <c r="RZ54" s="5">
        <v>44.649590000000003</v>
      </c>
      <c r="SA54" s="5">
        <v>2.7627700000000002</v>
      </c>
      <c r="SB54" s="5">
        <v>0</v>
      </c>
      <c r="SC54" s="5">
        <v>0</v>
      </c>
    </row>
    <row r="55" spans="1:497" x14ac:dyDescent="0.25">
      <c r="A55" s="2">
        <f>EVEVITDA!A55</f>
        <v>43890</v>
      </c>
      <c r="B55" s="5">
        <v>27.671790000000001</v>
      </c>
      <c r="C55" s="5">
        <v>19.20796</v>
      </c>
      <c r="D55" s="5">
        <v>35.032170000000001</v>
      </c>
      <c r="E55" s="5">
        <v>65.642290000000003</v>
      </c>
      <c r="F55" s="5">
        <v>24.35089</v>
      </c>
      <c r="G55" s="5">
        <v>20.855930000000001</v>
      </c>
      <c r="H55" s="5">
        <v>0</v>
      </c>
      <c r="I55" s="5">
        <v>11.719340000000001</v>
      </c>
      <c r="J55" s="5">
        <v>78.290930000000003</v>
      </c>
      <c r="K55" s="5">
        <v>18.690190000000001</v>
      </c>
      <c r="L55" s="5">
        <v>10.745139999999999</v>
      </c>
      <c r="M55" s="5">
        <v>17.029389999999999</v>
      </c>
      <c r="N55" s="5">
        <v>15.470969999999999</v>
      </c>
      <c r="O55" s="5">
        <v>28.514060000000001</v>
      </c>
      <c r="P55" s="5">
        <v>22.048919999999999</v>
      </c>
      <c r="Q55" s="5">
        <v>14.881880000000001</v>
      </c>
      <c r="R55" s="5">
        <v>31.965890000000002</v>
      </c>
      <c r="S55" s="5">
        <v>32.524470000000001</v>
      </c>
      <c r="T55" s="5">
        <v>20.56823</v>
      </c>
      <c r="U55" s="5">
        <v>13.381270000000001</v>
      </c>
      <c r="V55" s="5">
        <v>20.962299999999999</v>
      </c>
      <c r="W55" s="5">
        <v>8.6728699999999996</v>
      </c>
      <c r="X55" s="5">
        <v>9.4558700000000009</v>
      </c>
      <c r="Y55" s="5">
        <v>13.85615</v>
      </c>
      <c r="Z55" s="5">
        <v>62.091349999999998</v>
      </c>
      <c r="AA55" s="5">
        <v>23.73451</v>
      </c>
      <c r="AB55" s="5">
        <v>39.35754</v>
      </c>
      <c r="AC55" s="5">
        <v>35.171320000000001</v>
      </c>
      <c r="AD55" s="5">
        <v>53.428820000000002</v>
      </c>
      <c r="AE55" s="5">
        <v>22.363710000000001</v>
      </c>
      <c r="AF55" s="5">
        <v>12.14279</v>
      </c>
      <c r="AG55" s="5">
        <v>23.250119999999999</v>
      </c>
      <c r="AH55" s="5">
        <v>16.0349</v>
      </c>
      <c r="AI55" s="5">
        <v>10.03979</v>
      </c>
      <c r="AJ55" s="5">
        <v>21.353619999999999</v>
      </c>
      <c r="AK55" s="5">
        <v>22.510719999999999</v>
      </c>
      <c r="AL55" s="5">
        <v>12.133089999999999</v>
      </c>
      <c r="AM55" s="5">
        <v>22.047049999999999</v>
      </c>
      <c r="AN55" s="5">
        <v>22.753450000000001</v>
      </c>
      <c r="AO55" s="5">
        <v>13.504659999999999</v>
      </c>
      <c r="AP55" s="5">
        <v>34.681820000000002</v>
      </c>
      <c r="AQ55" s="5">
        <v>12.7171</v>
      </c>
      <c r="AR55" s="5">
        <v>10.96341</v>
      </c>
      <c r="AS55" s="5">
        <v>21.532630000000001</v>
      </c>
      <c r="AT55" s="5">
        <v>13.25689</v>
      </c>
      <c r="AU55" s="5">
        <v>18.257100000000001</v>
      </c>
      <c r="AV55" s="5">
        <v>21.360610000000001</v>
      </c>
      <c r="AW55" s="5">
        <v>9.7377099999999999</v>
      </c>
      <c r="AX55" s="5">
        <v>12.06786</v>
      </c>
      <c r="AY55" s="5">
        <v>14.7227</v>
      </c>
      <c r="AZ55" s="5">
        <v>26.978210000000001</v>
      </c>
      <c r="BA55" s="5">
        <v>12.55898</v>
      </c>
      <c r="BB55" s="5">
        <v>8.2146899999999992</v>
      </c>
      <c r="BC55" s="5">
        <v>25.277049999999999</v>
      </c>
      <c r="BD55" s="5">
        <v>76.696200000000005</v>
      </c>
      <c r="BE55" s="5">
        <v>17.300270000000001</v>
      </c>
      <c r="BF55" s="5">
        <v>11.140470000000001</v>
      </c>
      <c r="BG55" s="5">
        <v>39.577129999999997</v>
      </c>
      <c r="BH55" s="5">
        <v>27.867699999999999</v>
      </c>
      <c r="BI55" s="5">
        <v>18.39396</v>
      </c>
      <c r="BJ55" s="5">
        <v>12.18735</v>
      </c>
      <c r="BK55" s="5" t="s">
        <v>501</v>
      </c>
      <c r="BL55" s="5">
        <v>15.87091</v>
      </c>
      <c r="BM55" s="5">
        <v>9.7367299999999997</v>
      </c>
      <c r="BN55" s="5">
        <v>16.167639999999999</v>
      </c>
      <c r="BO55" s="5">
        <v>15.368309999999999</v>
      </c>
      <c r="BP55" s="5">
        <v>16.86223</v>
      </c>
      <c r="BQ55" s="5">
        <v>8.3450500000000005</v>
      </c>
      <c r="BR55" s="5">
        <v>13.820360000000001</v>
      </c>
      <c r="BS55" s="5">
        <v>17.810310000000001</v>
      </c>
      <c r="BT55" s="5">
        <v>20.939330000000002</v>
      </c>
      <c r="BU55" s="5">
        <v>28.923030000000001</v>
      </c>
      <c r="BV55" s="5">
        <v>15.33633</v>
      </c>
      <c r="BW55" s="5">
        <v>7.4713799999999999</v>
      </c>
      <c r="BX55" s="5">
        <v>15.75145</v>
      </c>
      <c r="BY55" s="5">
        <v>21.657530000000001</v>
      </c>
      <c r="BZ55" s="5">
        <v>11.45251</v>
      </c>
      <c r="CA55" s="5">
        <v>14.485530000000001</v>
      </c>
      <c r="CB55" s="5">
        <v>45.783200000000001</v>
      </c>
      <c r="CC55" s="5">
        <v>15.86511</v>
      </c>
      <c r="CD55" s="5">
        <v>20.916699999999999</v>
      </c>
      <c r="CE55" s="5">
        <v>21.12322</v>
      </c>
      <c r="CF55" s="5">
        <v>13.09923</v>
      </c>
      <c r="CG55" s="5">
        <v>17.011679999999998</v>
      </c>
      <c r="CH55" s="5">
        <v>20.668199999999999</v>
      </c>
      <c r="CI55" s="5">
        <v>14.790190000000001</v>
      </c>
      <c r="CJ55" s="5">
        <v>11.490589999999999</v>
      </c>
      <c r="CK55" s="5">
        <v>36.161709999999999</v>
      </c>
      <c r="CL55" s="5">
        <v>9.4558700000000009</v>
      </c>
      <c r="CM55" s="5">
        <v>15.34113</v>
      </c>
      <c r="CN55" s="5">
        <v>23.98029</v>
      </c>
      <c r="CO55" s="5">
        <v>16.097110000000001</v>
      </c>
      <c r="CP55" s="5">
        <v>50.42521</v>
      </c>
      <c r="CQ55" s="5">
        <v>17.73742</v>
      </c>
      <c r="CR55" s="5">
        <v>9.8547200000000004</v>
      </c>
      <c r="CS55" s="5">
        <v>19.914210000000001</v>
      </c>
      <c r="CT55" s="5">
        <v>15.737109999999999</v>
      </c>
      <c r="CU55" s="5">
        <v>22.018380000000001</v>
      </c>
      <c r="CV55" s="5">
        <v>10.890980000000001</v>
      </c>
      <c r="CW55" s="5">
        <v>19.84403</v>
      </c>
      <c r="CX55" s="5">
        <v>18.983699999999999</v>
      </c>
      <c r="CY55" s="5">
        <v>29.701260000000001</v>
      </c>
      <c r="CZ55" s="5">
        <v>9.5914099999999998</v>
      </c>
      <c r="DA55" s="5">
        <v>24.6753</v>
      </c>
      <c r="DB55" s="5">
        <v>9.1424199999999995</v>
      </c>
      <c r="DC55" s="5">
        <v>21.221080000000001</v>
      </c>
      <c r="DD55" s="5">
        <v>25.546399999999998</v>
      </c>
      <c r="DE55" s="5">
        <v>21.96782</v>
      </c>
      <c r="DF55" s="5">
        <v>17.68938</v>
      </c>
      <c r="DG55" s="5">
        <v>24.141089999999998</v>
      </c>
      <c r="DH55" s="5">
        <v>33.615589999999997</v>
      </c>
      <c r="DI55" s="5">
        <v>22.708410000000001</v>
      </c>
      <c r="DJ55" s="5" t="s">
        <v>501</v>
      </c>
      <c r="DK55" s="5">
        <v>23.85313</v>
      </c>
      <c r="DL55" s="5">
        <v>14.11802</v>
      </c>
      <c r="DM55" s="5">
        <v>12.96697</v>
      </c>
      <c r="DN55" s="5">
        <v>22.205290000000002</v>
      </c>
      <c r="DO55" s="5">
        <v>27.016100000000002</v>
      </c>
      <c r="DP55" s="5">
        <v>8.2680799999999994</v>
      </c>
      <c r="DQ55" s="5">
        <v>72.370660000000001</v>
      </c>
      <c r="DR55" s="5">
        <v>9.0500799999999995</v>
      </c>
      <c r="DS55" s="5">
        <v>18.610469999999999</v>
      </c>
      <c r="DT55" s="5">
        <v>42.09272</v>
      </c>
      <c r="DU55" s="5">
        <v>27.20833</v>
      </c>
      <c r="DV55" s="5">
        <v>13.55301</v>
      </c>
      <c r="DW55" s="5">
        <v>25.949300000000001</v>
      </c>
      <c r="DX55" s="5">
        <v>16.9618</v>
      </c>
      <c r="DY55" s="5">
        <v>15.306430000000001</v>
      </c>
      <c r="DZ55" s="5">
        <v>10.75263</v>
      </c>
      <c r="EA55" s="5">
        <v>12.69731</v>
      </c>
      <c r="EB55" s="5">
        <v>17.14481</v>
      </c>
      <c r="EC55" s="5">
        <v>10.647180000000001</v>
      </c>
      <c r="ED55" s="5">
        <v>25.747299999999999</v>
      </c>
      <c r="EE55" s="5">
        <v>16.82199</v>
      </c>
      <c r="EF55" s="5">
        <v>21.389379999999999</v>
      </c>
      <c r="EG55" s="5">
        <v>19.48546</v>
      </c>
      <c r="EH55" s="5">
        <v>17.09235</v>
      </c>
      <c r="EI55" s="5">
        <v>12.56062</v>
      </c>
      <c r="EJ55" s="5">
        <v>27.85624</v>
      </c>
      <c r="EK55" s="5">
        <v>29.256789999999999</v>
      </c>
      <c r="EL55" s="5">
        <v>18.923760000000001</v>
      </c>
      <c r="EM55" s="5">
        <v>19.95928</v>
      </c>
      <c r="EN55" s="5">
        <v>0</v>
      </c>
      <c r="EO55" s="5">
        <v>41.97381</v>
      </c>
      <c r="EP55" s="5">
        <v>31.341419999999999</v>
      </c>
      <c r="EQ55" s="5">
        <v>10.862909999999999</v>
      </c>
      <c r="ER55" s="5">
        <v>28.477150000000002</v>
      </c>
      <c r="ES55" s="5">
        <v>14.190160000000001</v>
      </c>
      <c r="ET55" s="5">
        <v>18.961690000000001</v>
      </c>
      <c r="EU55" s="5">
        <v>25.992090000000001</v>
      </c>
      <c r="EV55" s="5">
        <v>22.457080000000001</v>
      </c>
      <c r="EW55" s="5">
        <v>0</v>
      </c>
      <c r="EX55" s="5">
        <v>19.685659999999999</v>
      </c>
      <c r="EY55" s="5">
        <v>7.98062</v>
      </c>
      <c r="EZ55" s="5">
        <v>23.521319999999999</v>
      </c>
      <c r="FA55" s="5">
        <v>7.7623600000000001</v>
      </c>
      <c r="FB55" s="5">
        <v>12.689629999999999</v>
      </c>
      <c r="FC55" s="5">
        <v>15.688829999999999</v>
      </c>
      <c r="FD55" s="5">
        <v>6.43194</v>
      </c>
      <c r="FE55" s="5">
        <v>7.4936800000000003</v>
      </c>
      <c r="FF55" s="5">
        <v>5.0449200000000003</v>
      </c>
      <c r="FG55" s="5">
        <v>10.37514</v>
      </c>
      <c r="FH55" s="5">
        <v>0</v>
      </c>
      <c r="FI55" s="5">
        <v>22.951699999999999</v>
      </c>
      <c r="FJ55" s="5">
        <v>23.527989999999999</v>
      </c>
      <c r="FK55" s="5">
        <v>17.150880000000001</v>
      </c>
      <c r="FL55" s="5">
        <v>16.47672</v>
      </c>
      <c r="FM55" s="5">
        <v>32.778860000000002</v>
      </c>
      <c r="FN55" s="5">
        <v>43.804929999999999</v>
      </c>
      <c r="FO55" s="5">
        <v>9.2755600000000005</v>
      </c>
      <c r="FP55" s="5">
        <v>10.38078</v>
      </c>
      <c r="FQ55" s="5">
        <v>15.29785</v>
      </c>
      <c r="FR55" s="5">
        <v>11.631640000000001</v>
      </c>
      <c r="FS55" s="5">
        <v>46.757219999999997</v>
      </c>
      <c r="FT55" s="5">
        <v>17.711929999999999</v>
      </c>
      <c r="FU55" s="5">
        <v>87.924400000000006</v>
      </c>
      <c r="FV55" s="5">
        <v>14.48718</v>
      </c>
      <c r="FW55" s="5">
        <v>20.329750000000001</v>
      </c>
      <c r="FX55" s="5">
        <v>19.53473</v>
      </c>
      <c r="FY55" s="5">
        <v>6.51112</v>
      </c>
      <c r="FZ55" s="5">
        <v>22.149819999999998</v>
      </c>
      <c r="GA55" s="5">
        <v>9.6516199999999994</v>
      </c>
      <c r="GB55" s="5">
        <v>17.999590000000001</v>
      </c>
      <c r="GC55" s="5">
        <v>17.790430000000001</v>
      </c>
      <c r="GD55" s="5">
        <v>7.6301600000000001</v>
      </c>
      <c r="GE55" s="5">
        <v>27.882670000000001</v>
      </c>
      <c r="GF55" s="5">
        <v>15.51844</v>
      </c>
      <c r="GG55" s="5">
        <v>9.5934399999999993</v>
      </c>
      <c r="GH55" s="5">
        <v>13.964410000000001</v>
      </c>
      <c r="GI55" s="5">
        <v>17.16929</v>
      </c>
      <c r="GJ55" s="5">
        <v>10.07558</v>
      </c>
      <c r="GK55" s="5">
        <v>63.668030000000002</v>
      </c>
      <c r="GL55" s="5">
        <v>6.1549399999999999</v>
      </c>
      <c r="GM55" s="5">
        <v>16.985610000000001</v>
      </c>
      <c r="GN55" s="5">
        <v>6.9852800000000004</v>
      </c>
      <c r="GO55" s="5">
        <v>29.11497</v>
      </c>
      <c r="GP55" s="5">
        <v>126.33429</v>
      </c>
      <c r="GQ55" s="5">
        <v>0</v>
      </c>
      <c r="GR55" s="5">
        <v>17.803750000000001</v>
      </c>
      <c r="GS55" s="5" t="s">
        <v>501</v>
      </c>
      <c r="GT55" s="5">
        <v>22.10127</v>
      </c>
      <c r="GU55" s="5">
        <v>14.992839999999999</v>
      </c>
      <c r="GV55" s="5" t="s">
        <v>501</v>
      </c>
      <c r="GW55" s="5">
        <v>9.6409000000000002</v>
      </c>
      <c r="GX55" s="5">
        <v>7.74085</v>
      </c>
      <c r="GY55" s="5">
        <v>25.671289999999999</v>
      </c>
      <c r="GZ55" s="5">
        <v>19.207699999999999</v>
      </c>
      <c r="HA55" s="5">
        <v>19.49597</v>
      </c>
      <c r="HB55" s="5">
        <v>12.634080000000001</v>
      </c>
      <c r="HC55" s="5">
        <v>34.108280000000001</v>
      </c>
      <c r="HD55" s="5">
        <v>11.43243</v>
      </c>
      <c r="HE55" s="5" t="s">
        <v>501</v>
      </c>
      <c r="HF55" s="5">
        <v>0</v>
      </c>
      <c r="HG55" s="5">
        <v>31.577580000000001</v>
      </c>
      <c r="HH55" s="5">
        <v>19.41807</v>
      </c>
      <c r="HI55" s="5">
        <v>24.23067</v>
      </c>
      <c r="HJ55" s="5">
        <v>10.947290000000001</v>
      </c>
      <c r="HK55" s="5">
        <v>22.743980000000001</v>
      </c>
      <c r="HL55" s="5">
        <v>19.841360000000002</v>
      </c>
      <c r="HM55" s="5">
        <v>39.6477</v>
      </c>
      <c r="HN55" s="5">
        <v>23.754159999999999</v>
      </c>
      <c r="HO55" s="5">
        <v>46.289270000000002</v>
      </c>
      <c r="HP55" s="5">
        <v>17.994540000000001</v>
      </c>
      <c r="HQ55" s="5">
        <v>8.5786499999999997</v>
      </c>
      <c r="HR55" s="5">
        <v>21.986080000000001</v>
      </c>
      <c r="HS55" s="5">
        <v>9.9120799999999996</v>
      </c>
      <c r="HT55" s="5">
        <v>11.5581</v>
      </c>
      <c r="HU55" s="5">
        <v>5.65693</v>
      </c>
      <c r="HV55" s="5">
        <v>14.952769999999999</v>
      </c>
      <c r="HW55" s="5">
        <v>7.4282000000000004</v>
      </c>
      <c r="HX55" s="5">
        <v>14.39568</v>
      </c>
      <c r="HY55" s="5">
        <v>10.833310000000001</v>
      </c>
      <c r="HZ55" s="5">
        <v>37.479340000000001</v>
      </c>
      <c r="IA55" s="5">
        <v>17.029489999999999</v>
      </c>
      <c r="IB55" s="5">
        <v>15.16347</v>
      </c>
      <c r="IC55" s="5">
        <v>13.669219999999999</v>
      </c>
      <c r="ID55" s="5">
        <v>27.427900000000001</v>
      </c>
      <c r="IE55" s="5">
        <v>13.87914</v>
      </c>
      <c r="IF55" s="5">
        <v>15.049899999999999</v>
      </c>
      <c r="IG55" s="5">
        <v>22.816109999999998</v>
      </c>
      <c r="IH55" s="5">
        <v>12.18857</v>
      </c>
      <c r="II55" s="5">
        <v>7.3237199999999998</v>
      </c>
      <c r="IJ55" s="5">
        <v>31.822430000000001</v>
      </c>
      <c r="IK55" s="5">
        <v>21.719660000000001</v>
      </c>
      <c r="IL55" s="5">
        <v>31.33616</v>
      </c>
      <c r="IM55" s="5">
        <v>11.00379</v>
      </c>
      <c r="IN55" s="5">
        <v>0</v>
      </c>
      <c r="IO55" s="5">
        <v>22.812670000000001</v>
      </c>
      <c r="IP55" s="5">
        <v>19.960190000000001</v>
      </c>
      <c r="IQ55" s="5">
        <v>14.94828</v>
      </c>
      <c r="IR55" s="5">
        <v>21.605910000000002</v>
      </c>
      <c r="IS55" s="5">
        <v>11.479889999999999</v>
      </c>
      <c r="IT55" s="5">
        <v>24.932220000000001</v>
      </c>
      <c r="IU55" s="5">
        <v>40.26782</v>
      </c>
      <c r="IV55" s="5">
        <v>9.4799299999999995</v>
      </c>
      <c r="IW55" s="5">
        <v>12.80706</v>
      </c>
      <c r="IX55" s="5">
        <v>17.771180000000001</v>
      </c>
      <c r="IY55" s="5">
        <v>24.79636</v>
      </c>
      <c r="IZ55" s="5">
        <v>8.6283499999999993</v>
      </c>
      <c r="JA55" s="5">
        <v>13.59117</v>
      </c>
      <c r="JB55" s="5">
        <v>11.35853</v>
      </c>
      <c r="JC55" s="5">
        <v>35.55583</v>
      </c>
      <c r="JD55" s="5">
        <v>15.05223</v>
      </c>
      <c r="JE55" s="5">
        <v>9.2285199999999996</v>
      </c>
      <c r="JF55" s="5">
        <v>17.116610000000001</v>
      </c>
      <c r="JG55" s="5">
        <v>20.53285</v>
      </c>
      <c r="JH55" s="5">
        <v>19.47569</v>
      </c>
      <c r="JI55" s="5">
        <v>15.742179999999999</v>
      </c>
      <c r="JJ55" s="5">
        <v>12.36539</v>
      </c>
      <c r="JK55" s="5">
        <v>64.44417</v>
      </c>
      <c r="JL55" s="5">
        <v>22.35575</v>
      </c>
      <c r="JM55" s="5" t="s">
        <v>501</v>
      </c>
      <c r="JN55" s="5">
        <v>35.652450000000002</v>
      </c>
      <c r="JO55" s="5">
        <v>14.689629999999999</v>
      </c>
      <c r="JP55" s="5">
        <v>28.094760000000001</v>
      </c>
      <c r="JQ55" s="5">
        <v>38.79374</v>
      </c>
      <c r="JR55" s="5">
        <v>17.547409999999999</v>
      </c>
      <c r="JS55" s="5">
        <v>23.292529999999999</v>
      </c>
      <c r="JT55" s="5">
        <v>6.2223300000000004</v>
      </c>
      <c r="JU55" s="5">
        <v>13.639390000000001</v>
      </c>
      <c r="JV55" s="5">
        <v>14.93812</v>
      </c>
      <c r="JW55" s="5">
        <v>25.861920000000001</v>
      </c>
      <c r="JX55" s="5">
        <v>10.08276</v>
      </c>
      <c r="JY55" s="5">
        <v>15.70908</v>
      </c>
      <c r="JZ55" s="5">
        <v>11.28478</v>
      </c>
      <c r="KA55" s="5">
        <v>8.2367899999999992</v>
      </c>
      <c r="KB55" s="5">
        <v>37.613280000000003</v>
      </c>
      <c r="KC55" s="5">
        <v>32.035020000000003</v>
      </c>
      <c r="KD55" s="5">
        <v>18.471430000000002</v>
      </c>
      <c r="KE55" s="5">
        <v>10.948700000000001</v>
      </c>
      <c r="KF55" s="5">
        <v>15.601699999999999</v>
      </c>
      <c r="KG55" s="5">
        <v>21.005700000000001</v>
      </c>
      <c r="KH55" s="5">
        <v>6.8882300000000001</v>
      </c>
      <c r="KI55" s="5">
        <v>9.6652500000000003</v>
      </c>
      <c r="KJ55" s="5">
        <v>18.86289</v>
      </c>
      <c r="KK55" s="5">
        <v>10.339029999999999</v>
      </c>
      <c r="KL55" s="5">
        <v>16.243200000000002</v>
      </c>
      <c r="KM55" s="5">
        <v>13.281499999999999</v>
      </c>
      <c r="KN55" s="5">
        <v>24.705069999999999</v>
      </c>
      <c r="KO55" s="5">
        <v>24.385010000000001</v>
      </c>
      <c r="KP55" s="5">
        <v>9.9635700000000007</v>
      </c>
      <c r="KQ55" s="5">
        <v>25.76886</v>
      </c>
      <c r="KR55" s="5">
        <v>8.8109999999999999</v>
      </c>
      <c r="KS55" s="5">
        <v>7.18405</v>
      </c>
      <c r="KT55" s="5">
        <v>18.959099999999999</v>
      </c>
      <c r="KU55" s="5">
        <v>17.51895</v>
      </c>
      <c r="KV55" s="5">
        <v>19.556619999999999</v>
      </c>
      <c r="KW55" s="5">
        <v>16.845369999999999</v>
      </c>
      <c r="KX55" s="5">
        <v>50.51728</v>
      </c>
      <c r="KY55" s="5">
        <v>24.61186</v>
      </c>
      <c r="KZ55" s="5">
        <v>18.959040000000002</v>
      </c>
      <c r="LA55" s="5">
        <v>20.84403</v>
      </c>
      <c r="LB55" s="5">
        <v>42.748440000000002</v>
      </c>
      <c r="LC55" s="5">
        <v>9.8382299999999994</v>
      </c>
      <c r="LD55" s="5">
        <v>16.364789999999999</v>
      </c>
      <c r="LE55" s="5">
        <v>0</v>
      </c>
      <c r="LF55" s="5">
        <v>18.160299999999999</v>
      </c>
      <c r="LG55" s="5">
        <v>13.42886</v>
      </c>
      <c r="LH55" s="5">
        <v>127.99293</v>
      </c>
      <c r="LI55" s="5">
        <v>16.87444</v>
      </c>
      <c r="LJ55" s="5">
        <v>30.311540000000001</v>
      </c>
      <c r="LK55" s="5">
        <v>9.5416399999999992</v>
      </c>
      <c r="LL55" s="5">
        <v>26.18788</v>
      </c>
      <c r="LM55" s="5">
        <v>16.38804</v>
      </c>
      <c r="LN55" s="5">
        <v>39.72963</v>
      </c>
      <c r="LO55" s="5">
        <v>27.77186</v>
      </c>
      <c r="LP55" s="5">
        <v>55.248280000000001</v>
      </c>
      <c r="LQ55" s="5">
        <v>0</v>
      </c>
      <c r="LR55" s="5">
        <v>67.384900000000002</v>
      </c>
      <c r="LS55" s="5">
        <v>23.67483</v>
      </c>
      <c r="LT55" s="5">
        <v>58.765030000000003</v>
      </c>
      <c r="LU55" s="5">
        <v>12.00703</v>
      </c>
      <c r="LV55" s="5">
        <v>30.374300000000002</v>
      </c>
      <c r="LW55" s="5">
        <v>10.52327</v>
      </c>
      <c r="LX55" s="5">
        <v>7.2847799999999996</v>
      </c>
      <c r="LY55" s="5">
        <v>119.70126999999999</v>
      </c>
      <c r="LZ55" s="5">
        <v>19.575109999999999</v>
      </c>
      <c r="MA55" s="5">
        <v>18.270849999999999</v>
      </c>
      <c r="MB55" s="5">
        <v>8.3751999999999995</v>
      </c>
      <c r="MC55" s="5">
        <v>9.5477500000000006</v>
      </c>
      <c r="MD55" s="5">
        <v>17.837399999999999</v>
      </c>
      <c r="ME55" s="5">
        <v>14.837300000000001</v>
      </c>
      <c r="MF55" s="5">
        <v>18.384150000000002</v>
      </c>
      <c r="MG55" s="5">
        <v>8.7075700000000005</v>
      </c>
      <c r="MH55" s="5">
        <v>23.731470000000002</v>
      </c>
      <c r="MI55" s="5">
        <v>15.4421</v>
      </c>
      <c r="MJ55" s="5">
        <v>49.205129999999997</v>
      </c>
      <c r="MK55" s="5">
        <v>14.89836</v>
      </c>
      <c r="ML55" s="5">
        <v>9.8346999999999998</v>
      </c>
      <c r="MM55" s="5">
        <v>16.106249999999999</v>
      </c>
      <c r="MN55" s="5">
        <v>22.70232</v>
      </c>
      <c r="MO55" s="5">
        <v>23.389749999999999</v>
      </c>
      <c r="MP55" s="5">
        <v>24.02065</v>
      </c>
      <c r="MQ55" s="5">
        <v>20.410769999999999</v>
      </c>
      <c r="MR55" s="5">
        <v>9.9919700000000002</v>
      </c>
      <c r="MS55" s="5">
        <v>8.12622</v>
      </c>
      <c r="MT55" s="5">
        <v>7.07796</v>
      </c>
      <c r="MU55" s="5">
        <v>29.830210000000001</v>
      </c>
      <c r="MV55" s="5">
        <v>15.873889999999999</v>
      </c>
      <c r="MW55" s="5">
        <v>14.527469999999999</v>
      </c>
      <c r="MX55" s="5">
        <v>7.4631999999999996</v>
      </c>
      <c r="MY55" s="5">
        <v>27.734349999999999</v>
      </c>
      <c r="MZ55" s="5">
        <v>8.2023700000000002</v>
      </c>
      <c r="NA55" s="5">
        <v>21.787759999999999</v>
      </c>
      <c r="NB55" s="5">
        <v>20.797920000000001</v>
      </c>
      <c r="NC55" s="5">
        <v>45.920610000000003</v>
      </c>
      <c r="ND55" s="5">
        <v>17.53041</v>
      </c>
      <c r="NE55" s="5">
        <v>16.249369999999999</v>
      </c>
      <c r="NF55" s="5">
        <v>10.947889999999999</v>
      </c>
      <c r="NG55" s="5">
        <v>14.670960000000001</v>
      </c>
      <c r="NH55" s="5">
        <v>11.28016</v>
      </c>
      <c r="NI55" s="5">
        <v>25.325690000000002</v>
      </c>
      <c r="NJ55" s="5">
        <v>23.170660000000002</v>
      </c>
      <c r="NK55" s="5">
        <v>16.18329</v>
      </c>
      <c r="NL55" s="5">
        <v>22.627600000000001</v>
      </c>
      <c r="NM55" s="5">
        <v>12.387029999999999</v>
      </c>
      <c r="NN55" s="5">
        <v>32.113930000000003</v>
      </c>
      <c r="NO55" s="5">
        <v>10.53654</v>
      </c>
      <c r="NP55" s="5">
        <v>10.32436</v>
      </c>
      <c r="NQ55" s="5">
        <v>14.938140000000001</v>
      </c>
      <c r="NR55" s="5">
        <v>14.86416</v>
      </c>
      <c r="NS55" s="5">
        <v>21.688569999999999</v>
      </c>
      <c r="NT55" s="5">
        <v>12.00933</v>
      </c>
      <c r="NU55" s="5">
        <v>20.64086</v>
      </c>
      <c r="NV55" s="5">
        <v>13.31981</v>
      </c>
      <c r="NW55" s="5">
        <v>25.245850000000001</v>
      </c>
      <c r="NX55" s="5">
        <v>48.746639999999999</v>
      </c>
      <c r="NY55" s="5">
        <v>10.47369</v>
      </c>
      <c r="NZ55" s="5">
        <v>14.980320000000001</v>
      </c>
      <c r="OA55" s="5">
        <v>26.552530000000001</v>
      </c>
      <c r="OB55" s="5">
        <v>15.890280000000001</v>
      </c>
      <c r="OC55" s="5">
        <v>10.04655</v>
      </c>
      <c r="OD55" s="5">
        <v>12.34266</v>
      </c>
      <c r="OE55" s="5">
        <v>16.50226</v>
      </c>
      <c r="OF55" s="5">
        <v>12.264200000000001</v>
      </c>
      <c r="OG55" s="5">
        <v>33.841630000000002</v>
      </c>
      <c r="OH55" s="5" t="s">
        <v>501</v>
      </c>
      <c r="OI55" s="5">
        <v>15.896879999999999</v>
      </c>
      <c r="OJ55" s="5">
        <v>25.77881</v>
      </c>
      <c r="OK55" s="5">
        <v>7.0264899999999999</v>
      </c>
      <c r="OL55" s="5">
        <v>4.9220600000000001</v>
      </c>
      <c r="OM55" s="5">
        <v>19.45937</v>
      </c>
      <c r="ON55" s="5">
        <v>14.28571</v>
      </c>
      <c r="OO55" s="5">
        <v>104.64346999999999</v>
      </c>
      <c r="OP55" s="5">
        <v>36.534959999999998</v>
      </c>
      <c r="OQ55" s="5">
        <v>13.420590000000001</v>
      </c>
      <c r="OR55" s="5">
        <v>8.6261899999999994</v>
      </c>
      <c r="OS55" s="5">
        <v>17.623950000000001</v>
      </c>
      <c r="OT55" s="5">
        <v>20.315999999999999</v>
      </c>
      <c r="OU55" s="5">
        <v>11.571899999999999</v>
      </c>
      <c r="OV55" s="5">
        <v>12.693199999999999</v>
      </c>
      <c r="OW55" s="5">
        <v>8.7913899999999998</v>
      </c>
      <c r="OX55" s="5">
        <v>30.752089999999999</v>
      </c>
      <c r="OY55" s="5">
        <v>19.321020000000001</v>
      </c>
      <c r="OZ55" s="5">
        <v>23.42379</v>
      </c>
      <c r="PA55" s="5">
        <v>3.81623</v>
      </c>
      <c r="PB55" s="5">
        <v>21.549029999999998</v>
      </c>
      <c r="PC55" s="5">
        <v>47.153950000000002</v>
      </c>
      <c r="PD55" s="5">
        <v>19.90512</v>
      </c>
      <c r="PE55" s="5">
        <v>31.860189999999999</v>
      </c>
      <c r="PF55" s="5">
        <v>18.894570000000002</v>
      </c>
      <c r="PG55" s="5">
        <v>9.0116700000000005</v>
      </c>
      <c r="PH55" s="5">
        <v>16.083559999999999</v>
      </c>
      <c r="PI55" s="5">
        <v>155.12047999999999</v>
      </c>
      <c r="PJ55" s="5">
        <v>18.729389999999999</v>
      </c>
      <c r="PK55" s="5">
        <v>17.302600000000002</v>
      </c>
      <c r="PL55" s="5">
        <v>15.553129999999999</v>
      </c>
      <c r="PM55" s="5">
        <v>16.13833</v>
      </c>
      <c r="PN55" s="5">
        <v>22.701350000000001</v>
      </c>
      <c r="PO55" s="5">
        <v>31.860189999999999</v>
      </c>
      <c r="PP55" s="5">
        <v>21.436070000000001</v>
      </c>
      <c r="PQ55" s="5">
        <v>20.266200000000001</v>
      </c>
      <c r="PR55" s="5">
        <v>293.75653</v>
      </c>
      <c r="PS55" s="5">
        <v>35.09064</v>
      </c>
      <c r="PT55" s="5">
        <v>12.39171</v>
      </c>
      <c r="PU55" s="5">
        <v>39.111269999999998</v>
      </c>
      <c r="PV55" s="5">
        <v>11.716570000000001</v>
      </c>
      <c r="PW55" s="5">
        <v>14.956799999999999</v>
      </c>
      <c r="PX55" s="5">
        <v>51.202770000000001</v>
      </c>
      <c r="PY55" s="5">
        <v>35.669229999999999</v>
      </c>
      <c r="PZ55" s="5">
        <v>12.15217</v>
      </c>
      <c r="QA55" s="5">
        <v>8.2868899999999996</v>
      </c>
      <c r="QB55" s="5">
        <v>68.2179</v>
      </c>
      <c r="QC55" s="5">
        <v>10.796989999999999</v>
      </c>
      <c r="QD55" s="5">
        <v>11.55251</v>
      </c>
      <c r="QE55" s="5">
        <v>26.592459999999999</v>
      </c>
      <c r="QF55" s="5">
        <v>23.588979999999999</v>
      </c>
      <c r="QG55" s="5">
        <v>22.310829999999999</v>
      </c>
      <c r="QH55" s="5">
        <v>20.562100000000001</v>
      </c>
      <c r="QI55" s="5">
        <v>11.571440000000001</v>
      </c>
      <c r="QJ55" s="5">
        <v>16.85162</v>
      </c>
      <c r="QK55" s="5">
        <v>17.010750000000002</v>
      </c>
      <c r="QL55" s="5">
        <v>36.069980000000001</v>
      </c>
      <c r="QM55" s="5">
        <v>10.09928</v>
      </c>
      <c r="QN55" s="5">
        <v>32.79468</v>
      </c>
      <c r="QO55" s="5">
        <v>12.73611</v>
      </c>
      <c r="QP55" s="5">
        <v>26.508690000000001</v>
      </c>
      <c r="QQ55" s="5">
        <v>19.297560000000001</v>
      </c>
      <c r="QR55" s="5">
        <v>12.77558</v>
      </c>
      <c r="QS55" s="5">
        <v>40.473419999999997</v>
      </c>
      <c r="QT55" s="5">
        <v>19.939979999999998</v>
      </c>
      <c r="QU55" s="5">
        <v>24.247589999999999</v>
      </c>
      <c r="QV55" s="5">
        <v>10.17177</v>
      </c>
      <c r="QW55" s="5">
        <v>0</v>
      </c>
      <c r="QX55" s="5">
        <v>34.554929999999999</v>
      </c>
      <c r="QY55" s="5">
        <v>17.57488</v>
      </c>
      <c r="QZ55" s="5">
        <v>23.581430000000001</v>
      </c>
      <c r="RA55" s="5">
        <v>16.406860000000002</v>
      </c>
      <c r="RB55" s="5">
        <v>18.387589999999999</v>
      </c>
      <c r="RC55" s="5">
        <v>12.772</v>
      </c>
      <c r="RD55" s="5">
        <v>11.536440000000001</v>
      </c>
      <c r="RE55" s="5">
        <v>10.72612</v>
      </c>
      <c r="RF55" s="5">
        <v>53.780810000000002</v>
      </c>
      <c r="RG55" s="5">
        <v>7.78125</v>
      </c>
      <c r="RH55" s="5">
        <v>137.54545999999999</v>
      </c>
      <c r="RI55" s="5">
        <v>8.1871799999999997</v>
      </c>
      <c r="RJ55" s="5">
        <v>35.397530000000003</v>
      </c>
      <c r="RK55" s="5">
        <v>31.4772</v>
      </c>
      <c r="RL55" s="5">
        <v>33.284550000000003</v>
      </c>
      <c r="RM55" s="5">
        <v>8.0367899999999999</v>
      </c>
      <c r="RN55" s="5">
        <v>27.487310000000001</v>
      </c>
      <c r="RO55" s="5">
        <v>17.013919999999999</v>
      </c>
      <c r="RP55" s="5">
        <v>51.680210000000002</v>
      </c>
      <c r="RQ55" s="5">
        <v>12.97214</v>
      </c>
      <c r="RR55" s="5">
        <v>66.717179999999999</v>
      </c>
      <c r="RS55" s="5">
        <v>13.98217</v>
      </c>
      <c r="RT55" s="5">
        <v>5.3699500000000002</v>
      </c>
      <c r="RU55" s="5">
        <v>12.88874</v>
      </c>
      <c r="RV55" s="5">
        <v>3.69862</v>
      </c>
      <c r="RW55" s="5">
        <v>11.791869999999999</v>
      </c>
      <c r="RX55" s="5">
        <v>8.5787499999999994</v>
      </c>
      <c r="RY55" s="5">
        <v>12.82874</v>
      </c>
      <c r="RZ55" s="5">
        <v>42.372639999999997</v>
      </c>
      <c r="SA55" s="5">
        <v>4.6321700000000003</v>
      </c>
      <c r="SB55" s="5">
        <v>0</v>
      </c>
      <c r="SC55" s="5">
        <v>0</v>
      </c>
    </row>
    <row r="56" spans="1:497" x14ac:dyDescent="0.25">
      <c r="A56" s="2">
        <f>EVEVITDA!A56</f>
        <v>43861</v>
      </c>
      <c r="B56" s="5">
        <v>29.078769999999999</v>
      </c>
      <c r="C56" s="5">
        <v>21.51586</v>
      </c>
      <c r="D56" s="5">
        <v>34.166179999999997</v>
      </c>
      <c r="E56" s="5">
        <v>70.820849999999993</v>
      </c>
      <c r="F56" s="5">
        <v>27.831779999999998</v>
      </c>
      <c r="G56" s="5">
        <v>21.800439999999998</v>
      </c>
      <c r="H56" s="5">
        <v>0</v>
      </c>
      <c r="I56" s="5">
        <v>13.09497</v>
      </c>
      <c r="J56" s="5">
        <v>78.363990000000001</v>
      </c>
      <c r="K56" s="5">
        <v>20.521619999999999</v>
      </c>
      <c r="L56" s="5">
        <v>12.196820000000001</v>
      </c>
      <c r="M56" s="5">
        <v>18.145969999999998</v>
      </c>
      <c r="N56" s="5">
        <v>16.529620000000001</v>
      </c>
      <c r="O56" s="5">
        <v>31.09149</v>
      </c>
      <c r="P56" s="5">
        <v>24.184439999999999</v>
      </c>
      <c r="Q56" s="5">
        <v>16.469650000000001</v>
      </c>
      <c r="R56" s="5">
        <v>34.702800000000003</v>
      </c>
      <c r="S56" s="5">
        <v>35.03877</v>
      </c>
      <c r="T56" s="5">
        <v>21.937750000000001</v>
      </c>
      <c r="U56" s="5">
        <v>16.02882</v>
      </c>
      <c r="V56" s="5">
        <v>22.437139999999999</v>
      </c>
      <c r="W56" s="5">
        <v>8.9372799999999994</v>
      </c>
      <c r="X56" s="5">
        <v>10.822480000000001</v>
      </c>
      <c r="Y56" s="5">
        <v>17.82366</v>
      </c>
      <c r="Z56" s="5">
        <v>58.084130000000002</v>
      </c>
      <c r="AA56" s="5">
        <v>25.873449999999998</v>
      </c>
      <c r="AB56" s="5">
        <v>40.893030000000003</v>
      </c>
      <c r="AC56" s="5">
        <v>35.788719999999998</v>
      </c>
      <c r="AD56" s="5">
        <v>63.977400000000003</v>
      </c>
      <c r="AE56" s="5">
        <v>24.354780000000002</v>
      </c>
      <c r="AF56" s="5">
        <v>12.887930000000001</v>
      </c>
      <c r="AG56" s="5">
        <v>26.041309999999999</v>
      </c>
      <c r="AH56" s="5">
        <v>20.180199999999999</v>
      </c>
      <c r="AI56" s="5">
        <v>11.45476</v>
      </c>
      <c r="AJ56" s="5">
        <v>23.00102</v>
      </c>
      <c r="AK56" s="5">
        <v>25.624020000000002</v>
      </c>
      <c r="AL56" s="5">
        <v>14.16859</v>
      </c>
      <c r="AM56" s="5">
        <v>23.24905</v>
      </c>
      <c r="AN56" s="5">
        <v>25.072800000000001</v>
      </c>
      <c r="AO56" s="5">
        <v>15.41521</v>
      </c>
      <c r="AP56" s="5">
        <v>36.909100000000002</v>
      </c>
      <c r="AQ56" s="5">
        <v>13.69088</v>
      </c>
      <c r="AR56" s="5">
        <v>12.01986</v>
      </c>
      <c r="AS56" s="5">
        <v>25.1968</v>
      </c>
      <c r="AT56" s="5">
        <v>13.32577</v>
      </c>
      <c r="AU56" s="5">
        <v>20.30846</v>
      </c>
      <c r="AV56" s="5">
        <v>24.162929999999999</v>
      </c>
      <c r="AW56" s="5">
        <v>10.75376</v>
      </c>
      <c r="AX56" s="5">
        <v>13.568960000000001</v>
      </c>
      <c r="AY56" s="5">
        <v>15.191039999999999</v>
      </c>
      <c r="AZ56" s="5">
        <v>29.909600000000001</v>
      </c>
      <c r="BA56" s="5">
        <v>13.416919999999999</v>
      </c>
      <c r="BB56" s="5">
        <v>9.6141400000000008</v>
      </c>
      <c r="BC56" s="5">
        <v>28.818249999999999</v>
      </c>
      <c r="BD56" s="5">
        <v>79.600570000000005</v>
      </c>
      <c r="BE56" s="5">
        <v>19.388079999999999</v>
      </c>
      <c r="BF56" s="5">
        <v>12.803100000000001</v>
      </c>
      <c r="BG56" s="5">
        <v>41.692459999999997</v>
      </c>
      <c r="BH56" s="5">
        <v>29.573789999999999</v>
      </c>
      <c r="BI56" s="5">
        <v>19.706980000000001</v>
      </c>
      <c r="BJ56" s="5">
        <v>14.36931</v>
      </c>
      <c r="BK56" s="5" t="s">
        <v>501</v>
      </c>
      <c r="BL56" s="5">
        <v>18.066700000000001</v>
      </c>
      <c r="BM56" s="5">
        <v>10.3931</v>
      </c>
      <c r="BN56" s="5">
        <v>17.92334</v>
      </c>
      <c r="BO56" s="5">
        <v>17.017440000000001</v>
      </c>
      <c r="BP56" s="5">
        <v>16.500109999999999</v>
      </c>
      <c r="BQ56" s="5">
        <v>9.6581799999999998</v>
      </c>
      <c r="BR56" s="5">
        <v>15.07971</v>
      </c>
      <c r="BS56" s="5">
        <v>18.37406</v>
      </c>
      <c r="BT56" s="5">
        <v>21.092490000000002</v>
      </c>
      <c r="BU56" s="5">
        <v>29.292090000000002</v>
      </c>
      <c r="BV56" s="5">
        <v>15.68206</v>
      </c>
      <c r="BW56" s="5">
        <v>8.7252500000000008</v>
      </c>
      <c r="BX56" s="5">
        <v>16.72391</v>
      </c>
      <c r="BY56" s="5">
        <v>22.86111</v>
      </c>
      <c r="BZ56" s="5">
        <v>11.773870000000001</v>
      </c>
      <c r="CA56" s="5">
        <v>16.507020000000001</v>
      </c>
      <c r="CB56" s="5">
        <v>53.569270000000003</v>
      </c>
      <c r="CC56" s="5">
        <v>12.46574</v>
      </c>
      <c r="CD56" s="5">
        <v>23.14329</v>
      </c>
      <c r="CE56" s="5">
        <v>24.14648</v>
      </c>
      <c r="CF56" s="5">
        <v>14.73014</v>
      </c>
      <c r="CG56" s="5">
        <v>19.804089999999999</v>
      </c>
      <c r="CH56" s="5">
        <v>22.087119999999999</v>
      </c>
      <c r="CI56" s="5">
        <v>16.392050000000001</v>
      </c>
      <c r="CJ56" s="5">
        <v>13.14179</v>
      </c>
      <c r="CK56" s="5">
        <v>45.05988</v>
      </c>
      <c r="CL56" s="5">
        <v>10.822480000000001</v>
      </c>
      <c r="CM56" s="5">
        <v>17.689430000000002</v>
      </c>
      <c r="CN56" s="5">
        <v>26.54</v>
      </c>
      <c r="CO56" s="5">
        <v>16.940480000000001</v>
      </c>
      <c r="CP56" s="5">
        <v>52.817030000000003</v>
      </c>
      <c r="CQ56" s="5">
        <v>20.126349999999999</v>
      </c>
      <c r="CR56" s="5">
        <v>10.52528</v>
      </c>
      <c r="CS56" s="5">
        <v>17.587230000000002</v>
      </c>
      <c r="CT56" s="5">
        <v>17.42914</v>
      </c>
      <c r="CU56" s="5">
        <v>25.174040000000002</v>
      </c>
      <c r="CV56" s="5">
        <v>9.0345099999999992</v>
      </c>
      <c r="CW56" s="5">
        <v>21.527159999999999</v>
      </c>
      <c r="CX56" s="5">
        <v>22.68187</v>
      </c>
      <c r="CY56" s="5">
        <v>30.299219999999998</v>
      </c>
      <c r="CZ56" s="5">
        <v>11.021240000000001</v>
      </c>
      <c r="DA56" s="5">
        <v>28.22137</v>
      </c>
      <c r="DB56" s="5">
        <v>10.743650000000001</v>
      </c>
      <c r="DC56" s="5">
        <v>24.671019999999999</v>
      </c>
      <c r="DD56" s="5">
        <v>27.614830000000001</v>
      </c>
      <c r="DE56" s="5">
        <v>26.08137</v>
      </c>
      <c r="DF56" s="5">
        <v>19.672360000000001</v>
      </c>
      <c r="DG56" s="5">
        <v>26.798490000000001</v>
      </c>
      <c r="DH56" s="5">
        <v>34.690339999999999</v>
      </c>
      <c r="DI56" s="5">
        <v>24.826540000000001</v>
      </c>
      <c r="DJ56" s="5" t="s">
        <v>501</v>
      </c>
      <c r="DK56" s="5">
        <v>25.817589999999999</v>
      </c>
      <c r="DL56" s="5">
        <v>15.332560000000001</v>
      </c>
      <c r="DM56" s="5">
        <v>14.71829</v>
      </c>
      <c r="DN56" s="5">
        <v>23.891210000000001</v>
      </c>
      <c r="DO56" s="5">
        <v>32.037500000000001</v>
      </c>
      <c r="DP56" s="5">
        <v>9.6684099999999997</v>
      </c>
      <c r="DQ56" s="5">
        <v>79.439890000000005</v>
      </c>
      <c r="DR56" s="5">
        <v>9.4709599999999998</v>
      </c>
      <c r="DS56" s="5">
        <v>19.17944</v>
      </c>
      <c r="DT56" s="5">
        <v>51.917340000000003</v>
      </c>
      <c r="DU56" s="5">
        <v>30.817160000000001</v>
      </c>
      <c r="DV56" s="5">
        <v>15.74649</v>
      </c>
      <c r="DW56" s="5">
        <v>29.084499999999998</v>
      </c>
      <c r="DX56" s="5">
        <v>17.853300000000001</v>
      </c>
      <c r="DY56" s="5">
        <v>16.470590000000001</v>
      </c>
      <c r="DZ56" s="5">
        <v>12.56995</v>
      </c>
      <c r="EA56" s="5">
        <v>13.0093</v>
      </c>
      <c r="EB56" s="5">
        <v>21.117709999999999</v>
      </c>
      <c r="EC56" s="5">
        <v>12.194929999999999</v>
      </c>
      <c r="ED56" s="5">
        <v>30.342369999999999</v>
      </c>
      <c r="EE56" s="5">
        <v>18.185929999999999</v>
      </c>
      <c r="EF56" s="5">
        <v>22.20871</v>
      </c>
      <c r="EG56" s="5">
        <v>21.91403</v>
      </c>
      <c r="EH56" s="5">
        <v>19.855689999999999</v>
      </c>
      <c r="EI56" s="5">
        <v>13.756270000000001</v>
      </c>
      <c r="EJ56" s="5">
        <v>28.41855</v>
      </c>
      <c r="EK56" s="5">
        <v>30.598210000000002</v>
      </c>
      <c r="EL56" s="5">
        <v>21.615939999999998</v>
      </c>
      <c r="EM56" s="5">
        <v>21.159189999999999</v>
      </c>
      <c r="EN56" s="5">
        <v>0</v>
      </c>
      <c r="EO56" s="5">
        <v>45.704599999999999</v>
      </c>
      <c r="EP56" s="5">
        <v>33.031889999999997</v>
      </c>
      <c r="EQ56" s="5">
        <v>11.868209999999999</v>
      </c>
      <c r="ER56" s="5">
        <v>30.982510000000001</v>
      </c>
      <c r="ES56" s="5">
        <v>16.182230000000001</v>
      </c>
      <c r="ET56" s="5">
        <v>20.963349999999998</v>
      </c>
      <c r="EU56" s="5">
        <v>28.235910000000001</v>
      </c>
      <c r="EV56" s="5">
        <v>24.34674</v>
      </c>
      <c r="EW56" s="5">
        <v>0</v>
      </c>
      <c r="EX56" s="5">
        <v>21.927890000000001</v>
      </c>
      <c r="EY56" s="5">
        <v>9.5764499999999995</v>
      </c>
      <c r="EZ56" s="5">
        <v>24.67755</v>
      </c>
      <c r="FA56" s="5">
        <v>8.2618899999999993</v>
      </c>
      <c r="FB56" s="5">
        <v>13.963570000000001</v>
      </c>
      <c r="FC56" s="5">
        <v>16.64574</v>
      </c>
      <c r="FD56" s="5">
        <v>7.3826099999999997</v>
      </c>
      <c r="FE56" s="5">
        <v>8.4734800000000003</v>
      </c>
      <c r="FF56" s="5">
        <v>6.7160099999999998</v>
      </c>
      <c r="FG56" s="5">
        <v>11.589230000000001</v>
      </c>
      <c r="FH56" s="5">
        <v>0</v>
      </c>
      <c r="FI56" s="5">
        <v>26.09348</v>
      </c>
      <c r="FJ56" s="5">
        <v>24.62161</v>
      </c>
      <c r="FK56" s="5">
        <v>20.320170000000001</v>
      </c>
      <c r="FL56" s="5">
        <v>18.770900000000001</v>
      </c>
      <c r="FM56" s="5">
        <v>35.208080000000002</v>
      </c>
      <c r="FN56" s="5">
        <v>49.461039999999997</v>
      </c>
      <c r="FO56" s="5">
        <v>10.52455</v>
      </c>
      <c r="FP56" s="5">
        <v>11.53636</v>
      </c>
      <c r="FQ56" s="5">
        <v>15.673500000000001</v>
      </c>
      <c r="FR56" s="5">
        <v>12.77816</v>
      </c>
      <c r="FS56" s="5">
        <v>53.764400000000002</v>
      </c>
      <c r="FT56" s="5">
        <v>19.629090000000001</v>
      </c>
      <c r="FU56" s="5">
        <v>48.453690000000002</v>
      </c>
      <c r="FV56" s="5">
        <v>16.798210000000001</v>
      </c>
      <c r="FW56" s="5">
        <v>24.754169999999998</v>
      </c>
      <c r="FX56" s="5">
        <v>23.887699999999999</v>
      </c>
      <c r="FY56" s="5">
        <v>6.71089</v>
      </c>
      <c r="FZ56" s="5">
        <v>22.883780000000002</v>
      </c>
      <c r="GA56" s="5">
        <v>11.82663</v>
      </c>
      <c r="GB56" s="5">
        <v>19.65962</v>
      </c>
      <c r="GC56" s="5">
        <v>20.902899999999999</v>
      </c>
      <c r="GD56" s="5">
        <v>9.2007999999999992</v>
      </c>
      <c r="GE56" s="5">
        <v>29.419650000000001</v>
      </c>
      <c r="GF56" s="5">
        <v>17.299099999999999</v>
      </c>
      <c r="GG56" s="5">
        <v>10.76323</v>
      </c>
      <c r="GH56" s="5">
        <v>15.024559999999999</v>
      </c>
      <c r="GI56" s="5">
        <v>18.454339999999998</v>
      </c>
      <c r="GJ56" s="5">
        <v>11.23272</v>
      </c>
      <c r="GK56" s="5">
        <v>70.051429999999996</v>
      </c>
      <c r="GL56" s="5">
        <v>7.8918400000000002</v>
      </c>
      <c r="GM56" s="5">
        <v>19.745920000000002</v>
      </c>
      <c r="GN56" s="5">
        <v>8.3719300000000008</v>
      </c>
      <c r="GO56" s="5">
        <v>35.460650000000001</v>
      </c>
      <c r="GP56" s="5">
        <v>135.49639999999999</v>
      </c>
      <c r="GQ56" s="5">
        <v>0</v>
      </c>
      <c r="GR56" s="5">
        <v>19.496169999999999</v>
      </c>
      <c r="GS56" s="5" t="s">
        <v>501</v>
      </c>
      <c r="GT56" s="5">
        <v>23.573619999999998</v>
      </c>
      <c r="GU56" s="5">
        <v>16.364470000000001</v>
      </c>
      <c r="GV56" s="5">
        <v>42.009520000000002</v>
      </c>
      <c r="GW56" s="5">
        <v>10.58691</v>
      </c>
      <c r="GX56" s="5">
        <v>9.0358199999999993</v>
      </c>
      <c r="GY56" s="5">
        <v>27.46237</v>
      </c>
      <c r="GZ56" s="5">
        <v>22.330100000000002</v>
      </c>
      <c r="HA56" s="5">
        <v>20.83229</v>
      </c>
      <c r="HB56" s="5">
        <v>12.543620000000001</v>
      </c>
      <c r="HC56" s="5">
        <v>38.230629999999998</v>
      </c>
      <c r="HD56" s="5">
        <v>13.00465</v>
      </c>
      <c r="HE56" s="5" t="s">
        <v>501</v>
      </c>
      <c r="HF56" s="5">
        <v>0</v>
      </c>
      <c r="HG56" s="5">
        <v>34.590159999999997</v>
      </c>
      <c r="HH56" s="5">
        <v>21.199459999999998</v>
      </c>
      <c r="HI56" s="5">
        <v>26.823239999999998</v>
      </c>
      <c r="HJ56" s="5">
        <v>12.56549</v>
      </c>
      <c r="HK56" s="5">
        <v>25.355450000000001</v>
      </c>
      <c r="HL56" s="5">
        <v>22.767219999999998</v>
      </c>
      <c r="HM56" s="5">
        <v>38.707250000000002</v>
      </c>
      <c r="HN56" s="5">
        <v>24.26182</v>
      </c>
      <c r="HO56" s="5">
        <v>49.514650000000003</v>
      </c>
      <c r="HP56" s="5">
        <v>19.159800000000001</v>
      </c>
      <c r="HQ56" s="5">
        <v>11.56723</v>
      </c>
      <c r="HR56" s="5">
        <v>24.086970000000001</v>
      </c>
      <c r="HS56" s="5">
        <v>10.42277</v>
      </c>
      <c r="HT56" s="5">
        <v>13.11519</v>
      </c>
      <c r="HU56" s="5">
        <v>3.9617599999999999</v>
      </c>
      <c r="HV56" s="5">
        <v>15.1052</v>
      </c>
      <c r="HW56" s="5">
        <v>8.9226799999999997</v>
      </c>
      <c r="HX56" s="5">
        <v>15.28823</v>
      </c>
      <c r="HY56" s="5">
        <v>10.988390000000001</v>
      </c>
      <c r="HZ56" s="5">
        <v>44.224649999999997</v>
      </c>
      <c r="IA56" s="5">
        <v>20.961569999999998</v>
      </c>
      <c r="IB56" s="5">
        <v>17.419450000000001</v>
      </c>
      <c r="IC56" s="5">
        <v>15.44974</v>
      </c>
      <c r="ID56" s="5">
        <v>30.258970000000001</v>
      </c>
      <c r="IE56" s="5">
        <v>15.16764</v>
      </c>
      <c r="IF56" s="5">
        <v>19.627739999999999</v>
      </c>
      <c r="IG56" s="5">
        <v>26.200800000000001</v>
      </c>
      <c r="IH56" s="5">
        <v>11.63879</v>
      </c>
      <c r="II56" s="5">
        <v>8.3845799999999997</v>
      </c>
      <c r="IJ56" s="5">
        <v>47.836950000000002</v>
      </c>
      <c r="IK56" s="5">
        <v>23.245090000000001</v>
      </c>
      <c r="IL56" s="5">
        <v>35.435740000000003</v>
      </c>
      <c r="IM56" s="5">
        <v>13.970510000000001</v>
      </c>
      <c r="IN56" s="5">
        <v>0</v>
      </c>
      <c r="IO56" s="5">
        <v>24.268170000000001</v>
      </c>
      <c r="IP56" s="5">
        <v>21.155270000000002</v>
      </c>
      <c r="IQ56" s="5">
        <v>16.72128</v>
      </c>
      <c r="IR56" s="5">
        <v>25.539629999999999</v>
      </c>
      <c r="IS56" s="5">
        <v>13.248670000000001</v>
      </c>
      <c r="IT56" s="5">
        <v>25.48451</v>
      </c>
      <c r="IU56" s="5">
        <v>44.293750000000003</v>
      </c>
      <c r="IV56" s="5">
        <v>8.2637599999999996</v>
      </c>
      <c r="IW56" s="5">
        <v>16.41281</v>
      </c>
      <c r="IX56" s="5">
        <v>21.436720000000001</v>
      </c>
      <c r="IY56" s="5">
        <v>26.228300000000001</v>
      </c>
      <c r="IZ56" s="5">
        <v>9.4091100000000001</v>
      </c>
      <c r="JA56" s="5">
        <v>15.723699999999999</v>
      </c>
      <c r="JB56" s="5">
        <v>13.47823</v>
      </c>
      <c r="JC56" s="5">
        <v>35.944209999999998</v>
      </c>
      <c r="JD56" s="5">
        <v>17.39808</v>
      </c>
      <c r="JE56" s="5">
        <v>11.036849999999999</v>
      </c>
      <c r="JF56" s="5">
        <v>20.392690000000002</v>
      </c>
      <c r="JG56" s="5">
        <v>21.409500000000001</v>
      </c>
      <c r="JH56" s="5">
        <v>13.80977</v>
      </c>
      <c r="JI56" s="5">
        <v>18.05611</v>
      </c>
      <c r="JJ56" s="5">
        <v>12.6846</v>
      </c>
      <c r="JK56" s="5">
        <v>65.129660000000001</v>
      </c>
      <c r="JL56" s="5">
        <v>24.843979999999998</v>
      </c>
      <c r="JM56" s="5" t="s">
        <v>501</v>
      </c>
      <c r="JN56" s="5">
        <v>35.592419999999997</v>
      </c>
      <c r="JO56" s="5">
        <v>16.193110000000001</v>
      </c>
      <c r="JP56" s="5">
        <v>31.23976</v>
      </c>
      <c r="JQ56" s="5">
        <v>44.023890000000002</v>
      </c>
      <c r="JR56" s="5">
        <v>18.43149</v>
      </c>
      <c r="JS56" s="5">
        <v>25.103619999999999</v>
      </c>
      <c r="JT56" s="5">
        <v>7.5940799999999999</v>
      </c>
      <c r="JU56" s="5">
        <v>15.543049999999999</v>
      </c>
      <c r="JV56" s="5">
        <v>16.871639999999999</v>
      </c>
      <c r="JW56" s="5">
        <v>26.804040000000001</v>
      </c>
      <c r="JX56" s="5">
        <v>12.025980000000001</v>
      </c>
      <c r="JY56" s="5">
        <v>18.564830000000001</v>
      </c>
      <c r="JZ56" s="5">
        <v>11.245900000000001</v>
      </c>
      <c r="KA56" s="5">
        <v>9.5443499999999997</v>
      </c>
      <c r="KB56" s="5">
        <v>42.489620000000002</v>
      </c>
      <c r="KC56" s="5">
        <v>32.419310000000003</v>
      </c>
      <c r="KD56" s="5">
        <v>20.386900000000001</v>
      </c>
      <c r="KE56" s="5">
        <v>11.459519999999999</v>
      </c>
      <c r="KF56" s="5">
        <v>16.238969999999998</v>
      </c>
      <c r="KG56" s="5">
        <v>21.48028</v>
      </c>
      <c r="KH56" s="5">
        <v>7.4818899999999999</v>
      </c>
      <c r="KI56" s="5">
        <v>10.731629999999999</v>
      </c>
      <c r="KJ56" s="5">
        <v>22.62069</v>
      </c>
      <c r="KK56" s="5">
        <v>11.677490000000001</v>
      </c>
      <c r="KL56" s="5">
        <v>18.010560000000002</v>
      </c>
      <c r="KM56" s="5">
        <v>15.082990000000001</v>
      </c>
      <c r="KN56" s="5">
        <v>26.732289999999999</v>
      </c>
      <c r="KO56" s="5">
        <v>27.151109999999999</v>
      </c>
      <c r="KP56" s="5">
        <v>11.10507</v>
      </c>
      <c r="KQ56" s="5">
        <v>27.393719999999998</v>
      </c>
      <c r="KR56" s="5">
        <v>10.87923</v>
      </c>
      <c r="KS56" s="5">
        <v>6.1941100000000002</v>
      </c>
      <c r="KT56" s="5">
        <v>20.329650000000001</v>
      </c>
      <c r="KU56" s="5">
        <v>18.038239999999998</v>
      </c>
      <c r="KV56" s="5">
        <v>22.104520000000001</v>
      </c>
      <c r="KW56" s="5">
        <v>20.735220000000002</v>
      </c>
      <c r="KX56" s="5">
        <v>56.516620000000003</v>
      </c>
      <c r="KY56" s="5">
        <v>26.645</v>
      </c>
      <c r="KZ56" s="5">
        <v>21.644590000000001</v>
      </c>
      <c r="LA56" s="5">
        <v>23.231000000000002</v>
      </c>
      <c r="LB56" s="5">
        <v>46.663670000000003</v>
      </c>
      <c r="LC56" s="5">
        <v>10.15507</v>
      </c>
      <c r="LD56" s="5">
        <v>18.024280000000001</v>
      </c>
      <c r="LE56" s="5">
        <v>0</v>
      </c>
      <c r="LF56" s="5">
        <v>20.28782</v>
      </c>
      <c r="LG56" s="5">
        <v>9.2104800000000004</v>
      </c>
      <c r="LH56" s="5">
        <v>138.77551</v>
      </c>
      <c r="LI56" s="5">
        <v>18.523800000000001</v>
      </c>
      <c r="LJ56" s="5">
        <v>31.996590000000001</v>
      </c>
      <c r="LK56" s="5">
        <v>11.21095</v>
      </c>
      <c r="LL56" s="5">
        <v>25.99896</v>
      </c>
      <c r="LM56" s="5">
        <v>17.022480000000002</v>
      </c>
      <c r="LN56" s="5">
        <v>55.673079999999999</v>
      </c>
      <c r="LO56" s="5">
        <v>29.023540000000001</v>
      </c>
      <c r="LP56" s="5">
        <v>56.507390000000001</v>
      </c>
      <c r="LQ56" s="5">
        <v>0</v>
      </c>
      <c r="LR56" s="5">
        <v>60.078220000000002</v>
      </c>
      <c r="LS56" s="5">
        <v>25.603809999999999</v>
      </c>
      <c r="LT56" s="5">
        <v>53.082569999999997</v>
      </c>
      <c r="LU56" s="5">
        <v>14.182700000000001</v>
      </c>
      <c r="LV56" s="5">
        <v>33.417760000000001</v>
      </c>
      <c r="LW56" s="5">
        <v>11.50475</v>
      </c>
      <c r="LX56" s="5">
        <v>8.1181900000000002</v>
      </c>
      <c r="LY56" s="5">
        <v>109.95807000000001</v>
      </c>
      <c r="LZ56" s="5">
        <v>24.067399999999999</v>
      </c>
      <c r="MA56" s="5">
        <v>18.82695</v>
      </c>
      <c r="MB56" s="5">
        <v>9.6170500000000008</v>
      </c>
      <c r="MC56" s="5">
        <v>10.56442</v>
      </c>
      <c r="MD56" s="5">
        <v>20.773009999999999</v>
      </c>
      <c r="ME56" s="5">
        <v>13.951879999999999</v>
      </c>
      <c r="MF56" s="5">
        <v>19.548590000000001</v>
      </c>
      <c r="MG56" s="5">
        <v>10.90363</v>
      </c>
      <c r="MH56" s="5">
        <v>27.503340000000001</v>
      </c>
      <c r="MI56" s="5">
        <v>17.151440000000001</v>
      </c>
      <c r="MJ56" s="5">
        <v>57.958660000000002</v>
      </c>
      <c r="MK56" s="5">
        <v>16.161180000000002</v>
      </c>
      <c r="ML56" s="5">
        <v>11.698510000000001</v>
      </c>
      <c r="MM56" s="5">
        <v>17.120090000000001</v>
      </c>
      <c r="MN56" s="5">
        <v>24.021429999999999</v>
      </c>
      <c r="MO56" s="5">
        <v>25.692240000000002</v>
      </c>
      <c r="MP56" s="5">
        <v>25.184049999999999</v>
      </c>
      <c r="MQ56" s="5">
        <v>21.242470000000001</v>
      </c>
      <c r="MR56" s="5">
        <v>10.97339</v>
      </c>
      <c r="MS56" s="5">
        <v>9.5556699999999992</v>
      </c>
      <c r="MT56" s="5">
        <v>7.5673700000000004</v>
      </c>
      <c r="MU56" s="5">
        <v>32.334809999999997</v>
      </c>
      <c r="MV56" s="5">
        <v>16.618030000000001</v>
      </c>
      <c r="MW56" s="5">
        <v>16.294409999999999</v>
      </c>
      <c r="MX56" s="5">
        <v>8.8999199999999998</v>
      </c>
      <c r="MY56" s="5">
        <v>30.65333</v>
      </c>
      <c r="MZ56" s="5">
        <v>9.5958000000000006</v>
      </c>
      <c r="NA56" s="5">
        <v>25.067419999999998</v>
      </c>
      <c r="NB56" s="5">
        <v>23.57347</v>
      </c>
      <c r="NC56" s="5">
        <v>49.418480000000002</v>
      </c>
      <c r="ND56" s="5">
        <v>19.903310000000001</v>
      </c>
      <c r="NE56" s="5">
        <v>16.26436</v>
      </c>
      <c r="NF56" s="5">
        <v>12.201090000000001</v>
      </c>
      <c r="NG56" s="5">
        <v>14.90204</v>
      </c>
      <c r="NH56" s="5">
        <v>12.761060000000001</v>
      </c>
      <c r="NI56" s="5">
        <v>27.064920000000001</v>
      </c>
      <c r="NJ56" s="5">
        <v>24.761320000000001</v>
      </c>
      <c r="NK56" s="5">
        <v>18.627020000000002</v>
      </c>
      <c r="NL56" s="5">
        <v>25.651869999999999</v>
      </c>
      <c r="NM56" s="5">
        <v>13.77464</v>
      </c>
      <c r="NN56" s="5">
        <v>37.813110000000002</v>
      </c>
      <c r="NO56" s="5">
        <v>12.2661</v>
      </c>
      <c r="NP56" s="5">
        <v>14.423389999999999</v>
      </c>
      <c r="NQ56" s="5">
        <v>15.73024</v>
      </c>
      <c r="NR56" s="5">
        <v>17.70664</v>
      </c>
      <c r="NS56" s="5">
        <v>23.8156</v>
      </c>
      <c r="NT56" s="5">
        <v>14.006220000000001</v>
      </c>
      <c r="NU56" s="5">
        <v>21.2042</v>
      </c>
      <c r="NV56" s="5">
        <v>16.17305</v>
      </c>
      <c r="NW56" s="5">
        <v>25.282050000000002</v>
      </c>
      <c r="NX56" s="5">
        <v>56.310459999999999</v>
      </c>
      <c r="NY56" s="5">
        <v>10.34735</v>
      </c>
      <c r="NZ56" s="5">
        <v>17.477720000000001</v>
      </c>
      <c r="OA56" s="5">
        <v>28.561299999999999</v>
      </c>
      <c r="OB56" s="5">
        <v>16.5322</v>
      </c>
      <c r="OC56" s="5">
        <v>12.039720000000001</v>
      </c>
      <c r="OD56" s="5">
        <v>20.64498</v>
      </c>
      <c r="OE56" s="5">
        <v>19.007999999999999</v>
      </c>
      <c r="OF56" s="5">
        <v>13.453060000000001</v>
      </c>
      <c r="OG56" s="5">
        <v>37.740020000000001</v>
      </c>
      <c r="OH56" s="5" t="s">
        <v>501</v>
      </c>
      <c r="OI56" s="5">
        <v>17.423179999999999</v>
      </c>
      <c r="OJ56" s="5">
        <v>28.456060000000001</v>
      </c>
      <c r="OK56" s="5">
        <v>6.2980200000000002</v>
      </c>
      <c r="OL56" s="5">
        <v>5.9598599999999999</v>
      </c>
      <c r="OM56" s="5">
        <v>21.289909999999999</v>
      </c>
      <c r="ON56" s="5">
        <v>16.798860000000001</v>
      </c>
      <c r="OO56" s="5">
        <v>114.80064</v>
      </c>
      <c r="OP56" s="5">
        <v>29.747070000000001</v>
      </c>
      <c r="OQ56" s="5">
        <v>16.801649999999999</v>
      </c>
      <c r="OR56" s="5">
        <v>9.8713200000000008</v>
      </c>
      <c r="OS56" s="5">
        <v>20.098179999999999</v>
      </c>
      <c r="OT56" s="5">
        <v>57.1601</v>
      </c>
      <c r="OU56" s="5">
        <v>12.6586</v>
      </c>
      <c r="OV56" s="5">
        <v>14.99841</v>
      </c>
      <c r="OW56" s="5">
        <v>9.4699200000000001</v>
      </c>
      <c r="OX56" s="5">
        <v>27.865690000000001</v>
      </c>
      <c r="OY56" s="5">
        <v>20.80031</v>
      </c>
      <c r="OZ56" s="5">
        <v>25.507809999999999</v>
      </c>
      <c r="PA56" s="5">
        <v>4.7045899999999996</v>
      </c>
      <c r="PB56" s="5">
        <v>24.089929999999999</v>
      </c>
      <c r="PC56" s="5">
        <v>47.437800000000003</v>
      </c>
      <c r="PD56" s="5">
        <v>20.722570000000001</v>
      </c>
      <c r="PE56" s="5">
        <v>33.049010000000003</v>
      </c>
      <c r="PF56" s="5">
        <v>20.238230000000001</v>
      </c>
      <c r="PG56" s="5">
        <v>10.406739999999999</v>
      </c>
      <c r="PH56" s="5">
        <v>17.759989999999998</v>
      </c>
      <c r="PI56" s="5">
        <v>281.65289000000001</v>
      </c>
      <c r="PJ56" s="5">
        <v>19.093669999999999</v>
      </c>
      <c r="PK56" s="5">
        <v>19.364049999999999</v>
      </c>
      <c r="PL56" s="5">
        <v>16.931239999999999</v>
      </c>
      <c r="PM56" s="5">
        <v>17.971699999999998</v>
      </c>
      <c r="PN56" s="5">
        <v>26.872489999999999</v>
      </c>
      <c r="PO56" s="5">
        <v>33.049010000000003</v>
      </c>
      <c r="PP56" s="5">
        <v>23.269909999999999</v>
      </c>
      <c r="PQ56" s="5">
        <v>22.53482</v>
      </c>
      <c r="PR56" s="5">
        <v>149.34539000000001</v>
      </c>
      <c r="PS56" s="5">
        <v>37.62762</v>
      </c>
      <c r="PT56" s="5">
        <v>12.606769999999999</v>
      </c>
      <c r="PU56" s="5">
        <v>40.531239999999997</v>
      </c>
      <c r="PV56" s="5">
        <v>12.998609999999999</v>
      </c>
      <c r="PW56" s="5">
        <v>15.52495</v>
      </c>
      <c r="PX56" s="5">
        <v>54.928570000000001</v>
      </c>
      <c r="PY56" s="5">
        <v>41.12865</v>
      </c>
      <c r="PZ56" s="5">
        <v>13.13875</v>
      </c>
      <c r="QA56" s="5">
        <v>9.43858</v>
      </c>
      <c r="QB56" s="5" t="s">
        <v>501</v>
      </c>
      <c r="QC56" s="5">
        <v>11.659560000000001</v>
      </c>
      <c r="QD56" s="5">
        <v>14.14429</v>
      </c>
      <c r="QE56" s="5">
        <v>23.43974</v>
      </c>
      <c r="QF56" s="5">
        <v>24.77749</v>
      </c>
      <c r="QG56" s="5">
        <v>24.957059999999998</v>
      </c>
      <c r="QH56" s="5">
        <v>21.4999</v>
      </c>
      <c r="QI56" s="5">
        <v>13.066929999999999</v>
      </c>
      <c r="QJ56" s="5">
        <v>15.30017</v>
      </c>
      <c r="QK56" s="5">
        <v>17.633209999999998</v>
      </c>
      <c r="QL56" s="5">
        <v>43.436250000000001</v>
      </c>
      <c r="QM56" s="5">
        <v>14.08033</v>
      </c>
      <c r="QN56" s="5">
        <v>48.178280000000001</v>
      </c>
      <c r="QO56" s="5">
        <v>12.966519999999999</v>
      </c>
      <c r="QP56" s="5">
        <v>30.118849999999998</v>
      </c>
      <c r="QQ56" s="5">
        <v>19.990310000000001</v>
      </c>
      <c r="QR56" s="5">
        <v>13.70045</v>
      </c>
      <c r="QS56" s="5">
        <v>33.238399999999999</v>
      </c>
      <c r="QT56" s="5">
        <v>20.13411</v>
      </c>
      <c r="QU56" s="5">
        <v>27.649750000000001</v>
      </c>
      <c r="QV56" s="5">
        <v>9.9918600000000009</v>
      </c>
      <c r="QW56" s="5">
        <v>0</v>
      </c>
      <c r="QX56" s="5">
        <v>38.766919999999999</v>
      </c>
      <c r="QY56" s="5">
        <v>18.879480000000001</v>
      </c>
      <c r="QZ56" s="5">
        <v>26.78576</v>
      </c>
      <c r="RA56" s="5">
        <v>19.030529999999999</v>
      </c>
      <c r="RB56" s="5">
        <v>20.564150000000001</v>
      </c>
      <c r="RC56" s="5">
        <v>14.04097</v>
      </c>
      <c r="RD56" s="5">
        <v>15.53154</v>
      </c>
      <c r="RE56" s="5">
        <v>10.76408</v>
      </c>
      <c r="RF56" s="5">
        <v>59.089480000000002</v>
      </c>
      <c r="RG56" s="5">
        <v>8.6300500000000007</v>
      </c>
      <c r="RH56" s="5">
        <v>121.78465</v>
      </c>
      <c r="RI56" s="5">
        <v>9.8687799999999992</v>
      </c>
      <c r="RJ56" s="5">
        <v>37.378540000000001</v>
      </c>
      <c r="RK56" s="5">
        <v>24.252680000000002</v>
      </c>
      <c r="RL56" s="5">
        <v>36.661250000000003</v>
      </c>
      <c r="RM56" s="5">
        <v>8.7283000000000008</v>
      </c>
      <c r="RN56" s="5">
        <v>34.28145</v>
      </c>
      <c r="RO56" s="5">
        <v>22.860800000000001</v>
      </c>
      <c r="RP56" s="5">
        <v>46.38411</v>
      </c>
      <c r="RQ56" s="5">
        <v>14.76122</v>
      </c>
      <c r="RR56" s="5">
        <v>78.329800000000006</v>
      </c>
      <c r="RS56" s="5">
        <v>14.974069999999999</v>
      </c>
      <c r="RT56" s="5">
        <v>6.4664900000000003</v>
      </c>
      <c r="RU56" s="5">
        <v>13.72714</v>
      </c>
      <c r="RV56" s="5">
        <v>5.3269399999999996</v>
      </c>
      <c r="RW56" s="5">
        <v>12.78124</v>
      </c>
      <c r="RX56" s="5">
        <v>9.9814600000000002</v>
      </c>
      <c r="RY56" s="5">
        <v>13.94726</v>
      </c>
      <c r="RZ56" s="5">
        <v>43.562010000000001</v>
      </c>
      <c r="SA56" s="5">
        <v>5.9402999999999997</v>
      </c>
      <c r="SB56" s="5">
        <v>0</v>
      </c>
      <c r="SC56" s="5">
        <v>0</v>
      </c>
    </row>
    <row r="57" spans="1:497" x14ac:dyDescent="0.25">
      <c r="A57" s="2">
        <f>EVEVITDA!A57</f>
        <v>43830</v>
      </c>
      <c r="B57" s="5">
        <v>28.75638</v>
      </c>
      <c r="C57" s="5">
        <v>22.487300000000001</v>
      </c>
      <c r="D57" s="5">
        <v>34.10145</v>
      </c>
      <c r="E57" s="5">
        <v>78.886610000000005</v>
      </c>
      <c r="F57" s="5">
        <v>25.987390000000001</v>
      </c>
      <c r="G57" s="5">
        <v>22.43243</v>
      </c>
      <c r="H57" s="5">
        <v>0</v>
      </c>
      <c r="I57" s="5">
        <v>13.596</v>
      </c>
      <c r="J57" s="5">
        <v>70.001670000000004</v>
      </c>
      <c r="K57" s="5">
        <v>20.575800000000001</v>
      </c>
      <c r="L57" s="5">
        <v>13.41081</v>
      </c>
      <c r="M57" s="5">
        <v>20.718530000000001</v>
      </c>
      <c r="N57" s="5">
        <v>18.273250000000001</v>
      </c>
      <c r="O57" s="5">
        <v>30.28023</v>
      </c>
      <c r="P57" s="5">
        <v>24.92268</v>
      </c>
      <c r="Q57" s="5">
        <v>16.537610000000001</v>
      </c>
      <c r="R57" s="5">
        <v>33.479129999999998</v>
      </c>
      <c r="S57" s="5">
        <v>34.717750000000002</v>
      </c>
      <c r="T57" s="5">
        <v>20.97871</v>
      </c>
      <c r="U57" s="5">
        <v>17.44576</v>
      </c>
      <c r="V57" s="5">
        <v>23.258179999999999</v>
      </c>
      <c r="W57" s="5">
        <v>9.6857100000000003</v>
      </c>
      <c r="X57" s="5">
        <v>11.907500000000001</v>
      </c>
      <c r="Y57" s="5">
        <v>18.052309999999999</v>
      </c>
      <c r="Z57" s="5">
        <v>65.147880000000001</v>
      </c>
      <c r="AA57" s="5">
        <v>24.9358</v>
      </c>
      <c r="AB57" s="5">
        <v>42.948120000000003</v>
      </c>
      <c r="AC57" s="5">
        <v>33.643540000000002</v>
      </c>
      <c r="AD57" s="5">
        <v>57.038649999999997</v>
      </c>
      <c r="AE57" s="5">
        <v>23.462260000000001</v>
      </c>
      <c r="AF57" s="5">
        <v>13.01624</v>
      </c>
      <c r="AG57" s="5">
        <v>27.36609</v>
      </c>
      <c r="AH57" s="5">
        <v>21.097860000000001</v>
      </c>
      <c r="AI57" s="5">
        <v>12.602779999999999</v>
      </c>
      <c r="AJ57" s="5">
        <v>24.495750000000001</v>
      </c>
      <c r="AK57" s="5">
        <v>26.29824</v>
      </c>
      <c r="AL57" s="5">
        <v>14.76192</v>
      </c>
      <c r="AM57" s="5">
        <v>26.89913</v>
      </c>
      <c r="AN57" s="5">
        <v>23.75948</v>
      </c>
      <c r="AO57" s="5">
        <v>16.276730000000001</v>
      </c>
      <c r="AP57" s="5">
        <v>34.464469999999999</v>
      </c>
      <c r="AQ57" s="5">
        <v>15.618399999999999</v>
      </c>
      <c r="AR57" s="5">
        <v>12.4367</v>
      </c>
      <c r="AS57" s="5">
        <v>26.44049</v>
      </c>
      <c r="AT57" s="5">
        <v>13.87879</v>
      </c>
      <c r="AU57" s="5">
        <v>17.464449999999999</v>
      </c>
      <c r="AV57" s="5">
        <v>24.616689999999998</v>
      </c>
      <c r="AW57" s="5">
        <v>10.261039999999999</v>
      </c>
      <c r="AX57" s="5">
        <v>14.171519999999999</v>
      </c>
      <c r="AY57" s="5">
        <v>15.63982</v>
      </c>
      <c r="AZ57" s="5">
        <v>29.6282</v>
      </c>
      <c r="BA57" s="5">
        <v>13.686999999999999</v>
      </c>
      <c r="BB57" s="5">
        <v>9.7550299999999996</v>
      </c>
      <c r="BC57" s="5">
        <v>26.9514</v>
      </c>
      <c r="BD57" s="5">
        <v>72.661760000000001</v>
      </c>
      <c r="BE57" s="5">
        <v>19.68618</v>
      </c>
      <c r="BF57" s="5">
        <v>12.934950000000001</v>
      </c>
      <c r="BG57" s="5">
        <v>44.05321</v>
      </c>
      <c r="BH57" s="5">
        <v>28.192229999999999</v>
      </c>
      <c r="BI57" s="5">
        <v>20.732060000000001</v>
      </c>
      <c r="BJ57" s="5">
        <v>14.30772</v>
      </c>
      <c r="BK57" s="5" t="s">
        <v>501</v>
      </c>
      <c r="BL57" s="5">
        <v>17.832820000000002</v>
      </c>
      <c r="BM57" s="5">
        <v>10.82039</v>
      </c>
      <c r="BN57" s="5">
        <v>18.474640000000001</v>
      </c>
      <c r="BO57" s="5">
        <v>19.434570000000001</v>
      </c>
      <c r="BP57" s="5">
        <v>18.416329999999999</v>
      </c>
      <c r="BQ57" s="5">
        <v>10.024319999999999</v>
      </c>
      <c r="BR57" s="5">
        <v>14.1816</v>
      </c>
      <c r="BS57" s="5">
        <v>19.26839</v>
      </c>
      <c r="BT57" s="5">
        <v>21.811820000000001</v>
      </c>
      <c r="BU57" s="5">
        <v>37.334809999999997</v>
      </c>
      <c r="BV57" s="5">
        <v>17.963999999999999</v>
      </c>
      <c r="BW57" s="5">
        <v>9.6870399999999997</v>
      </c>
      <c r="BX57" s="5">
        <v>16.563490000000002</v>
      </c>
      <c r="BY57" s="5">
        <v>24.75029</v>
      </c>
      <c r="BZ57" s="5">
        <v>13.676970000000001</v>
      </c>
      <c r="CA57" s="5">
        <v>16.923819999999999</v>
      </c>
      <c r="CB57" s="5">
        <v>47.291629999999998</v>
      </c>
      <c r="CC57" s="5">
        <v>13.811170000000001</v>
      </c>
      <c r="CD57" s="5">
        <v>23.796250000000001</v>
      </c>
      <c r="CE57" s="5">
        <v>25.934850000000001</v>
      </c>
      <c r="CF57" s="5">
        <v>14.511990000000001</v>
      </c>
      <c r="CG57" s="5">
        <v>19.458020000000001</v>
      </c>
      <c r="CH57" s="5">
        <v>22.550350000000002</v>
      </c>
      <c r="CI57" s="5">
        <v>17.658429999999999</v>
      </c>
      <c r="CJ57" s="5">
        <v>14.757379999999999</v>
      </c>
      <c r="CK57" s="5">
        <v>44.194090000000003</v>
      </c>
      <c r="CL57" s="5">
        <v>11.907500000000001</v>
      </c>
      <c r="CM57" s="5">
        <v>16.795860000000001</v>
      </c>
      <c r="CN57" s="5">
        <v>26.976140000000001</v>
      </c>
      <c r="CO57" s="5">
        <v>18.50958</v>
      </c>
      <c r="CP57" s="5">
        <v>52.11692</v>
      </c>
      <c r="CQ57" s="5">
        <v>19.224689999999999</v>
      </c>
      <c r="CR57" s="5">
        <v>11.168519999999999</v>
      </c>
      <c r="CS57" s="5">
        <v>17.59243</v>
      </c>
      <c r="CT57" s="5">
        <v>19.036950000000001</v>
      </c>
      <c r="CU57" s="5">
        <v>24.601600000000001</v>
      </c>
      <c r="CV57" s="5">
        <v>9.2984000000000009</v>
      </c>
      <c r="CW57" s="5">
        <v>21.50806</v>
      </c>
      <c r="CX57" s="5">
        <v>21.396660000000001</v>
      </c>
      <c r="CY57" s="5">
        <v>31.84047</v>
      </c>
      <c r="CZ57" s="5">
        <v>11.742000000000001</v>
      </c>
      <c r="DA57" s="5">
        <v>26.631519999999998</v>
      </c>
      <c r="DB57" s="5">
        <v>11.40461</v>
      </c>
      <c r="DC57" s="5">
        <v>22.57592</v>
      </c>
      <c r="DD57" s="5">
        <v>28.849969999999999</v>
      </c>
      <c r="DE57" s="5">
        <v>23.708500000000001</v>
      </c>
      <c r="DF57" s="5">
        <v>18.32152</v>
      </c>
      <c r="DG57" s="5">
        <v>25.271090000000001</v>
      </c>
      <c r="DH57" s="5">
        <v>34.208689999999997</v>
      </c>
      <c r="DI57" s="5">
        <v>23.521370000000001</v>
      </c>
      <c r="DJ57" s="5" t="s">
        <v>501</v>
      </c>
      <c r="DK57" s="5">
        <v>28.415769999999998</v>
      </c>
      <c r="DL57" s="5">
        <v>14.8041</v>
      </c>
      <c r="DM57" s="5">
        <v>18.065740000000002</v>
      </c>
      <c r="DN57" s="5">
        <v>24.777819999999998</v>
      </c>
      <c r="DO57" s="5">
        <v>30.815709999999999</v>
      </c>
      <c r="DP57" s="5">
        <v>10.60074</v>
      </c>
      <c r="DQ57" s="5">
        <v>78.600089999999994</v>
      </c>
      <c r="DR57" s="5">
        <v>9.31203</v>
      </c>
      <c r="DS57" s="5">
        <v>19.721360000000001</v>
      </c>
      <c r="DT57" s="5">
        <v>50.888150000000003</v>
      </c>
      <c r="DU57" s="5">
        <v>28.092770000000002</v>
      </c>
      <c r="DV57" s="5">
        <v>15.86289</v>
      </c>
      <c r="DW57" s="5">
        <v>27.105309999999999</v>
      </c>
      <c r="DX57" s="5">
        <v>18.983229999999999</v>
      </c>
      <c r="DY57" s="5">
        <v>18.97973</v>
      </c>
      <c r="DZ57" s="5">
        <v>13.734450000000001</v>
      </c>
      <c r="EA57" s="5">
        <v>13.478149999999999</v>
      </c>
      <c r="EB57" s="5">
        <v>25.200600000000001</v>
      </c>
      <c r="EC57" s="5">
        <v>13.50539</v>
      </c>
      <c r="ED57" s="5">
        <v>26.629090000000001</v>
      </c>
      <c r="EE57" s="5">
        <v>16.96322</v>
      </c>
      <c r="EF57" s="5">
        <v>23.267530000000001</v>
      </c>
      <c r="EG57" s="5">
        <v>21.63308</v>
      </c>
      <c r="EH57" s="5">
        <v>21.115880000000001</v>
      </c>
      <c r="EI57" s="5">
        <v>13.89392</v>
      </c>
      <c r="EJ57" s="5">
        <v>38.874070000000003</v>
      </c>
      <c r="EK57" s="5">
        <v>29.51604</v>
      </c>
      <c r="EL57" s="5">
        <v>19.67305</v>
      </c>
      <c r="EM57" s="5">
        <v>20.844010000000001</v>
      </c>
      <c r="EN57" s="5">
        <v>0</v>
      </c>
      <c r="EO57" s="5">
        <v>41.145099999999999</v>
      </c>
      <c r="EP57" s="5">
        <v>32.186750000000004</v>
      </c>
      <c r="EQ57" s="5">
        <v>13.08841</v>
      </c>
      <c r="ER57" s="5">
        <v>30.43046</v>
      </c>
      <c r="ES57" s="5">
        <v>15.679539999999999</v>
      </c>
      <c r="ET57" s="5">
        <v>22.620570000000001</v>
      </c>
      <c r="EU57" s="5">
        <v>26.612220000000001</v>
      </c>
      <c r="EV57" s="5">
        <v>24.90277</v>
      </c>
      <c r="EW57" s="5">
        <v>0</v>
      </c>
      <c r="EX57" s="5">
        <v>23.856639999999999</v>
      </c>
      <c r="EY57" s="5">
        <v>10.281180000000001</v>
      </c>
      <c r="EZ57" s="5">
        <v>23.754650000000002</v>
      </c>
      <c r="FA57" s="5">
        <v>8.23447</v>
      </c>
      <c r="FB57" s="5">
        <v>13.848039999999999</v>
      </c>
      <c r="FC57" s="5">
        <v>18.895119999999999</v>
      </c>
      <c r="FD57" s="5">
        <v>7.40977</v>
      </c>
      <c r="FE57" s="5">
        <v>8.8600899999999996</v>
      </c>
      <c r="FF57" s="5">
        <v>7.1184099999999999</v>
      </c>
      <c r="FG57" s="5">
        <v>13.28051</v>
      </c>
      <c r="FH57" s="5">
        <v>0</v>
      </c>
      <c r="FI57" s="5">
        <v>26.880099999999999</v>
      </c>
      <c r="FJ57" s="5">
        <v>22.149159999999998</v>
      </c>
      <c r="FK57" s="5">
        <v>23.082909999999998</v>
      </c>
      <c r="FL57" s="5">
        <v>17.92521</v>
      </c>
      <c r="FM57" s="5">
        <v>38.529130000000002</v>
      </c>
      <c r="FN57" s="5">
        <v>46.067700000000002</v>
      </c>
      <c r="FO57" s="5">
        <v>10.86004</v>
      </c>
      <c r="FP57" s="5">
        <v>10.853859999999999</v>
      </c>
      <c r="FQ57" s="5">
        <v>17.64912</v>
      </c>
      <c r="FR57" s="5">
        <v>13.01484</v>
      </c>
      <c r="FS57" s="5">
        <v>50.618729999999999</v>
      </c>
      <c r="FT57" s="5">
        <v>21.371590000000001</v>
      </c>
      <c r="FU57" s="5">
        <v>46.410850000000003</v>
      </c>
      <c r="FV57" s="5">
        <v>18.723400000000002</v>
      </c>
      <c r="FW57" s="5">
        <v>22.489529999999998</v>
      </c>
      <c r="FX57" s="5">
        <v>22.07648</v>
      </c>
      <c r="FY57" s="5">
        <v>8.5694499999999998</v>
      </c>
      <c r="FZ57" s="5">
        <v>23.743189999999998</v>
      </c>
      <c r="GA57" s="5">
        <v>12.11608</v>
      </c>
      <c r="GB57" s="5">
        <v>19.211970000000001</v>
      </c>
      <c r="GC57" s="5">
        <v>21.015940000000001</v>
      </c>
      <c r="GD57" s="5">
        <v>9.8799399999999995</v>
      </c>
      <c r="GE57" s="5">
        <v>28.013680000000001</v>
      </c>
      <c r="GF57" s="5">
        <v>18.755310000000001</v>
      </c>
      <c r="GG57" s="5">
        <v>11.95288</v>
      </c>
      <c r="GH57" s="5">
        <v>15.984640000000001</v>
      </c>
      <c r="GI57" s="5">
        <v>20.141780000000001</v>
      </c>
      <c r="GJ57" s="5">
        <v>11.049860000000001</v>
      </c>
      <c r="GK57" s="5">
        <v>64.554950000000005</v>
      </c>
      <c r="GL57" s="5">
        <v>8.0182699999999993</v>
      </c>
      <c r="GM57" s="5">
        <v>17.754470000000001</v>
      </c>
      <c r="GN57" s="5">
        <v>8.6329799999999999</v>
      </c>
      <c r="GO57" s="5">
        <v>31.841740000000001</v>
      </c>
      <c r="GP57" s="5">
        <v>124.93716999999999</v>
      </c>
      <c r="GQ57" s="5">
        <v>0</v>
      </c>
      <c r="GR57" s="5">
        <v>18.678820000000002</v>
      </c>
      <c r="GS57" s="5" t="s">
        <v>501</v>
      </c>
      <c r="GT57" s="5">
        <v>22.867619999999999</v>
      </c>
      <c r="GU57" s="5">
        <v>18.456810000000001</v>
      </c>
      <c r="GV57" s="5">
        <v>58.387650000000001</v>
      </c>
      <c r="GW57" s="5">
        <v>9.5354500000000009</v>
      </c>
      <c r="GX57" s="5">
        <v>9.4935200000000002</v>
      </c>
      <c r="GY57" s="5">
        <v>26.156359999999999</v>
      </c>
      <c r="GZ57" s="5">
        <v>22.21951</v>
      </c>
      <c r="HA57" s="5">
        <v>20.463989999999999</v>
      </c>
      <c r="HB57" s="5">
        <v>14.01816</v>
      </c>
      <c r="HC57" s="5">
        <v>39.816600000000001</v>
      </c>
      <c r="HD57" s="5">
        <v>11.172090000000001</v>
      </c>
      <c r="HE57" s="5" t="s">
        <v>501</v>
      </c>
      <c r="HF57" s="5">
        <v>0</v>
      </c>
      <c r="HG57" s="5">
        <v>31.87416</v>
      </c>
      <c r="HH57" s="5">
        <v>21.93413</v>
      </c>
      <c r="HI57" s="5">
        <v>26.632020000000001</v>
      </c>
      <c r="HJ57" s="5">
        <v>16.98865</v>
      </c>
      <c r="HK57" s="5">
        <v>26.308990000000001</v>
      </c>
      <c r="HL57" s="5">
        <v>23.100259999999999</v>
      </c>
      <c r="HM57" s="5">
        <v>37.07938</v>
      </c>
      <c r="HN57" s="5">
        <v>25.711500000000001</v>
      </c>
      <c r="HO57" s="5">
        <v>51.49579</v>
      </c>
      <c r="HP57" s="5">
        <v>20.678560000000001</v>
      </c>
      <c r="HQ57" s="5">
        <v>13.035410000000001</v>
      </c>
      <c r="HR57" s="5">
        <v>24.905339999999999</v>
      </c>
      <c r="HS57" s="5">
        <v>10.82799</v>
      </c>
      <c r="HT57" s="5">
        <v>14.675280000000001</v>
      </c>
      <c r="HU57" s="5">
        <v>2.79305</v>
      </c>
      <c r="HV57" s="5">
        <v>15.235329999999999</v>
      </c>
      <c r="HW57" s="5">
        <v>11.52567</v>
      </c>
      <c r="HX57" s="5">
        <v>15.68191</v>
      </c>
      <c r="HY57" s="5">
        <v>11.31837</v>
      </c>
      <c r="HZ57" s="5">
        <v>40.95129</v>
      </c>
      <c r="IA57" s="5">
        <v>21.853200000000001</v>
      </c>
      <c r="IB57" s="5">
        <v>17.1662</v>
      </c>
      <c r="IC57" s="5">
        <v>15.02014</v>
      </c>
      <c r="ID57" s="5">
        <v>28.923169999999999</v>
      </c>
      <c r="IE57" s="5">
        <v>14.0749</v>
      </c>
      <c r="IF57" s="5">
        <v>21.690930000000002</v>
      </c>
      <c r="IG57" s="5">
        <v>24.86608</v>
      </c>
      <c r="IH57" s="5">
        <v>12.58356</v>
      </c>
      <c r="II57" s="5">
        <v>9.0956899999999994</v>
      </c>
      <c r="IJ57" s="5">
        <v>45.636270000000003</v>
      </c>
      <c r="IK57" s="5">
        <v>22.099119999999999</v>
      </c>
      <c r="IL57" s="5">
        <v>33.798400000000001</v>
      </c>
      <c r="IM57" s="5">
        <v>13.60793</v>
      </c>
      <c r="IN57" s="5">
        <v>0</v>
      </c>
      <c r="IO57" s="5">
        <v>23.430499999999999</v>
      </c>
      <c r="IP57" s="5">
        <v>21.47785</v>
      </c>
      <c r="IQ57" s="5">
        <v>17.010459999999998</v>
      </c>
      <c r="IR57" s="5">
        <v>25.799109999999999</v>
      </c>
      <c r="IS57" s="5">
        <v>15.509119999999999</v>
      </c>
      <c r="IT57" s="5">
        <v>24.547470000000001</v>
      </c>
      <c r="IU57" s="5">
        <v>43.784849999999999</v>
      </c>
      <c r="IV57" s="5">
        <v>9.01844</v>
      </c>
      <c r="IW57" s="5">
        <v>20.057379999999998</v>
      </c>
      <c r="IX57" s="5">
        <v>20.48826</v>
      </c>
      <c r="IY57" s="5">
        <v>24.525659999999998</v>
      </c>
      <c r="IZ57" s="5">
        <v>9.06724</v>
      </c>
      <c r="JA57" s="5">
        <v>16.651869999999999</v>
      </c>
      <c r="JB57" s="5">
        <v>14.751749999999999</v>
      </c>
      <c r="JC57" s="5">
        <v>42.525509999999997</v>
      </c>
      <c r="JD57" s="5">
        <v>16.815850000000001</v>
      </c>
      <c r="JE57" s="5">
        <v>11.348699999999999</v>
      </c>
      <c r="JF57" s="5">
        <v>22.318049999999999</v>
      </c>
      <c r="JG57" s="5">
        <v>22.701709999999999</v>
      </c>
      <c r="JH57" s="5">
        <v>17.576989999999999</v>
      </c>
      <c r="JI57" s="5">
        <v>19.882930000000002</v>
      </c>
      <c r="JJ57" s="5">
        <v>13.048640000000001</v>
      </c>
      <c r="JK57" s="5">
        <v>59.674849999999999</v>
      </c>
      <c r="JL57" s="5">
        <v>23.231729999999999</v>
      </c>
      <c r="JM57" s="5" t="s">
        <v>501</v>
      </c>
      <c r="JN57" s="5">
        <v>36.719270000000002</v>
      </c>
      <c r="JO57" s="5">
        <v>17.184640000000002</v>
      </c>
      <c r="JP57" s="5">
        <v>32.771769999999997</v>
      </c>
      <c r="JQ57" s="5">
        <v>42.465730000000001</v>
      </c>
      <c r="JR57" s="5">
        <v>18.339549999999999</v>
      </c>
      <c r="JS57" s="5">
        <v>24.426639999999999</v>
      </c>
      <c r="JT57" s="5">
        <v>8.2096800000000005</v>
      </c>
      <c r="JU57" s="5">
        <v>15.638400000000001</v>
      </c>
      <c r="JV57" s="5">
        <v>16.675509999999999</v>
      </c>
      <c r="JW57" s="5">
        <v>26.862780000000001</v>
      </c>
      <c r="JX57" s="5">
        <v>12.467230000000001</v>
      </c>
      <c r="JY57" s="5">
        <v>17.733640000000001</v>
      </c>
      <c r="JZ57" s="5">
        <v>12.66484</v>
      </c>
      <c r="KA57" s="5">
        <v>10.56357</v>
      </c>
      <c r="KB57" s="5">
        <v>39.853540000000002</v>
      </c>
      <c r="KC57" s="5">
        <v>28.948789999999999</v>
      </c>
      <c r="KD57" s="5">
        <v>20.71537</v>
      </c>
      <c r="KE57" s="5">
        <v>12.48785</v>
      </c>
      <c r="KF57" s="5">
        <v>16.878160000000001</v>
      </c>
      <c r="KG57" s="5">
        <v>21.835540000000002</v>
      </c>
      <c r="KH57" s="5">
        <v>8.5055300000000003</v>
      </c>
      <c r="KI57" s="5">
        <v>10.255050000000001</v>
      </c>
      <c r="KJ57" s="5">
        <v>22.764610000000001</v>
      </c>
      <c r="KK57" s="5">
        <v>13.6015</v>
      </c>
      <c r="KL57" s="5">
        <v>18.613140000000001</v>
      </c>
      <c r="KM57" s="5">
        <v>15.272959999999999</v>
      </c>
      <c r="KN57" s="5">
        <v>28.001090000000001</v>
      </c>
      <c r="KO57" s="5">
        <v>25.408840000000001</v>
      </c>
      <c r="KP57" s="5">
        <v>12.422650000000001</v>
      </c>
      <c r="KQ57" s="5">
        <v>26.831969999999998</v>
      </c>
      <c r="KR57" s="5">
        <v>13.975680000000001</v>
      </c>
      <c r="KS57" s="5">
        <v>8.6441800000000004</v>
      </c>
      <c r="KT57" s="5">
        <v>19.953600000000002</v>
      </c>
      <c r="KU57" s="5">
        <v>19.96452</v>
      </c>
      <c r="KV57" s="5">
        <v>23.716190000000001</v>
      </c>
      <c r="KW57" s="5">
        <v>20.055589999999999</v>
      </c>
      <c r="KX57" s="5">
        <v>59.741599999999998</v>
      </c>
      <c r="KY57" s="5">
        <v>25.58193</v>
      </c>
      <c r="KZ57" s="5">
        <v>20.372060000000001</v>
      </c>
      <c r="LA57" s="5">
        <v>20.254280000000001</v>
      </c>
      <c r="LB57" s="5">
        <v>44.982050000000001</v>
      </c>
      <c r="LC57" s="5">
        <v>10.03213</v>
      </c>
      <c r="LD57" s="5">
        <v>18.228090000000002</v>
      </c>
      <c r="LE57" s="5">
        <v>0</v>
      </c>
      <c r="LF57" s="5">
        <v>21.485959999999999</v>
      </c>
      <c r="LG57" s="5">
        <v>10.94829</v>
      </c>
      <c r="LH57" s="5">
        <v>132.03485000000001</v>
      </c>
      <c r="LI57" s="5">
        <v>18.481310000000001</v>
      </c>
      <c r="LJ57" s="5">
        <v>33.792540000000002</v>
      </c>
      <c r="LK57" s="5">
        <v>17.507999999999999</v>
      </c>
      <c r="LL57" s="5">
        <v>26.297450000000001</v>
      </c>
      <c r="LM57" s="5">
        <v>18.152170000000002</v>
      </c>
      <c r="LN57" s="5">
        <v>48.420720000000003</v>
      </c>
      <c r="LO57" s="5">
        <v>26.673870000000001</v>
      </c>
      <c r="LP57" s="5">
        <v>52.37688</v>
      </c>
      <c r="LQ57" s="5">
        <v>0</v>
      </c>
      <c r="LR57" s="5">
        <v>56.929769999999998</v>
      </c>
      <c r="LS57" s="5">
        <v>23.481190000000002</v>
      </c>
      <c r="LT57" s="5">
        <v>53.796700000000001</v>
      </c>
      <c r="LU57" s="5">
        <v>14.29482</v>
      </c>
      <c r="LV57" s="5">
        <v>34.864339999999999</v>
      </c>
      <c r="LW57" s="5">
        <v>11.56249</v>
      </c>
      <c r="LX57" s="5">
        <v>8.2838700000000003</v>
      </c>
      <c r="LY57" s="5">
        <v>106.46536</v>
      </c>
      <c r="LZ57" s="5">
        <v>22.082370000000001</v>
      </c>
      <c r="MA57" s="5">
        <v>18.34348</v>
      </c>
      <c r="MB57" s="5">
        <v>10.8436</v>
      </c>
      <c r="MC57" s="5">
        <v>11.559979999999999</v>
      </c>
      <c r="MD57" s="5">
        <v>19.615760000000002</v>
      </c>
      <c r="ME57" s="5">
        <v>13.258699999999999</v>
      </c>
      <c r="MF57" s="5">
        <v>19.635729999999999</v>
      </c>
      <c r="MG57" s="5">
        <v>11.384510000000001</v>
      </c>
      <c r="MH57" s="5">
        <v>27.955020000000001</v>
      </c>
      <c r="MI57" s="5">
        <v>17.73677</v>
      </c>
      <c r="MJ57" s="5">
        <v>53.02225</v>
      </c>
      <c r="MK57" s="5">
        <v>18.306049999999999</v>
      </c>
      <c r="ML57" s="5">
        <v>12.02783</v>
      </c>
      <c r="MM57" s="5">
        <v>18.848490000000002</v>
      </c>
      <c r="MN57" s="5">
        <v>22.53124</v>
      </c>
      <c r="MO57" s="5">
        <v>24.826219999999999</v>
      </c>
      <c r="MP57" s="5">
        <v>22.373290000000001</v>
      </c>
      <c r="MQ57" s="5">
        <v>20.0642</v>
      </c>
      <c r="MR57" s="5">
        <v>13.43066</v>
      </c>
      <c r="MS57" s="5">
        <v>10.6936</v>
      </c>
      <c r="MT57" s="5">
        <v>8.5961099999999995</v>
      </c>
      <c r="MU57" s="5">
        <v>31.535170000000001</v>
      </c>
      <c r="MV57" s="5">
        <v>16.140540000000001</v>
      </c>
      <c r="MW57" s="5">
        <v>18.920079999999999</v>
      </c>
      <c r="MX57" s="5">
        <v>9.4680700000000009</v>
      </c>
      <c r="MY57" s="5">
        <v>31.70035</v>
      </c>
      <c r="MZ57" s="5">
        <v>11.18534</v>
      </c>
      <c r="NA57" s="5">
        <v>24.013829999999999</v>
      </c>
      <c r="NB57" s="5">
        <v>24.3947</v>
      </c>
      <c r="NC57" s="5">
        <v>56.229210000000002</v>
      </c>
      <c r="ND57" s="5">
        <v>19.86448</v>
      </c>
      <c r="NE57" s="5">
        <v>17.083259999999999</v>
      </c>
      <c r="NF57" s="5">
        <v>13.16029</v>
      </c>
      <c r="NG57" s="5">
        <v>14.36078</v>
      </c>
      <c r="NH57" s="5">
        <v>12.136710000000001</v>
      </c>
      <c r="NI57" s="5">
        <v>25.049430000000001</v>
      </c>
      <c r="NJ57" s="5">
        <v>23.243269999999999</v>
      </c>
      <c r="NK57" s="5">
        <v>18.729510000000001</v>
      </c>
      <c r="NL57" s="5">
        <v>23.842770000000002</v>
      </c>
      <c r="NM57" s="5">
        <v>15.21475</v>
      </c>
      <c r="NN57" s="5">
        <v>45.853259999999999</v>
      </c>
      <c r="NO57" s="5">
        <v>13.539260000000001</v>
      </c>
      <c r="NP57" s="5">
        <v>13.1051</v>
      </c>
      <c r="NQ57" s="5">
        <v>16.207879999999999</v>
      </c>
      <c r="NR57" s="5">
        <v>16.588550000000001</v>
      </c>
      <c r="NS57" s="5">
        <v>23.501000000000001</v>
      </c>
      <c r="NT57" s="5">
        <v>14.55908</v>
      </c>
      <c r="NU57" s="5">
        <v>21.49607</v>
      </c>
      <c r="NV57" s="5">
        <v>16.102810000000002</v>
      </c>
      <c r="NW57" s="5">
        <v>24.70355</v>
      </c>
      <c r="NX57" s="5">
        <v>53.456029999999998</v>
      </c>
      <c r="NY57" s="5">
        <v>11.395049999999999</v>
      </c>
      <c r="NZ57" s="5">
        <v>18.67839</v>
      </c>
      <c r="OA57" s="5">
        <v>26.7834</v>
      </c>
      <c r="OB57" s="5">
        <v>16.012419999999999</v>
      </c>
      <c r="OC57" s="5">
        <v>11.744479999999999</v>
      </c>
      <c r="OD57" s="5">
        <v>22.51389</v>
      </c>
      <c r="OE57" s="5">
        <v>19.264579999999999</v>
      </c>
      <c r="OF57" s="5">
        <v>12.52346</v>
      </c>
      <c r="OG57" s="5">
        <v>34.936810000000001</v>
      </c>
      <c r="OH57" s="5">
        <v>51.197749999999999</v>
      </c>
      <c r="OI57" s="5">
        <v>17.70881</v>
      </c>
      <c r="OJ57" s="5">
        <v>29.098780000000001</v>
      </c>
      <c r="OK57" s="5">
        <v>6.1248100000000001</v>
      </c>
      <c r="OL57" s="5">
        <v>7.0535800000000002</v>
      </c>
      <c r="OM57" s="5">
        <v>21.071269999999998</v>
      </c>
      <c r="ON57" s="5">
        <v>17.285920000000001</v>
      </c>
      <c r="OO57" s="5">
        <v>114.36629000000001</v>
      </c>
      <c r="OP57" s="5">
        <v>24.765429999999999</v>
      </c>
      <c r="OQ57" s="5">
        <v>17.047190000000001</v>
      </c>
      <c r="OR57" s="5">
        <v>10.915760000000001</v>
      </c>
      <c r="OS57" s="5">
        <v>18.619990000000001</v>
      </c>
      <c r="OT57" s="5">
        <v>50.755769999999998</v>
      </c>
      <c r="OU57" s="5">
        <v>13.43336</v>
      </c>
      <c r="OV57" s="5">
        <v>15.48761</v>
      </c>
      <c r="OW57" s="5">
        <v>11.633749999999999</v>
      </c>
      <c r="OX57" s="5">
        <v>29.039400000000001</v>
      </c>
      <c r="OY57" s="5">
        <v>20.41526</v>
      </c>
      <c r="OZ57" s="5">
        <v>27.412310000000002</v>
      </c>
      <c r="PA57" s="5">
        <v>4.4554799999999997</v>
      </c>
      <c r="PB57" s="5">
        <v>22.144880000000001</v>
      </c>
      <c r="PC57" s="5">
        <v>42.406799999999997</v>
      </c>
      <c r="PD57" s="5">
        <v>19.819179999999999</v>
      </c>
      <c r="PE57" s="5">
        <v>31.94885</v>
      </c>
      <c r="PF57" s="5">
        <v>21.858049999999999</v>
      </c>
      <c r="PG57" s="5">
        <v>11.006360000000001</v>
      </c>
      <c r="PH57" s="5">
        <v>18.9712</v>
      </c>
      <c r="PI57" s="5">
        <v>296.43302</v>
      </c>
      <c r="PJ57" s="5">
        <v>20.05714</v>
      </c>
      <c r="PK57" s="5">
        <v>20.32724</v>
      </c>
      <c r="PL57" s="5">
        <v>18.23132</v>
      </c>
      <c r="PM57" s="5">
        <v>16.120550000000001</v>
      </c>
      <c r="PN57" s="5">
        <v>26.059609999999999</v>
      </c>
      <c r="PO57" s="5">
        <v>31.94885</v>
      </c>
      <c r="PP57" s="5">
        <v>20.850149999999999</v>
      </c>
      <c r="PQ57" s="5">
        <v>25.58268</v>
      </c>
      <c r="PR57" s="5">
        <v>141.38661999999999</v>
      </c>
      <c r="PS57" s="5">
        <v>34.976999999999997</v>
      </c>
      <c r="PT57" s="5">
        <v>12.656029999999999</v>
      </c>
      <c r="PU57" s="5">
        <v>39.482309999999998</v>
      </c>
      <c r="PV57" s="5">
        <v>14.09563</v>
      </c>
      <c r="PW57" s="5">
        <v>19.335570000000001</v>
      </c>
      <c r="PX57" s="5">
        <v>58.706359999999997</v>
      </c>
      <c r="PY57" s="5">
        <v>42.930059999999997</v>
      </c>
      <c r="PZ57" s="5">
        <v>13.39242</v>
      </c>
      <c r="QA57" s="5">
        <v>10.39475</v>
      </c>
      <c r="QB57" s="5" t="s">
        <v>501</v>
      </c>
      <c r="QC57" s="5">
        <v>11.84919</v>
      </c>
      <c r="QD57" s="5">
        <v>13.955120000000001</v>
      </c>
      <c r="QE57" s="5">
        <v>24.99437</v>
      </c>
      <c r="QF57" s="5">
        <v>23.999890000000001</v>
      </c>
      <c r="QG57" s="5">
        <v>24.03969</v>
      </c>
      <c r="QH57" s="5">
        <v>21.310790000000001</v>
      </c>
      <c r="QI57" s="5">
        <v>13.66325</v>
      </c>
      <c r="QJ57" s="5">
        <v>13.80823</v>
      </c>
      <c r="QK57" s="5">
        <v>20.01681</v>
      </c>
      <c r="QL57" s="5">
        <v>43.724440000000001</v>
      </c>
      <c r="QM57" s="5">
        <v>13.808439999999999</v>
      </c>
      <c r="QN57" s="5">
        <v>47.497480000000003</v>
      </c>
      <c r="QO57" s="5">
        <v>13.540279999999999</v>
      </c>
      <c r="QP57" s="5">
        <v>30.490600000000001</v>
      </c>
      <c r="QQ57" s="5">
        <v>18.401730000000001</v>
      </c>
      <c r="QR57" s="5">
        <v>13.288629999999999</v>
      </c>
      <c r="QS57" s="5">
        <v>22.69295</v>
      </c>
      <c r="QT57" s="5">
        <v>19.64648</v>
      </c>
      <c r="QU57" s="5">
        <v>34.116039999999998</v>
      </c>
      <c r="QV57" s="5">
        <v>10.462820000000001</v>
      </c>
      <c r="QW57" s="5">
        <v>0</v>
      </c>
      <c r="QX57" s="5">
        <v>40.266379999999998</v>
      </c>
      <c r="QY57" s="5">
        <v>19.204910000000002</v>
      </c>
      <c r="QZ57" s="5">
        <v>25.600570000000001</v>
      </c>
      <c r="RA57" s="5">
        <v>18.431450000000002</v>
      </c>
      <c r="RB57" s="5">
        <v>18.507159999999999</v>
      </c>
      <c r="RC57" s="5">
        <v>14.05533</v>
      </c>
      <c r="RD57" s="5">
        <v>15.964689999999999</v>
      </c>
      <c r="RE57" s="5">
        <v>7.6546099999999999</v>
      </c>
      <c r="RF57" s="5">
        <v>63.863010000000003</v>
      </c>
      <c r="RG57" s="5">
        <v>9.9534199999999995</v>
      </c>
      <c r="RH57" s="5">
        <v>113.70184</v>
      </c>
      <c r="RI57" s="5">
        <v>10.58689</v>
      </c>
      <c r="RJ57" s="5">
        <v>38.585819999999998</v>
      </c>
      <c r="RK57" s="5">
        <v>25.66676</v>
      </c>
      <c r="RL57" s="5">
        <v>36.597909999999999</v>
      </c>
      <c r="RM57" s="5">
        <v>10.811210000000001</v>
      </c>
      <c r="RN57" s="5">
        <v>30.639610000000001</v>
      </c>
      <c r="RO57" s="5">
        <v>24.62059</v>
      </c>
      <c r="RP57" s="5">
        <v>41.635339999999999</v>
      </c>
      <c r="RQ57" s="5">
        <v>14.93586</v>
      </c>
      <c r="RR57" s="5">
        <v>65.065989999999999</v>
      </c>
      <c r="RS57" s="5">
        <v>15.58616</v>
      </c>
      <c r="RT57" s="5">
        <v>6.7951600000000001</v>
      </c>
      <c r="RU57" s="5">
        <v>12.84826</v>
      </c>
      <c r="RV57" s="5">
        <v>5.5708799999999998</v>
      </c>
      <c r="RW57" s="5">
        <v>13.202830000000001</v>
      </c>
      <c r="RX57" s="5">
        <v>10.129289999999999</v>
      </c>
      <c r="RY57" s="5">
        <v>14.438980000000001</v>
      </c>
      <c r="RZ57" s="5">
        <v>43.456249999999997</v>
      </c>
      <c r="SA57" s="5">
        <v>7.3533499999999998</v>
      </c>
      <c r="SB57" s="5">
        <v>0</v>
      </c>
      <c r="SC57" s="5">
        <v>0</v>
      </c>
    </row>
    <row r="58" spans="1:497" x14ac:dyDescent="0.25">
      <c r="A58" s="2">
        <f>EVEVITDA!A58</f>
        <v>43799</v>
      </c>
      <c r="B58" s="5">
        <v>27.5974</v>
      </c>
      <c r="C58" s="5">
        <v>20.434270000000001</v>
      </c>
      <c r="D58" s="5">
        <v>31.3934</v>
      </c>
      <c r="E58" s="5">
        <v>76.369799999999998</v>
      </c>
      <c r="F58" s="5">
        <v>25.34083</v>
      </c>
      <c r="G58" s="5">
        <v>22.037880000000001</v>
      </c>
      <c r="H58" s="5">
        <v>0</v>
      </c>
      <c r="I58" s="5">
        <v>14.260400000000001</v>
      </c>
      <c r="J58" s="5">
        <v>57.340980000000002</v>
      </c>
      <c r="K58" s="5">
        <v>18.62255</v>
      </c>
      <c r="L58" s="5">
        <v>12.71177</v>
      </c>
      <c r="M58" s="5">
        <v>20.503789999999999</v>
      </c>
      <c r="N58" s="5">
        <v>17.438140000000001</v>
      </c>
      <c r="O58" s="5">
        <v>29.724769999999999</v>
      </c>
      <c r="P58" s="5">
        <v>24.35209</v>
      </c>
      <c r="Q58" s="5">
        <v>15.62102</v>
      </c>
      <c r="R58" s="5">
        <v>34.667409999999997</v>
      </c>
      <c r="S58" s="5">
        <v>33.936039999999998</v>
      </c>
      <c r="T58" s="5">
        <v>20.644880000000001</v>
      </c>
      <c r="U58" s="5">
        <v>16.72261</v>
      </c>
      <c r="V58" s="5">
        <v>23.318059999999999</v>
      </c>
      <c r="W58" s="5">
        <v>9.5959500000000002</v>
      </c>
      <c r="X58" s="5">
        <v>11.249919999999999</v>
      </c>
      <c r="Y58" s="5">
        <v>17.552820000000001</v>
      </c>
      <c r="Z58" s="5">
        <v>62.963479999999997</v>
      </c>
      <c r="AA58" s="5">
        <v>23.94726</v>
      </c>
      <c r="AB58" s="5">
        <v>36.746760000000002</v>
      </c>
      <c r="AC58" s="5">
        <v>33.194279999999999</v>
      </c>
      <c r="AD58" s="5">
        <v>59.065199999999997</v>
      </c>
      <c r="AE58" s="5">
        <v>23.31485</v>
      </c>
      <c r="AF58" s="5">
        <v>14.127179999999999</v>
      </c>
      <c r="AG58" s="5">
        <v>26.55395</v>
      </c>
      <c r="AH58" s="5">
        <v>19.978770000000001</v>
      </c>
      <c r="AI58" s="5">
        <v>12.65188</v>
      </c>
      <c r="AJ58" s="5">
        <v>23.672360000000001</v>
      </c>
      <c r="AK58" s="5">
        <v>25.750689999999999</v>
      </c>
      <c r="AL58" s="5">
        <v>13.96001</v>
      </c>
      <c r="AM58" s="5">
        <v>25.20496</v>
      </c>
      <c r="AN58" s="5">
        <v>23.37809</v>
      </c>
      <c r="AO58" s="5">
        <v>15.44659</v>
      </c>
      <c r="AP58" s="5">
        <v>34.06447</v>
      </c>
      <c r="AQ58" s="5">
        <v>15.33066</v>
      </c>
      <c r="AR58" s="5">
        <v>12.214359999999999</v>
      </c>
      <c r="AS58" s="5">
        <v>27.519220000000001</v>
      </c>
      <c r="AT58" s="5">
        <v>13.51013</v>
      </c>
      <c r="AU58" s="5">
        <v>17.575050000000001</v>
      </c>
      <c r="AV58" s="5">
        <v>24.206800000000001</v>
      </c>
      <c r="AW58" s="5">
        <v>10.315250000000001</v>
      </c>
      <c r="AX58" s="5">
        <v>13.9328</v>
      </c>
      <c r="AY58" s="5">
        <v>15.263</v>
      </c>
      <c r="AZ58" s="5">
        <v>27.570450000000001</v>
      </c>
      <c r="BA58" s="5">
        <v>13.28379</v>
      </c>
      <c r="BB58" s="5">
        <v>9.4886400000000002</v>
      </c>
      <c r="BC58" s="5">
        <v>26.21621</v>
      </c>
      <c r="BD58" s="5">
        <v>72.847070000000002</v>
      </c>
      <c r="BE58" s="5">
        <v>18.949739999999998</v>
      </c>
      <c r="BF58" s="5">
        <v>12.55081</v>
      </c>
      <c r="BG58" s="5">
        <v>43.9938</v>
      </c>
      <c r="BH58" s="5">
        <v>27.40249</v>
      </c>
      <c r="BI58" s="5">
        <v>20.86937</v>
      </c>
      <c r="BJ58" s="5">
        <v>13.77918</v>
      </c>
      <c r="BK58" s="5" t="s">
        <v>501</v>
      </c>
      <c r="BL58" s="5">
        <v>17.63475</v>
      </c>
      <c r="BM58" s="5">
        <v>10.354279999999999</v>
      </c>
      <c r="BN58" s="5">
        <v>18.097809999999999</v>
      </c>
      <c r="BO58" s="5">
        <v>18.239909999999998</v>
      </c>
      <c r="BP58" s="5">
        <v>17.105589999999999</v>
      </c>
      <c r="BQ58" s="5">
        <v>9.6697299999999995</v>
      </c>
      <c r="BR58" s="5">
        <v>13.70801</v>
      </c>
      <c r="BS58" s="5">
        <v>20.060459999999999</v>
      </c>
      <c r="BT58" s="5">
        <v>21.8415</v>
      </c>
      <c r="BU58" s="5">
        <v>38.098759999999999</v>
      </c>
      <c r="BV58" s="5">
        <v>16.397099999999998</v>
      </c>
      <c r="BW58" s="5">
        <v>9.1283600000000007</v>
      </c>
      <c r="BX58" s="5">
        <v>15.95378</v>
      </c>
      <c r="BY58" s="5">
        <v>23.72007</v>
      </c>
      <c r="BZ58" s="5">
        <v>13.072419999999999</v>
      </c>
      <c r="CA58" s="5">
        <v>16.845189999999999</v>
      </c>
      <c r="CB58" s="5">
        <v>44.143880000000003</v>
      </c>
      <c r="CC58" s="5">
        <v>13.68364</v>
      </c>
      <c r="CD58" s="5">
        <v>23.195720000000001</v>
      </c>
      <c r="CE58" s="5">
        <v>24.79363</v>
      </c>
      <c r="CF58" s="5">
        <v>14.122030000000001</v>
      </c>
      <c r="CG58" s="5">
        <v>19.155629999999999</v>
      </c>
      <c r="CH58" s="5">
        <v>21.874300000000002</v>
      </c>
      <c r="CI58" s="5">
        <v>16.245149999999999</v>
      </c>
      <c r="CJ58" s="5">
        <v>15.081239999999999</v>
      </c>
      <c r="CK58" s="5">
        <v>43.399039999999999</v>
      </c>
      <c r="CL58" s="5">
        <v>11.249919999999999</v>
      </c>
      <c r="CM58" s="5">
        <v>16.86703</v>
      </c>
      <c r="CN58" s="5">
        <v>27.012319999999999</v>
      </c>
      <c r="CO58" s="5">
        <v>17.903829999999999</v>
      </c>
      <c r="CP58" s="5">
        <v>48.22016</v>
      </c>
      <c r="CQ58" s="5">
        <v>18.57422</v>
      </c>
      <c r="CR58" s="5">
        <v>10.90249</v>
      </c>
      <c r="CS58" s="5">
        <v>17.628309999999999</v>
      </c>
      <c r="CT58" s="5">
        <v>19.91872</v>
      </c>
      <c r="CU58" s="5">
        <v>24.680980000000002</v>
      </c>
      <c r="CV58" s="5">
        <v>9.6322700000000001</v>
      </c>
      <c r="CW58" s="5">
        <v>20.489820000000002</v>
      </c>
      <c r="CX58" s="5">
        <v>20.919250000000002</v>
      </c>
      <c r="CY58" s="5">
        <v>30.58427</v>
      </c>
      <c r="CZ58" s="5">
        <v>10.32775</v>
      </c>
      <c r="DA58" s="5">
        <v>29.20204</v>
      </c>
      <c r="DB58" s="5">
        <v>11.33745</v>
      </c>
      <c r="DC58" s="5">
        <v>22.871780000000001</v>
      </c>
      <c r="DD58" s="5">
        <v>28.049009999999999</v>
      </c>
      <c r="DE58" s="5">
        <v>22.744540000000001</v>
      </c>
      <c r="DF58" s="5">
        <v>17.69416</v>
      </c>
      <c r="DG58" s="5">
        <v>25.03548</v>
      </c>
      <c r="DH58" s="5">
        <v>31.184830000000002</v>
      </c>
      <c r="DI58" s="5">
        <v>23.15624</v>
      </c>
      <c r="DJ58" s="5" t="s">
        <v>501</v>
      </c>
      <c r="DK58" s="5">
        <v>27.287990000000001</v>
      </c>
      <c r="DL58" s="5">
        <v>14.919560000000001</v>
      </c>
      <c r="DM58" s="5">
        <v>15.11856</v>
      </c>
      <c r="DN58" s="5">
        <v>24.71162</v>
      </c>
      <c r="DO58" s="5">
        <v>31.211120000000001</v>
      </c>
      <c r="DP58" s="5">
        <v>10.73813</v>
      </c>
      <c r="DQ58" s="5">
        <v>76.331100000000006</v>
      </c>
      <c r="DR58" s="5">
        <v>9.7484699999999993</v>
      </c>
      <c r="DS58" s="5">
        <v>19.487220000000001</v>
      </c>
      <c r="DT58" s="5">
        <v>49.523580000000003</v>
      </c>
      <c r="DU58" s="5">
        <v>28.138580000000001</v>
      </c>
      <c r="DV58" s="5">
        <v>14.454549999999999</v>
      </c>
      <c r="DW58" s="5">
        <v>25.978770000000001</v>
      </c>
      <c r="DX58" s="5">
        <v>18.39133</v>
      </c>
      <c r="DY58" s="5">
        <v>18.519449999999999</v>
      </c>
      <c r="DZ58" s="5">
        <v>13.21288</v>
      </c>
      <c r="EA58" s="5">
        <v>12.943059999999999</v>
      </c>
      <c r="EB58" s="5">
        <v>22.365010000000002</v>
      </c>
      <c r="EC58" s="5">
        <v>13.70767</v>
      </c>
      <c r="ED58" s="5">
        <v>26.961480000000002</v>
      </c>
      <c r="EE58" s="5">
        <v>16.518889999999999</v>
      </c>
      <c r="EF58" s="5">
        <v>22.475919999999999</v>
      </c>
      <c r="EG58" s="5">
        <v>20.556660000000001</v>
      </c>
      <c r="EH58" s="5">
        <v>20.507439999999999</v>
      </c>
      <c r="EI58" s="5">
        <v>14.31193</v>
      </c>
      <c r="EJ58" s="5">
        <v>31.28952</v>
      </c>
      <c r="EK58" s="5">
        <v>29.347429999999999</v>
      </c>
      <c r="EL58" s="5">
        <v>20.34686</v>
      </c>
      <c r="EM58" s="5">
        <v>20.37424</v>
      </c>
      <c r="EN58" s="5">
        <v>0</v>
      </c>
      <c r="EO58" s="5">
        <v>44.321579999999997</v>
      </c>
      <c r="EP58" s="5">
        <v>32.168810000000001</v>
      </c>
      <c r="EQ58" s="5">
        <v>12.283950000000001</v>
      </c>
      <c r="ER58" s="5">
        <v>29.3202</v>
      </c>
      <c r="ES58" s="5">
        <v>16.03415</v>
      </c>
      <c r="ET58" s="5">
        <v>22.828060000000001</v>
      </c>
      <c r="EU58" s="5">
        <v>27.11628</v>
      </c>
      <c r="EV58" s="5">
        <v>25.197620000000001</v>
      </c>
      <c r="EW58" s="5">
        <v>0</v>
      </c>
      <c r="EX58" s="5">
        <v>22.121359999999999</v>
      </c>
      <c r="EY58" s="5">
        <v>10.492620000000001</v>
      </c>
      <c r="EZ58" s="5">
        <v>23.044989999999999</v>
      </c>
      <c r="FA58" s="5">
        <v>8.2954899999999991</v>
      </c>
      <c r="FB58" s="5">
        <v>14.25705</v>
      </c>
      <c r="FC58" s="5">
        <v>18.19829</v>
      </c>
      <c r="FD58" s="5">
        <v>7.1513099999999996</v>
      </c>
      <c r="FE58" s="5">
        <v>8.5890500000000003</v>
      </c>
      <c r="FF58" s="5">
        <v>7.0397699999999999</v>
      </c>
      <c r="FG58" s="5">
        <v>12.99855</v>
      </c>
      <c r="FH58" s="5">
        <v>0</v>
      </c>
      <c r="FI58" s="5">
        <v>25.526949999999999</v>
      </c>
      <c r="FJ58" s="5">
        <v>16.829560000000001</v>
      </c>
      <c r="FK58" s="5">
        <v>21.311319999999998</v>
      </c>
      <c r="FL58" s="5">
        <v>17.732119999999998</v>
      </c>
      <c r="FM58" s="5">
        <v>40.93591</v>
      </c>
      <c r="FN58" s="5">
        <v>45.486550000000001</v>
      </c>
      <c r="FO58" s="5">
        <v>11.06954</v>
      </c>
      <c r="FP58" s="5">
        <v>11.39667</v>
      </c>
      <c r="FQ58" s="5">
        <v>18.130949999999999</v>
      </c>
      <c r="FR58" s="5">
        <v>12.992990000000001</v>
      </c>
      <c r="FS58" s="5">
        <v>52.681150000000002</v>
      </c>
      <c r="FT58" s="5">
        <v>21.694400000000002</v>
      </c>
      <c r="FU58" s="5">
        <v>48.525579999999998</v>
      </c>
      <c r="FV58" s="5">
        <v>16.977340000000002</v>
      </c>
      <c r="FW58" s="5">
        <v>21.524000000000001</v>
      </c>
      <c r="FX58" s="5">
        <v>21.718039999999998</v>
      </c>
      <c r="FY58" s="5">
        <v>7.8460599999999996</v>
      </c>
      <c r="FZ58" s="5">
        <v>23.688130000000001</v>
      </c>
      <c r="GA58" s="5">
        <v>12.39714</v>
      </c>
      <c r="GB58" s="5">
        <v>19.042960000000001</v>
      </c>
      <c r="GC58" s="5">
        <v>19.672720000000002</v>
      </c>
      <c r="GD58" s="5">
        <v>10.20956</v>
      </c>
      <c r="GE58" s="5">
        <v>27.738569999999999</v>
      </c>
      <c r="GF58" s="5">
        <v>18.190239999999999</v>
      </c>
      <c r="GG58" s="5">
        <v>11.59437</v>
      </c>
      <c r="GH58" s="5">
        <v>16.813749999999999</v>
      </c>
      <c r="GI58" s="5">
        <v>18.776959999999999</v>
      </c>
      <c r="GJ58" s="5">
        <v>11.094060000000001</v>
      </c>
      <c r="GK58" s="5">
        <v>60.870750000000001</v>
      </c>
      <c r="GL58" s="5">
        <v>7.8008899999999999</v>
      </c>
      <c r="GM58" s="5">
        <v>18.02318</v>
      </c>
      <c r="GN58" s="5">
        <v>8.4816000000000003</v>
      </c>
      <c r="GO58" s="5">
        <v>31.162459999999999</v>
      </c>
      <c r="GP58" s="5">
        <v>132.06484</v>
      </c>
      <c r="GQ58" s="5">
        <v>0</v>
      </c>
      <c r="GR58" s="5">
        <v>18.771740000000001</v>
      </c>
      <c r="GS58" s="5" t="s">
        <v>501</v>
      </c>
      <c r="GT58" s="5">
        <v>22.701129999999999</v>
      </c>
      <c r="GU58" s="5">
        <v>17.293869999999998</v>
      </c>
      <c r="GV58" s="5">
        <v>51.681629999999998</v>
      </c>
      <c r="GW58" s="5">
        <v>10.32382</v>
      </c>
      <c r="GX58" s="5">
        <v>9.3655000000000008</v>
      </c>
      <c r="GY58" s="5">
        <v>25.868860000000002</v>
      </c>
      <c r="GZ58" s="5">
        <v>20.992540000000002</v>
      </c>
      <c r="HA58" s="5">
        <v>18.882999999999999</v>
      </c>
      <c r="HB58" s="5">
        <v>14.156650000000001</v>
      </c>
      <c r="HC58" s="5">
        <v>35.905340000000002</v>
      </c>
      <c r="HD58" s="5">
        <v>9.9069800000000008</v>
      </c>
      <c r="HE58" s="5" t="s">
        <v>501</v>
      </c>
      <c r="HF58" s="5">
        <v>0</v>
      </c>
      <c r="HG58" s="5">
        <v>31.463069999999998</v>
      </c>
      <c r="HH58" s="5">
        <v>21.570419999999999</v>
      </c>
      <c r="HI58" s="5">
        <v>27.266110000000001</v>
      </c>
      <c r="HJ58" s="5">
        <v>15.197520000000001</v>
      </c>
      <c r="HK58" s="5">
        <v>24.337140000000002</v>
      </c>
      <c r="HL58" s="5">
        <v>22.862880000000001</v>
      </c>
      <c r="HM58" s="5">
        <v>37.338650000000001</v>
      </c>
      <c r="HN58" s="5">
        <v>24.640999999999998</v>
      </c>
      <c r="HO58" s="5">
        <v>49.612490000000001</v>
      </c>
      <c r="HP58" s="5">
        <v>18.123560000000001</v>
      </c>
      <c r="HQ58" s="5">
        <v>11.739850000000001</v>
      </c>
      <c r="HR58" s="5">
        <v>23.64406</v>
      </c>
      <c r="HS58" s="5">
        <v>11.073</v>
      </c>
      <c r="HT58" s="5">
        <v>13.85622</v>
      </c>
      <c r="HU58" s="5">
        <v>1.9359500000000001</v>
      </c>
      <c r="HV58" s="5">
        <v>15.730969999999999</v>
      </c>
      <c r="HW58" s="5">
        <v>9.4466800000000006</v>
      </c>
      <c r="HX58" s="5">
        <v>15.771420000000001</v>
      </c>
      <c r="HY58" s="5">
        <v>11.710760000000001</v>
      </c>
      <c r="HZ58" s="5">
        <v>40.318370000000002</v>
      </c>
      <c r="IA58" s="5">
        <v>20.556339999999999</v>
      </c>
      <c r="IB58" s="5">
        <v>17.26437</v>
      </c>
      <c r="IC58" s="5">
        <v>14.697950000000001</v>
      </c>
      <c r="ID58" s="5">
        <v>27.198329999999999</v>
      </c>
      <c r="IE58" s="5">
        <v>13.69483</v>
      </c>
      <c r="IF58" s="5">
        <v>19.011279999999999</v>
      </c>
      <c r="IG58" s="5">
        <v>24.800450000000001</v>
      </c>
      <c r="IH58" s="5">
        <v>12.18197</v>
      </c>
      <c r="II58" s="5">
        <v>9.0558899999999998</v>
      </c>
      <c r="IJ58" s="5">
        <v>47.656669999999998</v>
      </c>
      <c r="IK58" s="5">
        <v>20.777539999999998</v>
      </c>
      <c r="IL58" s="5">
        <v>34.209679999999999</v>
      </c>
      <c r="IM58" s="5">
        <v>12.82775</v>
      </c>
      <c r="IN58" s="5">
        <v>0</v>
      </c>
      <c r="IO58" s="5">
        <v>23.45158</v>
      </c>
      <c r="IP58" s="5">
        <v>22.954229999999999</v>
      </c>
      <c r="IQ58" s="5">
        <v>16.939859999999999</v>
      </c>
      <c r="IR58" s="5">
        <v>25.276599999999998</v>
      </c>
      <c r="IS58" s="5">
        <v>15.53154</v>
      </c>
      <c r="IT58" s="5">
        <v>23.882300000000001</v>
      </c>
      <c r="IU58" s="5">
        <v>44.930419999999998</v>
      </c>
      <c r="IV58" s="5">
        <v>9.1097800000000007</v>
      </c>
      <c r="IW58" s="5">
        <v>16.69716</v>
      </c>
      <c r="IX58" s="5">
        <v>19.686430000000001</v>
      </c>
      <c r="IY58" s="5">
        <v>24.220770000000002</v>
      </c>
      <c r="IZ58" s="5">
        <v>8.8569300000000002</v>
      </c>
      <c r="JA58" s="5">
        <v>14.65029</v>
      </c>
      <c r="JB58" s="5">
        <v>13.658060000000001</v>
      </c>
      <c r="JC58" s="5">
        <v>40.417760000000001</v>
      </c>
      <c r="JD58" s="5">
        <v>16.282589999999999</v>
      </c>
      <c r="JE58" s="5">
        <v>11.552250000000001</v>
      </c>
      <c r="JF58" s="5">
        <v>21.00703</v>
      </c>
      <c r="JG58" s="5">
        <v>22.0136</v>
      </c>
      <c r="JH58" s="5">
        <v>15.71767</v>
      </c>
      <c r="JI58" s="5">
        <v>19.180610000000001</v>
      </c>
      <c r="JJ58" s="5">
        <v>13.001300000000001</v>
      </c>
      <c r="JK58" s="5">
        <v>61.127070000000003</v>
      </c>
      <c r="JL58" s="5">
        <v>22.334009999999999</v>
      </c>
      <c r="JM58" s="5" t="s">
        <v>501</v>
      </c>
      <c r="JN58" s="5">
        <v>35.472090000000001</v>
      </c>
      <c r="JO58" s="5">
        <v>17.268889999999999</v>
      </c>
      <c r="JP58" s="5">
        <v>29.711359999999999</v>
      </c>
      <c r="JQ58" s="5">
        <v>43.419530000000002</v>
      </c>
      <c r="JR58" s="5">
        <v>18.526730000000001</v>
      </c>
      <c r="JS58" s="5">
        <v>24.59618</v>
      </c>
      <c r="JT58" s="5">
        <v>8.2490100000000002</v>
      </c>
      <c r="JU58" s="5">
        <v>14.54889</v>
      </c>
      <c r="JV58" s="5">
        <v>15.307930000000001</v>
      </c>
      <c r="JW58" s="5">
        <v>27.073499999999999</v>
      </c>
      <c r="JX58" s="5">
        <v>12.163500000000001</v>
      </c>
      <c r="JY58" s="5">
        <v>17.25065</v>
      </c>
      <c r="JZ58" s="5">
        <v>12.45791</v>
      </c>
      <c r="KA58" s="5">
        <v>10.375999999999999</v>
      </c>
      <c r="KB58" s="5">
        <v>39.2072</v>
      </c>
      <c r="KC58" s="5">
        <v>30.255230000000001</v>
      </c>
      <c r="KD58" s="5">
        <v>19.59544</v>
      </c>
      <c r="KE58" s="5">
        <v>11.80569</v>
      </c>
      <c r="KF58" s="5">
        <v>17.064640000000001</v>
      </c>
      <c r="KG58" s="5">
        <v>22.804480000000002</v>
      </c>
      <c r="KH58" s="5">
        <v>8.5063600000000008</v>
      </c>
      <c r="KI58" s="5">
        <v>10.462569999999999</v>
      </c>
      <c r="KJ58" s="5">
        <v>22.765720000000002</v>
      </c>
      <c r="KK58" s="5">
        <v>13.238799999999999</v>
      </c>
      <c r="KL58" s="5">
        <v>18.013190000000002</v>
      </c>
      <c r="KM58" s="5">
        <v>15.6647</v>
      </c>
      <c r="KN58" s="5">
        <v>25.597709999999999</v>
      </c>
      <c r="KO58" s="5">
        <v>25.209150000000001</v>
      </c>
      <c r="KP58" s="5">
        <v>12.14385</v>
      </c>
      <c r="KQ58" s="5">
        <v>26.721450000000001</v>
      </c>
      <c r="KR58" s="5">
        <v>16.127659999999999</v>
      </c>
      <c r="KS58" s="5">
        <v>7.9904000000000002</v>
      </c>
      <c r="KT58" s="5">
        <v>21.956379999999999</v>
      </c>
      <c r="KU58" s="5">
        <v>20.98348</v>
      </c>
      <c r="KV58" s="5">
        <v>23.748819999999998</v>
      </c>
      <c r="KW58" s="5">
        <v>19.293970000000002</v>
      </c>
      <c r="KX58" s="5">
        <v>60.073419999999999</v>
      </c>
      <c r="KY58" s="5">
        <v>25.410419999999998</v>
      </c>
      <c r="KZ58" s="5">
        <v>19.901630000000001</v>
      </c>
      <c r="LA58" s="5">
        <v>19.550830000000001</v>
      </c>
      <c r="LB58" s="5">
        <v>43.994610000000002</v>
      </c>
      <c r="LC58" s="5">
        <v>10.898759999999999</v>
      </c>
      <c r="LD58" s="5">
        <v>17.676120000000001</v>
      </c>
      <c r="LE58" s="5">
        <v>0</v>
      </c>
      <c r="LF58" s="5">
        <v>19.72457</v>
      </c>
      <c r="LG58" s="5">
        <v>10.756080000000001</v>
      </c>
      <c r="LH58" s="5">
        <v>129.55840000000001</v>
      </c>
      <c r="LI58" s="5">
        <v>18.406880000000001</v>
      </c>
      <c r="LJ58" s="5">
        <v>31.951029999999999</v>
      </c>
      <c r="LK58" s="5">
        <v>13.86501</v>
      </c>
      <c r="LL58" s="5">
        <v>26.004819999999999</v>
      </c>
      <c r="LM58" s="5">
        <v>17.782699999999998</v>
      </c>
      <c r="LN58" s="5">
        <v>47.619819999999997</v>
      </c>
      <c r="LO58" s="5">
        <v>25.498280000000001</v>
      </c>
      <c r="LP58" s="5">
        <v>50.960659999999997</v>
      </c>
      <c r="LQ58" s="5">
        <v>0</v>
      </c>
      <c r="LR58" s="5">
        <v>57.333750000000002</v>
      </c>
      <c r="LS58" s="5">
        <v>22.792840000000002</v>
      </c>
      <c r="LT58" s="5">
        <v>54.495330000000003</v>
      </c>
      <c r="LU58" s="5">
        <v>13.57616</v>
      </c>
      <c r="LV58" s="5">
        <v>35.660420000000002</v>
      </c>
      <c r="LW58" s="5">
        <v>11.63242</v>
      </c>
      <c r="LX58" s="5">
        <v>8.5200899999999997</v>
      </c>
      <c r="LY58" s="5">
        <v>108.30082</v>
      </c>
      <c r="LZ58" s="5">
        <v>23.55921</v>
      </c>
      <c r="MA58" s="5">
        <v>16.99437</v>
      </c>
      <c r="MB58" s="5">
        <v>10.525650000000001</v>
      </c>
      <c r="MC58" s="5">
        <v>11.302569999999999</v>
      </c>
      <c r="MD58" s="5">
        <v>19.248470000000001</v>
      </c>
      <c r="ME58" s="5">
        <v>12.027469999999999</v>
      </c>
      <c r="MF58" s="5">
        <v>19.490849999999998</v>
      </c>
      <c r="MG58" s="5">
        <v>11.531700000000001</v>
      </c>
      <c r="MH58" s="5">
        <v>28.460149999999999</v>
      </c>
      <c r="MI58" s="5">
        <v>17.634640000000001</v>
      </c>
      <c r="MJ58" s="5">
        <v>56.568049999999999</v>
      </c>
      <c r="MK58" s="5">
        <v>17.990490000000001</v>
      </c>
      <c r="ML58" s="5">
        <v>12.081020000000001</v>
      </c>
      <c r="MM58" s="5">
        <v>18.47486</v>
      </c>
      <c r="MN58" s="5">
        <v>21.72185</v>
      </c>
      <c r="MO58" s="5">
        <v>24.364249999999998</v>
      </c>
      <c r="MP58" s="5">
        <v>22.97579</v>
      </c>
      <c r="MQ58" s="5">
        <v>18.83128</v>
      </c>
      <c r="MR58" s="5">
        <v>13.24719</v>
      </c>
      <c r="MS58" s="5">
        <v>10.143739999999999</v>
      </c>
      <c r="MT58" s="5">
        <v>8.6602200000000007</v>
      </c>
      <c r="MU58" s="5">
        <v>31.121120000000001</v>
      </c>
      <c r="MV58" s="5">
        <v>16.4998</v>
      </c>
      <c r="MW58" s="5">
        <v>15.42074</v>
      </c>
      <c r="MX58" s="5">
        <v>9.3423099999999994</v>
      </c>
      <c r="MY58" s="5">
        <v>31.125859999999999</v>
      </c>
      <c r="MZ58" s="5">
        <v>10.28707</v>
      </c>
      <c r="NA58" s="5">
        <v>23.005469999999999</v>
      </c>
      <c r="NB58" s="5">
        <v>23.102450000000001</v>
      </c>
      <c r="NC58" s="5">
        <v>57.33755</v>
      </c>
      <c r="ND58" s="5">
        <v>19.508859999999999</v>
      </c>
      <c r="NE58" s="5">
        <v>15.21308</v>
      </c>
      <c r="NF58" s="5">
        <v>12.91014</v>
      </c>
      <c r="NG58" s="5">
        <v>14.61918</v>
      </c>
      <c r="NH58" s="5">
        <v>12.49797</v>
      </c>
      <c r="NI58" s="5">
        <v>24.431139999999999</v>
      </c>
      <c r="NJ58" s="5">
        <v>22.591850000000001</v>
      </c>
      <c r="NK58" s="5">
        <v>18.634399999999999</v>
      </c>
      <c r="NL58" s="5">
        <v>23.258459999999999</v>
      </c>
      <c r="NM58" s="5">
        <v>15.5603</v>
      </c>
      <c r="NN58" s="5">
        <v>45.573909999999998</v>
      </c>
      <c r="NO58" s="5">
        <v>13.247640000000001</v>
      </c>
      <c r="NP58" s="5">
        <v>12.840949999999999</v>
      </c>
      <c r="NQ58" s="5">
        <v>16.194859999999998</v>
      </c>
      <c r="NR58" s="5">
        <v>18.181260000000002</v>
      </c>
      <c r="NS58" s="5">
        <v>23.082730000000002</v>
      </c>
      <c r="NT58" s="5">
        <v>13.32915</v>
      </c>
      <c r="NU58" s="5">
        <v>20.56841</v>
      </c>
      <c r="NV58" s="5">
        <v>15.106619999999999</v>
      </c>
      <c r="NW58" s="5">
        <v>23.849979999999999</v>
      </c>
      <c r="NX58" s="5">
        <v>55.178980000000003</v>
      </c>
      <c r="NY58" s="5">
        <v>11.379099999999999</v>
      </c>
      <c r="NZ58" s="5">
        <v>18.300889999999999</v>
      </c>
      <c r="OA58" s="5">
        <v>25.965779999999999</v>
      </c>
      <c r="OB58" s="5">
        <v>15.95561</v>
      </c>
      <c r="OC58" s="5">
        <v>12.311769999999999</v>
      </c>
      <c r="OD58" s="5">
        <v>20.801179999999999</v>
      </c>
      <c r="OE58" s="5">
        <v>18.62</v>
      </c>
      <c r="OF58" s="5">
        <v>12.58658</v>
      </c>
      <c r="OG58" s="5">
        <v>34.640949999999997</v>
      </c>
      <c r="OH58" s="5">
        <v>80.091740000000001</v>
      </c>
      <c r="OI58" s="5">
        <v>16.606310000000001</v>
      </c>
      <c r="OJ58" s="5">
        <v>27.507989999999999</v>
      </c>
      <c r="OK58" s="5">
        <v>6.1123099999999999</v>
      </c>
      <c r="OL58" s="5">
        <v>7.4159899999999999</v>
      </c>
      <c r="OM58" s="5">
        <v>19.08745</v>
      </c>
      <c r="ON58" s="5">
        <v>16.306419999999999</v>
      </c>
      <c r="OO58" s="5">
        <v>112.44358</v>
      </c>
      <c r="OP58" s="5">
        <v>21.591470000000001</v>
      </c>
      <c r="OQ58" s="5">
        <v>16.530799999999999</v>
      </c>
      <c r="OR58" s="5">
        <v>10.51005</v>
      </c>
      <c r="OS58" s="5">
        <v>18.779910000000001</v>
      </c>
      <c r="OT58" s="5">
        <v>47.673749999999998</v>
      </c>
      <c r="OU58" s="5">
        <v>12.73169</v>
      </c>
      <c r="OV58" s="5">
        <v>13.488759999999999</v>
      </c>
      <c r="OW58" s="5">
        <v>11.8422</v>
      </c>
      <c r="OX58" s="5">
        <v>29.132560000000002</v>
      </c>
      <c r="OY58" s="5">
        <v>19.848189999999999</v>
      </c>
      <c r="OZ58" s="5">
        <v>28.08522</v>
      </c>
      <c r="PA58" s="5">
        <v>4.1628800000000004</v>
      </c>
      <c r="PB58" s="5">
        <v>21.4923</v>
      </c>
      <c r="PC58" s="5">
        <v>45.846919999999997</v>
      </c>
      <c r="PD58" s="5">
        <v>18.855149999999998</v>
      </c>
      <c r="PE58" s="5">
        <v>31.016660000000002</v>
      </c>
      <c r="PF58" s="5">
        <v>20.77928</v>
      </c>
      <c r="PG58" s="5">
        <v>11.272180000000001</v>
      </c>
      <c r="PH58" s="5">
        <v>18.049710000000001</v>
      </c>
      <c r="PI58" s="5">
        <v>285.40474</v>
      </c>
      <c r="PJ58" s="5">
        <v>18.819739999999999</v>
      </c>
      <c r="PK58" s="5">
        <v>20.004149999999999</v>
      </c>
      <c r="PL58" s="5">
        <v>17.55462</v>
      </c>
      <c r="PM58" s="5">
        <v>17.729410000000001</v>
      </c>
      <c r="PN58" s="5">
        <v>25.988900000000001</v>
      </c>
      <c r="PO58" s="5">
        <v>31.016660000000002</v>
      </c>
      <c r="PP58" s="5">
        <v>20.267150000000001</v>
      </c>
      <c r="PQ58" s="5">
        <v>24.120809999999999</v>
      </c>
      <c r="PR58" s="5">
        <v>131.35593</v>
      </c>
      <c r="PS58" s="5">
        <v>34.950090000000003</v>
      </c>
      <c r="PT58" s="5">
        <v>12.78576</v>
      </c>
      <c r="PU58" s="5">
        <v>41.181730000000002</v>
      </c>
      <c r="PV58" s="5">
        <v>13.930899999999999</v>
      </c>
      <c r="PW58" s="5">
        <v>17.462050000000001</v>
      </c>
      <c r="PX58" s="5">
        <v>57.594999999999999</v>
      </c>
      <c r="PY58" s="5">
        <v>42.683639999999997</v>
      </c>
      <c r="PZ58" s="5">
        <v>13.63439</v>
      </c>
      <c r="QA58" s="5">
        <v>10.16696</v>
      </c>
      <c r="QB58" s="5" t="s">
        <v>501</v>
      </c>
      <c r="QC58" s="5">
        <v>11.490130000000001</v>
      </c>
      <c r="QD58" s="5">
        <v>13.30753</v>
      </c>
      <c r="QE58" s="5">
        <v>22.092379999999999</v>
      </c>
      <c r="QF58" s="5">
        <v>23.44238</v>
      </c>
      <c r="QG58" s="5">
        <v>23.161079999999998</v>
      </c>
      <c r="QH58" s="5">
        <v>20.284610000000001</v>
      </c>
      <c r="QI58" s="5">
        <v>13.276669999999999</v>
      </c>
      <c r="QJ58" s="5">
        <v>11.69609</v>
      </c>
      <c r="QK58" s="5">
        <v>20.236650000000001</v>
      </c>
      <c r="QL58" s="5">
        <v>45.075890000000001</v>
      </c>
      <c r="QM58" s="5">
        <v>13.85192</v>
      </c>
      <c r="QN58" s="5">
        <v>43.265030000000003</v>
      </c>
      <c r="QO58" s="5">
        <v>14.036809999999999</v>
      </c>
      <c r="QP58" s="5">
        <v>28.57582</v>
      </c>
      <c r="QQ58" s="5">
        <v>17.9619</v>
      </c>
      <c r="QR58" s="5">
        <v>12.437480000000001</v>
      </c>
      <c r="QS58" s="5">
        <v>18.58174</v>
      </c>
      <c r="QT58" s="5">
        <v>19.3232</v>
      </c>
      <c r="QU58" s="5">
        <v>36.812890000000003</v>
      </c>
      <c r="QV58" s="5">
        <v>10.423690000000001</v>
      </c>
      <c r="QW58" s="5">
        <v>0</v>
      </c>
      <c r="QX58" s="5">
        <v>39.729289999999999</v>
      </c>
      <c r="QY58" s="5">
        <v>18.508510000000001</v>
      </c>
      <c r="QZ58" s="5">
        <v>25.26812</v>
      </c>
      <c r="RA58" s="5">
        <v>19.058949999999999</v>
      </c>
      <c r="RB58" s="5">
        <v>17.984439999999999</v>
      </c>
      <c r="RC58" s="5">
        <v>14.24727</v>
      </c>
      <c r="RD58" s="5">
        <v>15.395210000000001</v>
      </c>
      <c r="RE58" s="5">
        <v>8.0844799999999992</v>
      </c>
      <c r="RF58" s="5">
        <v>67.872330000000005</v>
      </c>
      <c r="RG58" s="5">
        <v>10.06879</v>
      </c>
      <c r="RH58" s="5">
        <v>98.983270000000005</v>
      </c>
      <c r="RI58" s="5">
        <v>9.7692499999999995</v>
      </c>
      <c r="RJ58" s="5">
        <v>39.368650000000002</v>
      </c>
      <c r="RK58" s="5">
        <v>22.304459999999999</v>
      </c>
      <c r="RL58" s="5">
        <v>37.395240000000001</v>
      </c>
      <c r="RM58" s="5">
        <v>10.429069999999999</v>
      </c>
      <c r="RN58" s="5">
        <v>24.344860000000001</v>
      </c>
      <c r="RO58" s="5">
        <v>23.687519999999999</v>
      </c>
      <c r="RP58" s="5">
        <v>40.494630000000001</v>
      </c>
      <c r="RQ58" s="5">
        <v>14.60613</v>
      </c>
      <c r="RR58" s="5">
        <v>68.027330000000006</v>
      </c>
      <c r="RS58" s="5">
        <v>15.203390000000001</v>
      </c>
      <c r="RT58" s="5">
        <v>6.7595700000000001</v>
      </c>
      <c r="RU58" s="5">
        <v>12.29528</v>
      </c>
      <c r="RV58" s="5">
        <v>5.5878500000000004</v>
      </c>
      <c r="RW58" s="5">
        <v>13.40354</v>
      </c>
      <c r="RX58" s="5">
        <v>10.74231</v>
      </c>
      <c r="RY58" s="5">
        <v>13.22198</v>
      </c>
      <c r="RZ58" s="5">
        <v>43.405410000000003</v>
      </c>
      <c r="SA58" s="5">
        <v>7.93398</v>
      </c>
      <c r="SB58" s="5">
        <v>0</v>
      </c>
      <c r="SC58" s="5">
        <v>0</v>
      </c>
    </row>
    <row r="59" spans="1:497" x14ac:dyDescent="0.25">
      <c r="A59" s="2">
        <f>EVEVITDA!A59</f>
        <v>43769</v>
      </c>
      <c r="B59" s="5">
        <v>26.15954</v>
      </c>
      <c r="C59" s="5">
        <v>19.173380000000002</v>
      </c>
      <c r="D59" s="5">
        <v>30.9452</v>
      </c>
      <c r="E59" s="5">
        <v>74.574380000000005</v>
      </c>
      <c r="F59" s="5">
        <v>24.456009999999999</v>
      </c>
      <c r="G59" s="5">
        <v>20.97148</v>
      </c>
      <c r="H59" s="5">
        <v>0</v>
      </c>
      <c r="I59" s="5">
        <v>13.20393</v>
      </c>
      <c r="J59" s="5">
        <v>56.255800000000001</v>
      </c>
      <c r="K59" s="5">
        <v>18.09103</v>
      </c>
      <c r="L59" s="5">
        <v>12.049770000000001</v>
      </c>
      <c r="M59" s="5">
        <v>21.778510000000001</v>
      </c>
      <c r="N59" s="5">
        <v>15.75319</v>
      </c>
      <c r="O59" s="5">
        <v>28.78594</v>
      </c>
      <c r="P59" s="5">
        <v>24.83098</v>
      </c>
      <c r="Q59" s="5">
        <v>14.99432</v>
      </c>
      <c r="R59" s="5">
        <v>34.480840000000001</v>
      </c>
      <c r="S59" s="5">
        <v>32.132289999999998</v>
      </c>
      <c r="T59" s="5">
        <v>22.24878</v>
      </c>
      <c r="U59" s="5">
        <v>16.616489999999999</v>
      </c>
      <c r="V59" s="5">
        <v>23.498059999999999</v>
      </c>
      <c r="W59" s="5">
        <v>8.8792399999999994</v>
      </c>
      <c r="X59" s="5">
        <v>10.60144</v>
      </c>
      <c r="Y59" s="5">
        <v>17.80715</v>
      </c>
      <c r="Z59" s="5">
        <v>57.379860000000001</v>
      </c>
      <c r="AA59" s="5">
        <v>24.454129999999999</v>
      </c>
      <c r="AB59" s="5">
        <v>31.832249999999998</v>
      </c>
      <c r="AC59" s="5">
        <v>29.926780000000001</v>
      </c>
      <c r="AD59" s="5">
        <v>57.225920000000002</v>
      </c>
      <c r="AE59" s="5">
        <v>23.541219999999999</v>
      </c>
      <c r="AF59" s="5">
        <v>13.693020000000001</v>
      </c>
      <c r="AG59" s="5">
        <v>26.87997</v>
      </c>
      <c r="AH59" s="5">
        <v>23.332850000000001</v>
      </c>
      <c r="AI59" s="5">
        <v>11.98357</v>
      </c>
      <c r="AJ59" s="5">
        <v>22.804539999999999</v>
      </c>
      <c r="AK59" s="5">
        <v>23.737069999999999</v>
      </c>
      <c r="AL59" s="5">
        <v>14.29177</v>
      </c>
      <c r="AM59" s="5">
        <v>24.73948</v>
      </c>
      <c r="AN59" s="5">
        <v>23.61571</v>
      </c>
      <c r="AO59" s="5">
        <v>17.217739999999999</v>
      </c>
      <c r="AP59" s="5">
        <v>33.97936</v>
      </c>
      <c r="AQ59" s="5">
        <v>14.087719999999999</v>
      </c>
      <c r="AR59" s="5">
        <v>12.270949999999999</v>
      </c>
      <c r="AS59" s="5">
        <v>24.070399999999999</v>
      </c>
      <c r="AT59" s="5">
        <v>12.808479999999999</v>
      </c>
      <c r="AU59" s="5">
        <v>15.50502</v>
      </c>
      <c r="AV59" s="5">
        <v>23.685549999999999</v>
      </c>
      <c r="AW59" s="5">
        <v>10.257569999999999</v>
      </c>
      <c r="AX59" s="5">
        <v>13.89513</v>
      </c>
      <c r="AY59" s="5">
        <v>14.996779999999999</v>
      </c>
      <c r="AZ59" s="5">
        <v>26.031770000000002</v>
      </c>
      <c r="BA59" s="5">
        <v>13.48254</v>
      </c>
      <c r="BB59" s="5">
        <v>9.0962599999999991</v>
      </c>
      <c r="BC59" s="5">
        <v>25.62933</v>
      </c>
      <c r="BD59" s="5">
        <v>63.548279999999998</v>
      </c>
      <c r="BE59" s="5">
        <v>17.812660000000001</v>
      </c>
      <c r="BF59" s="5">
        <v>12.21795</v>
      </c>
      <c r="BG59" s="5">
        <v>41.029470000000003</v>
      </c>
      <c r="BH59" s="5">
        <v>28.03209</v>
      </c>
      <c r="BI59" s="5">
        <v>20.17615</v>
      </c>
      <c r="BJ59" s="5">
        <v>13.430899999999999</v>
      </c>
      <c r="BK59" s="5" t="s">
        <v>501</v>
      </c>
      <c r="BL59" s="5">
        <v>17.053470000000001</v>
      </c>
      <c r="BM59" s="5">
        <v>10.660869999999999</v>
      </c>
      <c r="BN59" s="5">
        <v>17.891670000000001</v>
      </c>
      <c r="BO59" s="5">
        <v>16.075479999999999</v>
      </c>
      <c r="BP59" s="5">
        <v>19.12135</v>
      </c>
      <c r="BQ59" s="5">
        <v>8.9857200000000006</v>
      </c>
      <c r="BR59" s="5">
        <v>12.78923</v>
      </c>
      <c r="BS59" s="5">
        <v>19.404199999999999</v>
      </c>
      <c r="BT59" s="5">
        <v>21.28642</v>
      </c>
      <c r="BU59" s="5">
        <v>33.832949999999997</v>
      </c>
      <c r="BV59" s="5">
        <v>16.60988</v>
      </c>
      <c r="BW59" s="5">
        <v>8.7323199999999996</v>
      </c>
      <c r="BX59" s="5">
        <v>14.95862</v>
      </c>
      <c r="BY59" s="5">
        <v>21.03903</v>
      </c>
      <c r="BZ59" s="5">
        <v>12.13641</v>
      </c>
      <c r="CA59" s="5">
        <v>15.719110000000001</v>
      </c>
      <c r="CB59" s="5">
        <v>48.056069999999998</v>
      </c>
      <c r="CC59" s="5">
        <v>12.015739999999999</v>
      </c>
      <c r="CD59" s="5">
        <v>24.507629999999999</v>
      </c>
      <c r="CE59" s="5">
        <v>23.907810000000001</v>
      </c>
      <c r="CF59" s="5">
        <v>14.127739999999999</v>
      </c>
      <c r="CG59" s="5">
        <v>19.213799999999999</v>
      </c>
      <c r="CH59" s="5">
        <v>20.95111</v>
      </c>
      <c r="CI59" s="5">
        <v>16.78416</v>
      </c>
      <c r="CJ59" s="5">
        <v>14.50686</v>
      </c>
      <c r="CK59" s="5">
        <v>44.763750000000002</v>
      </c>
      <c r="CL59" s="5">
        <v>10.60144</v>
      </c>
      <c r="CM59" s="5">
        <v>16.137090000000001</v>
      </c>
      <c r="CN59" s="5">
        <v>25.664429999999999</v>
      </c>
      <c r="CO59" s="5">
        <v>16.575289999999999</v>
      </c>
      <c r="CP59" s="5">
        <v>51.172069999999998</v>
      </c>
      <c r="CQ59" s="5">
        <v>18.212959999999999</v>
      </c>
      <c r="CR59" s="5">
        <v>9.7335600000000007</v>
      </c>
      <c r="CS59" s="5">
        <v>18.57236</v>
      </c>
      <c r="CT59" s="5">
        <v>16.397469999999998</v>
      </c>
      <c r="CU59" s="5">
        <v>24.009229999999999</v>
      </c>
      <c r="CV59" s="5">
        <v>9.1171900000000008</v>
      </c>
      <c r="CW59" s="5">
        <v>20.454719999999998</v>
      </c>
      <c r="CX59" s="5">
        <v>21.078479999999999</v>
      </c>
      <c r="CY59" s="5">
        <v>29.27045</v>
      </c>
      <c r="CZ59" s="5">
        <v>11.376620000000001</v>
      </c>
      <c r="DA59" s="5">
        <v>28.106750000000002</v>
      </c>
      <c r="DB59" s="5">
        <v>10.147489999999999</v>
      </c>
      <c r="DC59" s="5">
        <v>22.918240000000001</v>
      </c>
      <c r="DD59" s="5">
        <v>27.737870000000001</v>
      </c>
      <c r="DE59" s="5">
        <v>24.132660000000001</v>
      </c>
      <c r="DF59" s="5">
        <v>19.91507</v>
      </c>
      <c r="DG59" s="5">
        <v>24.936109999999999</v>
      </c>
      <c r="DH59" s="5">
        <v>34.586060000000003</v>
      </c>
      <c r="DI59" s="5">
        <v>23.59253</v>
      </c>
      <c r="DJ59" s="5" t="s">
        <v>501</v>
      </c>
      <c r="DK59" s="5">
        <v>26.427669999999999</v>
      </c>
      <c r="DL59" s="5">
        <v>14.585649999999999</v>
      </c>
      <c r="DM59" s="5">
        <v>14.868600000000001</v>
      </c>
      <c r="DN59" s="5">
        <v>24.310390000000002</v>
      </c>
      <c r="DO59" s="5">
        <v>29.034120000000001</v>
      </c>
      <c r="DP59" s="5">
        <v>9.5054700000000008</v>
      </c>
      <c r="DQ59" s="5">
        <v>75.669539999999998</v>
      </c>
      <c r="DR59" s="5">
        <v>8.9643200000000007</v>
      </c>
      <c r="DS59" s="5">
        <v>18.835349999999998</v>
      </c>
      <c r="DT59" s="5">
        <v>47.448779999999999</v>
      </c>
      <c r="DU59" s="5">
        <v>28.5883</v>
      </c>
      <c r="DV59" s="5">
        <v>14.20645</v>
      </c>
      <c r="DW59" s="5">
        <v>25.360250000000001</v>
      </c>
      <c r="DX59" s="5">
        <v>15.442690000000001</v>
      </c>
      <c r="DY59" s="5">
        <v>16.768879999999999</v>
      </c>
      <c r="DZ59" s="5">
        <v>12.69844</v>
      </c>
      <c r="EA59" s="5">
        <v>12.34544</v>
      </c>
      <c r="EB59" s="5">
        <v>20.1815</v>
      </c>
      <c r="EC59" s="5">
        <v>13.06869</v>
      </c>
      <c r="ED59" s="5">
        <v>25.554639999999999</v>
      </c>
      <c r="EE59" s="5">
        <v>16.186399999999999</v>
      </c>
      <c r="EF59" s="5">
        <v>21.787960000000002</v>
      </c>
      <c r="EG59" s="5">
        <v>20.306979999999999</v>
      </c>
      <c r="EH59" s="5">
        <v>19.327200000000001</v>
      </c>
      <c r="EI59" s="5">
        <v>13.92905</v>
      </c>
      <c r="EJ59" s="5">
        <v>28.356919999999999</v>
      </c>
      <c r="EK59" s="5">
        <v>30.667290000000001</v>
      </c>
      <c r="EL59" s="5">
        <v>20.204820000000002</v>
      </c>
      <c r="EM59" s="5">
        <v>19.328759999999999</v>
      </c>
      <c r="EN59" s="5">
        <v>0</v>
      </c>
      <c r="EO59" s="5">
        <v>50.057960000000001</v>
      </c>
      <c r="EP59" s="5">
        <v>30.9803</v>
      </c>
      <c r="EQ59" s="5">
        <v>11.8355</v>
      </c>
      <c r="ER59" s="5">
        <v>30.126740000000002</v>
      </c>
      <c r="ES59" s="5">
        <v>16.082049999999999</v>
      </c>
      <c r="ET59" s="5">
        <v>22.518149999999999</v>
      </c>
      <c r="EU59" s="5">
        <v>25.419619999999998</v>
      </c>
      <c r="EV59" s="5">
        <v>23.253730000000001</v>
      </c>
      <c r="EW59" s="5">
        <v>0</v>
      </c>
      <c r="EX59" s="5">
        <v>19.9697</v>
      </c>
      <c r="EY59" s="5">
        <v>11.00352</v>
      </c>
      <c r="EZ59" s="5">
        <v>22.544049999999999</v>
      </c>
      <c r="FA59" s="5">
        <v>8.8329900000000006</v>
      </c>
      <c r="FB59" s="5">
        <v>13.2674</v>
      </c>
      <c r="FC59" s="5">
        <v>17.713049999999999</v>
      </c>
      <c r="FD59" s="5">
        <v>6.7803300000000002</v>
      </c>
      <c r="FE59" s="5">
        <v>8.0344999999999995</v>
      </c>
      <c r="FF59" s="5">
        <v>7.2469099999999997</v>
      </c>
      <c r="FG59" s="5">
        <v>12.59886</v>
      </c>
      <c r="FH59" s="5">
        <v>0</v>
      </c>
      <c r="FI59" s="5">
        <v>23.544270000000001</v>
      </c>
      <c r="FJ59" s="5">
        <v>19.010480000000001</v>
      </c>
      <c r="FK59" s="5">
        <v>21.855409999999999</v>
      </c>
      <c r="FL59" s="5">
        <v>16.650960000000001</v>
      </c>
      <c r="FM59" s="5">
        <v>39.939680000000003</v>
      </c>
      <c r="FN59" s="5">
        <v>40.541429999999998</v>
      </c>
      <c r="FO59" s="5">
        <v>11.177479999999999</v>
      </c>
      <c r="FP59" s="5">
        <v>11.69495</v>
      </c>
      <c r="FQ59" s="5">
        <v>17.584900000000001</v>
      </c>
      <c r="FR59" s="5">
        <v>12.41663</v>
      </c>
      <c r="FS59" s="5">
        <v>61.380859999999998</v>
      </c>
      <c r="FT59" s="5">
        <v>20.831430000000001</v>
      </c>
      <c r="FU59" s="5">
        <v>65.477789999999999</v>
      </c>
      <c r="FV59" s="5">
        <v>15.64045</v>
      </c>
      <c r="FW59" s="5">
        <v>22.235569999999999</v>
      </c>
      <c r="FX59" s="5">
        <v>22.789059999999999</v>
      </c>
      <c r="FY59" s="5">
        <v>6.8771800000000001</v>
      </c>
      <c r="FZ59" s="5">
        <v>23.037009999999999</v>
      </c>
      <c r="GA59" s="5">
        <v>12.03532</v>
      </c>
      <c r="GB59" s="5">
        <v>18.543379999999999</v>
      </c>
      <c r="GC59" s="5">
        <v>19.56954</v>
      </c>
      <c r="GD59" s="5">
        <v>10.25375</v>
      </c>
      <c r="GE59" s="5">
        <v>29.327929999999999</v>
      </c>
      <c r="GF59" s="5">
        <v>17.373339999999999</v>
      </c>
      <c r="GG59" s="5">
        <v>11.11243</v>
      </c>
      <c r="GH59" s="5">
        <v>17.582370000000001</v>
      </c>
      <c r="GI59" s="5">
        <v>16.411000000000001</v>
      </c>
      <c r="GJ59" s="5">
        <v>10.58737</v>
      </c>
      <c r="GK59" s="5">
        <v>64.406700000000001</v>
      </c>
      <c r="GL59" s="5">
        <v>7.3712200000000001</v>
      </c>
      <c r="GM59" s="5">
        <v>18.682759999999998</v>
      </c>
      <c r="GN59" s="5">
        <v>7.9315800000000003</v>
      </c>
      <c r="GO59" s="5">
        <v>31.112120000000001</v>
      </c>
      <c r="GP59" s="5">
        <v>118.4639</v>
      </c>
      <c r="GQ59" s="5">
        <v>0</v>
      </c>
      <c r="GR59" s="5">
        <v>19.40071</v>
      </c>
      <c r="GS59" s="5" t="s">
        <v>501</v>
      </c>
      <c r="GT59" s="5">
        <v>22.82349</v>
      </c>
      <c r="GU59" s="5">
        <v>16.864799999999999</v>
      </c>
      <c r="GV59" s="5">
        <v>25.402999999999999</v>
      </c>
      <c r="GW59" s="5">
        <v>10.31517</v>
      </c>
      <c r="GX59" s="5">
        <v>8.5985999999999994</v>
      </c>
      <c r="GY59" s="5">
        <v>25.597449999999998</v>
      </c>
      <c r="GZ59" s="5">
        <v>20.819099999999999</v>
      </c>
      <c r="HA59" s="5">
        <v>19.809640000000002</v>
      </c>
      <c r="HB59" s="5">
        <v>12.85821</v>
      </c>
      <c r="HC59" s="5">
        <v>33.500929999999997</v>
      </c>
      <c r="HD59" s="5">
        <v>9.8947400000000005</v>
      </c>
      <c r="HE59" s="5" t="s">
        <v>501</v>
      </c>
      <c r="HF59" s="5">
        <v>0</v>
      </c>
      <c r="HG59" s="5">
        <v>30.65353</v>
      </c>
      <c r="HH59" s="5">
        <v>22.079280000000001</v>
      </c>
      <c r="HI59" s="5">
        <v>26.480920000000001</v>
      </c>
      <c r="HJ59" s="5">
        <v>14.42346</v>
      </c>
      <c r="HK59" s="5">
        <v>22.871310000000001</v>
      </c>
      <c r="HL59" s="5">
        <v>21.43609</v>
      </c>
      <c r="HM59" s="5">
        <v>34.160550000000001</v>
      </c>
      <c r="HN59" s="5">
        <v>24.738440000000001</v>
      </c>
      <c r="HO59" s="5">
        <v>55.899659999999997</v>
      </c>
      <c r="HP59" s="5">
        <v>18.004370000000002</v>
      </c>
      <c r="HQ59" s="5">
        <v>10.617150000000001</v>
      </c>
      <c r="HR59" s="5">
        <v>22.869309999999999</v>
      </c>
      <c r="HS59" s="5">
        <v>11.173109999999999</v>
      </c>
      <c r="HT59" s="5">
        <v>13.03069</v>
      </c>
      <c r="HU59" s="5">
        <v>1.61046</v>
      </c>
      <c r="HV59" s="5">
        <v>14.812469999999999</v>
      </c>
      <c r="HW59" s="5">
        <v>10.744440000000001</v>
      </c>
      <c r="HX59" s="5">
        <v>15.047779999999999</v>
      </c>
      <c r="HY59" s="5">
        <v>11.456099999999999</v>
      </c>
      <c r="HZ59" s="5">
        <v>33.884500000000003</v>
      </c>
      <c r="IA59" s="5">
        <v>20.966830000000002</v>
      </c>
      <c r="IB59" s="5">
        <v>17.99295</v>
      </c>
      <c r="IC59" s="5">
        <v>14.62799</v>
      </c>
      <c r="ID59" s="5">
        <v>26.426549999999999</v>
      </c>
      <c r="IE59" s="5">
        <v>13.97242</v>
      </c>
      <c r="IF59" s="5">
        <v>18.066690000000001</v>
      </c>
      <c r="IG59" s="5">
        <v>25.023990000000001</v>
      </c>
      <c r="IH59" s="5">
        <v>11.07117</v>
      </c>
      <c r="II59" s="5">
        <v>8.5514899999999994</v>
      </c>
      <c r="IJ59" s="5">
        <v>44.841540000000002</v>
      </c>
      <c r="IK59" s="5">
        <v>19.967269999999999</v>
      </c>
      <c r="IL59" s="5">
        <v>35.528480000000002</v>
      </c>
      <c r="IM59" s="5">
        <v>11.26294</v>
      </c>
      <c r="IN59" s="5">
        <v>0</v>
      </c>
      <c r="IO59" s="5">
        <v>22.33014</v>
      </c>
      <c r="IP59" s="5">
        <v>21.765339999999998</v>
      </c>
      <c r="IQ59" s="5">
        <v>17.1599</v>
      </c>
      <c r="IR59" s="5">
        <v>26.646899999999999</v>
      </c>
      <c r="IS59" s="5">
        <v>15.823969999999999</v>
      </c>
      <c r="IT59" s="5">
        <v>22.485119999999998</v>
      </c>
      <c r="IU59" s="5">
        <v>40.656410000000001</v>
      </c>
      <c r="IV59" s="5">
        <v>9.0611800000000002</v>
      </c>
      <c r="IW59" s="5">
        <v>15.39138</v>
      </c>
      <c r="IX59" s="5">
        <v>20.891670000000001</v>
      </c>
      <c r="IY59" s="5">
        <v>23.706389999999999</v>
      </c>
      <c r="IZ59" s="5">
        <v>7.8508500000000003</v>
      </c>
      <c r="JA59" s="5">
        <v>13.931570000000001</v>
      </c>
      <c r="JB59" s="5">
        <v>12.36361</v>
      </c>
      <c r="JC59" s="5">
        <v>40.14105</v>
      </c>
      <c r="JD59" s="5">
        <v>15.502599999999999</v>
      </c>
      <c r="JE59" s="5">
        <v>10.788130000000001</v>
      </c>
      <c r="JF59" s="5">
        <v>20.062429999999999</v>
      </c>
      <c r="JG59" s="5">
        <v>20.69078</v>
      </c>
      <c r="JH59" s="5">
        <v>13.99586</v>
      </c>
      <c r="JI59" s="5">
        <v>18.595800000000001</v>
      </c>
      <c r="JJ59" s="5">
        <v>12.46936</v>
      </c>
      <c r="JK59" s="5">
        <v>54.990490000000001</v>
      </c>
      <c r="JL59" s="5">
        <v>23.156009999999998</v>
      </c>
      <c r="JM59" s="5" t="s">
        <v>501</v>
      </c>
      <c r="JN59" s="5">
        <v>35.149590000000003</v>
      </c>
      <c r="JO59" s="5">
        <v>16.138190000000002</v>
      </c>
      <c r="JP59" s="5">
        <v>29.453620000000001</v>
      </c>
      <c r="JQ59" s="5">
        <v>42.528329999999997</v>
      </c>
      <c r="JR59" s="5">
        <v>18.647829999999999</v>
      </c>
      <c r="JS59" s="5">
        <v>24.362210000000001</v>
      </c>
      <c r="JT59" s="5">
        <v>7.9819100000000001</v>
      </c>
      <c r="JU59" s="5">
        <v>14.07729</v>
      </c>
      <c r="JV59" s="5">
        <v>13.86562</v>
      </c>
      <c r="JW59" s="5">
        <v>28.38598</v>
      </c>
      <c r="JX59" s="5">
        <v>11.537890000000001</v>
      </c>
      <c r="JY59" s="5">
        <v>16.427879999999998</v>
      </c>
      <c r="JZ59" s="5">
        <v>12.3446</v>
      </c>
      <c r="KA59" s="5">
        <v>9.9924400000000002</v>
      </c>
      <c r="KB59" s="5">
        <v>34.600630000000002</v>
      </c>
      <c r="KC59" s="5">
        <v>30.775950000000002</v>
      </c>
      <c r="KD59" s="5">
        <v>18.742360000000001</v>
      </c>
      <c r="KE59" s="5">
        <v>12.421720000000001</v>
      </c>
      <c r="KF59" s="5">
        <v>16.364999999999998</v>
      </c>
      <c r="KG59" s="5">
        <v>23.230270000000001</v>
      </c>
      <c r="KH59" s="5">
        <v>9.1222399999999997</v>
      </c>
      <c r="KI59" s="5">
        <v>10.354380000000001</v>
      </c>
      <c r="KJ59" s="5">
        <v>21.829229999999999</v>
      </c>
      <c r="KK59" s="5">
        <v>13.014419999999999</v>
      </c>
      <c r="KL59" s="5">
        <v>16.888559999999998</v>
      </c>
      <c r="KM59" s="5">
        <v>14.701029999999999</v>
      </c>
      <c r="KN59" s="5">
        <v>27.153749999999999</v>
      </c>
      <c r="KO59" s="5">
        <v>23.59751</v>
      </c>
      <c r="KP59" s="5">
        <v>10.742039999999999</v>
      </c>
      <c r="KQ59" s="5">
        <v>26.707909999999998</v>
      </c>
      <c r="KR59" s="5">
        <v>22.054500000000001</v>
      </c>
      <c r="KS59" s="5">
        <v>7.9807800000000002</v>
      </c>
      <c r="KT59" s="5">
        <v>19.290120000000002</v>
      </c>
      <c r="KU59" s="5">
        <v>21.383310000000002</v>
      </c>
      <c r="KV59" s="5">
        <v>24.273510000000002</v>
      </c>
      <c r="KW59" s="5">
        <v>19.027979999999999</v>
      </c>
      <c r="KX59" s="5">
        <v>61.119540000000001</v>
      </c>
      <c r="KY59" s="5">
        <v>23.92501</v>
      </c>
      <c r="KZ59" s="5">
        <v>18.937799999999999</v>
      </c>
      <c r="LA59" s="5">
        <v>21.01876</v>
      </c>
      <c r="LB59" s="5">
        <v>43.040100000000002</v>
      </c>
      <c r="LC59" s="5">
        <v>9.8630700000000004</v>
      </c>
      <c r="LD59" s="5">
        <v>17.062270000000002</v>
      </c>
      <c r="LE59" s="5">
        <v>0</v>
      </c>
      <c r="LF59" s="5">
        <v>19.292829999999999</v>
      </c>
      <c r="LG59" s="5">
        <v>10.097479999999999</v>
      </c>
      <c r="LH59" s="5">
        <v>135.39439999999999</v>
      </c>
      <c r="LI59" s="5">
        <v>16.579920000000001</v>
      </c>
      <c r="LJ59" s="5">
        <v>30.342569999999998</v>
      </c>
      <c r="LK59" s="5">
        <v>14.40042</v>
      </c>
      <c r="LL59" s="5">
        <v>25.532489999999999</v>
      </c>
      <c r="LM59" s="5">
        <v>19.923839999999998</v>
      </c>
      <c r="LN59" s="5">
        <v>46.653889999999997</v>
      </c>
      <c r="LO59" s="5">
        <v>25.30048</v>
      </c>
      <c r="LP59" s="5">
        <v>47.048520000000003</v>
      </c>
      <c r="LQ59" s="5">
        <v>0</v>
      </c>
      <c r="LR59" s="5">
        <v>41.96143</v>
      </c>
      <c r="LS59" s="5">
        <v>23.458549999999999</v>
      </c>
      <c r="LT59" s="5">
        <v>55.841479999999997</v>
      </c>
      <c r="LU59" s="5">
        <v>13.73554</v>
      </c>
      <c r="LV59" s="5">
        <v>31.052759999999999</v>
      </c>
      <c r="LW59" s="5">
        <v>10.779820000000001</v>
      </c>
      <c r="LX59" s="5">
        <v>8.0644799999999996</v>
      </c>
      <c r="LY59" s="5">
        <v>123.20928000000001</v>
      </c>
      <c r="LZ59" s="5">
        <v>23.400010000000002</v>
      </c>
      <c r="MA59" s="5">
        <v>16.228470000000002</v>
      </c>
      <c r="MB59" s="5">
        <v>10.187290000000001</v>
      </c>
      <c r="MC59" s="5">
        <v>10.71266</v>
      </c>
      <c r="MD59" s="5">
        <v>20.316179999999999</v>
      </c>
      <c r="ME59" s="5">
        <v>13.68777</v>
      </c>
      <c r="MF59" s="5">
        <v>19.08437</v>
      </c>
      <c r="MG59" s="5">
        <v>11.934480000000001</v>
      </c>
      <c r="MH59" s="5">
        <v>30.034749999999999</v>
      </c>
      <c r="MI59" s="5">
        <v>16.925470000000001</v>
      </c>
      <c r="MJ59" s="5">
        <v>58.278269999999999</v>
      </c>
      <c r="MK59" s="5">
        <v>17.681940000000001</v>
      </c>
      <c r="ML59" s="5">
        <v>12.172269999999999</v>
      </c>
      <c r="MM59" s="5">
        <v>17.513839999999998</v>
      </c>
      <c r="MN59" s="5">
        <v>22.77657</v>
      </c>
      <c r="MO59" s="5">
        <v>23.811489999999999</v>
      </c>
      <c r="MP59" s="5">
        <v>24.042190000000002</v>
      </c>
      <c r="MQ59" s="5">
        <v>18.615359999999999</v>
      </c>
      <c r="MR59" s="5">
        <v>11.97303</v>
      </c>
      <c r="MS59" s="5">
        <v>9.2499500000000001</v>
      </c>
      <c r="MT59" s="5">
        <v>7.05905</v>
      </c>
      <c r="MU59" s="5">
        <v>30.183150000000001</v>
      </c>
      <c r="MV59" s="5">
        <v>17.480149999999998</v>
      </c>
      <c r="MW59" s="5">
        <v>15.297000000000001</v>
      </c>
      <c r="MX59" s="5">
        <v>9.0365800000000007</v>
      </c>
      <c r="MY59" s="5">
        <v>29.55273</v>
      </c>
      <c r="MZ59" s="5">
        <v>9.7517200000000006</v>
      </c>
      <c r="NA59" s="5">
        <v>24.750250000000001</v>
      </c>
      <c r="NB59" s="5">
        <v>21.978269999999998</v>
      </c>
      <c r="NC59" s="5">
        <v>57.438589999999998</v>
      </c>
      <c r="ND59" s="5">
        <v>18.661159999999999</v>
      </c>
      <c r="NE59" s="5">
        <v>17.012930000000001</v>
      </c>
      <c r="NF59" s="5">
        <v>12.53145</v>
      </c>
      <c r="NG59" s="5">
        <v>13.98109</v>
      </c>
      <c r="NH59" s="5">
        <v>12.5017</v>
      </c>
      <c r="NI59" s="5">
        <v>22.581250000000001</v>
      </c>
      <c r="NJ59" s="5">
        <v>21.131810000000002</v>
      </c>
      <c r="NK59" s="5">
        <v>18.275639999999999</v>
      </c>
      <c r="NL59" s="5">
        <v>23.632059999999999</v>
      </c>
      <c r="NM59" s="5">
        <v>14.47743</v>
      </c>
      <c r="NN59" s="5">
        <v>41.480739999999997</v>
      </c>
      <c r="NO59" s="5">
        <v>13.81353</v>
      </c>
      <c r="NP59" s="5">
        <v>12.04688</v>
      </c>
      <c r="NQ59" s="5">
        <v>15.83806</v>
      </c>
      <c r="NR59" s="5">
        <v>17.223549999999999</v>
      </c>
      <c r="NS59" s="5">
        <v>23.637419999999999</v>
      </c>
      <c r="NT59" s="5">
        <v>12.401590000000001</v>
      </c>
      <c r="NU59" s="5">
        <v>20.267299999999999</v>
      </c>
      <c r="NV59" s="5">
        <v>18.961590000000001</v>
      </c>
      <c r="NW59" s="5">
        <v>23.727589999999999</v>
      </c>
      <c r="NX59" s="5">
        <v>56.044350000000001</v>
      </c>
      <c r="NY59" s="5">
        <v>9.8735199999999992</v>
      </c>
      <c r="NZ59" s="5">
        <v>17.346309999999999</v>
      </c>
      <c r="OA59" s="5">
        <v>25.37331</v>
      </c>
      <c r="OB59" s="5">
        <v>15.16513</v>
      </c>
      <c r="OC59" s="5">
        <v>11.968780000000001</v>
      </c>
      <c r="OD59" s="5">
        <v>19.65924</v>
      </c>
      <c r="OE59" s="5">
        <v>17.83717</v>
      </c>
      <c r="OF59" s="5">
        <v>11.190239999999999</v>
      </c>
      <c r="OG59" s="5">
        <v>34.510190000000001</v>
      </c>
      <c r="OH59" s="5">
        <v>36.680329999999998</v>
      </c>
      <c r="OI59" s="5">
        <v>16.09985</v>
      </c>
      <c r="OJ59" s="5">
        <v>26.21705</v>
      </c>
      <c r="OK59" s="5">
        <v>9.8145699999999998</v>
      </c>
      <c r="OL59" s="5">
        <v>7.2914099999999999</v>
      </c>
      <c r="OM59" s="5">
        <v>18.866890000000001</v>
      </c>
      <c r="ON59" s="5">
        <v>15.155860000000001</v>
      </c>
      <c r="OO59" s="5">
        <v>136.50218000000001</v>
      </c>
      <c r="OP59" s="5">
        <v>19.182549999999999</v>
      </c>
      <c r="OQ59" s="5">
        <v>15.913740000000001</v>
      </c>
      <c r="OR59" s="5">
        <v>9.7203400000000002</v>
      </c>
      <c r="OS59" s="5">
        <v>18.649069999999998</v>
      </c>
      <c r="OT59" s="5">
        <v>12.91051</v>
      </c>
      <c r="OU59" s="5">
        <v>12.90704</v>
      </c>
      <c r="OV59" s="5">
        <v>12.6686</v>
      </c>
      <c r="OW59" s="5">
        <v>11.431620000000001</v>
      </c>
      <c r="OX59" s="5">
        <v>26.89706</v>
      </c>
      <c r="OY59" s="5">
        <v>19.33887</v>
      </c>
      <c r="OZ59" s="5">
        <v>28.375889999999998</v>
      </c>
      <c r="PA59" s="5">
        <v>4.3315000000000001</v>
      </c>
      <c r="PB59" s="5">
        <v>22.529140000000002</v>
      </c>
      <c r="PC59" s="5">
        <v>48.858969999999999</v>
      </c>
      <c r="PD59" s="5">
        <v>19.312619999999999</v>
      </c>
      <c r="PE59" s="5">
        <v>31.159389999999998</v>
      </c>
      <c r="PF59" s="5">
        <v>19.342929999999999</v>
      </c>
      <c r="PG59" s="5">
        <v>10.684010000000001</v>
      </c>
      <c r="PH59" s="5">
        <v>17.348790000000001</v>
      </c>
      <c r="PI59" s="5">
        <v>131.18719999999999</v>
      </c>
      <c r="PJ59" s="5">
        <v>17.806660000000001</v>
      </c>
      <c r="PK59" s="5">
        <v>20.316960000000002</v>
      </c>
      <c r="PL59" s="5">
        <v>16.414660000000001</v>
      </c>
      <c r="PM59" s="5">
        <v>16.995000000000001</v>
      </c>
      <c r="PN59" s="5">
        <v>24.597650000000002</v>
      </c>
      <c r="PO59" s="5">
        <v>31.159389999999998</v>
      </c>
      <c r="PP59" s="5">
        <v>21.059740000000001</v>
      </c>
      <c r="PQ59" s="5">
        <v>13.87102</v>
      </c>
      <c r="PR59" s="5">
        <v>128.41809000000001</v>
      </c>
      <c r="PS59" s="5">
        <v>30.99306</v>
      </c>
      <c r="PT59" s="5">
        <v>12.561059999999999</v>
      </c>
      <c r="PU59" s="5">
        <v>38.997250000000001</v>
      </c>
      <c r="PV59" s="5">
        <v>13.51545</v>
      </c>
      <c r="PW59" s="5">
        <v>15.205819999999999</v>
      </c>
      <c r="PX59" s="5">
        <v>59.816949999999999</v>
      </c>
      <c r="PY59" s="5">
        <v>40.959000000000003</v>
      </c>
      <c r="PZ59" s="5">
        <v>13.40245</v>
      </c>
      <c r="QA59" s="5">
        <v>9.8268299999999993</v>
      </c>
      <c r="QB59" s="5">
        <v>254.52409</v>
      </c>
      <c r="QC59" s="5">
        <v>11.08732</v>
      </c>
      <c r="QD59" s="5">
        <v>11.99015</v>
      </c>
      <c r="QE59" s="5">
        <v>20.105820000000001</v>
      </c>
      <c r="QF59" s="5">
        <v>21.784279999999999</v>
      </c>
      <c r="QG59" s="5">
        <v>22.421890000000001</v>
      </c>
      <c r="QH59" s="5">
        <v>18.87351</v>
      </c>
      <c r="QI59" s="5">
        <v>13.047689999999999</v>
      </c>
      <c r="QJ59" s="5">
        <v>9.8110199999999992</v>
      </c>
      <c r="QK59" s="5">
        <v>20.551860000000001</v>
      </c>
      <c r="QL59" s="5">
        <v>46.260750000000002</v>
      </c>
      <c r="QM59" s="5">
        <v>14.24666</v>
      </c>
      <c r="QN59" s="5">
        <v>33.900399999999998</v>
      </c>
      <c r="QO59" s="5">
        <v>13.87979</v>
      </c>
      <c r="QP59" s="5">
        <v>28.047699999999999</v>
      </c>
      <c r="QQ59" s="5">
        <v>17.578029999999998</v>
      </c>
      <c r="QR59" s="5">
        <v>12.896599999999999</v>
      </c>
      <c r="QS59" s="5">
        <v>18.13869</v>
      </c>
      <c r="QT59" s="5">
        <v>18.812580000000001</v>
      </c>
      <c r="QU59" s="5">
        <v>32.868560000000002</v>
      </c>
      <c r="QV59" s="5">
        <v>10.11678</v>
      </c>
      <c r="QW59" s="5">
        <v>0</v>
      </c>
      <c r="QX59" s="5">
        <v>39.966209999999997</v>
      </c>
      <c r="QY59" s="5">
        <v>18.392019999999999</v>
      </c>
      <c r="QZ59" s="5">
        <v>23.16058</v>
      </c>
      <c r="RA59" s="5">
        <v>17.418109999999999</v>
      </c>
      <c r="RB59" s="5">
        <v>18.920870000000001</v>
      </c>
      <c r="RC59" s="5">
        <v>13.546010000000001</v>
      </c>
      <c r="RD59" s="5">
        <v>13.9754</v>
      </c>
      <c r="RE59" s="5">
        <v>7.0149400000000002</v>
      </c>
      <c r="RF59" s="5">
        <v>61.94894</v>
      </c>
      <c r="RG59" s="5">
        <v>9.2389399999999995</v>
      </c>
      <c r="RH59" s="5">
        <v>87.156790000000001</v>
      </c>
      <c r="RI59" s="5">
        <v>9.8695299999999992</v>
      </c>
      <c r="RJ59" s="5">
        <v>38.666670000000003</v>
      </c>
      <c r="RK59" s="5">
        <v>22.270759999999999</v>
      </c>
      <c r="RL59" s="5">
        <v>36.148969999999998</v>
      </c>
      <c r="RM59" s="5">
        <v>10.45975</v>
      </c>
      <c r="RN59" s="5">
        <v>22.18863</v>
      </c>
      <c r="RO59" s="5">
        <v>22.141570000000002</v>
      </c>
      <c r="RP59" s="5">
        <v>41.137309999999999</v>
      </c>
      <c r="RQ59" s="5">
        <v>13.83118</v>
      </c>
      <c r="RR59" s="5">
        <v>51.992130000000003</v>
      </c>
      <c r="RS59" s="5">
        <v>14.24014</v>
      </c>
      <c r="RT59" s="5">
        <v>6.5256999999999996</v>
      </c>
      <c r="RU59" s="5">
        <v>11.3134</v>
      </c>
      <c r="RV59" s="5">
        <v>5.8456299999999999</v>
      </c>
      <c r="RW59" s="5">
        <v>13.82469</v>
      </c>
      <c r="RX59" s="5">
        <v>10.798539999999999</v>
      </c>
      <c r="RY59" s="5">
        <v>12.30434</v>
      </c>
      <c r="RZ59" s="5">
        <v>38.515680000000003</v>
      </c>
      <c r="SA59" s="5">
        <v>7.0272600000000001</v>
      </c>
      <c r="SB59" s="5">
        <v>0</v>
      </c>
      <c r="SC59" s="5">
        <v>0</v>
      </c>
    </row>
    <row r="60" spans="1:497" x14ac:dyDescent="0.25">
      <c r="A60" s="2">
        <f>EVEVITDA!A60</f>
        <v>43738</v>
      </c>
      <c r="B60" s="5">
        <v>26.427440000000001</v>
      </c>
      <c r="C60" s="5">
        <v>17.993030000000001</v>
      </c>
      <c r="D60" s="5">
        <v>26.846080000000001</v>
      </c>
      <c r="E60" s="5">
        <v>67.059799999999996</v>
      </c>
      <c r="F60" s="5">
        <v>23.48527</v>
      </c>
      <c r="G60" s="5">
        <v>20.830020000000001</v>
      </c>
      <c r="H60" s="5">
        <v>0</v>
      </c>
      <c r="I60" s="5">
        <v>12.45635</v>
      </c>
      <c r="J60" s="5">
        <v>172.11147</v>
      </c>
      <c r="K60" s="5">
        <v>18.60763</v>
      </c>
      <c r="L60" s="5">
        <v>11.57682</v>
      </c>
      <c r="M60" s="5">
        <v>18.735410000000002</v>
      </c>
      <c r="N60" s="5">
        <v>13.908659999999999</v>
      </c>
      <c r="O60" s="5">
        <v>28.663080000000001</v>
      </c>
      <c r="P60" s="5">
        <v>25.596489999999999</v>
      </c>
      <c r="Q60" s="5">
        <v>15.21885</v>
      </c>
      <c r="R60" s="5">
        <v>34.55592</v>
      </c>
      <c r="S60" s="5">
        <v>33.028869999999998</v>
      </c>
      <c r="T60" s="5">
        <v>22.028749999999999</v>
      </c>
      <c r="U60" s="5">
        <v>16.652159999999999</v>
      </c>
      <c r="V60" s="5">
        <v>23.81841</v>
      </c>
      <c r="W60" s="5">
        <v>8.3967299999999998</v>
      </c>
      <c r="X60" s="5">
        <v>10.019579999999999</v>
      </c>
      <c r="Y60" s="5">
        <v>15.36727</v>
      </c>
      <c r="Z60" s="5">
        <v>56.070729999999998</v>
      </c>
      <c r="AA60" s="5">
        <v>24.828970000000002</v>
      </c>
      <c r="AB60" s="5">
        <v>31.30331</v>
      </c>
      <c r="AC60" s="5">
        <v>29.723479999999999</v>
      </c>
      <c r="AD60" s="5">
        <v>54.30003</v>
      </c>
      <c r="AE60" s="5">
        <v>23.959320000000002</v>
      </c>
      <c r="AF60" s="5">
        <v>13.825939999999999</v>
      </c>
      <c r="AG60" s="5">
        <v>26.16742</v>
      </c>
      <c r="AH60" s="5">
        <v>21.879300000000001</v>
      </c>
      <c r="AI60" s="5">
        <v>11.38087</v>
      </c>
      <c r="AJ60" s="5">
        <v>22.65</v>
      </c>
      <c r="AK60" s="5">
        <v>24.644870000000001</v>
      </c>
      <c r="AL60" s="5">
        <v>14.839840000000001</v>
      </c>
      <c r="AM60" s="5">
        <v>23.38043</v>
      </c>
      <c r="AN60" s="5">
        <v>25.5197</v>
      </c>
      <c r="AO60" s="5">
        <v>15.808149999999999</v>
      </c>
      <c r="AP60" s="5">
        <v>35.098140000000001</v>
      </c>
      <c r="AQ60" s="5">
        <v>13.10821</v>
      </c>
      <c r="AR60" s="5">
        <v>12.483969999999999</v>
      </c>
      <c r="AS60" s="5">
        <v>23.454029999999999</v>
      </c>
      <c r="AT60" s="5">
        <v>10.77868</v>
      </c>
      <c r="AU60" s="5">
        <v>13.63532</v>
      </c>
      <c r="AV60" s="5">
        <v>24.216380000000001</v>
      </c>
      <c r="AW60" s="5">
        <v>11.670949999999999</v>
      </c>
      <c r="AX60" s="5">
        <v>13.76681</v>
      </c>
      <c r="AY60" s="5">
        <v>14.22123</v>
      </c>
      <c r="AZ60" s="5">
        <v>27.797989999999999</v>
      </c>
      <c r="BA60" s="5">
        <v>14.208270000000001</v>
      </c>
      <c r="BB60" s="5">
        <v>8.6848500000000008</v>
      </c>
      <c r="BC60" s="5">
        <v>25.385739999999998</v>
      </c>
      <c r="BD60" s="5">
        <v>69.151979999999995</v>
      </c>
      <c r="BE60" s="5">
        <v>17.16799</v>
      </c>
      <c r="BF60" s="5">
        <v>11.49967</v>
      </c>
      <c r="BG60" s="5">
        <v>42.577869999999997</v>
      </c>
      <c r="BH60" s="5">
        <v>28.061620000000001</v>
      </c>
      <c r="BI60" s="5">
        <v>20.041219999999999</v>
      </c>
      <c r="BJ60" s="5">
        <v>13.95091</v>
      </c>
      <c r="BK60" s="5" t="s">
        <v>501</v>
      </c>
      <c r="BL60" s="5">
        <v>16.56213</v>
      </c>
      <c r="BM60" s="5">
        <v>10.382479999999999</v>
      </c>
      <c r="BN60" s="5">
        <v>17.666239999999998</v>
      </c>
      <c r="BO60" s="5">
        <v>14</v>
      </c>
      <c r="BP60" s="5">
        <v>18.31428</v>
      </c>
      <c r="BQ60" s="5">
        <v>8.5212199999999996</v>
      </c>
      <c r="BR60" s="5">
        <v>14.19411</v>
      </c>
      <c r="BS60" s="5">
        <v>17.05452</v>
      </c>
      <c r="BT60" s="5">
        <v>20.584219999999998</v>
      </c>
      <c r="BU60" s="5">
        <v>34.885919999999999</v>
      </c>
      <c r="BV60" s="5">
        <v>16.91911</v>
      </c>
      <c r="BW60" s="5">
        <v>8.5554299999999994</v>
      </c>
      <c r="BX60" s="5">
        <v>13.916550000000001</v>
      </c>
      <c r="BY60" s="5">
        <v>21.934940000000001</v>
      </c>
      <c r="BZ60" s="5">
        <v>11.127689999999999</v>
      </c>
      <c r="CA60" s="5">
        <v>15.3376</v>
      </c>
      <c r="CB60" s="5">
        <v>55.398820000000001</v>
      </c>
      <c r="CC60" s="5">
        <v>10.93905</v>
      </c>
      <c r="CD60" s="5">
        <v>25.23715</v>
      </c>
      <c r="CE60" s="5">
        <v>24.270800000000001</v>
      </c>
      <c r="CF60" s="5">
        <v>14.926450000000001</v>
      </c>
      <c r="CG60" s="5">
        <v>19.160350000000001</v>
      </c>
      <c r="CH60" s="5">
        <v>20.820329999999998</v>
      </c>
      <c r="CI60" s="5">
        <v>16.914490000000001</v>
      </c>
      <c r="CJ60" s="5">
        <v>15.24272</v>
      </c>
      <c r="CK60" s="5">
        <v>40.125749999999996</v>
      </c>
      <c r="CL60" s="5">
        <v>10.019579999999999</v>
      </c>
      <c r="CM60" s="5">
        <v>16.927630000000001</v>
      </c>
      <c r="CN60" s="5">
        <v>26.2088</v>
      </c>
      <c r="CO60" s="5">
        <v>15.86054</v>
      </c>
      <c r="CP60" s="5">
        <v>55.836680000000001</v>
      </c>
      <c r="CQ60" s="5">
        <v>17.577200000000001</v>
      </c>
      <c r="CR60" s="5">
        <v>8.5330399999999997</v>
      </c>
      <c r="CS60" s="5">
        <v>17.985659999999999</v>
      </c>
      <c r="CT60" s="5">
        <v>16.094650000000001</v>
      </c>
      <c r="CU60" s="5">
        <v>23.577480000000001</v>
      </c>
      <c r="CV60" s="5">
        <v>9.1795200000000001</v>
      </c>
      <c r="CW60" s="5">
        <v>21.714549999999999</v>
      </c>
      <c r="CX60" s="5">
        <v>20.331119999999999</v>
      </c>
      <c r="CY60" s="5">
        <v>30.670760000000001</v>
      </c>
      <c r="CZ60" s="5">
        <v>10.72569</v>
      </c>
      <c r="DA60" s="5">
        <v>28.41733</v>
      </c>
      <c r="DB60" s="5">
        <v>9.4020799999999998</v>
      </c>
      <c r="DC60" s="5">
        <v>23.276409999999998</v>
      </c>
      <c r="DD60" s="5">
        <v>29.841380000000001</v>
      </c>
      <c r="DE60" s="5">
        <v>24.225339999999999</v>
      </c>
      <c r="DF60" s="5">
        <v>20.110769999999999</v>
      </c>
      <c r="DG60" s="5">
        <v>26.023399999999999</v>
      </c>
      <c r="DH60" s="5">
        <v>33.61392</v>
      </c>
      <c r="DI60" s="5">
        <v>24.902609999999999</v>
      </c>
      <c r="DJ60" s="5" t="s">
        <v>501</v>
      </c>
      <c r="DK60" s="5">
        <v>26.636859999999999</v>
      </c>
      <c r="DL60" s="5">
        <v>14.192080000000001</v>
      </c>
      <c r="DM60" s="5">
        <v>14.72911</v>
      </c>
      <c r="DN60" s="5">
        <v>24.254650000000002</v>
      </c>
      <c r="DO60" s="5">
        <v>30.684930000000001</v>
      </c>
      <c r="DP60" s="5">
        <v>9.03064</v>
      </c>
      <c r="DQ60" s="5">
        <v>79.438090000000003</v>
      </c>
      <c r="DR60" s="5">
        <v>9.3607899999999997</v>
      </c>
      <c r="DS60" s="5">
        <v>18.336729999999999</v>
      </c>
      <c r="DT60" s="5">
        <v>55.348700000000001</v>
      </c>
      <c r="DU60" s="5">
        <v>30.082699999999999</v>
      </c>
      <c r="DV60" s="5">
        <v>13.71509</v>
      </c>
      <c r="DW60" s="5">
        <v>24.428149999999999</v>
      </c>
      <c r="DX60" s="5">
        <v>15.189410000000001</v>
      </c>
      <c r="DY60" s="5">
        <v>16.839670000000002</v>
      </c>
      <c r="DZ60" s="5">
        <v>12.293229999999999</v>
      </c>
      <c r="EA60" s="5">
        <v>11.623100000000001</v>
      </c>
      <c r="EB60" s="5">
        <v>20.470880000000001</v>
      </c>
      <c r="EC60" s="5">
        <v>12.749980000000001</v>
      </c>
      <c r="ED60" s="5">
        <v>24.817920000000001</v>
      </c>
      <c r="EE60" s="5">
        <v>16.266290000000001</v>
      </c>
      <c r="EF60" s="5">
        <v>19.980340000000002</v>
      </c>
      <c r="EG60" s="5">
        <v>19.975840000000002</v>
      </c>
      <c r="EH60" s="5">
        <v>18.112369999999999</v>
      </c>
      <c r="EI60" s="5">
        <v>14.583629999999999</v>
      </c>
      <c r="EJ60" s="5">
        <v>19.667079999999999</v>
      </c>
      <c r="EK60" s="5">
        <v>30.602229999999999</v>
      </c>
      <c r="EL60" s="5">
        <v>20.992139999999999</v>
      </c>
      <c r="EM60" s="5">
        <v>19.880659999999999</v>
      </c>
      <c r="EN60" s="5">
        <v>0</v>
      </c>
      <c r="EO60" s="5">
        <v>35.604869999999998</v>
      </c>
      <c r="EP60" s="5">
        <v>32.279069999999997</v>
      </c>
      <c r="EQ60" s="5">
        <v>11.11439</v>
      </c>
      <c r="ER60" s="5">
        <v>31.746849999999998</v>
      </c>
      <c r="ES60" s="5">
        <v>18.212520000000001</v>
      </c>
      <c r="ET60" s="5">
        <v>21.528400000000001</v>
      </c>
      <c r="EU60" s="5">
        <v>26.822109999999999</v>
      </c>
      <c r="EV60" s="5">
        <v>24.068390000000001</v>
      </c>
      <c r="EW60" s="5">
        <v>0</v>
      </c>
      <c r="EX60" s="5">
        <v>19.671949999999999</v>
      </c>
      <c r="EY60" s="5">
        <v>10.66145</v>
      </c>
      <c r="EZ60" s="5">
        <v>22.727730000000001</v>
      </c>
      <c r="FA60" s="5">
        <v>9.7116100000000003</v>
      </c>
      <c r="FB60" s="5">
        <v>11.36351</v>
      </c>
      <c r="FC60" s="5">
        <v>16.779789999999998</v>
      </c>
      <c r="FD60" s="5">
        <v>6.6574600000000004</v>
      </c>
      <c r="FE60" s="5">
        <v>8.0204500000000003</v>
      </c>
      <c r="FF60" s="5">
        <v>5.4777699999999996</v>
      </c>
      <c r="FG60" s="5">
        <v>12.67094</v>
      </c>
      <c r="FH60" s="5">
        <v>0</v>
      </c>
      <c r="FI60" s="5">
        <v>22.839549999999999</v>
      </c>
      <c r="FJ60" s="5">
        <v>18.97803</v>
      </c>
      <c r="FK60" s="5">
        <v>23.3842</v>
      </c>
      <c r="FL60" s="5">
        <v>16.339259999999999</v>
      </c>
      <c r="FM60" s="5">
        <v>38.993209999999998</v>
      </c>
      <c r="FN60" s="5">
        <v>40.634970000000003</v>
      </c>
      <c r="FO60" s="5">
        <v>11.581</v>
      </c>
      <c r="FP60" s="5">
        <v>11.787459999999999</v>
      </c>
      <c r="FQ60" s="5">
        <v>16.643969999999999</v>
      </c>
      <c r="FR60" s="5">
        <v>13.376329999999999</v>
      </c>
      <c r="FS60" s="5">
        <v>56.336790000000001</v>
      </c>
      <c r="FT60" s="5">
        <v>22.099959999999999</v>
      </c>
      <c r="FU60" s="5">
        <v>102.57606</v>
      </c>
      <c r="FV60" s="5">
        <v>15.350429999999999</v>
      </c>
      <c r="FW60" s="5">
        <v>22.271080000000001</v>
      </c>
      <c r="FX60" s="5">
        <v>23.051100000000002</v>
      </c>
      <c r="FY60" s="5">
        <v>6.3762999999999996</v>
      </c>
      <c r="FZ60" s="5">
        <v>23.112210000000001</v>
      </c>
      <c r="GA60" s="5">
        <v>12.016540000000001</v>
      </c>
      <c r="GB60" s="5">
        <v>20.087679999999999</v>
      </c>
      <c r="GC60" s="5">
        <v>21.67417</v>
      </c>
      <c r="GD60" s="5">
        <v>10.89134</v>
      </c>
      <c r="GE60" s="5">
        <v>32.353679999999997</v>
      </c>
      <c r="GF60" s="5">
        <v>16.723800000000001</v>
      </c>
      <c r="GG60" s="5">
        <v>11.336510000000001</v>
      </c>
      <c r="GH60" s="5">
        <v>17.763480000000001</v>
      </c>
      <c r="GI60" s="5">
        <v>14.191269999999999</v>
      </c>
      <c r="GJ60" s="5">
        <v>10.84609</v>
      </c>
      <c r="GK60" s="5">
        <v>68.977320000000006</v>
      </c>
      <c r="GL60" s="5">
        <v>7.2244900000000003</v>
      </c>
      <c r="GM60" s="5">
        <v>20.05228</v>
      </c>
      <c r="GN60" s="5">
        <v>8.1318800000000007</v>
      </c>
      <c r="GO60" s="5">
        <v>30.482530000000001</v>
      </c>
      <c r="GP60" s="5">
        <v>113.50776</v>
      </c>
      <c r="GQ60" s="5">
        <v>0</v>
      </c>
      <c r="GR60" s="5">
        <v>18.375170000000001</v>
      </c>
      <c r="GS60" s="5" t="s">
        <v>501</v>
      </c>
      <c r="GT60" s="5">
        <v>22.925619999999999</v>
      </c>
      <c r="GU60" s="5">
        <v>16.435649999999999</v>
      </c>
      <c r="GV60" s="5">
        <v>17.89753</v>
      </c>
      <c r="GW60" s="5">
        <v>10.15288</v>
      </c>
      <c r="GX60" s="5">
        <v>8.6383100000000006</v>
      </c>
      <c r="GY60" s="5">
        <v>25.567170000000001</v>
      </c>
      <c r="GZ60" s="5">
        <v>22.169779999999999</v>
      </c>
      <c r="HA60" s="5">
        <v>19.95739</v>
      </c>
      <c r="HB60" s="5">
        <v>10.965949999999999</v>
      </c>
      <c r="HC60" s="5">
        <v>36.655909999999999</v>
      </c>
      <c r="HD60" s="5">
        <v>9.1866000000000003</v>
      </c>
      <c r="HE60" s="5" t="s">
        <v>501</v>
      </c>
      <c r="HF60" s="5">
        <v>0</v>
      </c>
      <c r="HG60" s="5">
        <v>33.702019999999997</v>
      </c>
      <c r="HH60" s="5">
        <v>24.26484</v>
      </c>
      <c r="HI60" s="5">
        <v>26.77298</v>
      </c>
      <c r="HJ60" s="5">
        <v>13.834619999999999</v>
      </c>
      <c r="HK60" s="5">
        <v>17.258420000000001</v>
      </c>
      <c r="HL60" s="5">
        <v>21.840060000000001</v>
      </c>
      <c r="HM60" s="5">
        <v>32.944499999999998</v>
      </c>
      <c r="HN60" s="5">
        <v>23.127569999999999</v>
      </c>
      <c r="HO60" s="5">
        <v>52.75994</v>
      </c>
      <c r="HP60" s="5">
        <v>20.36956</v>
      </c>
      <c r="HQ60" s="5">
        <v>10.977690000000001</v>
      </c>
      <c r="HR60" s="5">
        <v>23.104990000000001</v>
      </c>
      <c r="HS60" s="5">
        <v>10.253909999999999</v>
      </c>
      <c r="HT60" s="5">
        <v>12.66816</v>
      </c>
      <c r="HU60" s="5">
        <v>2.6005799999999999</v>
      </c>
      <c r="HV60" s="5">
        <v>14.492000000000001</v>
      </c>
      <c r="HW60" s="5">
        <v>10.17807</v>
      </c>
      <c r="HX60" s="5">
        <v>16.29468</v>
      </c>
      <c r="HY60" s="5">
        <v>11.03501</v>
      </c>
      <c r="HZ60" s="5">
        <v>32.97251</v>
      </c>
      <c r="IA60" s="5">
        <v>20.925630000000002</v>
      </c>
      <c r="IB60" s="5">
        <v>18.15523</v>
      </c>
      <c r="IC60" s="5">
        <v>14.875970000000001</v>
      </c>
      <c r="ID60" s="5">
        <v>27.24287</v>
      </c>
      <c r="IE60" s="5">
        <v>15.241669999999999</v>
      </c>
      <c r="IF60" s="5">
        <v>19.294740000000001</v>
      </c>
      <c r="IG60" s="5">
        <v>28.156880000000001</v>
      </c>
      <c r="IH60" s="5">
        <v>11.5959</v>
      </c>
      <c r="II60" s="5">
        <v>8.8369900000000001</v>
      </c>
      <c r="IJ60" s="5">
        <v>43.651739999999997</v>
      </c>
      <c r="IK60" s="5">
        <v>21.071000000000002</v>
      </c>
      <c r="IL60" s="5">
        <v>37.362079999999999</v>
      </c>
      <c r="IM60" s="5">
        <v>9.4037299999999995</v>
      </c>
      <c r="IN60" s="5">
        <v>0</v>
      </c>
      <c r="IO60" s="5">
        <v>20.770859999999999</v>
      </c>
      <c r="IP60" s="5">
        <v>21.075369999999999</v>
      </c>
      <c r="IQ60" s="5">
        <v>16.612300000000001</v>
      </c>
      <c r="IR60" s="5">
        <v>28.126159999999999</v>
      </c>
      <c r="IS60" s="5">
        <v>17.407540000000001</v>
      </c>
      <c r="IT60" s="5">
        <v>23.48603</v>
      </c>
      <c r="IU60" s="5">
        <v>38.308329999999998</v>
      </c>
      <c r="IV60" s="5">
        <v>7.2962400000000001</v>
      </c>
      <c r="IW60" s="5">
        <v>13.039569999999999</v>
      </c>
      <c r="IX60" s="5">
        <v>21.149840000000001</v>
      </c>
      <c r="IY60" s="5">
        <v>24.225460000000002</v>
      </c>
      <c r="IZ60" s="5">
        <v>8.49268</v>
      </c>
      <c r="JA60" s="5">
        <v>13.12607</v>
      </c>
      <c r="JB60" s="5">
        <v>12.3226</v>
      </c>
      <c r="JC60" s="5">
        <v>43.306289999999997</v>
      </c>
      <c r="JD60" s="5">
        <v>16.116409999999998</v>
      </c>
      <c r="JE60" s="5">
        <v>11.479380000000001</v>
      </c>
      <c r="JF60" s="5">
        <v>20.282409999999999</v>
      </c>
      <c r="JG60" s="5">
        <v>19.315290000000001</v>
      </c>
      <c r="JH60" s="5">
        <v>14.90429</v>
      </c>
      <c r="JI60" s="5">
        <v>17.912089999999999</v>
      </c>
      <c r="JJ60" s="5">
        <v>12.146129999999999</v>
      </c>
      <c r="JK60" s="5">
        <v>54.50703</v>
      </c>
      <c r="JL60" s="5">
        <v>23.93317</v>
      </c>
      <c r="JM60" s="5" t="s">
        <v>501</v>
      </c>
      <c r="JN60" s="5">
        <v>33.79186</v>
      </c>
      <c r="JO60" s="5">
        <v>16.459379999999999</v>
      </c>
      <c r="JP60" s="5">
        <v>29.42811</v>
      </c>
      <c r="JQ60" s="5">
        <v>43.935929999999999</v>
      </c>
      <c r="JR60" s="5">
        <v>17.996220000000001</v>
      </c>
      <c r="JS60" s="5">
        <v>26.248139999999999</v>
      </c>
      <c r="JT60" s="5">
        <v>7.92788</v>
      </c>
      <c r="JU60" s="5">
        <v>14.00343</v>
      </c>
      <c r="JV60" s="5">
        <v>16.68289</v>
      </c>
      <c r="JW60" s="5">
        <v>28.087060000000001</v>
      </c>
      <c r="JX60" s="5">
        <v>11.31137</v>
      </c>
      <c r="JY60" s="5">
        <v>17.271719999999998</v>
      </c>
      <c r="JZ60" s="5">
        <v>13.40671</v>
      </c>
      <c r="KA60" s="5">
        <v>9.3202200000000008</v>
      </c>
      <c r="KB60" s="5">
        <v>34.79081</v>
      </c>
      <c r="KC60" s="5">
        <v>33.115639999999999</v>
      </c>
      <c r="KD60" s="5">
        <v>18.610710000000001</v>
      </c>
      <c r="KE60" s="5">
        <v>11.10338</v>
      </c>
      <c r="KF60" s="5">
        <v>17.53931</v>
      </c>
      <c r="KG60" s="5">
        <v>23.043469999999999</v>
      </c>
      <c r="KH60" s="5">
        <v>8.7622</v>
      </c>
      <c r="KI60" s="5">
        <v>10.413399999999999</v>
      </c>
      <c r="KJ60" s="5">
        <v>20.748709999999999</v>
      </c>
      <c r="KK60" s="5">
        <v>12.186970000000001</v>
      </c>
      <c r="KL60" s="5">
        <v>16.512699999999999</v>
      </c>
      <c r="KM60" s="5">
        <v>14.421139999999999</v>
      </c>
      <c r="KN60" s="5">
        <v>26.44605</v>
      </c>
      <c r="KO60" s="5">
        <v>23.555209999999999</v>
      </c>
      <c r="KP60" s="5">
        <v>9.9787599999999994</v>
      </c>
      <c r="KQ60" s="5">
        <v>28.99757</v>
      </c>
      <c r="KR60" s="5">
        <v>18.593489999999999</v>
      </c>
      <c r="KS60" s="5">
        <v>7.96089</v>
      </c>
      <c r="KT60" s="5">
        <v>19.256060000000002</v>
      </c>
      <c r="KU60" s="5">
        <v>20.498280000000001</v>
      </c>
      <c r="KV60" s="5">
        <v>24.149629999999998</v>
      </c>
      <c r="KW60" s="5">
        <v>20.371079999999999</v>
      </c>
      <c r="KX60" s="5">
        <v>59.460949999999997</v>
      </c>
      <c r="KY60" s="5">
        <v>25.829450000000001</v>
      </c>
      <c r="KZ60" s="5">
        <v>19.448360000000001</v>
      </c>
      <c r="LA60" s="5">
        <v>20.542619999999999</v>
      </c>
      <c r="LB60" s="5">
        <v>44.429819999999999</v>
      </c>
      <c r="LC60" s="5">
        <v>9.4370200000000004</v>
      </c>
      <c r="LD60" s="5">
        <v>16.93374</v>
      </c>
      <c r="LE60" s="5">
        <v>0</v>
      </c>
      <c r="LF60" s="5">
        <v>21.09347</v>
      </c>
      <c r="LG60" s="5">
        <v>12.13167</v>
      </c>
      <c r="LH60" s="5">
        <v>144.74789999999999</v>
      </c>
      <c r="LI60" s="5">
        <v>17.279949999999999</v>
      </c>
      <c r="LJ60" s="5">
        <v>33.276130000000002</v>
      </c>
      <c r="LK60" s="5">
        <v>19.478870000000001</v>
      </c>
      <c r="LL60" s="5">
        <v>26.02861</v>
      </c>
      <c r="LM60" s="5">
        <v>20.624369999999999</v>
      </c>
      <c r="LN60" s="5">
        <v>39.925049999999999</v>
      </c>
      <c r="LO60" s="5">
        <v>24.832999999999998</v>
      </c>
      <c r="LP60" s="5">
        <v>47.135930000000002</v>
      </c>
      <c r="LQ60" s="5">
        <v>0</v>
      </c>
      <c r="LR60" s="5">
        <v>46.143839999999997</v>
      </c>
      <c r="LS60" s="5">
        <v>23.957280000000001</v>
      </c>
      <c r="LT60" s="5">
        <v>57.341389999999997</v>
      </c>
      <c r="LU60" s="5">
        <v>12.917909999999999</v>
      </c>
      <c r="LV60" s="5">
        <v>31.704249999999998</v>
      </c>
      <c r="LW60" s="5">
        <v>10.6927</v>
      </c>
      <c r="LX60" s="5">
        <v>7.7250800000000002</v>
      </c>
      <c r="LY60" s="5">
        <v>127.73943</v>
      </c>
      <c r="LZ60" s="5">
        <v>22.784009999999999</v>
      </c>
      <c r="MA60" s="5">
        <v>17.239100000000001</v>
      </c>
      <c r="MB60" s="5">
        <v>10.04827</v>
      </c>
      <c r="MC60" s="5">
        <v>10.87321</v>
      </c>
      <c r="MD60" s="5">
        <v>20.074090000000002</v>
      </c>
      <c r="ME60" s="5">
        <v>12.22091</v>
      </c>
      <c r="MF60" s="5">
        <v>19.38251</v>
      </c>
      <c r="MG60" s="5">
        <v>11.329739999999999</v>
      </c>
      <c r="MH60" s="5">
        <v>31.524760000000001</v>
      </c>
      <c r="MI60" s="5">
        <v>15.715260000000001</v>
      </c>
      <c r="MJ60" s="5">
        <v>56.763829999999999</v>
      </c>
      <c r="MK60" s="5">
        <v>17.000969999999999</v>
      </c>
      <c r="ML60" s="5">
        <v>11.60332</v>
      </c>
      <c r="MM60" s="5">
        <v>16.116070000000001</v>
      </c>
      <c r="MN60" s="5">
        <v>23.258179999999999</v>
      </c>
      <c r="MO60" s="5">
        <v>23.70598</v>
      </c>
      <c r="MP60" s="5">
        <v>25.491910000000001</v>
      </c>
      <c r="MQ60" s="5">
        <v>19.858029999999999</v>
      </c>
      <c r="MR60" s="5">
        <v>11.449210000000001</v>
      </c>
      <c r="MS60" s="5">
        <v>9.2642600000000002</v>
      </c>
      <c r="MT60" s="5">
        <v>6.9626400000000004</v>
      </c>
      <c r="MU60" s="5">
        <v>31.127590000000001</v>
      </c>
      <c r="MV60" s="5">
        <v>17.240400000000001</v>
      </c>
      <c r="MW60" s="5">
        <v>13.234579999999999</v>
      </c>
      <c r="MX60" s="5">
        <v>9.6647599999999994</v>
      </c>
      <c r="MY60" s="5">
        <v>29.224789999999999</v>
      </c>
      <c r="MZ60" s="5">
        <v>9.8585799999999999</v>
      </c>
      <c r="NA60" s="5">
        <v>25.486160000000002</v>
      </c>
      <c r="NB60" s="5">
        <v>23.229900000000001</v>
      </c>
      <c r="NC60" s="5">
        <v>57.337200000000003</v>
      </c>
      <c r="ND60" s="5">
        <v>19.48443</v>
      </c>
      <c r="NE60" s="5">
        <v>17.577169999999999</v>
      </c>
      <c r="NF60" s="5">
        <v>12.825340000000001</v>
      </c>
      <c r="NG60" s="5">
        <v>14.356030000000001</v>
      </c>
      <c r="NH60" s="5">
        <v>12.83456</v>
      </c>
      <c r="NI60" s="5">
        <v>23.02111</v>
      </c>
      <c r="NJ60" s="5">
        <v>24.972159999999999</v>
      </c>
      <c r="NK60" s="5">
        <v>16.454409999999999</v>
      </c>
      <c r="NL60" s="5">
        <v>23.347940000000001</v>
      </c>
      <c r="NM60" s="5">
        <v>13.788819999999999</v>
      </c>
      <c r="NN60" s="5">
        <v>32.595849999999999</v>
      </c>
      <c r="NO60" s="5">
        <v>14.0869</v>
      </c>
      <c r="NP60" s="5">
        <v>11.346109999999999</v>
      </c>
      <c r="NQ60" s="5">
        <v>14.64842</v>
      </c>
      <c r="NR60" s="5">
        <v>18.138020000000001</v>
      </c>
      <c r="NS60" s="5">
        <v>25.443629999999999</v>
      </c>
      <c r="NT60" s="5">
        <v>11.94467</v>
      </c>
      <c r="NU60" s="5">
        <v>20.524930000000001</v>
      </c>
      <c r="NV60" s="5">
        <v>18.622019999999999</v>
      </c>
      <c r="NW60" s="5">
        <v>23.686720000000001</v>
      </c>
      <c r="NX60" s="5">
        <v>56.683819999999997</v>
      </c>
      <c r="NY60" s="5">
        <v>9.2424599999999995</v>
      </c>
      <c r="NZ60" s="5">
        <v>15.51479</v>
      </c>
      <c r="OA60" s="5">
        <v>24.31889</v>
      </c>
      <c r="OB60" s="5">
        <v>16.009509999999999</v>
      </c>
      <c r="OC60" s="5">
        <v>11.845599999999999</v>
      </c>
      <c r="OD60" s="5">
        <v>21.71762</v>
      </c>
      <c r="OE60" s="5">
        <v>15.909000000000001</v>
      </c>
      <c r="OF60" s="5">
        <v>10.451079999999999</v>
      </c>
      <c r="OG60" s="5">
        <v>34.699509999999997</v>
      </c>
      <c r="OH60" s="5">
        <v>29.563770000000002</v>
      </c>
      <c r="OI60" s="5">
        <v>16.566690000000001</v>
      </c>
      <c r="OJ60" s="5">
        <v>27.41018</v>
      </c>
      <c r="OK60" s="5">
        <v>11.473599999999999</v>
      </c>
      <c r="OL60" s="5">
        <v>7.5574399999999997</v>
      </c>
      <c r="OM60" s="5">
        <v>18.25826</v>
      </c>
      <c r="ON60" s="5">
        <v>15.522019999999999</v>
      </c>
      <c r="OO60" s="5">
        <v>101.30793</v>
      </c>
      <c r="OP60" s="5">
        <v>23.43206</v>
      </c>
      <c r="OQ60" s="5">
        <v>16.43468</v>
      </c>
      <c r="OR60" s="5">
        <v>9.7710600000000003</v>
      </c>
      <c r="OS60" s="5">
        <v>20.79654</v>
      </c>
      <c r="OT60" s="5">
        <v>13.299939999999999</v>
      </c>
      <c r="OU60" s="5">
        <v>12.465260000000001</v>
      </c>
      <c r="OV60" s="5">
        <v>14.34047</v>
      </c>
      <c r="OW60" s="5">
        <v>11.26463</v>
      </c>
      <c r="OX60" s="5">
        <v>24.746549999999999</v>
      </c>
      <c r="OY60" s="5">
        <v>18.780550000000002</v>
      </c>
      <c r="OZ60" s="5">
        <v>27.362079999999999</v>
      </c>
      <c r="PA60" s="5">
        <v>4.4336900000000004</v>
      </c>
      <c r="PB60" s="5">
        <v>22.78989</v>
      </c>
      <c r="PC60" s="5">
        <v>45.128819999999997</v>
      </c>
      <c r="PD60" s="5">
        <v>22.452349999999999</v>
      </c>
      <c r="PE60" s="5">
        <v>30.882059999999999</v>
      </c>
      <c r="PF60" s="5">
        <v>19.69886</v>
      </c>
      <c r="PG60" s="5">
        <v>10.38603</v>
      </c>
      <c r="PH60" s="5">
        <v>16.433199999999999</v>
      </c>
      <c r="PI60" s="5">
        <v>163.92389</v>
      </c>
      <c r="PJ60" s="5">
        <v>18.651199999999999</v>
      </c>
      <c r="PK60" s="5">
        <v>19.158850000000001</v>
      </c>
      <c r="PL60" s="5">
        <v>15.22475</v>
      </c>
      <c r="PM60" s="5">
        <v>16.083629999999999</v>
      </c>
      <c r="PN60" s="5">
        <v>22.829229999999999</v>
      </c>
      <c r="PO60" s="5">
        <v>30.882059999999999</v>
      </c>
      <c r="PP60" s="5">
        <v>22.140170000000001</v>
      </c>
      <c r="PQ60" s="5">
        <v>14.71114</v>
      </c>
      <c r="PR60" s="5">
        <v>127.81439</v>
      </c>
      <c r="PS60" s="5">
        <v>32.12574</v>
      </c>
      <c r="PT60" s="5">
        <v>13.06573</v>
      </c>
      <c r="PU60" s="5">
        <v>40.212119999999999</v>
      </c>
      <c r="PV60" s="5">
        <v>12.95091</v>
      </c>
      <c r="PW60" s="5">
        <v>14.956020000000001</v>
      </c>
      <c r="PX60" s="5">
        <v>58.875630000000001</v>
      </c>
      <c r="PY60" s="5">
        <v>39.071489999999997</v>
      </c>
      <c r="PZ60" s="5">
        <v>13.451090000000001</v>
      </c>
      <c r="QA60" s="5">
        <v>9.0439100000000003</v>
      </c>
      <c r="QB60" s="5">
        <v>61.58287</v>
      </c>
      <c r="QC60" s="5">
        <v>11.08483</v>
      </c>
      <c r="QD60" s="5">
        <v>11.555870000000001</v>
      </c>
      <c r="QE60" s="5">
        <v>20.548549999999999</v>
      </c>
      <c r="QF60" s="5">
        <v>20.915659999999999</v>
      </c>
      <c r="QG60" s="5">
        <v>20.359059999999999</v>
      </c>
      <c r="QH60" s="5">
        <v>18.90325</v>
      </c>
      <c r="QI60" s="5">
        <v>13.97475</v>
      </c>
      <c r="QJ60" s="5">
        <v>10.3248</v>
      </c>
      <c r="QK60" s="5">
        <v>18.949079999999999</v>
      </c>
      <c r="QL60" s="5">
        <v>47.789009999999998</v>
      </c>
      <c r="QM60" s="5">
        <v>13.319369999999999</v>
      </c>
      <c r="QN60" s="5">
        <v>34.41966</v>
      </c>
      <c r="QO60" s="5">
        <v>13.841710000000001</v>
      </c>
      <c r="QP60" s="5">
        <v>28.255749999999999</v>
      </c>
      <c r="QQ60" s="5">
        <v>18.01568</v>
      </c>
      <c r="QR60" s="5">
        <v>13.14406</v>
      </c>
      <c r="QS60" s="5">
        <v>14.26484</v>
      </c>
      <c r="QT60" s="5">
        <v>15.8583</v>
      </c>
      <c r="QU60" s="5">
        <v>31.85427</v>
      </c>
      <c r="QV60" s="5">
        <v>10.18573</v>
      </c>
      <c r="QW60" s="5">
        <v>0</v>
      </c>
      <c r="QX60" s="5">
        <v>41.340389999999999</v>
      </c>
      <c r="QY60" s="5">
        <v>18.668240000000001</v>
      </c>
      <c r="QZ60" s="5">
        <v>24.78322</v>
      </c>
      <c r="RA60" s="5">
        <v>17.67867</v>
      </c>
      <c r="RB60" s="5">
        <v>19.499410000000001</v>
      </c>
      <c r="RC60" s="5">
        <v>13.522629999999999</v>
      </c>
      <c r="RD60" s="5">
        <v>13.489990000000001</v>
      </c>
      <c r="RE60" s="5">
        <v>8.0198099999999997</v>
      </c>
      <c r="RF60" s="5">
        <v>58.882759999999998</v>
      </c>
      <c r="RG60" s="5">
        <v>9.3408499999999997</v>
      </c>
      <c r="RH60" s="5">
        <v>89.779960000000003</v>
      </c>
      <c r="RI60" s="5">
        <v>10.027889999999999</v>
      </c>
      <c r="RJ60" s="5">
        <v>39.906199999999998</v>
      </c>
      <c r="RK60" s="5">
        <v>18.138739999999999</v>
      </c>
      <c r="RL60" s="5">
        <v>34.637239999999998</v>
      </c>
      <c r="RM60" s="5">
        <v>9.1114599999999992</v>
      </c>
      <c r="RN60" s="5">
        <v>19.59984</v>
      </c>
      <c r="RO60" s="5">
        <v>24.443439999999999</v>
      </c>
      <c r="RP60" s="5">
        <v>48.585430000000002</v>
      </c>
      <c r="RQ60" s="5">
        <v>13.827959999999999</v>
      </c>
      <c r="RR60" s="5">
        <v>54.642910000000001</v>
      </c>
      <c r="RS60" s="5">
        <v>13.84122</v>
      </c>
      <c r="RT60" s="5">
        <v>6.6695500000000001</v>
      </c>
      <c r="RU60" s="5">
        <v>11.01801</v>
      </c>
      <c r="RV60" s="5">
        <v>5.1430199999999999</v>
      </c>
      <c r="RW60" s="5">
        <v>12.00972</v>
      </c>
      <c r="RX60" s="5">
        <v>10.765040000000001</v>
      </c>
      <c r="RY60" s="5">
        <v>12.21641</v>
      </c>
      <c r="RZ60" s="5">
        <v>41.028359999999999</v>
      </c>
      <c r="SA60" s="5">
        <v>7.0877999999999997</v>
      </c>
      <c r="SB60" s="5">
        <v>0</v>
      </c>
      <c r="SC60" s="5">
        <v>0</v>
      </c>
    </row>
    <row r="61" spans="1:497" x14ac:dyDescent="0.25">
      <c r="A61" s="2">
        <f>EVEVITDA!A61</f>
        <v>43708</v>
      </c>
      <c r="B61" s="5">
        <v>26.248049999999999</v>
      </c>
      <c r="C61" s="5">
        <v>16.728639999999999</v>
      </c>
      <c r="D61" s="5">
        <v>25.818429999999999</v>
      </c>
      <c r="E61" s="5">
        <v>68.004980000000003</v>
      </c>
      <c r="F61" s="5">
        <v>23.032109999999999</v>
      </c>
      <c r="G61" s="5">
        <v>21.71782</v>
      </c>
      <c r="H61" s="5">
        <v>0</v>
      </c>
      <c r="I61" s="5">
        <v>13.044119999999999</v>
      </c>
      <c r="J61" s="5">
        <v>181.87020999999999</v>
      </c>
      <c r="K61" s="5">
        <v>18.514510000000001</v>
      </c>
      <c r="L61" s="5">
        <v>10.799810000000001</v>
      </c>
      <c r="M61" s="5">
        <v>16.257919999999999</v>
      </c>
      <c r="N61" s="5">
        <v>14.93023</v>
      </c>
      <c r="O61" s="5">
        <v>30.127130000000001</v>
      </c>
      <c r="P61" s="5">
        <v>24.7637</v>
      </c>
      <c r="Q61" s="5">
        <v>15.091229999999999</v>
      </c>
      <c r="R61" s="5">
        <v>35.39555</v>
      </c>
      <c r="S61" s="5">
        <v>34.173389999999998</v>
      </c>
      <c r="T61" s="5">
        <v>21.636890000000001</v>
      </c>
      <c r="U61" s="5">
        <v>17.191199999999998</v>
      </c>
      <c r="V61" s="5">
        <v>22.917539999999999</v>
      </c>
      <c r="W61" s="5">
        <v>7.2943100000000003</v>
      </c>
      <c r="X61" s="5">
        <v>9.4128500000000006</v>
      </c>
      <c r="Y61" s="5">
        <v>15.24258</v>
      </c>
      <c r="Z61" s="5">
        <v>61.429560000000002</v>
      </c>
      <c r="AA61" s="5">
        <v>25.092320000000001</v>
      </c>
      <c r="AB61" s="5">
        <v>33.959620000000001</v>
      </c>
      <c r="AC61" s="5">
        <v>32.10848</v>
      </c>
      <c r="AD61" s="5">
        <v>57.147559999999999</v>
      </c>
      <c r="AE61" s="5">
        <v>23.85755</v>
      </c>
      <c r="AF61" s="5">
        <v>13.493830000000001</v>
      </c>
      <c r="AG61" s="5">
        <v>25.598949999999999</v>
      </c>
      <c r="AH61" s="5">
        <v>22.30668</v>
      </c>
      <c r="AI61" s="5">
        <v>10.31976</v>
      </c>
      <c r="AJ61" s="5">
        <v>22.338259999999998</v>
      </c>
      <c r="AK61" s="5">
        <v>25.797000000000001</v>
      </c>
      <c r="AL61" s="5">
        <v>14.02929</v>
      </c>
      <c r="AM61" s="5">
        <v>22.387250000000002</v>
      </c>
      <c r="AN61" s="5">
        <v>25.911480000000001</v>
      </c>
      <c r="AO61" s="5">
        <v>15.273540000000001</v>
      </c>
      <c r="AP61" s="5">
        <v>38.05753</v>
      </c>
      <c r="AQ61" s="5">
        <v>14.12209</v>
      </c>
      <c r="AR61" s="5">
        <v>12.05588</v>
      </c>
      <c r="AS61" s="5">
        <v>24.708829999999999</v>
      </c>
      <c r="AT61" s="5">
        <v>9.9469200000000004</v>
      </c>
      <c r="AU61" s="5">
        <v>12.56784</v>
      </c>
      <c r="AV61" s="5">
        <v>24.693930000000002</v>
      </c>
      <c r="AW61" s="5">
        <v>10.88114</v>
      </c>
      <c r="AX61" s="5">
        <v>13.316599999999999</v>
      </c>
      <c r="AY61" s="5">
        <v>13.421329999999999</v>
      </c>
      <c r="AZ61" s="5">
        <v>27.33972</v>
      </c>
      <c r="BA61" s="5">
        <v>13.94631</v>
      </c>
      <c r="BB61" s="5">
        <v>8.4577299999999997</v>
      </c>
      <c r="BC61" s="5">
        <v>27.010840000000002</v>
      </c>
      <c r="BD61" s="5">
        <v>71.332440000000005</v>
      </c>
      <c r="BE61" s="5">
        <v>16.958269999999999</v>
      </c>
      <c r="BF61" s="5">
        <v>10.59323</v>
      </c>
      <c r="BG61" s="5">
        <v>40.323320000000002</v>
      </c>
      <c r="BH61" s="5">
        <v>26.238379999999999</v>
      </c>
      <c r="BI61" s="5">
        <v>19.37162</v>
      </c>
      <c r="BJ61" s="5">
        <v>14.19056</v>
      </c>
      <c r="BK61" s="5" t="s">
        <v>501</v>
      </c>
      <c r="BL61" s="5">
        <v>15.796810000000001</v>
      </c>
      <c r="BM61" s="5">
        <v>9.6716700000000007</v>
      </c>
      <c r="BN61" s="5">
        <v>18.0854</v>
      </c>
      <c r="BO61" s="5">
        <v>12.622159999999999</v>
      </c>
      <c r="BP61" s="5">
        <v>18.348220000000001</v>
      </c>
      <c r="BQ61" s="5">
        <v>8.2036599999999993</v>
      </c>
      <c r="BR61" s="5">
        <v>13.8645</v>
      </c>
      <c r="BS61" s="5">
        <v>22.592079999999999</v>
      </c>
      <c r="BT61" s="5">
        <v>20.299859999999999</v>
      </c>
      <c r="BU61" s="5">
        <v>37.334609999999998</v>
      </c>
      <c r="BV61" s="5">
        <v>15.42526</v>
      </c>
      <c r="BW61" s="5">
        <v>7.89377</v>
      </c>
      <c r="BX61" s="5">
        <v>13.41911</v>
      </c>
      <c r="BY61" s="5">
        <v>21.581</v>
      </c>
      <c r="BZ61" s="5">
        <v>12.07342</v>
      </c>
      <c r="CA61" s="5">
        <v>14.5397</v>
      </c>
      <c r="CB61" s="5">
        <v>56.279449999999997</v>
      </c>
      <c r="CC61" s="5">
        <v>11.273529999999999</v>
      </c>
      <c r="CD61" s="5">
        <v>25.74586</v>
      </c>
      <c r="CE61" s="5">
        <v>25.530259999999998</v>
      </c>
      <c r="CF61" s="5">
        <v>14.448560000000001</v>
      </c>
      <c r="CG61" s="5">
        <v>19.03124</v>
      </c>
      <c r="CH61" s="5">
        <v>20.787030000000001</v>
      </c>
      <c r="CI61" s="5">
        <v>15.710559999999999</v>
      </c>
      <c r="CJ61" s="5">
        <v>15.100149999999999</v>
      </c>
      <c r="CK61" s="5">
        <v>34.764049999999997</v>
      </c>
      <c r="CL61" s="5">
        <v>9.4128500000000006</v>
      </c>
      <c r="CM61" s="5">
        <v>16.642690000000002</v>
      </c>
      <c r="CN61" s="5">
        <v>27.594049999999999</v>
      </c>
      <c r="CO61" s="5">
        <v>14.51324</v>
      </c>
      <c r="CP61" s="5">
        <v>58.261200000000002</v>
      </c>
      <c r="CQ61" s="5">
        <v>17.883199999999999</v>
      </c>
      <c r="CR61" s="5">
        <v>8.6843000000000004</v>
      </c>
      <c r="CS61" s="5">
        <v>17.832660000000001</v>
      </c>
      <c r="CT61" s="5">
        <v>14.67352</v>
      </c>
      <c r="CU61" s="5">
        <v>24.37323</v>
      </c>
      <c r="CV61" s="5">
        <v>9.2611799999999995</v>
      </c>
      <c r="CW61" s="5">
        <v>21.667649999999998</v>
      </c>
      <c r="CX61" s="5">
        <v>19.166370000000001</v>
      </c>
      <c r="CY61" s="5">
        <v>29.22167</v>
      </c>
      <c r="CZ61" s="5">
        <v>10.39127</v>
      </c>
      <c r="DA61" s="5">
        <v>29.467009999999998</v>
      </c>
      <c r="DB61" s="5">
        <v>10.02177</v>
      </c>
      <c r="DC61" s="5">
        <v>23.695820000000001</v>
      </c>
      <c r="DD61" s="5">
        <v>32.128830000000001</v>
      </c>
      <c r="DE61" s="5">
        <v>22.98564</v>
      </c>
      <c r="DF61" s="5">
        <v>19.399239999999999</v>
      </c>
      <c r="DG61" s="5">
        <v>27.023050000000001</v>
      </c>
      <c r="DH61" s="5">
        <v>34.279670000000003</v>
      </c>
      <c r="DI61" s="5">
        <v>25.119409999999998</v>
      </c>
      <c r="DJ61" s="5" t="s">
        <v>501</v>
      </c>
      <c r="DK61" s="5">
        <v>24.144970000000001</v>
      </c>
      <c r="DL61" s="5">
        <v>13.81006</v>
      </c>
      <c r="DM61" s="5">
        <v>14.71031</v>
      </c>
      <c r="DN61" s="5">
        <v>23.197690000000001</v>
      </c>
      <c r="DO61" s="5">
        <v>31.75516</v>
      </c>
      <c r="DP61" s="5">
        <v>8.7134400000000003</v>
      </c>
      <c r="DQ61" s="5">
        <v>77.051360000000003</v>
      </c>
      <c r="DR61" s="5">
        <v>9.4715199999999999</v>
      </c>
      <c r="DS61" s="5">
        <v>18.02364</v>
      </c>
      <c r="DT61" s="5">
        <v>55.323</v>
      </c>
      <c r="DU61" s="5">
        <v>31.536549999999998</v>
      </c>
      <c r="DV61" s="5">
        <v>12.825699999999999</v>
      </c>
      <c r="DW61" s="5">
        <v>25.718789999999998</v>
      </c>
      <c r="DX61" s="5">
        <v>13.97588</v>
      </c>
      <c r="DY61" s="5">
        <v>16.853770000000001</v>
      </c>
      <c r="DZ61" s="5">
        <v>11.16567</v>
      </c>
      <c r="EA61" s="5">
        <v>10.81991</v>
      </c>
      <c r="EB61" s="5">
        <v>19.04175</v>
      </c>
      <c r="EC61" s="5">
        <v>12.041230000000001</v>
      </c>
      <c r="ED61" s="5">
        <v>25.646989999999999</v>
      </c>
      <c r="EE61" s="5">
        <v>15.709160000000001</v>
      </c>
      <c r="EF61" s="5">
        <v>18.945640000000001</v>
      </c>
      <c r="EG61" s="5">
        <v>20.054020000000001</v>
      </c>
      <c r="EH61" s="5">
        <v>16.048580000000001</v>
      </c>
      <c r="EI61" s="5">
        <v>15.261799999999999</v>
      </c>
      <c r="EJ61" s="5">
        <v>16.859290000000001</v>
      </c>
      <c r="EK61" s="5">
        <v>31.17643</v>
      </c>
      <c r="EL61" s="5">
        <v>22.336770000000001</v>
      </c>
      <c r="EM61" s="5">
        <v>20.005130000000001</v>
      </c>
      <c r="EN61" s="5">
        <v>0</v>
      </c>
      <c r="EO61" s="5">
        <v>38.802480000000003</v>
      </c>
      <c r="EP61" s="5">
        <v>33.9709</v>
      </c>
      <c r="EQ61" s="5">
        <v>11.07987</v>
      </c>
      <c r="ER61" s="5">
        <v>33.025449999999999</v>
      </c>
      <c r="ES61" s="5">
        <v>17.869299999999999</v>
      </c>
      <c r="ET61" s="5">
        <v>20.687419999999999</v>
      </c>
      <c r="EU61" s="5">
        <v>27.569099999999999</v>
      </c>
      <c r="EV61" s="5">
        <v>24.525860000000002</v>
      </c>
      <c r="EW61" s="5">
        <v>0</v>
      </c>
      <c r="EX61" s="5">
        <v>19.934529999999999</v>
      </c>
      <c r="EY61" s="5">
        <v>10.2377</v>
      </c>
      <c r="EZ61" s="5">
        <v>22.899629999999998</v>
      </c>
      <c r="FA61" s="5">
        <v>7.4856600000000002</v>
      </c>
      <c r="FB61" s="5">
        <v>10.523110000000001</v>
      </c>
      <c r="FC61" s="5">
        <v>16.376049999999999</v>
      </c>
      <c r="FD61" s="5">
        <v>6.6329099999999999</v>
      </c>
      <c r="FE61" s="5">
        <v>7.6292999999999997</v>
      </c>
      <c r="FF61" s="5">
        <v>5.4207700000000001</v>
      </c>
      <c r="FG61" s="5">
        <v>11.287990000000001</v>
      </c>
      <c r="FH61" s="5">
        <v>0</v>
      </c>
      <c r="FI61" s="5">
        <v>22.696449999999999</v>
      </c>
      <c r="FJ61" s="5">
        <v>22.85829</v>
      </c>
      <c r="FK61" s="5">
        <v>22.959430000000001</v>
      </c>
      <c r="FL61" s="5">
        <v>15.58178</v>
      </c>
      <c r="FM61" s="5">
        <v>39.335430000000002</v>
      </c>
      <c r="FN61" s="5">
        <v>39.296720000000001</v>
      </c>
      <c r="FO61" s="5">
        <v>10.81598</v>
      </c>
      <c r="FP61" s="5">
        <v>11.108370000000001</v>
      </c>
      <c r="FQ61" s="5">
        <v>17.071760000000001</v>
      </c>
      <c r="FR61" s="5">
        <v>13.092320000000001</v>
      </c>
      <c r="FS61" s="5">
        <v>53.887709999999998</v>
      </c>
      <c r="FT61" s="5">
        <v>21.492059999999999</v>
      </c>
      <c r="FU61" s="5">
        <v>96.691689999999994</v>
      </c>
      <c r="FV61" s="5">
        <v>14.2407</v>
      </c>
      <c r="FW61" s="5">
        <v>21.67915</v>
      </c>
      <c r="FX61" s="5">
        <v>22.834710000000001</v>
      </c>
      <c r="FY61" s="5">
        <v>5.8252100000000002</v>
      </c>
      <c r="FZ61" s="5">
        <v>22.304279999999999</v>
      </c>
      <c r="GA61" s="5">
        <v>11.53431</v>
      </c>
      <c r="GB61" s="5">
        <v>20.005669999999999</v>
      </c>
      <c r="GC61" s="5">
        <v>21.11562</v>
      </c>
      <c r="GD61" s="5">
        <v>9.0925600000000006</v>
      </c>
      <c r="GE61" s="5">
        <v>34.921970000000002</v>
      </c>
      <c r="GF61" s="5">
        <v>16.320180000000001</v>
      </c>
      <c r="GG61" s="5">
        <v>10.517099999999999</v>
      </c>
      <c r="GH61" s="5">
        <v>17.208850000000002</v>
      </c>
      <c r="GI61" s="5">
        <v>15.805630000000001</v>
      </c>
      <c r="GJ61" s="5">
        <v>10.28219</v>
      </c>
      <c r="GK61" s="5">
        <v>71.873450000000005</v>
      </c>
      <c r="GL61" s="5">
        <v>6.4023300000000001</v>
      </c>
      <c r="GM61" s="5">
        <v>20.31851</v>
      </c>
      <c r="GN61" s="5">
        <v>7.6338499999999998</v>
      </c>
      <c r="GO61" s="5">
        <v>30.621449999999999</v>
      </c>
      <c r="GP61" s="5">
        <v>130.44238000000001</v>
      </c>
      <c r="GQ61" s="5">
        <v>0</v>
      </c>
      <c r="GR61" s="5">
        <v>17.635570000000001</v>
      </c>
      <c r="GS61" s="5" t="s">
        <v>501</v>
      </c>
      <c r="GT61" s="5">
        <v>23.28905</v>
      </c>
      <c r="GU61" s="5">
        <v>15.05209</v>
      </c>
      <c r="GV61" s="5">
        <v>15.873250000000001</v>
      </c>
      <c r="GW61" s="5">
        <v>9.3280200000000004</v>
      </c>
      <c r="GX61" s="5">
        <v>7.5896499999999998</v>
      </c>
      <c r="GY61" s="5">
        <v>26.35698</v>
      </c>
      <c r="GZ61" s="5">
        <v>23.033639999999998</v>
      </c>
      <c r="HA61" s="5">
        <v>19.61486</v>
      </c>
      <c r="HB61" s="5">
        <v>10.05124</v>
      </c>
      <c r="HC61" s="5">
        <v>35.461759999999998</v>
      </c>
      <c r="HD61" s="5">
        <v>9.0430600000000005</v>
      </c>
      <c r="HE61" s="5" t="s">
        <v>501</v>
      </c>
      <c r="HF61" s="5">
        <v>0</v>
      </c>
      <c r="HG61" s="5">
        <v>34.651110000000003</v>
      </c>
      <c r="HH61" s="5">
        <v>23.85483</v>
      </c>
      <c r="HI61" s="5">
        <v>26.458110000000001</v>
      </c>
      <c r="HJ61" s="5">
        <v>10.85646</v>
      </c>
      <c r="HK61" s="5">
        <v>17.294820000000001</v>
      </c>
      <c r="HL61" s="5">
        <v>20.439080000000001</v>
      </c>
      <c r="HM61" s="5">
        <v>35.51502</v>
      </c>
      <c r="HN61" s="5">
        <v>21.429069999999999</v>
      </c>
      <c r="HO61" s="5">
        <v>56.318150000000003</v>
      </c>
      <c r="HP61" s="5">
        <v>21.329840000000001</v>
      </c>
      <c r="HQ61" s="5">
        <v>10.53898</v>
      </c>
      <c r="HR61" s="5">
        <v>21.452269999999999</v>
      </c>
      <c r="HS61" s="5">
        <v>9.8980999999999995</v>
      </c>
      <c r="HT61" s="5">
        <v>11.39687</v>
      </c>
      <c r="HU61" s="5">
        <v>2.7073900000000002</v>
      </c>
      <c r="HV61" s="5">
        <v>14.774609999999999</v>
      </c>
      <c r="HW61" s="5">
        <v>10.85136</v>
      </c>
      <c r="HX61" s="5">
        <v>16.057739999999999</v>
      </c>
      <c r="HY61" s="5">
        <v>11.03614</v>
      </c>
      <c r="HZ61" s="5">
        <v>34.019329999999997</v>
      </c>
      <c r="IA61" s="5">
        <v>19.5733</v>
      </c>
      <c r="IB61" s="5">
        <v>17.651350000000001</v>
      </c>
      <c r="IC61" s="5">
        <v>14.020020000000001</v>
      </c>
      <c r="ID61" s="5">
        <v>27.480090000000001</v>
      </c>
      <c r="IE61" s="5">
        <v>14.934900000000001</v>
      </c>
      <c r="IF61" s="5">
        <v>17.657109999999999</v>
      </c>
      <c r="IG61" s="5">
        <v>28.989180000000001</v>
      </c>
      <c r="IH61" s="5">
        <v>10.747030000000001</v>
      </c>
      <c r="II61" s="5">
        <v>8.7081999999999997</v>
      </c>
      <c r="IJ61" s="5">
        <v>40.922730000000001</v>
      </c>
      <c r="IK61" s="5">
        <v>20.173570000000002</v>
      </c>
      <c r="IL61" s="5">
        <v>38.993189999999998</v>
      </c>
      <c r="IM61" s="5">
        <v>10.028180000000001</v>
      </c>
      <c r="IN61" s="5">
        <v>0</v>
      </c>
      <c r="IO61" s="5">
        <v>19.898900000000001</v>
      </c>
      <c r="IP61" s="5">
        <v>21.051010000000002</v>
      </c>
      <c r="IQ61" s="5">
        <v>14.21716</v>
      </c>
      <c r="IR61" s="5">
        <v>26.384119999999999</v>
      </c>
      <c r="IS61" s="5">
        <v>16.582450000000001</v>
      </c>
      <c r="IT61" s="5">
        <v>22.606819999999999</v>
      </c>
      <c r="IU61" s="5">
        <v>38.654919999999997</v>
      </c>
      <c r="IV61" s="5">
        <v>6.8928000000000003</v>
      </c>
      <c r="IW61" s="5">
        <v>12.31292</v>
      </c>
      <c r="IX61" s="5">
        <v>19.899270000000001</v>
      </c>
      <c r="IY61" s="5">
        <v>25.144290000000002</v>
      </c>
      <c r="IZ61" s="5">
        <v>8.1937099999999994</v>
      </c>
      <c r="JA61" s="5">
        <v>12.160130000000001</v>
      </c>
      <c r="JB61" s="5">
        <v>11.41717</v>
      </c>
      <c r="JC61" s="5">
        <v>42.988039999999998</v>
      </c>
      <c r="JD61" s="5">
        <v>15.778980000000001</v>
      </c>
      <c r="JE61" s="5">
        <v>11.05903</v>
      </c>
      <c r="JF61" s="5">
        <v>19.008590000000002</v>
      </c>
      <c r="JG61" s="5">
        <v>17.571560000000002</v>
      </c>
      <c r="JH61" s="5">
        <v>13.688140000000001</v>
      </c>
      <c r="JI61" s="5">
        <v>16.78585</v>
      </c>
      <c r="JJ61" s="5">
        <v>12.078720000000001</v>
      </c>
      <c r="JK61" s="5">
        <v>56.296469999999999</v>
      </c>
      <c r="JL61" s="5">
        <v>23.651160000000001</v>
      </c>
      <c r="JM61" s="5" t="s">
        <v>501</v>
      </c>
      <c r="JN61" s="5">
        <v>34.83981</v>
      </c>
      <c r="JO61" s="5">
        <v>15.93159</v>
      </c>
      <c r="JP61" s="5">
        <v>27.421320000000001</v>
      </c>
      <c r="JQ61" s="5">
        <v>42.873860000000001</v>
      </c>
      <c r="JR61" s="5">
        <v>20.26052</v>
      </c>
      <c r="JS61" s="5">
        <v>26.924910000000001</v>
      </c>
      <c r="JT61" s="5">
        <v>7.9625700000000004</v>
      </c>
      <c r="JU61" s="5">
        <v>13.80795</v>
      </c>
      <c r="JV61" s="5">
        <v>15.77741</v>
      </c>
      <c r="JW61" s="5">
        <v>27.616409999999998</v>
      </c>
      <c r="JX61" s="5">
        <v>10.377230000000001</v>
      </c>
      <c r="JY61" s="5">
        <v>17.718920000000001</v>
      </c>
      <c r="JZ61" s="5">
        <v>13.845359999999999</v>
      </c>
      <c r="KA61" s="5">
        <v>8.9615399999999994</v>
      </c>
      <c r="KB61" s="5">
        <v>32.494340000000001</v>
      </c>
      <c r="KC61" s="5">
        <v>33.939329999999998</v>
      </c>
      <c r="KD61" s="5">
        <v>19.14302</v>
      </c>
      <c r="KE61" s="5">
        <v>10.06269</v>
      </c>
      <c r="KF61" s="5">
        <v>17.036280000000001</v>
      </c>
      <c r="KG61" s="5">
        <v>22.63355</v>
      </c>
      <c r="KH61" s="5">
        <v>7.9856699999999998</v>
      </c>
      <c r="KI61" s="5">
        <v>9.6439199999999996</v>
      </c>
      <c r="KJ61" s="5">
        <v>20.09113</v>
      </c>
      <c r="KK61" s="5">
        <v>11.165839999999999</v>
      </c>
      <c r="KL61" s="5">
        <v>15.56729</v>
      </c>
      <c r="KM61" s="5">
        <v>14.00892</v>
      </c>
      <c r="KN61" s="5">
        <v>26.671679999999999</v>
      </c>
      <c r="KO61" s="5">
        <v>25.269860000000001</v>
      </c>
      <c r="KP61" s="5">
        <v>8.5669400000000007</v>
      </c>
      <c r="KQ61" s="5">
        <v>30.759150000000002</v>
      </c>
      <c r="KR61" s="5">
        <v>17.355309999999999</v>
      </c>
      <c r="KS61" s="5">
        <v>6.90055</v>
      </c>
      <c r="KT61" s="5">
        <v>17.17662</v>
      </c>
      <c r="KU61" s="5">
        <v>20.416080000000001</v>
      </c>
      <c r="KV61" s="5">
        <v>25.15249</v>
      </c>
      <c r="KW61" s="5">
        <v>19.850269999999998</v>
      </c>
      <c r="KX61" s="5">
        <v>58.455170000000003</v>
      </c>
      <c r="KY61" s="5">
        <v>27.15823</v>
      </c>
      <c r="KZ61" s="5">
        <v>19.599530000000001</v>
      </c>
      <c r="LA61" s="5">
        <v>19.651</v>
      </c>
      <c r="LB61" s="5">
        <v>45.598750000000003</v>
      </c>
      <c r="LC61" s="5">
        <v>8.6142800000000008</v>
      </c>
      <c r="LD61" s="5">
        <v>17.175429999999999</v>
      </c>
      <c r="LE61" s="5">
        <v>0</v>
      </c>
      <c r="LF61" s="5">
        <v>19.294090000000001</v>
      </c>
      <c r="LG61" s="5">
        <v>12.980740000000001</v>
      </c>
      <c r="LH61" s="5">
        <v>159.2415</v>
      </c>
      <c r="LI61" s="5">
        <v>17.15652</v>
      </c>
      <c r="LJ61" s="5">
        <v>33.037039999999998</v>
      </c>
      <c r="LK61" s="5">
        <v>19.254429999999999</v>
      </c>
      <c r="LL61" s="5">
        <v>27.81381</v>
      </c>
      <c r="LM61" s="5">
        <v>18.26539</v>
      </c>
      <c r="LN61" s="5">
        <v>38.54945</v>
      </c>
      <c r="LO61" s="5">
        <v>25.416840000000001</v>
      </c>
      <c r="LP61" s="5">
        <v>46.398989999999998</v>
      </c>
      <c r="LQ61" s="5">
        <v>0</v>
      </c>
      <c r="LR61" s="5">
        <v>48.736289999999997</v>
      </c>
      <c r="LS61" s="5">
        <v>22.395189999999999</v>
      </c>
      <c r="LT61" s="5">
        <v>57.108400000000003</v>
      </c>
      <c r="LU61" s="5">
        <v>12.129049999999999</v>
      </c>
      <c r="LV61" s="5">
        <v>30.492290000000001</v>
      </c>
      <c r="LW61" s="5">
        <v>10.121829999999999</v>
      </c>
      <c r="LX61" s="5">
        <v>7.2819399999999996</v>
      </c>
      <c r="LY61" s="5">
        <v>122.53941</v>
      </c>
      <c r="LZ61" s="5">
        <v>23.692879999999999</v>
      </c>
      <c r="MA61" s="5">
        <v>17.599769999999999</v>
      </c>
      <c r="MB61" s="5">
        <v>9.3174399999999995</v>
      </c>
      <c r="MC61" s="5">
        <v>10.14781</v>
      </c>
      <c r="MD61" s="5">
        <v>19.1523</v>
      </c>
      <c r="ME61" s="5">
        <v>11.734870000000001</v>
      </c>
      <c r="MF61" s="5">
        <v>18.60697</v>
      </c>
      <c r="MG61" s="5">
        <v>11.383290000000001</v>
      </c>
      <c r="MH61" s="5">
        <v>30.429839999999999</v>
      </c>
      <c r="MI61" s="5">
        <v>15.68961</v>
      </c>
      <c r="MJ61" s="5">
        <v>55.21613</v>
      </c>
      <c r="MK61" s="5">
        <v>15.407590000000001</v>
      </c>
      <c r="ML61" s="5">
        <v>10.968870000000001</v>
      </c>
      <c r="MM61" s="5">
        <v>15.32438</v>
      </c>
      <c r="MN61" s="5">
        <v>22.45147</v>
      </c>
      <c r="MO61" s="5">
        <v>24.770810000000001</v>
      </c>
      <c r="MP61" s="5">
        <v>28.15279</v>
      </c>
      <c r="MQ61" s="5">
        <v>18.91987</v>
      </c>
      <c r="MR61" s="5">
        <v>9.5271699999999999</v>
      </c>
      <c r="MS61" s="5">
        <v>8.7882899999999999</v>
      </c>
      <c r="MT61" s="5">
        <v>7.2781000000000002</v>
      </c>
      <c r="MU61" s="5">
        <v>30.187329999999999</v>
      </c>
      <c r="MV61" s="5">
        <v>16.601900000000001</v>
      </c>
      <c r="MW61" s="5">
        <v>12.56133</v>
      </c>
      <c r="MX61" s="5">
        <v>8.9948800000000002</v>
      </c>
      <c r="MY61" s="5">
        <v>30.445270000000001</v>
      </c>
      <c r="MZ61" s="5">
        <v>9.6881299999999992</v>
      </c>
      <c r="NA61" s="5">
        <v>24.670439999999999</v>
      </c>
      <c r="NB61" s="5">
        <v>22.056249999999999</v>
      </c>
      <c r="NC61" s="5">
        <v>56.69061</v>
      </c>
      <c r="ND61" s="5">
        <v>19.057359999999999</v>
      </c>
      <c r="NE61" s="5">
        <v>16.066140000000001</v>
      </c>
      <c r="NF61" s="5">
        <v>12.44539</v>
      </c>
      <c r="NG61" s="5">
        <v>14.322100000000001</v>
      </c>
      <c r="NH61" s="5">
        <v>11.83774</v>
      </c>
      <c r="NI61" s="5">
        <v>24.016100000000002</v>
      </c>
      <c r="NJ61" s="5">
        <v>25.109200000000001</v>
      </c>
      <c r="NK61" s="5">
        <v>16.65202</v>
      </c>
      <c r="NL61" s="5">
        <v>23.094390000000001</v>
      </c>
      <c r="NM61" s="5">
        <v>12.968070000000001</v>
      </c>
      <c r="NN61" s="5">
        <v>32.99042</v>
      </c>
      <c r="NO61" s="5">
        <v>14.396240000000001</v>
      </c>
      <c r="NP61" s="5">
        <v>10.05246</v>
      </c>
      <c r="NQ61" s="5">
        <v>13.87157</v>
      </c>
      <c r="NR61" s="5">
        <v>18.882829999999998</v>
      </c>
      <c r="NS61" s="5">
        <v>25.06861</v>
      </c>
      <c r="NT61" s="5">
        <v>10.978490000000001</v>
      </c>
      <c r="NU61" s="5">
        <v>19.639800000000001</v>
      </c>
      <c r="NV61" s="5">
        <v>18.017140000000001</v>
      </c>
      <c r="NW61" s="5">
        <v>24.624890000000001</v>
      </c>
      <c r="NX61" s="5">
        <v>55.231949999999998</v>
      </c>
      <c r="NY61" s="5">
        <v>10.954800000000001</v>
      </c>
      <c r="NZ61" s="5">
        <v>15.44622</v>
      </c>
      <c r="OA61" s="5">
        <v>26.356629999999999</v>
      </c>
      <c r="OB61" s="5">
        <v>15.318199999999999</v>
      </c>
      <c r="OC61" s="5">
        <v>11.35023</v>
      </c>
      <c r="OD61" s="5">
        <v>19.65626</v>
      </c>
      <c r="OE61" s="5">
        <v>14.39273</v>
      </c>
      <c r="OF61" s="5">
        <v>9.7169399999999992</v>
      </c>
      <c r="OG61" s="5">
        <v>37.499310000000001</v>
      </c>
      <c r="OH61" s="5">
        <v>23.957599999999999</v>
      </c>
      <c r="OI61" s="5">
        <v>16.19266</v>
      </c>
      <c r="OJ61" s="5">
        <v>27.549009999999999</v>
      </c>
      <c r="OK61" s="5">
        <v>10.27726</v>
      </c>
      <c r="OL61" s="5">
        <v>7.173</v>
      </c>
      <c r="OM61" s="5">
        <v>17.321380000000001</v>
      </c>
      <c r="ON61" s="5">
        <v>15.633459999999999</v>
      </c>
      <c r="OO61" s="5">
        <v>97.774649999999994</v>
      </c>
      <c r="OP61" s="5">
        <v>31.460080000000001</v>
      </c>
      <c r="OQ61" s="5">
        <v>15.34606</v>
      </c>
      <c r="OR61" s="5">
        <v>9.0428700000000006</v>
      </c>
      <c r="OS61" s="5">
        <v>20.294180000000001</v>
      </c>
      <c r="OT61" s="5">
        <v>13.1045</v>
      </c>
      <c r="OU61" s="5">
        <v>11.834</v>
      </c>
      <c r="OV61" s="5">
        <v>13.598140000000001</v>
      </c>
      <c r="OW61" s="5">
        <v>10.42722</v>
      </c>
      <c r="OX61" s="5">
        <v>22.944420000000001</v>
      </c>
      <c r="OY61" s="5">
        <v>18.148399999999999</v>
      </c>
      <c r="OZ61" s="5">
        <v>24.120729999999998</v>
      </c>
      <c r="PA61" s="5">
        <v>4.3642000000000003</v>
      </c>
      <c r="PB61" s="5">
        <v>22.234940000000002</v>
      </c>
      <c r="PC61" s="5">
        <v>43.356459999999998</v>
      </c>
      <c r="PD61" s="5">
        <v>22.161390000000001</v>
      </c>
      <c r="PE61" s="5">
        <v>30.119630000000001</v>
      </c>
      <c r="PF61" s="5">
        <v>19.116530000000001</v>
      </c>
      <c r="PG61" s="5">
        <v>8.8338999999999999</v>
      </c>
      <c r="PH61" s="5">
        <v>14.97892</v>
      </c>
      <c r="PI61" s="5">
        <v>171.75685999999999</v>
      </c>
      <c r="PJ61" s="5">
        <v>18.083909999999999</v>
      </c>
      <c r="PK61" s="5">
        <v>18.67718</v>
      </c>
      <c r="PL61" s="5">
        <v>14.440200000000001</v>
      </c>
      <c r="PM61" s="5">
        <v>15.49395</v>
      </c>
      <c r="PN61" s="5">
        <v>21.221530000000001</v>
      </c>
      <c r="PO61" s="5">
        <v>30.119630000000001</v>
      </c>
      <c r="PP61" s="5">
        <v>21.621259999999999</v>
      </c>
      <c r="PQ61" s="5">
        <v>13.679</v>
      </c>
      <c r="PR61" s="5">
        <v>122.03646999999999</v>
      </c>
      <c r="PS61" s="5">
        <v>33.745460000000001</v>
      </c>
      <c r="PT61" s="5">
        <v>12.419689999999999</v>
      </c>
      <c r="PU61" s="5">
        <v>40.145000000000003</v>
      </c>
      <c r="PV61" s="5">
        <v>10.843719999999999</v>
      </c>
      <c r="PW61" s="5">
        <v>14.3841</v>
      </c>
      <c r="PX61" s="5">
        <v>57.024709999999999</v>
      </c>
      <c r="PY61" s="5">
        <v>38.193309999999997</v>
      </c>
      <c r="PZ61" s="5">
        <v>12.56579</v>
      </c>
      <c r="QA61" s="5">
        <v>7.9872399999999999</v>
      </c>
      <c r="QB61" s="5">
        <v>43.217790000000001</v>
      </c>
      <c r="QC61" s="5">
        <v>10.285600000000001</v>
      </c>
      <c r="QD61" s="5">
        <v>10.82551</v>
      </c>
      <c r="QE61" s="5">
        <v>20.5945</v>
      </c>
      <c r="QF61" s="5">
        <v>20.213650000000001</v>
      </c>
      <c r="QG61" s="5">
        <v>18.883140000000001</v>
      </c>
      <c r="QH61" s="5">
        <v>18.981480000000001</v>
      </c>
      <c r="QI61" s="5">
        <v>13.582979999999999</v>
      </c>
      <c r="QJ61" s="5">
        <v>9.2223799999999994</v>
      </c>
      <c r="QK61" s="5">
        <v>18.47645</v>
      </c>
      <c r="QL61" s="5">
        <v>44.36421</v>
      </c>
      <c r="QM61" s="5">
        <v>13.14391</v>
      </c>
      <c r="QN61" s="5">
        <v>32.653350000000003</v>
      </c>
      <c r="QO61" s="5">
        <v>12.67764</v>
      </c>
      <c r="QP61" s="5">
        <v>30.265879999999999</v>
      </c>
      <c r="QQ61" s="5">
        <v>17.912569999999999</v>
      </c>
      <c r="QR61" s="5">
        <v>11.789820000000001</v>
      </c>
      <c r="QS61" s="5">
        <v>11.91911</v>
      </c>
      <c r="QT61" s="5">
        <v>15.94073</v>
      </c>
      <c r="QU61" s="5">
        <v>33.993929999999999</v>
      </c>
      <c r="QV61" s="5">
        <v>8.0746699999999993</v>
      </c>
      <c r="QW61" s="5">
        <v>0</v>
      </c>
      <c r="QX61" s="5">
        <v>41.028750000000002</v>
      </c>
      <c r="QY61" s="5">
        <v>17.472270000000002</v>
      </c>
      <c r="QZ61" s="5">
        <v>24.18412</v>
      </c>
      <c r="RA61" s="5">
        <v>17.155270000000002</v>
      </c>
      <c r="RB61" s="5">
        <v>19.145859999999999</v>
      </c>
      <c r="RC61" s="5">
        <v>13.074809999999999</v>
      </c>
      <c r="RD61" s="5">
        <v>14.14011</v>
      </c>
      <c r="RE61" s="5">
        <v>6.7026599999999998</v>
      </c>
      <c r="RF61" s="5">
        <v>73.078479999999999</v>
      </c>
      <c r="RG61" s="5">
        <v>8.6577800000000007</v>
      </c>
      <c r="RH61" s="5">
        <v>105.34282</v>
      </c>
      <c r="RI61" s="5">
        <v>9.8145399999999992</v>
      </c>
      <c r="RJ61" s="5">
        <v>36.926639999999999</v>
      </c>
      <c r="RK61" s="5">
        <v>17.091560000000001</v>
      </c>
      <c r="RL61" s="5">
        <v>32.528260000000003</v>
      </c>
      <c r="RM61" s="5">
        <v>8.0991900000000001</v>
      </c>
      <c r="RN61" s="5">
        <v>18.542950000000001</v>
      </c>
      <c r="RO61" s="5">
        <v>22.915279999999999</v>
      </c>
      <c r="RP61" s="5">
        <v>46.762340000000002</v>
      </c>
      <c r="RQ61" s="5">
        <v>12.88097</v>
      </c>
      <c r="RR61" s="5">
        <v>65.266289999999998</v>
      </c>
      <c r="RS61" s="5">
        <v>13.62166</v>
      </c>
      <c r="RT61" s="5">
        <v>6.1265900000000002</v>
      </c>
      <c r="RU61" s="5">
        <v>11.07161</v>
      </c>
      <c r="RV61" s="5">
        <v>4.96584</v>
      </c>
      <c r="RW61" s="5">
        <v>11.504849999999999</v>
      </c>
      <c r="RX61" s="5">
        <v>9.7590000000000003</v>
      </c>
      <c r="RY61" s="5">
        <v>11.27951</v>
      </c>
      <c r="RZ61" s="5">
        <v>41.116959999999999</v>
      </c>
      <c r="SA61" s="5">
        <v>7.3413399999999998</v>
      </c>
      <c r="SB61" s="5">
        <v>0</v>
      </c>
      <c r="SC61" s="5">
        <v>0</v>
      </c>
    </row>
    <row r="62" spans="1:497" x14ac:dyDescent="0.25">
      <c r="A62" s="2">
        <f>EVEVITDA!A62</f>
        <v>43677</v>
      </c>
      <c r="B62" s="5">
        <v>26.05575</v>
      </c>
      <c r="C62" s="5">
        <v>17.096820000000001</v>
      </c>
      <c r="D62" s="5">
        <v>28.270779999999998</v>
      </c>
      <c r="E62" s="5">
        <v>71.970849999999999</v>
      </c>
      <c r="F62" s="5">
        <v>23.556480000000001</v>
      </c>
      <c r="G62" s="5">
        <v>22.78839</v>
      </c>
      <c r="H62" s="5">
        <v>0</v>
      </c>
      <c r="I62" s="5">
        <v>13.44476</v>
      </c>
      <c r="J62" s="5">
        <v>280.61556000000002</v>
      </c>
      <c r="K62" s="5">
        <v>18.0044</v>
      </c>
      <c r="L62" s="5">
        <v>11.392770000000001</v>
      </c>
      <c r="M62" s="5">
        <v>19.042249999999999</v>
      </c>
      <c r="N62" s="5">
        <v>15.885809999999999</v>
      </c>
      <c r="O62" s="5">
        <v>29.65728</v>
      </c>
      <c r="P62" s="5">
        <v>24.360849999999999</v>
      </c>
      <c r="Q62" s="5">
        <v>15.30667</v>
      </c>
      <c r="R62" s="5">
        <v>33.080889999999997</v>
      </c>
      <c r="S62" s="5">
        <v>33.061729999999997</v>
      </c>
      <c r="T62" s="5">
        <v>20.76878</v>
      </c>
      <c r="U62" s="5">
        <v>16.699200000000001</v>
      </c>
      <c r="V62" s="5">
        <v>22.662970000000001</v>
      </c>
      <c r="W62" s="5">
        <v>7.2469000000000001</v>
      </c>
      <c r="X62" s="5">
        <v>10.44781</v>
      </c>
      <c r="Y62" s="5">
        <v>16.201029999999999</v>
      </c>
      <c r="Z62" s="5">
        <v>67.535809999999998</v>
      </c>
      <c r="AA62" s="5">
        <v>24.017710000000001</v>
      </c>
      <c r="AB62" s="5">
        <v>32.668170000000003</v>
      </c>
      <c r="AC62" s="5">
        <v>33.729089999999999</v>
      </c>
      <c r="AD62" s="5">
        <v>55.400170000000003</v>
      </c>
      <c r="AE62" s="5">
        <v>22.333860000000001</v>
      </c>
      <c r="AF62" s="5">
        <v>14.531169999999999</v>
      </c>
      <c r="AG62" s="5">
        <v>27.026109999999999</v>
      </c>
      <c r="AH62" s="5">
        <v>15.70058</v>
      </c>
      <c r="AI62" s="5">
        <v>10.704969999999999</v>
      </c>
      <c r="AJ62" s="5">
        <v>21.60547</v>
      </c>
      <c r="AK62" s="5">
        <v>25.069320000000001</v>
      </c>
      <c r="AL62" s="5">
        <v>16.62416</v>
      </c>
      <c r="AM62" s="5">
        <v>22.70309</v>
      </c>
      <c r="AN62" s="5">
        <v>25.057670000000002</v>
      </c>
      <c r="AO62" s="5">
        <v>15.983040000000001</v>
      </c>
      <c r="AP62" s="5">
        <v>37.147530000000003</v>
      </c>
      <c r="AQ62" s="5">
        <v>13.166510000000001</v>
      </c>
      <c r="AR62" s="5">
        <v>11.60427</v>
      </c>
      <c r="AS62" s="5">
        <v>22.506019999999999</v>
      </c>
      <c r="AT62" s="5">
        <v>11.15044</v>
      </c>
      <c r="AU62" s="5">
        <v>15.98593</v>
      </c>
      <c r="AV62" s="5">
        <v>25.260290000000001</v>
      </c>
      <c r="AW62" s="5">
        <v>10.63705</v>
      </c>
      <c r="AX62" s="5">
        <v>14.53593</v>
      </c>
      <c r="AY62" s="5">
        <v>15.56259</v>
      </c>
      <c r="AZ62" s="5">
        <v>27.08643</v>
      </c>
      <c r="BA62" s="5">
        <v>13.62861</v>
      </c>
      <c r="BB62" s="5">
        <v>9.0955700000000004</v>
      </c>
      <c r="BC62" s="5">
        <v>26.471350000000001</v>
      </c>
      <c r="BD62" s="5">
        <v>75.558400000000006</v>
      </c>
      <c r="BE62" s="5">
        <v>18.835439999999998</v>
      </c>
      <c r="BF62" s="5">
        <v>11.27744</v>
      </c>
      <c r="BG62" s="5">
        <v>40.881509999999999</v>
      </c>
      <c r="BH62" s="5">
        <v>24.771619999999999</v>
      </c>
      <c r="BI62" s="5">
        <v>20.290369999999999</v>
      </c>
      <c r="BJ62" s="5">
        <v>14.65936</v>
      </c>
      <c r="BK62" s="5" t="s">
        <v>501</v>
      </c>
      <c r="BL62" s="5">
        <v>16.22147</v>
      </c>
      <c r="BM62" s="5">
        <v>9.3372100000000007</v>
      </c>
      <c r="BN62" s="5">
        <v>17.391010000000001</v>
      </c>
      <c r="BO62" s="5">
        <v>14.02726</v>
      </c>
      <c r="BP62" s="5">
        <v>18.30134</v>
      </c>
      <c r="BQ62" s="5">
        <v>8.7697500000000002</v>
      </c>
      <c r="BR62" s="5">
        <v>14.97439</v>
      </c>
      <c r="BS62" s="5">
        <v>22.504639999999998</v>
      </c>
      <c r="BT62" s="5">
        <v>20.352889999999999</v>
      </c>
      <c r="BU62" s="5">
        <v>32.83023</v>
      </c>
      <c r="BV62" s="5">
        <v>15.229229999999999</v>
      </c>
      <c r="BW62" s="5">
        <v>8.7287199999999991</v>
      </c>
      <c r="BX62" s="5">
        <v>13.64897</v>
      </c>
      <c r="BY62" s="5">
        <v>22.93648</v>
      </c>
      <c r="BZ62" s="5">
        <v>13.6639</v>
      </c>
      <c r="CA62" s="5">
        <v>16.018910000000002</v>
      </c>
      <c r="CB62" s="5">
        <v>52.772500000000001</v>
      </c>
      <c r="CC62" s="5">
        <v>13.108919999999999</v>
      </c>
      <c r="CD62" s="5">
        <v>24.500710000000002</v>
      </c>
      <c r="CE62" s="5">
        <v>25.323550000000001</v>
      </c>
      <c r="CF62" s="5">
        <v>14.136799999999999</v>
      </c>
      <c r="CG62" s="5">
        <v>18.621420000000001</v>
      </c>
      <c r="CH62" s="5">
        <v>20.564050000000002</v>
      </c>
      <c r="CI62" s="5">
        <v>16.598479999999999</v>
      </c>
      <c r="CJ62" s="5">
        <v>15.19839</v>
      </c>
      <c r="CK62" s="5">
        <v>38.780470000000001</v>
      </c>
      <c r="CL62" s="5">
        <v>10.44781</v>
      </c>
      <c r="CM62" s="5">
        <v>15.6846</v>
      </c>
      <c r="CN62" s="5">
        <v>27.093209999999999</v>
      </c>
      <c r="CO62" s="5">
        <v>15.415609999999999</v>
      </c>
      <c r="CP62" s="5">
        <v>53.198920000000001</v>
      </c>
      <c r="CQ62" s="5">
        <v>17.162680000000002</v>
      </c>
      <c r="CR62" s="5">
        <v>9.9281299999999995</v>
      </c>
      <c r="CS62" s="5">
        <v>18.055209999999999</v>
      </c>
      <c r="CT62" s="5">
        <v>16.49933</v>
      </c>
      <c r="CU62" s="5">
        <v>24.216740000000001</v>
      </c>
      <c r="CV62" s="5">
        <v>9.5690100000000005</v>
      </c>
      <c r="CW62" s="5">
        <v>20.974</v>
      </c>
      <c r="CX62" s="5">
        <v>18.239650000000001</v>
      </c>
      <c r="CY62" s="5">
        <v>29.735340000000001</v>
      </c>
      <c r="CZ62" s="5">
        <v>10.256819999999999</v>
      </c>
      <c r="DA62" s="5">
        <v>29.821650000000002</v>
      </c>
      <c r="DB62" s="5">
        <v>10.79612</v>
      </c>
      <c r="DC62" s="5">
        <v>22.67004</v>
      </c>
      <c r="DD62" s="5">
        <v>31.505569999999999</v>
      </c>
      <c r="DE62" s="5">
        <v>29.01634</v>
      </c>
      <c r="DF62" s="5">
        <v>17.460290000000001</v>
      </c>
      <c r="DG62" s="5">
        <v>26.420970000000001</v>
      </c>
      <c r="DH62" s="5">
        <v>32.580889999999997</v>
      </c>
      <c r="DI62" s="5">
        <v>24.302990000000001</v>
      </c>
      <c r="DJ62" s="5" t="s">
        <v>501</v>
      </c>
      <c r="DK62" s="5">
        <v>25.727830000000001</v>
      </c>
      <c r="DL62" s="5">
        <v>14.32166</v>
      </c>
      <c r="DM62" s="5">
        <v>16.281669999999998</v>
      </c>
      <c r="DN62" s="5">
        <v>22.64837</v>
      </c>
      <c r="DO62" s="5">
        <v>34.273130000000002</v>
      </c>
      <c r="DP62" s="5">
        <v>8.1638300000000008</v>
      </c>
      <c r="DQ62" s="5">
        <v>71.287610000000001</v>
      </c>
      <c r="DR62" s="5">
        <v>9.5791900000000005</v>
      </c>
      <c r="DS62" s="5">
        <v>18.380179999999999</v>
      </c>
      <c r="DT62" s="5">
        <v>52.597020000000001</v>
      </c>
      <c r="DU62" s="5">
        <v>28.049980000000001</v>
      </c>
      <c r="DV62" s="5">
        <v>12.882849999999999</v>
      </c>
      <c r="DW62" s="5">
        <v>25.554089999999999</v>
      </c>
      <c r="DX62" s="5">
        <v>14.88054</v>
      </c>
      <c r="DY62" s="5">
        <v>14.30227</v>
      </c>
      <c r="DZ62" s="5">
        <v>12.34099</v>
      </c>
      <c r="EA62" s="5">
        <v>11.6061</v>
      </c>
      <c r="EB62" s="5">
        <v>23.455200000000001</v>
      </c>
      <c r="EC62" s="5">
        <v>13.061070000000001</v>
      </c>
      <c r="ED62" s="5">
        <v>26.116620000000001</v>
      </c>
      <c r="EE62" s="5">
        <v>16.503740000000001</v>
      </c>
      <c r="EF62" s="5">
        <v>19.493169999999999</v>
      </c>
      <c r="EG62" s="5">
        <v>20.351649999999999</v>
      </c>
      <c r="EH62" s="5">
        <v>17.379660000000001</v>
      </c>
      <c r="EI62" s="5">
        <v>14.836510000000001</v>
      </c>
      <c r="EJ62" s="5">
        <v>20.014479999999999</v>
      </c>
      <c r="EK62" s="5">
        <v>30.779340000000001</v>
      </c>
      <c r="EL62" s="5">
        <v>21.10698</v>
      </c>
      <c r="EM62" s="5">
        <v>19.41563</v>
      </c>
      <c r="EN62" s="5">
        <v>0</v>
      </c>
      <c r="EO62" s="5">
        <v>46.825530000000001</v>
      </c>
      <c r="EP62" s="5">
        <v>34.417180000000002</v>
      </c>
      <c r="EQ62" s="5">
        <v>12.30768</v>
      </c>
      <c r="ER62" s="5">
        <v>32.290750000000003</v>
      </c>
      <c r="ES62" s="5">
        <v>16.755800000000001</v>
      </c>
      <c r="ET62" s="5">
        <v>20.528469999999999</v>
      </c>
      <c r="EU62" s="5">
        <v>27.616610000000001</v>
      </c>
      <c r="EV62" s="5">
        <v>24.699200000000001</v>
      </c>
      <c r="EW62" s="5">
        <v>0</v>
      </c>
      <c r="EX62" s="5">
        <v>22.436630000000001</v>
      </c>
      <c r="EY62" s="5">
        <v>10.505610000000001</v>
      </c>
      <c r="EZ62" s="5">
        <v>22.902950000000001</v>
      </c>
      <c r="FA62" s="5">
        <v>9.9390199999999993</v>
      </c>
      <c r="FB62" s="5">
        <v>11.25418</v>
      </c>
      <c r="FC62" s="5">
        <v>17.692990000000002</v>
      </c>
      <c r="FD62" s="5">
        <v>6.8198100000000004</v>
      </c>
      <c r="FE62" s="5">
        <v>8.1202699999999997</v>
      </c>
      <c r="FF62" s="5">
        <v>6.2157200000000001</v>
      </c>
      <c r="FG62" s="5">
        <v>12.104480000000001</v>
      </c>
      <c r="FH62" s="5">
        <v>0</v>
      </c>
      <c r="FI62" s="5">
        <v>23.70721</v>
      </c>
      <c r="FJ62" s="5">
        <v>22.936820000000001</v>
      </c>
      <c r="FK62" s="5">
        <v>22.886869999999998</v>
      </c>
      <c r="FL62" s="5">
        <v>17.094049999999999</v>
      </c>
      <c r="FM62" s="5">
        <v>38.081690000000002</v>
      </c>
      <c r="FN62" s="5">
        <v>46.69876</v>
      </c>
      <c r="FO62" s="5">
        <v>11.9857</v>
      </c>
      <c r="FP62" s="5">
        <v>10.374269999999999</v>
      </c>
      <c r="FQ62" s="5">
        <v>17.405000000000001</v>
      </c>
      <c r="FR62" s="5">
        <v>13.0395</v>
      </c>
      <c r="FS62" s="5">
        <v>49.298380000000002</v>
      </c>
      <c r="FT62" s="5">
        <v>22.993069999999999</v>
      </c>
      <c r="FU62" s="5">
        <v>85.972030000000004</v>
      </c>
      <c r="FV62" s="5">
        <v>15.56406</v>
      </c>
      <c r="FW62" s="5">
        <v>20.890730000000001</v>
      </c>
      <c r="FX62" s="5">
        <v>22.69041</v>
      </c>
      <c r="FY62" s="5">
        <v>6.5501399999999999</v>
      </c>
      <c r="FZ62" s="5">
        <v>22.851790000000001</v>
      </c>
      <c r="GA62" s="5">
        <v>12.0892</v>
      </c>
      <c r="GB62" s="5">
        <v>19.219049999999999</v>
      </c>
      <c r="GC62" s="5">
        <v>21.075420000000001</v>
      </c>
      <c r="GD62" s="5">
        <v>9.7960399999999996</v>
      </c>
      <c r="GE62" s="5">
        <v>32.106859999999998</v>
      </c>
      <c r="GF62" s="5">
        <v>16.55706</v>
      </c>
      <c r="GG62" s="5">
        <v>11.611269999999999</v>
      </c>
      <c r="GH62" s="5">
        <v>17.298439999999999</v>
      </c>
      <c r="GI62" s="5">
        <v>16.450559999999999</v>
      </c>
      <c r="GJ62" s="5">
        <v>10.812659999999999</v>
      </c>
      <c r="GK62" s="5">
        <v>65.967029999999994</v>
      </c>
      <c r="GL62" s="5">
        <v>7.6212499999999999</v>
      </c>
      <c r="GM62" s="5">
        <v>20.473369999999999</v>
      </c>
      <c r="GN62" s="5">
        <v>8.5713799999999996</v>
      </c>
      <c r="GO62" s="5">
        <v>31.516259999999999</v>
      </c>
      <c r="GP62" s="5">
        <v>128.1199</v>
      </c>
      <c r="GQ62" s="5">
        <v>0</v>
      </c>
      <c r="GR62" s="5">
        <v>17.247859999999999</v>
      </c>
      <c r="GS62" s="5" t="s">
        <v>501</v>
      </c>
      <c r="GT62" s="5">
        <v>18.025510000000001</v>
      </c>
      <c r="GU62" s="5">
        <v>15.931749999999999</v>
      </c>
      <c r="GV62" s="5">
        <v>14.859819999999999</v>
      </c>
      <c r="GW62" s="5">
        <v>8.7263599999999997</v>
      </c>
      <c r="GX62" s="5">
        <v>8.5547299999999993</v>
      </c>
      <c r="GY62" s="5">
        <v>26.182880000000001</v>
      </c>
      <c r="GZ62" s="5">
        <v>23.627649999999999</v>
      </c>
      <c r="HA62" s="5">
        <v>19.934259999999998</v>
      </c>
      <c r="HB62" s="5">
        <v>10.990930000000001</v>
      </c>
      <c r="HC62" s="5">
        <v>34.773629999999997</v>
      </c>
      <c r="HD62" s="5">
        <v>8.7607700000000008</v>
      </c>
      <c r="HE62" s="5" t="s">
        <v>501</v>
      </c>
      <c r="HF62" s="5">
        <v>0</v>
      </c>
      <c r="HG62" s="5">
        <v>32.493090000000002</v>
      </c>
      <c r="HH62" s="5">
        <v>23.069800000000001</v>
      </c>
      <c r="HI62" s="5">
        <v>26.89696</v>
      </c>
      <c r="HJ62" s="5">
        <v>11.910030000000001</v>
      </c>
      <c r="HK62" s="5">
        <v>17.435220000000001</v>
      </c>
      <c r="HL62" s="5">
        <v>21.327079999999999</v>
      </c>
      <c r="HM62" s="5">
        <v>35.886420000000001</v>
      </c>
      <c r="HN62" s="5">
        <v>21.54298</v>
      </c>
      <c r="HO62" s="5">
        <v>57.057029999999997</v>
      </c>
      <c r="HP62" s="5">
        <v>26.07159</v>
      </c>
      <c r="HQ62" s="5">
        <v>11.75733</v>
      </c>
      <c r="HR62" s="5">
        <v>21.69537</v>
      </c>
      <c r="HS62" s="5">
        <v>11.192869999999999</v>
      </c>
      <c r="HT62" s="5">
        <v>12.823969999999999</v>
      </c>
      <c r="HU62" s="5">
        <v>4.7694200000000002</v>
      </c>
      <c r="HV62" s="5">
        <v>15.69336</v>
      </c>
      <c r="HW62" s="5">
        <v>12.42746</v>
      </c>
      <c r="HX62" s="5">
        <v>15.871589999999999</v>
      </c>
      <c r="HY62" s="5">
        <v>12.241540000000001</v>
      </c>
      <c r="HZ62" s="5">
        <v>36.881749999999997</v>
      </c>
      <c r="IA62" s="5">
        <v>18.51342</v>
      </c>
      <c r="IB62" s="5">
        <v>16.611920000000001</v>
      </c>
      <c r="IC62" s="5">
        <v>13.856949999999999</v>
      </c>
      <c r="ID62" s="5">
        <v>30.688310000000001</v>
      </c>
      <c r="IE62" s="5">
        <v>14.18587</v>
      </c>
      <c r="IF62" s="5">
        <v>20.782520000000002</v>
      </c>
      <c r="IG62" s="5">
        <v>28.815079999999998</v>
      </c>
      <c r="IH62" s="5">
        <v>9.5972399999999993</v>
      </c>
      <c r="II62" s="5">
        <v>9.7782599999999995</v>
      </c>
      <c r="IJ62" s="5">
        <v>42.655520000000003</v>
      </c>
      <c r="IK62" s="5">
        <v>19.805160000000001</v>
      </c>
      <c r="IL62" s="5">
        <v>36.352170000000001</v>
      </c>
      <c r="IM62" s="5">
        <v>11.15776</v>
      </c>
      <c r="IN62" s="5">
        <v>0</v>
      </c>
      <c r="IO62" s="5">
        <v>20.26727</v>
      </c>
      <c r="IP62" s="5">
        <v>22.441980000000001</v>
      </c>
      <c r="IQ62" s="5">
        <v>15.60834</v>
      </c>
      <c r="IR62" s="5">
        <v>25.96659</v>
      </c>
      <c r="IS62" s="5">
        <v>18.744800000000001</v>
      </c>
      <c r="IT62" s="5">
        <v>23.970030000000001</v>
      </c>
      <c r="IU62" s="5">
        <v>40.056600000000003</v>
      </c>
      <c r="IV62" s="5">
        <v>7.4290399999999996</v>
      </c>
      <c r="IW62" s="5">
        <v>15.04645</v>
      </c>
      <c r="IX62" s="5">
        <v>19.20608</v>
      </c>
      <c r="IY62" s="5">
        <v>23.911770000000001</v>
      </c>
      <c r="IZ62" s="5">
        <v>9.4434500000000003</v>
      </c>
      <c r="JA62" s="5">
        <v>12.376289999999999</v>
      </c>
      <c r="JB62" s="5">
        <v>12.168609999999999</v>
      </c>
      <c r="JC62" s="5">
        <v>39.917549999999999</v>
      </c>
      <c r="JD62" s="5">
        <v>14.327920000000001</v>
      </c>
      <c r="JE62" s="5">
        <v>11.33779</v>
      </c>
      <c r="JF62" s="5">
        <v>19.485810000000001</v>
      </c>
      <c r="JG62" s="5">
        <v>18.382000000000001</v>
      </c>
      <c r="JH62" s="5">
        <v>16.236689999999999</v>
      </c>
      <c r="JI62" s="5">
        <v>17.780169999999998</v>
      </c>
      <c r="JJ62" s="5">
        <v>13.080500000000001</v>
      </c>
      <c r="JK62" s="5">
        <v>56.344990000000003</v>
      </c>
      <c r="JL62" s="5">
        <v>22.818100000000001</v>
      </c>
      <c r="JM62" s="5" t="s">
        <v>501</v>
      </c>
      <c r="JN62" s="5">
        <v>32.188679999999998</v>
      </c>
      <c r="JO62" s="5">
        <v>17.729089999999999</v>
      </c>
      <c r="JP62" s="5">
        <v>32.41413</v>
      </c>
      <c r="JQ62" s="5">
        <v>42.513030000000001</v>
      </c>
      <c r="JR62" s="5">
        <v>21.638660000000002</v>
      </c>
      <c r="JS62" s="5">
        <v>25.781130000000001</v>
      </c>
      <c r="JT62" s="5">
        <v>8.3667999999999996</v>
      </c>
      <c r="JU62" s="5">
        <v>14.63152</v>
      </c>
      <c r="JV62" s="5">
        <v>16.28115</v>
      </c>
      <c r="JW62" s="5">
        <v>26.610569999999999</v>
      </c>
      <c r="JX62" s="5">
        <v>11.622719999999999</v>
      </c>
      <c r="JY62" s="5">
        <v>17.489229999999999</v>
      </c>
      <c r="JZ62" s="5">
        <v>14.147830000000001</v>
      </c>
      <c r="KA62" s="5">
        <v>10.026</v>
      </c>
      <c r="KB62" s="5">
        <v>33.535310000000003</v>
      </c>
      <c r="KC62" s="5">
        <v>30.306550000000001</v>
      </c>
      <c r="KD62" s="5">
        <v>20.412269999999999</v>
      </c>
      <c r="KE62" s="5">
        <v>11.550409999999999</v>
      </c>
      <c r="KF62" s="5">
        <v>15.896649999999999</v>
      </c>
      <c r="KG62" s="5">
        <v>20.28792</v>
      </c>
      <c r="KH62" s="5">
        <v>8.6581899999999994</v>
      </c>
      <c r="KI62" s="5">
        <v>9.0346100000000007</v>
      </c>
      <c r="KJ62" s="5">
        <v>19.452970000000001</v>
      </c>
      <c r="KK62" s="5">
        <v>11.931089999999999</v>
      </c>
      <c r="KL62" s="5">
        <v>16.093920000000001</v>
      </c>
      <c r="KM62" s="5">
        <v>14.27726</v>
      </c>
      <c r="KN62" s="5">
        <v>24.59918</v>
      </c>
      <c r="KO62" s="5">
        <v>25.561710000000001</v>
      </c>
      <c r="KP62" s="5">
        <v>9.6075300000000006</v>
      </c>
      <c r="KQ62" s="5">
        <v>29.134160000000001</v>
      </c>
      <c r="KR62" s="5">
        <v>12.60351</v>
      </c>
      <c r="KS62" s="5">
        <v>7.8119300000000003</v>
      </c>
      <c r="KT62" s="5">
        <v>22.2272</v>
      </c>
      <c r="KU62" s="5">
        <v>20.912469999999999</v>
      </c>
      <c r="KV62" s="5">
        <v>25.147379999999998</v>
      </c>
      <c r="KW62" s="5">
        <v>19.48733</v>
      </c>
      <c r="KX62" s="5">
        <v>52.103560000000002</v>
      </c>
      <c r="KY62" s="5">
        <v>27.573229999999999</v>
      </c>
      <c r="KZ62" s="5">
        <v>18.929480000000002</v>
      </c>
      <c r="LA62" s="5">
        <v>18.593109999999999</v>
      </c>
      <c r="LB62" s="5">
        <v>43.031350000000003</v>
      </c>
      <c r="LC62" s="5">
        <v>9.23353</v>
      </c>
      <c r="LD62" s="5">
        <v>16.673249999999999</v>
      </c>
      <c r="LE62" s="5">
        <v>0</v>
      </c>
      <c r="LF62" s="5">
        <v>20.299410000000002</v>
      </c>
      <c r="LG62" s="5">
        <v>16.967030000000001</v>
      </c>
      <c r="LH62" s="5">
        <v>152.27724000000001</v>
      </c>
      <c r="LI62" s="5">
        <v>18.247630000000001</v>
      </c>
      <c r="LJ62" s="5">
        <v>32.456960000000002</v>
      </c>
      <c r="LK62" s="5">
        <v>14.77122</v>
      </c>
      <c r="LL62" s="5">
        <v>27.579429999999999</v>
      </c>
      <c r="LM62" s="5">
        <v>19.112290000000002</v>
      </c>
      <c r="LN62" s="5">
        <v>36.33634</v>
      </c>
      <c r="LO62" s="5">
        <v>24.88917</v>
      </c>
      <c r="LP62" s="5">
        <v>41.970930000000003</v>
      </c>
      <c r="LQ62" s="5">
        <v>0</v>
      </c>
      <c r="LR62" s="5">
        <v>65.139150000000001</v>
      </c>
      <c r="LS62" s="5">
        <v>21.200600000000001</v>
      </c>
      <c r="LT62" s="5">
        <v>48.612920000000003</v>
      </c>
      <c r="LU62" s="5">
        <v>12.095359999999999</v>
      </c>
      <c r="LV62" s="5">
        <v>31.507999999999999</v>
      </c>
      <c r="LW62" s="5">
        <v>10.3987</v>
      </c>
      <c r="LX62" s="5">
        <v>8.1532499999999999</v>
      </c>
      <c r="LY62" s="5">
        <v>129.94324</v>
      </c>
      <c r="LZ62" s="5">
        <v>23.4253</v>
      </c>
      <c r="MA62" s="5">
        <v>16.59357</v>
      </c>
      <c r="MB62" s="5">
        <v>10.15296</v>
      </c>
      <c r="MC62" s="5">
        <v>10.8895</v>
      </c>
      <c r="MD62" s="5">
        <v>18.32771</v>
      </c>
      <c r="ME62" s="5">
        <v>12.60941</v>
      </c>
      <c r="MF62" s="5">
        <v>21.860099999999999</v>
      </c>
      <c r="MG62" s="5">
        <v>10.58611</v>
      </c>
      <c r="MH62" s="5">
        <v>29.517890000000001</v>
      </c>
      <c r="MI62" s="5">
        <v>15.55132</v>
      </c>
      <c r="MJ62" s="5">
        <v>60.619619999999998</v>
      </c>
      <c r="MK62" s="5">
        <v>16.5731</v>
      </c>
      <c r="ML62" s="5">
        <v>10.508290000000001</v>
      </c>
      <c r="MM62" s="5">
        <v>16.242010000000001</v>
      </c>
      <c r="MN62" s="5">
        <v>23.244890000000002</v>
      </c>
      <c r="MO62" s="5">
        <v>23.694019999999998</v>
      </c>
      <c r="MP62" s="5">
        <v>26.532050000000002</v>
      </c>
      <c r="MQ62" s="5">
        <v>26.189299999999999</v>
      </c>
      <c r="MR62" s="5">
        <v>10.89256</v>
      </c>
      <c r="MS62" s="5">
        <v>9.6766699999999997</v>
      </c>
      <c r="MT62" s="5">
        <v>8.2575099999999999</v>
      </c>
      <c r="MU62" s="5">
        <v>28.648140000000001</v>
      </c>
      <c r="MV62" s="5">
        <v>16.28058</v>
      </c>
      <c r="MW62" s="5">
        <v>14.07029</v>
      </c>
      <c r="MX62" s="5">
        <v>9.7852099999999993</v>
      </c>
      <c r="MY62" s="5">
        <v>29.615929999999999</v>
      </c>
      <c r="MZ62" s="5">
        <v>10.381819999999999</v>
      </c>
      <c r="NA62" s="5">
        <v>24.602329999999998</v>
      </c>
      <c r="NB62" s="5">
        <v>21.981649999999998</v>
      </c>
      <c r="NC62" s="5">
        <v>54.704410000000003</v>
      </c>
      <c r="ND62" s="5">
        <v>19.844339999999999</v>
      </c>
      <c r="NE62" s="5">
        <v>16.96491</v>
      </c>
      <c r="NF62" s="5">
        <v>13.12607</v>
      </c>
      <c r="NG62" s="5">
        <v>14.29035</v>
      </c>
      <c r="NH62" s="5">
        <v>12.971640000000001</v>
      </c>
      <c r="NI62" s="5">
        <v>26.74043</v>
      </c>
      <c r="NJ62" s="5">
        <v>24.032630000000001</v>
      </c>
      <c r="NK62" s="5">
        <v>16.548300000000001</v>
      </c>
      <c r="NL62" s="5">
        <v>21.377690000000001</v>
      </c>
      <c r="NM62" s="5">
        <v>14.320790000000001</v>
      </c>
      <c r="NN62" s="5">
        <v>37.679540000000003</v>
      </c>
      <c r="NO62" s="5">
        <v>12.80606</v>
      </c>
      <c r="NP62" s="5">
        <v>10.3001</v>
      </c>
      <c r="NQ62" s="5">
        <v>13.8262</v>
      </c>
      <c r="NR62" s="5">
        <v>18.97335</v>
      </c>
      <c r="NS62" s="5">
        <v>24.526800000000001</v>
      </c>
      <c r="NT62" s="5">
        <v>13.342750000000001</v>
      </c>
      <c r="NU62" s="5">
        <v>21.777570000000001</v>
      </c>
      <c r="NV62" s="5">
        <v>18.312000000000001</v>
      </c>
      <c r="NW62" s="5">
        <v>24.924890000000001</v>
      </c>
      <c r="NX62" s="5">
        <v>54.878219999999999</v>
      </c>
      <c r="NY62" s="5">
        <v>11.30312</v>
      </c>
      <c r="NZ62" s="5">
        <v>15.9666</v>
      </c>
      <c r="OA62" s="5">
        <v>26.86495</v>
      </c>
      <c r="OB62" s="5">
        <v>15.298159999999999</v>
      </c>
      <c r="OC62" s="5">
        <v>11.130549999999999</v>
      </c>
      <c r="OD62" s="5">
        <v>19.63242</v>
      </c>
      <c r="OE62" s="5">
        <v>14.43084</v>
      </c>
      <c r="OF62" s="5">
        <v>11.00694</v>
      </c>
      <c r="OG62" s="5">
        <v>38.831150000000001</v>
      </c>
      <c r="OH62" s="5">
        <v>23.121649999999999</v>
      </c>
      <c r="OI62" s="5">
        <v>15.102460000000001</v>
      </c>
      <c r="OJ62" s="5">
        <v>28.13232</v>
      </c>
      <c r="OK62" s="5">
        <v>9.2096</v>
      </c>
      <c r="OL62" s="5">
        <v>7.7762599999999997</v>
      </c>
      <c r="OM62" s="5">
        <v>18.710339999999999</v>
      </c>
      <c r="ON62" s="5">
        <v>15.43614</v>
      </c>
      <c r="OO62" s="5">
        <v>60.588239999999999</v>
      </c>
      <c r="OP62" s="5">
        <v>29.81044</v>
      </c>
      <c r="OQ62" s="5">
        <v>17.30894</v>
      </c>
      <c r="OR62" s="5">
        <v>9.9679900000000004</v>
      </c>
      <c r="OS62" s="5">
        <v>20.095310000000001</v>
      </c>
      <c r="OT62" s="5">
        <v>12.77176</v>
      </c>
      <c r="OU62" s="5">
        <v>12.146800000000001</v>
      </c>
      <c r="OV62" s="5">
        <v>13.84493</v>
      </c>
      <c r="OW62" s="5">
        <v>10.30472</v>
      </c>
      <c r="OX62" s="5">
        <v>24.641010000000001</v>
      </c>
      <c r="OY62" s="5">
        <v>19.187290000000001</v>
      </c>
      <c r="OZ62" s="5">
        <v>24.37199</v>
      </c>
      <c r="PA62" s="5">
        <v>4.7382600000000004</v>
      </c>
      <c r="PB62" s="5">
        <v>21.824750000000002</v>
      </c>
      <c r="PC62" s="5">
        <v>44.413539999999998</v>
      </c>
      <c r="PD62" s="5">
        <v>22.328340000000001</v>
      </c>
      <c r="PE62" s="5">
        <v>29.04448</v>
      </c>
      <c r="PF62" s="5">
        <v>19.90156</v>
      </c>
      <c r="PG62" s="5">
        <v>9.5217500000000008</v>
      </c>
      <c r="PH62" s="5">
        <v>16.630230000000001</v>
      </c>
      <c r="PI62" s="5">
        <v>178.05781999999999</v>
      </c>
      <c r="PJ62" s="5">
        <v>21.917570000000001</v>
      </c>
      <c r="PK62" s="5">
        <v>17.696069999999999</v>
      </c>
      <c r="PL62" s="5">
        <v>15.60577</v>
      </c>
      <c r="PM62" s="5">
        <v>16.327439999999999</v>
      </c>
      <c r="PN62" s="5">
        <v>21.69605</v>
      </c>
      <c r="PO62" s="5">
        <v>29.04448</v>
      </c>
      <c r="PP62" s="5">
        <v>20.862939999999998</v>
      </c>
      <c r="PQ62" s="5">
        <v>20.410799999999998</v>
      </c>
      <c r="PR62" s="5">
        <v>123.95048</v>
      </c>
      <c r="PS62" s="5">
        <v>35.867109999999997</v>
      </c>
      <c r="PT62" s="5">
        <v>13.12176</v>
      </c>
      <c r="PU62" s="5">
        <v>38.785089999999997</v>
      </c>
      <c r="PV62" s="5">
        <v>11.08732</v>
      </c>
      <c r="PW62" s="5">
        <v>14.898070000000001</v>
      </c>
      <c r="PX62" s="5">
        <v>52.559289999999997</v>
      </c>
      <c r="PY62" s="5">
        <v>40.547580000000004</v>
      </c>
      <c r="PZ62" s="5">
        <v>14.663270000000001</v>
      </c>
      <c r="QA62" s="5">
        <v>9.2101400000000009</v>
      </c>
      <c r="QB62" s="5">
        <v>23.449200000000001</v>
      </c>
      <c r="QC62" s="5">
        <v>11.85844</v>
      </c>
      <c r="QD62" s="5">
        <v>12.072190000000001</v>
      </c>
      <c r="QE62" s="5">
        <v>22.000730000000001</v>
      </c>
      <c r="QF62" s="5">
        <v>19.317779999999999</v>
      </c>
      <c r="QG62" s="5">
        <v>20.30913</v>
      </c>
      <c r="QH62" s="5">
        <v>19.4133</v>
      </c>
      <c r="QI62" s="5">
        <v>14.20594</v>
      </c>
      <c r="QJ62" s="5">
        <v>11.335000000000001</v>
      </c>
      <c r="QK62" s="5">
        <v>17.846630000000001</v>
      </c>
      <c r="QL62" s="5">
        <v>43.427309999999999</v>
      </c>
      <c r="QM62" s="5">
        <v>14.719250000000001</v>
      </c>
      <c r="QN62" s="5">
        <v>35.452590000000001</v>
      </c>
      <c r="QO62" s="5">
        <v>14.459300000000001</v>
      </c>
      <c r="QP62" s="5">
        <v>29.305109999999999</v>
      </c>
      <c r="QQ62" s="5">
        <v>17.751819999999999</v>
      </c>
      <c r="QR62" s="5">
        <v>11.956060000000001</v>
      </c>
      <c r="QS62" s="5">
        <v>14.73358</v>
      </c>
      <c r="QT62" s="5">
        <v>15.213050000000001</v>
      </c>
      <c r="QU62" s="5">
        <v>36.59872</v>
      </c>
      <c r="QV62" s="5">
        <v>11.08841</v>
      </c>
      <c r="QW62" s="5">
        <v>0</v>
      </c>
      <c r="QX62" s="5">
        <v>40.16131</v>
      </c>
      <c r="QY62" s="5">
        <v>16.384609999999999</v>
      </c>
      <c r="QZ62" s="5">
        <v>24.362559999999998</v>
      </c>
      <c r="RA62" s="5">
        <v>18.903410000000001</v>
      </c>
      <c r="RB62" s="5">
        <v>18.71256</v>
      </c>
      <c r="RC62" s="5">
        <v>12.794729999999999</v>
      </c>
      <c r="RD62" s="5">
        <v>16.580030000000001</v>
      </c>
      <c r="RE62" s="5">
        <v>10.506919999999999</v>
      </c>
      <c r="RF62" s="5">
        <v>61.371499999999997</v>
      </c>
      <c r="RG62" s="5">
        <v>9.2110800000000008</v>
      </c>
      <c r="RH62" s="5">
        <v>100.98504</v>
      </c>
      <c r="RI62" s="5">
        <v>9.7441800000000001</v>
      </c>
      <c r="RJ62" s="5">
        <v>40.346589999999999</v>
      </c>
      <c r="RK62" s="5">
        <v>19.584430000000001</v>
      </c>
      <c r="RL62" s="5">
        <v>30.576720000000002</v>
      </c>
      <c r="RM62" s="5">
        <v>9.3710500000000003</v>
      </c>
      <c r="RN62" s="5">
        <v>22.11223</v>
      </c>
      <c r="RO62" s="5">
        <v>25.134319999999999</v>
      </c>
      <c r="RP62" s="5">
        <v>60.264360000000003</v>
      </c>
      <c r="RQ62" s="5">
        <v>13.17977</v>
      </c>
      <c r="RR62" s="5">
        <v>62.6203</v>
      </c>
      <c r="RS62" s="5">
        <v>13.6929</v>
      </c>
      <c r="RT62" s="5">
        <v>7.4480899999999997</v>
      </c>
      <c r="RU62" s="5">
        <v>12.73513</v>
      </c>
      <c r="RV62" s="5">
        <v>5.6133100000000002</v>
      </c>
      <c r="RW62" s="5">
        <v>12.051299999999999</v>
      </c>
      <c r="RX62" s="5">
        <v>12.06775</v>
      </c>
      <c r="RY62" s="5">
        <v>13.27534</v>
      </c>
      <c r="RZ62" s="5">
        <v>42.445070000000001</v>
      </c>
      <c r="SA62" s="5">
        <v>9.1023099999999992</v>
      </c>
      <c r="SB62" s="5">
        <v>0</v>
      </c>
      <c r="SC62" s="5">
        <v>0</v>
      </c>
    </row>
    <row r="63" spans="1:497" x14ac:dyDescent="0.25">
      <c r="A63" s="2">
        <f>EVEVITDA!A63</f>
        <v>43646</v>
      </c>
      <c r="B63" s="5">
        <v>27.379570000000001</v>
      </c>
      <c r="C63" s="5">
        <v>16.524730000000002</v>
      </c>
      <c r="D63" s="5">
        <v>27.46321</v>
      </c>
      <c r="E63" s="5">
        <v>66.429169999999999</v>
      </c>
      <c r="F63" s="5">
        <v>22.226780000000002</v>
      </c>
      <c r="G63" s="5">
        <v>23.4602</v>
      </c>
      <c r="H63" s="5">
        <v>0</v>
      </c>
      <c r="I63" s="5">
        <v>13.35467</v>
      </c>
      <c r="J63" s="5">
        <v>113.54675</v>
      </c>
      <c r="K63" s="5">
        <v>19.200040000000001</v>
      </c>
      <c r="L63" s="5">
        <v>11.04448</v>
      </c>
      <c r="M63" s="5">
        <v>16.900069999999999</v>
      </c>
      <c r="N63" s="5">
        <v>16.212969999999999</v>
      </c>
      <c r="O63" s="5">
        <v>30.291129999999999</v>
      </c>
      <c r="P63" s="5">
        <v>23.326809999999998</v>
      </c>
      <c r="Q63" s="5">
        <v>15.88341</v>
      </c>
      <c r="R63" s="5">
        <v>31.73799</v>
      </c>
      <c r="S63" s="5">
        <v>33.573210000000003</v>
      </c>
      <c r="T63" s="5">
        <v>20.232510000000001</v>
      </c>
      <c r="U63" s="5">
        <v>17.372119999999999</v>
      </c>
      <c r="V63" s="5">
        <v>22.719139999999999</v>
      </c>
      <c r="W63" s="5">
        <v>8.1469000000000005</v>
      </c>
      <c r="X63" s="5">
        <v>9.8993000000000002</v>
      </c>
      <c r="Y63" s="5">
        <v>14.8194</v>
      </c>
      <c r="Z63" s="5">
        <v>93.587100000000007</v>
      </c>
      <c r="AA63" s="5">
        <v>23.871359999999999</v>
      </c>
      <c r="AB63" s="5">
        <v>37.986240000000002</v>
      </c>
      <c r="AC63" s="5">
        <v>33.253959999999999</v>
      </c>
      <c r="AD63" s="5">
        <v>54.303710000000002</v>
      </c>
      <c r="AE63" s="5">
        <v>23.25536</v>
      </c>
      <c r="AF63" s="5">
        <v>14.77576</v>
      </c>
      <c r="AG63" s="5">
        <v>28.314789999999999</v>
      </c>
      <c r="AH63" s="5">
        <v>18.08822</v>
      </c>
      <c r="AI63" s="5">
        <v>9.9923999999999999</v>
      </c>
      <c r="AJ63" s="5">
        <v>23.453309999999998</v>
      </c>
      <c r="AK63" s="5">
        <v>24.061409999999999</v>
      </c>
      <c r="AL63" s="5">
        <v>16.42557</v>
      </c>
      <c r="AM63" s="5">
        <v>21.45729</v>
      </c>
      <c r="AN63" s="5">
        <v>25.17182</v>
      </c>
      <c r="AO63" s="5">
        <v>14.390079999999999</v>
      </c>
      <c r="AP63" s="5">
        <v>35.006900000000002</v>
      </c>
      <c r="AQ63" s="5">
        <v>13.143050000000001</v>
      </c>
      <c r="AR63" s="5">
        <v>11.993790000000001</v>
      </c>
      <c r="AS63" s="5">
        <v>22.083410000000001</v>
      </c>
      <c r="AT63" s="5">
        <v>11.14692</v>
      </c>
      <c r="AU63" s="5">
        <v>17.262989999999999</v>
      </c>
      <c r="AV63" s="5">
        <v>25.07902</v>
      </c>
      <c r="AW63" s="5">
        <v>9.8827499999999997</v>
      </c>
      <c r="AX63" s="5">
        <v>15.155329999999999</v>
      </c>
      <c r="AY63" s="5">
        <v>15.08771</v>
      </c>
      <c r="AZ63" s="5">
        <v>28.700520000000001</v>
      </c>
      <c r="BA63" s="5">
        <v>13.80166</v>
      </c>
      <c r="BB63" s="5">
        <v>8.43628</v>
      </c>
      <c r="BC63" s="5">
        <v>24.636330000000001</v>
      </c>
      <c r="BD63" s="5">
        <v>80.917720000000003</v>
      </c>
      <c r="BE63" s="5">
        <v>18.268339999999998</v>
      </c>
      <c r="BF63" s="5">
        <v>10.870900000000001</v>
      </c>
      <c r="BG63" s="5">
        <v>43.307569999999998</v>
      </c>
      <c r="BH63" s="5">
        <v>24.534130000000001</v>
      </c>
      <c r="BI63" s="5">
        <v>21.061330000000002</v>
      </c>
      <c r="BJ63" s="5">
        <v>14.97113</v>
      </c>
      <c r="BK63" s="5" t="s">
        <v>501</v>
      </c>
      <c r="BL63" s="5">
        <v>16.149439999999998</v>
      </c>
      <c r="BM63" s="5">
        <v>9.2725299999999997</v>
      </c>
      <c r="BN63" s="5">
        <v>17.301629999999999</v>
      </c>
      <c r="BO63" s="5">
        <v>13.96105</v>
      </c>
      <c r="BP63" s="5">
        <v>18.179179999999999</v>
      </c>
      <c r="BQ63" s="5">
        <v>8.5935699999999997</v>
      </c>
      <c r="BR63" s="5">
        <v>14.804320000000001</v>
      </c>
      <c r="BS63" s="5">
        <v>19.140920000000001</v>
      </c>
      <c r="BT63" s="5">
        <v>19.716629999999999</v>
      </c>
      <c r="BU63" s="5">
        <v>40.343200000000003</v>
      </c>
      <c r="BV63" s="5">
        <v>13.760160000000001</v>
      </c>
      <c r="BW63" s="5">
        <v>8.8202300000000005</v>
      </c>
      <c r="BX63" s="5">
        <v>13.92107</v>
      </c>
      <c r="BY63" s="5">
        <v>22.041049999999998</v>
      </c>
      <c r="BZ63" s="5">
        <v>13.84346</v>
      </c>
      <c r="CA63" s="5">
        <v>16.506340000000002</v>
      </c>
      <c r="CB63" s="5">
        <v>49.847529999999999</v>
      </c>
      <c r="CC63" s="5">
        <v>13.531739999999999</v>
      </c>
      <c r="CD63" s="5">
        <v>24.790179999999999</v>
      </c>
      <c r="CE63" s="5">
        <v>26.616299999999999</v>
      </c>
      <c r="CF63" s="5">
        <v>13.66136</v>
      </c>
      <c r="CG63" s="5">
        <v>17.810829999999999</v>
      </c>
      <c r="CH63" s="5">
        <v>21.434560000000001</v>
      </c>
      <c r="CI63" s="5">
        <v>14.376939999999999</v>
      </c>
      <c r="CJ63" s="5">
        <v>13.495290000000001</v>
      </c>
      <c r="CK63" s="5">
        <v>34.884439999999998</v>
      </c>
      <c r="CL63" s="5">
        <v>9.8993000000000002</v>
      </c>
      <c r="CM63" s="5">
        <v>17.24925</v>
      </c>
      <c r="CN63" s="5">
        <v>28.136009999999999</v>
      </c>
      <c r="CO63" s="5">
        <v>15.366709999999999</v>
      </c>
      <c r="CP63" s="5">
        <v>54.02299</v>
      </c>
      <c r="CQ63" s="5">
        <v>16.883310000000002</v>
      </c>
      <c r="CR63" s="5">
        <v>9.20059</v>
      </c>
      <c r="CS63" s="5">
        <v>18.16534</v>
      </c>
      <c r="CT63" s="5">
        <v>14.689859999999999</v>
      </c>
      <c r="CU63" s="5">
        <v>25.879349999999999</v>
      </c>
      <c r="CV63" s="5">
        <v>9.91343</v>
      </c>
      <c r="CW63" s="5">
        <v>21.331330000000001</v>
      </c>
      <c r="CX63" s="5">
        <v>17.849530000000001</v>
      </c>
      <c r="CY63" s="5">
        <v>29.016819999999999</v>
      </c>
      <c r="CZ63" s="5">
        <v>10.80302</v>
      </c>
      <c r="DA63" s="5">
        <v>28.964009999999998</v>
      </c>
      <c r="DB63" s="5">
        <v>10.99169</v>
      </c>
      <c r="DC63" s="5">
        <v>22.167200000000001</v>
      </c>
      <c r="DD63" s="5">
        <v>28.981850000000001</v>
      </c>
      <c r="DE63" s="5">
        <v>27.544139999999999</v>
      </c>
      <c r="DF63" s="5">
        <v>17.721720000000001</v>
      </c>
      <c r="DG63" s="5">
        <v>26.381740000000001</v>
      </c>
      <c r="DH63" s="5">
        <v>32.241480000000003</v>
      </c>
      <c r="DI63" s="5">
        <v>24.747070000000001</v>
      </c>
      <c r="DJ63" s="5">
        <v>0</v>
      </c>
      <c r="DK63" s="5">
        <v>24.54964</v>
      </c>
      <c r="DL63" s="5">
        <v>14.14894</v>
      </c>
      <c r="DM63" s="5">
        <v>16.167439999999999</v>
      </c>
      <c r="DN63" s="5">
        <v>21.033090000000001</v>
      </c>
      <c r="DO63" s="5">
        <v>33.74315</v>
      </c>
      <c r="DP63" s="5">
        <v>7.9496399999999996</v>
      </c>
      <c r="DQ63" s="5">
        <v>74.666489999999996</v>
      </c>
      <c r="DR63" s="5">
        <v>9.5007099999999998</v>
      </c>
      <c r="DS63" s="5">
        <v>19.627800000000001</v>
      </c>
      <c r="DT63" s="5">
        <v>53.222949999999997</v>
      </c>
      <c r="DU63" s="5">
        <v>28.328130000000002</v>
      </c>
      <c r="DV63" s="5">
        <v>11.909610000000001</v>
      </c>
      <c r="DW63" s="5">
        <v>24.36016</v>
      </c>
      <c r="DX63" s="5">
        <v>14.211790000000001</v>
      </c>
      <c r="DY63" s="5">
        <v>14.34914</v>
      </c>
      <c r="DZ63" s="5">
        <v>11.85441</v>
      </c>
      <c r="EA63" s="5">
        <v>11.150650000000001</v>
      </c>
      <c r="EB63" s="5">
        <v>23.9513</v>
      </c>
      <c r="EC63" s="5">
        <v>12.07485</v>
      </c>
      <c r="ED63" s="5">
        <v>26.033290000000001</v>
      </c>
      <c r="EE63" s="5">
        <v>17.607700000000001</v>
      </c>
      <c r="EF63" s="5">
        <v>18.760259999999999</v>
      </c>
      <c r="EG63" s="5">
        <v>20.273029999999999</v>
      </c>
      <c r="EH63" s="5">
        <v>17.761209999999998</v>
      </c>
      <c r="EI63" s="5">
        <v>15.03626</v>
      </c>
      <c r="EJ63" s="5">
        <v>23.660080000000001</v>
      </c>
      <c r="EK63" s="5">
        <v>29.421469999999999</v>
      </c>
      <c r="EL63" s="5">
        <v>21.21922</v>
      </c>
      <c r="EM63" s="5">
        <v>20.317959999999999</v>
      </c>
      <c r="EN63" s="5">
        <v>0</v>
      </c>
      <c r="EO63" s="5">
        <v>45.958289999999998</v>
      </c>
      <c r="EP63" s="5">
        <v>37.743189999999998</v>
      </c>
      <c r="EQ63" s="5">
        <v>13.05889</v>
      </c>
      <c r="ER63" s="5">
        <v>32.607759999999999</v>
      </c>
      <c r="ES63" s="5">
        <v>16.337910000000001</v>
      </c>
      <c r="ET63" s="5">
        <v>20.38786</v>
      </c>
      <c r="EU63" s="5">
        <v>28.62189</v>
      </c>
      <c r="EV63" s="5">
        <v>25.555140000000002</v>
      </c>
      <c r="EW63" s="5">
        <v>0</v>
      </c>
      <c r="EX63" s="5">
        <v>22.612100000000002</v>
      </c>
      <c r="EY63" s="5">
        <v>10.585279999999999</v>
      </c>
      <c r="EZ63" s="5">
        <v>22.766020000000001</v>
      </c>
      <c r="FA63" s="5">
        <v>9.3437000000000001</v>
      </c>
      <c r="FB63" s="5">
        <v>11.061199999999999</v>
      </c>
      <c r="FC63" s="5">
        <v>18.13673</v>
      </c>
      <c r="FD63" s="5">
        <v>7.5464700000000002</v>
      </c>
      <c r="FE63" s="5">
        <v>8.0367700000000006</v>
      </c>
      <c r="FF63" s="5">
        <v>5.9493799999999997</v>
      </c>
      <c r="FG63" s="5">
        <v>11.420540000000001</v>
      </c>
      <c r="FH63" s="5">
        <v>0</v>
      </c>
      <c r="FI63" s="5">
        <v>24.612829999999999</v>
      </c>
      <c r="FJ63" s="5">
        <v>26.82893</v>
      </c>
      <c r="FK63" s="5">
        <v>28.152609999999999</v>
      </c>
      <c r="FL63" s="5">
        <v>18.043489999999998</v>
      </c>
      <c r="FM63" s="5">
        <v>34.277760000000001</v>
      </c>
      <c r="FN63" s="5">
        <v>48.773919999999997</v>
      </c>
      <c r="FO63" s="5">
        <v>11.539960000000001</v>
      </c>
      <c r="FP63" s="5">
        <v>10.565379999999999</v>
      </c>
      <c r="FQ63" s="5">
        <v>17.025849999999998</v>
      </c>
      <c r="FR63" s="5">
        <v>13.15433</v>
      </c>
      <c r="FS63" s="5">
        <v>49.45149</v>
      </c>
      <c r="FT63" s="5">
        <v>22.924710000000001</v>
      </c>
      <c r="FU63" s="5">
        <v>96.962459999999993</v>
      </c>
      <c r="FV63" s="5">
        <v>14.23673</v>
      </c>
      <c r="FW63" s="5">
        <v>21.399049999999999</v>
      </c>
      <c r="FX63" s="5">
        <v>22.154879999999999</v>
      </c>
      <c r="FY63" s="5">
        <v>6.8023400000000001</v>
      </c>
      <c r="FZ63" s="5">
        <v>21.36253</v>
      </c>
      <c r="GA63" s="5">
        <v>12.783379999999999</v>
      </c>
      <c r="GB63" s="5">
        <v>19.636389999999999</v>
      </c>
      <c r="GC63" s="5">
        <v>22.007930000000002</v>
      </c>
      <c r="GD63" s="5">
        <v>10.5991</v>
      </c>
      <c r="GE63" s="5">
        <v>31.648399999999999</v>
      </c>
      <c r="GF63" s="5">
        <v>16.381329999999998</v>
      </c>
      <c r="GG63" s="5">
        <v>10.82878</v>
      </c>
      <c r="GH63" s="5">
        <v>18.593869999999999</v>
      </c>
      <c r="GI63" s="5">
        <v>14.80353</v>
      </c>
      <c r="GJ63" s="5">
        <v>10.830069999999999</v>
      </c>
      <c r="GK63" s="5">
        <v>77.253600000000006</v>
      </c>
      <c r="GL63" s="5">
        <v>7.6794399999999996</v>
      </c>
      <c r="GM63" s="5">
        <v>0</v>
      </c>
      <c r="GN63" s="5">
        <v>8.8252000000000006</v>
      </c>
      <c r="GO63" s="5">
        <v>30.382110000000001</v>
      </c>
      <c r="GP63" s="5">
        <v>154.72945000000001</v>
      </c>
      <c r="GQ63" s="5">
        <v>0</v>
      </c>
      <c r="GR63" s="5">
        <v>18.051500000000001</v>
      </c>
      <c r="GS63" s="5" t="s">
        <v>501</v>
      </c>
      <c r="GT63" s="5">
        <v>16.200939999999999</v>
      </c>
      <c r="GU63" s="5">
        <v>14.74788</v>
      </c>
      <c r="GV63" s="5">
        <v>13.01141</v>
      </c>
      <c r="GW63" s="5">
        <v>8.89011</v>
      </c>
      <c r="GX63" s="5">
        <v>8.70838</v>
      </c>
      <c r="GY63" s="5">
        <v>26.036000000000001</v>
      </c>
      <c r="GZ63" s="5">
        <v>24.68965</v>
      </c>
      <c r="HA63" s="5">
        <v>20.39461</v>
      </c>
      <c r="HB63" s="5">
        <v>10.889860000000001</v>
      </c>
      <c r="HC63" s="5">
        <v>33.755130000000001</v>
      </c>
      <c r="HD63" s="5">
        <v>9.2583699999999993</v>
      </c>
      <c r="HE63" s="5" t="s">
        <v>501</v>
      </c>
      <c r="HF63" s="5">
        <v>0</v>
      </c>
      <c r="HG63" s="5">
        <v>32.213790000000003</v>
      </c>
      <c r="HH63" s="5">
        <v>23.034189999999999</v>
      </c>
      <c r="HI63" s="5">
        <v>26.65082</v>
      </c>
      <c r="HJ63" s="5">
        <v>11.71842</v>
      </c>
      <c r="HK63" s="5">
        <v>18.185639999999999</v>
      </c>
      <c r="HL63" s="5">
        <v>22.001550000000002</v>
      </c>
      <c r="HM63" s="5">
        <v>37.601759999999999</v>
      </c>
      <c r="HN63" s="5">
        <v>22.627230000000001</v>
      </c>
      <c r="HO63" s="5">
        <v>55.8626</v>
      </c>
      <c r="HP63" s="5">
        <v>24.59862</v>
      </c>
      <c r="HQ63" s="5">
        <v>12.434089999999999</v>
      </c>
      <c r="HR63" s="5">
        <v>23.27618</v>
      </c>
      <c r="HS63" s="5">
        <v>11.42319</v>
      </c>
      <c r="HT63" s="5">
        <v>10.98096</v>
      </c>
      <c r="HU63" s="5">
        <v>5.9780899999999999</v>
      </c>
      <c r="HV63" s="5">
        <v>15.972479999999999</v>
      </c>
      <c r="HW63" s="5">
        <v>12.28205</v>
      </c>
      <c r="HX63" s="5">
        <v>15.721349999999999</v>
      </c>
      <c r="HY63" s="5">
        <v>12.004899999999999</v>
      </c>
      <c r="HZ63" s="5">
        <v>35.291690000000003</v>
      </c>
      <c r="IA63" s="5">
        <v>19.025069999999999</v>
      </c>
      <c r="IB63" s="5">
        <v>17.60182</v>
      </c>
      <c r="IC63" s="5">
        <v>13.812110000000001</v>
      </c>
      <c r="ID63" s="5">
        <v>30.392340000000001</v>
      </c>
      <c r="IE63" s="5">
        <v>15.16849</v>
      </c>
      <c r="IF63" s="5">
        <v>22.47878</v>
      </c>
      <c r="IG63" s="5">
        <v>28.373290000000001</v>
      </c>
      <c r="IH63" s="5">
        <v>9.8351000000000006</v>
      </c>
      <c r="II63" s="5">
        <v>8.6624999999999996</v>
      </c>
      <c r="IJ63" s="5">
        <v>40.169719999999998</v>
      </c>
      <c r="IK63" s="5">
        <v>22.294730000000001</v>
      </c>
      <c r="IL63" s="5">
        <v>34.806289999999997</v>
      </c>
      <c r="IM63" s="5">
        <v>11.471069999999999</v>
      </c>
      <c r="IN63" s="5">
        <v>0</v>
      </c>
      <c r="IO63" s="5">
        <v>18.475739999999998</v>
      </c>
      <c r="IP63" s="5">
        <v>23.053609999999999</v>
      </c>
      <c r="IQ63" s="5">
        <v>16.294809999999998</v>
      </c>
      <c r="IR63" s="5">
        <v>27.248909999999999</v>
      </c>
      <c r="IS63" s="5">
        <v>18.733309999999999</v>
      </c>
      <c r="IT63" s="5">
        <v>24.939620000000001</v>
      </c>
      <c r="IU63" s="5">
        <v>37.751379999999997</v>
      </c>
      <c r="IV63" s="5">
        <v>7.8011299999999997</v>
      </c>
      <c r="IW63" s="5">
        <v>14.885120000000001</v>
      </c>
      <c r="IX63" s="5">
        <v>19.86722</v>
      </c>
      <c r="IY63" s="5">
        <v>23.48039</v>
      </c>
      <c r="IZ63" s="5">
        <v>9.3379399999999997</v>
      </c>
      <c r="JA63" s="5">
        <v>11.219670000000001</v>
      </c>
      <c r="JB63" s="5">
        <v>11.54336</v>
      </c>
      <c r="JC63" s="5">
        <v>46.599220000000003</v>
      </c>
      <c r="JD63" s="5">
        <v>14.61829</v>
      </c>
      <c r="JE63" s="5">
        <v>10.86139</v>
      </c>
      <c r="JF63" s="5">
        <v>18.943269999999998</v>
      </c>
      <c r="JG63" s="5">
        <v>17.951809999999998</v>
      </c>
      <c r="JH63" s="5">
        <v>14.84643</v>
      </c>
      <c r="JI63" s="5">
        <v>17.916789999999999</v>
      </c>
      <c r="JJ63" s="5">
        <v>13.706340000000001</v>
      </c>
      <c r="JK63" s="5">
        <v>53.131950000000003</v>
      </c>
      <c r="JL63" s="5">
        <v>22.663720000000001</v>
      </c>
      <c r="JM63" s="5" t="s">
        <v>501</v>
      </c>
      <c r="JN63" s="5">
        <v>32.361829999999998</v>
      </c>
      <c r="JO63" s="5">
        <v>16.954519999999999</v>
      </c>
      <c r="JP63" s="5">
        <v>35.914009999999998</v>
      </c>
      <c r="JQ63" s="5">
        <v>42.375959999999999</v>
      </c>
      <c r="JR63" s="5">
        <v>22.47702</v>
      </c>
      <c r="JS63" s="5">
        <v>23.146129999999999</v>
      </c>
      <c r="JT63" s="5">
        <v>8.3516100000000009</v>
      </c>
      <c r="JU63" s="5">
        <v>14.08412</v>
      </c>
      <c r="JV63" s="5">
        <v>13.327400000000001</v>
      </c>
      <c r="JW63" s="5">
        <v>28.57404</v>
      </c>
      <c r="JX63" s="5">
        <v>11.59929</v>
      </c>
      <c r="JY63" s="5">
        <v>17.576509999999999</v>
      </c>
      <c r="JZ63" s="5">
        <v>14.089029999999999</v>
      </c>
      <c r="KA63" s="5">
        <v>9.5685599999999997</v>
      </c>
      <c r="KB63" s="5">
        <v>33.869660000000003</v>
      </c>
      <c r="KC63" s="5">
        <v>31.748640000000002</v>
      </c>
      <c r="KD63" s="5">
        <v>21.614170000000001</v>
      </c>
      <c r="KE63" s="5">
        <v>11.169650000000001</v>
      </c>
      <c r="KF63" s="5">
        <v>17.389759999999999</v>
      </c>
      <c r="KG63" s="5">
        <v>20.477239999999998</v>
      </c>
      <c r="KH63" s="5">
        <v>8.9558499999999999</v>
      </c>
      <c r="KI63" s="5">
        <v>9.3942200000000007</v>
      </c>
      <c r="KJ63" s="5">
        <v>21.134029999999999</v>
      </c>
      <c r="KK63" s="5">
        <v>12.50811</v>
      </c>
      <c r="KL63" s="5">
        <v>16.984200000000001</v>
      </c>
      <c r="KM63" s="5">
        <v>14.52074</v>
      </c>
      <c r="KN63" s="5">
        <v>23.982399999999998</v>
      </c>
      <c r="KO63" s="5">
        <v>25.48339</v>
      </c>
      <c r="KP63" s="5">
        <v>8.97851</v>
      </c>
      <c r="KQ63" s="5">
        <v>28.690359999999998</v>
      </c>
      <c r="KR63" s="5">
        <v>10.769159999999999</v>
      </c>
      <c r="KS63" s="5">
        <v>7.9615799999999997</v>
      </c>
      <c r="KT63" s="5">
        <v>22.378350000000001</v>
      </c>
      <c r="KU63" s="5">
        <v>20.98021</v>
      </c>
      <c r="KV63" s="5">
        <v>25.583590000000001</v>
      </c>
      <c r="KW63" s="5">
        <v>20.351389999999999</v>
      </c>
      <c r="KX63" s="5">
        <v>55.403930000000003</v>
      </c>
      <c r="KY63" s="5">
        <v>25.506460000000001</v>
      </c>
      <c r="KZ63" s="5">
        <v>19.14631</v>
      </c>
      <c r="LA63" s="5">
        <v>18.905660000000001</v>
      </c>
      <c r="LB63" s="5">
        <v>42.166440000000001</v>
      </c>
      <c r="LC63" s="5">
        <v>9.4349100000000004</v>
      </c>
      <c r="LD63" s="5">
        <v>14.812860000000001</v>
      </c>
      <c r="LE63" s="5">
        <v>0</v>
      </c>
      <c r="LF63" s="5">
        <v>20.206659999999999</v>
      </c>
      <c r="LG63" s="5">
        <v>17.641690000000001</v>
      </c>
      <c r="LH63" s="5">
        <v>184.24977000000001</v>
      </c>
      <c r="LI63" s="5">
        <v>20.48068</v>
      </c>
      <c r="LJ63" s="5">
        <v>32.321899999999999</v>
      </c>
      <c r="LK63" s="5">
        <v>20.493040000000001</v>
      </c>
      <c r="LL63" s="5">
        <v>27.59592</v>
      </c>
      <c r="LM63" s="5">
        <v>20.1554</v>
      </c>
      <c r="LN63" s="5">
        <v>35.826990000000002</v>
      </c>
      <c r="LO63" s="5">
        <v>23.949100000000001</v>
      </c>
      <c r="LP63" s="5">
        <v>40.02223</v>
      </c>
      <c r="LQ63" s="5">
        <v>0</v>
      </c>
      <c r="LR63" s="5">
        <v>59.36027</v>
      </c>
      <c r="LS63" s="5">
        <v>21.53068</v>
      </c>
      <c r="LT63" s="5">
        <v>54.198720000000002</v>
      </c>
      <c r="LU63" s="5">
        <v>12.753970000000001</v>
      </c>
      <c r="LV63" s="5">
        <v>45.010530000000003</v>
      </c>
      <c r="LW63" s="5">
        <v>10.998799999999999</v>
      </c>
      <c r="LX63" s="5">
        <v>7.8664899999999998</v>
      </c>
      <c r="LY63" s="5">
        <v>167.90200999999999</v>
      </c>
      <c r="LZ63" s="5">
        <v>23.166709999999998</v>
      </c>
      <c r="MA63" s="5">
        <v>16.936389999999999</v>
      </c>
      <c r="MB63" s="5">
        <v>9.3997700000000002</v>
      </c>
      <c r="MC63" s="5">
        <v>10.289630000000001</v>
      </c>
      <c r="MD63" s="5">
        <v>16.939029999999999</v>
      </c>
      <c r="ME63" s="5">
        <v>13.05658</v>
      </c>
      <c r="MF63" s="5">
        <v>20.7895</v>
      </c>
      <c r="MG63" s="5">
        <v>10.70641</v>
      </c>
      <c r="MH63" s="5">
        <v>28.783629999999999</v>
      </c>
      <c r="MI63" s="5">
        <v>15.821400000000001</v>
      </c>
      <c r="MJ63" s="5">
        <v>59.147309999999997</v>
      </c>
      <c r="MK63" s="5">
        <v>17.419239999999999</v>
      </c>
      <c r="ML63" s="5">
        <v>10.444800000000001</v>
      </c>
      <c r="MM63" s="5">
        <v>15.45773</v>
      </c>
      <c r="MN63" s="5">
        <v>23.137820000000001</v>
      </c>
      <c r="MO63" s="5">
        <v>22.336459999999999</v>
      </c>
      <c r="MP63" s="5">
        <v>25.98864</v>
      </c>
      <c r="MQ63" s="5">
        <v>26.02111</v>
      </c>
      <c r="MR63" s="5">
        <v>9.6711200000000002</v>
      </c>
      <c r="MS63" s="5">
        <v>9.1054200000000005</v>
      </c>
      <c r="MT63" s="5">
        <v>8.3085299999999993</v>
      </c>
      <c r="MU63" s="5">
        <v>28.692509999999999</v>
      </c>
      <c r="MV63" s="5">
        <v>16.731760000000001</v>
      </c>
      <c r="MW63" s="5">
        <v>12.71265</v>
      </c>
      <c r="MX63" s="5">
        <v>10.154629999999999</v>
      </c>
      <c r="MY63" s="5">
        <v>28.929490000000001</v>
      </c>
      <c r="MZ63" s="5">
        <v>10.26914</v>
      </c>
      <c r="NA63" s="5">
        <v>24.210450000000002</v>
      </c>
      <c r="NB63" s="5">
        <v>22.921530000000001</v>
      </c>
      <c r="NC63" s="5">
        <v>55.33484</v>
      </c>
      <c r="ND63" s="5">
        <v>18.997509999999998</v>
      </c>
      <c r="NE63" s="5">
        <v>16.860019999999999</v>
      </c>
      <c r="NF63" s="5">
        <v>13.63833</v>
      </c>
      <c r="NG63" s="5">
        <v>15.059139999999999</v>
      </c>
      <c r="NH63" s="5">
        <v>14.07419</v>
      </c>
      <c r="NI63" s="5">
        <v>26.700009999999999</v>
      </c>
      <c r="NJ63" s="5">
        <v>24.091069999999998</v>
      </c>
      <c r="NK63" s="5">
        <v>17.149719999999999</v>
      </c>
      <c r="NL63" s="5">
        <v>21.7486</v>
      </c>
      <c r="NM63" s="5">
        <v>13.147320000000001</v>
      </c>
      <c r="NN63" s="5">
        <v>45.516530000000003</v>
      </c>
      <c r="NO63" s="5">
        <v>12.88912</v>
      </c>
      <c r="NP63" s="5">
        <v>10.16156</v>
      </c>
      <c r="NQ63" s="5">
        <v>12.16127</v>
      </c>
      <c r="NR63" s="5">
        <v>18.997129999999999</v>
      </c>
      <c r="NS63" s="5">
        <v>24.37181</v>
      </c>
      <c r="NT63" s="5">
        <v>12.160159999999999</v>
      </c>
      <c r="NU63" s="5">
        <v>21.556650000000001</v>
      </c>
      <c r="NV63" s="5">
        <v>18.941780000000001</v>
      </c>
      <c r="NW63" s="5">
        <v>23.35952</v>
      </c>
      <c r="NX63" s="5">
        <v>54.984360000000002</v>
      </c>
      <c r="NY63" s="5">
        <v>12.746779999999999</v>
      </c>
      <c r="NZ63" s="5">
        <v>16.383559999999999</v>
      </c>
      <c r="OA63" s="5">
        <v>27.728480000000001</v>
      </c>
      <c r="OB63" s="5">
        <v>15.41268</v>
      </c>
      <c r="OC63" s="5">
        <v>10.75437</v>
      </c>
      <c r="OD63" s="5">
        <v>20.02516</v>
      </c>
      <c r="OE63" s="5">
        <v>14.082179999999999</v>
      </c>
      <c r="OF63" s="5">
        <v>8.8181399999999996</v>
      </c>
      <c r="OG63" s="5">
        <v>39.501420000000003</v>
      </c>
      <c r="OH63" s="5">
        <v>10.329280000000001</v>
      </c>
      <c r="OI63" s="5">
        <v>13.880039999999999</v>
      </c>
      <c r="OJ63" s="5">
        <v>29.34188</v>
      </c>
      <c r="OK63" s="5">
        <v>9.0683699999999998</v>
      </c>
      <c r="OL63" s="5">
        <v>7.9121899999999998</v>
      </c>
      <c r="OM63" s="5">
        <v>17.72505</v>
      </c>
      <c r="ON63" s="5">
        <v>18.360499999999998</v>
      </c>
      <c r="OO63" s="5">
        <v>59.876429999999999</v>
      </c>
      <c r="OP63" s="5">
        <v>32.953719999999997</v>
      </c>
      <c r="OQ63" s="5">
        <v>17.3264</v>
      </c>
      <c r="OR63" s="5">
        <v>9.6804100000000002</v>
      </c>
      <c r="OS63" s="5">
        <v>19.077770000000001</v>
      </c>
      <c r="OT63" s="5">
        <v>12.890230000000001</v>
      </c>
      <c r="OU63" s="5">
        <v>13.242089999999999</v>
      </c>
      <c r="OV63" s="5">
        <v>12.62617</v>
      </c>
      <c r="OW63" s="5">
        <v>10.138529999999999</v>
      </c>
      <c r="OX63" s="5">
        <v>28.67417</v>
      </c>
      <c r="OY63" s="5">
        <v>20.956050000000001</v>
      </c>
      <c r="OZ63" s="5">
        <v>27.483640000000001</v>
      </c>
      <c r="PA63" s="5">
        <v>4.3429700000000002</v>
      </c>
      <c r="PB63" s="5">
        <v>21.580269999999999</v>
      </c>
      <c r="PC63" s="5">
        <v>47.101309999999998</v>
      </c>
      <c r="PD63" s="5">
        <v>22.113019999999999</v>
      </c>
      <c r="PE63" s="5">
        <v>30.564889999999998</v>
      </c>
      <c r="PF63" s="5">
        <v>22.956130000000002</v>
      </c>
      <c r="PG63" s="5">
        <v>9.7302599999999995</v>
      </c>
      <c r="PH63" s="5">
        <v>16.432390000000002</v>
      </c>
      <c r="PI63" s="5">
        <v>267.78496000000001</v>
      </c>
      <c r="PJ63" s="5">
        <v>20.39115</v>
      </c>
      <c r="PK63" s="5">
        <v>15.622170000000001</v>
      </c>
      <c r="PL63" s="5">
        <v>15.650639999999999</v>
      </c>
      <c r="PM63" s="5">
        <v>16.15652</v>
      </c>
      <c r="PN63" s="5">
        <v>21.58888</v>
      </c>
      <c r="PO63" s="5">
        <v>30.564889999999998</v>
      </c>
      <c r="PP63" s="5">
        <v>20.288049999999998</v>
      </c>
      <c r="PQ63" s="5">
        <v>21.220590000000001</v>
      </c>
      <c r="PR63" s="5">
        <v>122.78446</v>
      </c>
      <c r="PS63" s="5">
        <v>32.101329999999997</v>
      </c>
      <c r="PT63" s="5">
        <v>13.603759999999999</v>
      </c>
      <c r="PU63" s="5">
        <v>37.146340000000002</v>
      </c>
      <c r="PV63" s="5">
        <v>10.881209999999999</v>
      </c>
      <c r="PW63" s="5">
        <v>13.47579</v>
      </c>
      <c r="PX63" s="5">
        <v>54.454880000000003</v>
      </c>
      <c r="PY63" s="5">
        <v>39.983510000000003</v>
      </c>
      <c r="PZ63" s="5">
        <v>14.548730000000001</v>
      </c>
      <c r="QA63" s="5">
        <v>8.7317999999999998</v>
      </c>
      <c r="QB63" s="5">
        <v>19.93806</v>
      </c>
      <c r="QC63" s="5">
        <v>12.11585</v>
      </c>
      <c r="QD63" s="5">
        <v>12.052350000000001</v>
      </c>
      <c r="QE63" s="5">
        <v>21.533010000000001</v>
      </c>
      <c r="QF63" s="5">
        <v>18.492249999999999</v>
      </c>
      <c r="QG63" s="5">
        <v>22.208159999999999</v>
      </c>
      <c r="QH63" s="5">
        <v>21.27149</v>
      </c>
      <c r="QI63" s="5">
        <v>12.791740000000001</v>
      </c>
      <c r="QJ63" s="5">
        <v>10.86557</v>
      </c>
      <c r="QK63" s="5">
        <v>16.829630000000002</v>
      </c>
      <c r="QL63" s="5">
        <v>43.382739999999998</v>
      </c>
      <c r="QM63" s="5">
        <v>14.512560000000001</v>
      </c>
      <c r="QN63" s="5">
        <v>36.370989999999999</v>
      </c>
      <c r="QO63" s="5">
        <v>14.205590000000001</v>
      </c>
      <c r="QP63" s="5">
        <v>28.564160000000001</v>
      </c>
      <c r="QQ63" s="5">
        <v>16.89162</v>
      </c>
      <c r="QR63" s="5">
        <v>11.91794</v>
      </c>
      <c r="QS63" s="5">
        <v>13.08553</v>
      </c>
      <c r="QT63" s="5">
        <v>14.643459999999999</v>
      </c>
      <c r="QU63" s="5">
        <v>38.993940000000002</v>
      </c>
      <c r="QV63" s="5">
        <v>11.37317</v>
      </c>
      <c r="QW63" s="5">
        <v>0</v>
      </c>
      <c r="QX63" s="5">
        <v>41.35013</v>
      </c>
      <c r="QY63" s="5">
        <v>15.87937</v>
      </c>
      <c r="QZ63" s="5">
        <v>23.951319999999999</v>
      </c>
      <c r="RA63" s="5">
        <v>19.863029999999998</v>
      </c>
      <c r="RB63" s="5">
        <v>19.125150000000001</v>
      </c>
      <c r="RC63" s="5">
        <v>11.95147</v>
      </c>
      <c r="RD63" s="5">
        <v>15.004709999999999</v>
      </c>
      <c r="RE63" s="5">
        <v>10.57108</v>
      </c>
      <c r="RF63" s="5">
        <v>60.557299999999998</v>
      </c>
      <c r="RG63" s="5">
        <v>9.2315199999999997</v>
      </c>
      <c r="RH63" s="5">
        <v>100.35986</v>
      </c>
      <c r="RI63" s="5">
        <v>10.297219999999999</v>
      </c>
      <c r="RJ63" s="5">
        <v>39.254899999999999</v>
      </c>
      <c r="RK63" s="5">
        <v>18.849769999999999</v>
      </c>
      <c r="RL63" s="5">
        <v>30.942969999999999</v>
      </c>
      <c r="RM63" s="5">
        <v>9.7115200000000002</v>
      </c>
      <c r="RN63" s="5">
        <v>21.359359999999999</v>
      </c>
      <c r="RO63" s="5">
        <v>23.06316</v>
      </c>
      <c r="RP63" s="5">
        <v>56.03031</v>
      </c>
      <c r="RQ63" s="5">
        <v>13.222379999999999</v>
      </c>
      <c r="RR63" s="5">
        <v>63.676450000000003</v>
      </c>
      <c r="RS63" s="5">
        <v>13.812340000000001</v>
      </c>
      <c r="RT63" s="5">
        <v>8.3401300000000003</v>
      </c>
      <c r="RU63" s="5">
        <v>12.696910000000001</v>
      </c>
      <c r="RV63" s="5">
        <v>6.5783100000000001</v>
      </c>
      <c r="RW63" s="5">
        <v>13.512</v>
      </c>
      <c r="RX63" s="5">
        <v>13.04152</v>
      </c>
      <c r="RY63" s="5">
        <v>14.63298</v>
      </c>
      <c r="RZ63" s="5">
        <v>42.133710000000001</v>
      </c>
      <c r="SA63" s="5">
        <v>8.6719299999999997</v>
      </c>
      <c r="SB63" s="5">
        <v>0</v>
      </c>
      <c r="SC63" s="5">
        <v>0</v>
      </c>
    </row>
    <row r="64" spans="1:497" x14ac:dyDescent="0.25">
      <c r="A64" s="2">
        <f>EVEVITDA!A64</f>
        <v>43616</v>
      </c>
      <c r="B64" s="5">
        <v>25.285710000000002</v>
      </c>
      <c r="C64" s="5">
        <v>14.51707</v>
      </c>
      <c r="D64" s="5">
        <v>22.561630000000001</v>
      </c>
      <c r="E64" s="5">
        <v>62.200220000000002</v>
      </c>
      <c r="F64" s="5">
        <v>22.749700000000001</v>
      </c>
      <c r="G64" s="5">
        <v>21.65034</v>
      </c>
      <c r="H64" s="5">
        <v>0</v>
      </c>
      <c r="I64" s="5">
        <v>10.65143</v>
      </c>
      <c r="J64" s="5">
        <v>85.722219999999993</v>
      </c>
      <c r="K64" s="5">
        <v>19.89498</v>
      </c>
      <c r="L64" s="5">
        <v>10.46322</v>
      </c>
      <c r="M64" s="5">
        <v>15.169119999999999</v>
      </c>
      <c r="N64" s="5">
        <v>16.072109999999999</v>
      </c>
      <c r="O64" s="5">
        <v>28.174990000000001</v>
      </c>
      <c r="P64" s="5">
        <v>21.942430000000002</v>
      </c>
      <c r="Q64" s="5">
        <v>14.97522</v>
      </c>
      <c r="R64" s="5">
        <v>28.777339999999999</v>
      </c>
      <c r="S64" s="5">
        <v>31.968530000000001</v>
      </c>
      <c r="T64" s="5">
        <v>18.479759999999999</v>
      </c>
      <c r="U64" s="5">
        <v>16.42679</v>
      </c>
      <c r="V64" s="5">
        <v>20.868559999999999</v>
      </c>
      <c r="W64" s="5">
        <v>8.6276299999999999</v>
      </c>
      <c r="X64" s="5">
        <v>9.0754000000000001</v>
      </c>
      <c r="Y64" s="5">
        <v>12.986940000000001</v>
      </c>
      <c r="Z64" s="5">
        <v>87.528999999999996</v>
      </c>
      <c r="AA64" s="5">
        <v>23.020340000000001</v>
      </c>
      <c r="AB64" s="5">
        <v>34.352679999999999</v>
      </c>
      <c r="AC64" s="5">
        <v>32.542499999999997</v>
      </c>
      <c r="AD64" s="5">
        <v>55.280709999999999</v>
      </c>
      <c r="AE64" s="5">
        <v>22.69745</v>
      </c>
      <c r="AF64" s="5">
        <v>13.6289</v>
      </c>
      <c r="AG64" s="5">
        <v>25.41311</v>
      </c>
      <c r="AH64" s="5">
        <v>15.56016</v>
      </c>
      <c r="AI64" s="5">
        <v>9.2968200000000003</v>
      </c>
      <c r="AJ64" s="5">
        <v>21.32105</v>
      </c>
      <c r="AK64" s="5">
        <v>23.878620000000002</v>
      </c>
      <c r="AL64" s="5">
        <v>15.61525</v>
      </c>
      <c r="AM64" s="5">
        <v>19.43544</v>
      </c>
      <c r="AN64" s="5">
        <v>24.07066</v>
      </c>
      <c r="AO64" s="5">
        <v>12.2197</v>
      </c>
      <c r="AP64" s="5">
        <v>32.799289999999999</v>
      </c>
      <c r="AQ64" s="5">
        <v>11.87229</v>
      </c>
      <c r="AR64" s="5">
        <v>11.431279999999999</v>
      </c>
      <c r="AS64" s="5">
        <v>20.838329999999999</v>
      </c>
      <c r="AT64" s="5">
        <v>9.7258600000000008</v>
      </c>
      <c r="AU64" s="5">
        <v>15.27477</v>
      </c>
      <c r="AV64" s="5">
        <v>22.703690000000002</v>
      </c>
      <c r="AW64" s="5">
        <v>9.0991199999999992</v>
      </c>
      <c r="AX64" s="5">
        <v>14.53018</v>
      </c>
      <c r="AY64" s="5">
        <v>14.756640000000001</v>
      </c>
      <c r="AZ64" s="5">
        <v>26.518149999999999</v>
      </c>
      <c r="BA64" s="5">
        <v>13.456300000000001</v>
      </c>
      <c r="BB64" s="5">
        <v>7.5101500000000003</v>
      </c>
      <c r="BC64" s="5">
        <v>23.128409999999999</v>
      </c>
      <c r="BD64" s="5">
        <v>77.281440000000003</v>
      </c>
      <c r="BE64" s="5">
        <v>17.82714</v>
      </c>
      <c r="BF64" s="5">
        <v>9.9238400000000002</v>
      </c>
      <c r="BG64" s="5">
        <v>38.378660000000004</v>
      </c>
      <c r="BH64" s="5">
        <v>23.763909999999999</v>
      </c>
      <c r="BI64" s="5">
        <v>19.815010000000001</v>
      </c>
      <c r="BJ64" s="5">
        <v>13.917400000000001</v>
      </c>
      <c r="BK64" s="5" t="s">
        <v>501</v>
      </c>
      <c r="BL64" s="5">
        <v>15.609170000000001</v>
      </c>
      <c r="BM64" s="5">
        <v>8.4563900000000007</v>
      </c>
      <c r="BN64" s="5">
        <v>15.944750000000001</v>
      </c>
      <c r="BO64" s="5">
        <v>12.93521</v>
      </c>
      <c r="BP64" s="5">
        <v>16.0426</v>
      </c>
      <c r="BQ64" s="5">
        <v>7.9183500000000002</v>
      </c>
      <c r="BR64" s="5">
        <v>14.857290000000001</v>
      </c>
      <c r="BS64" s="5">
        <v>8.8182799999999997</v>
      </c>
      <c r="BT64" s="5">
        <v>18.757930000000002</v>
      </c>
      <c r="BU64" s="5">
        <v>36.493400000000001</v>
      </c>
      <c r="BV64" s="5">
        <v>12.568199999999999</v>
      </c>
      <c r="BW64" s="5">
        <v>7.8143700000000003</v>
      </c>
      <c r="BX64" s="5">
        <v>12.453609999999999</v>
      </c>
      <c r="BY64" s="5">
        <v>18.87331</v>
      </c>
      <c r="BZ64" s="5">
        <v>13.63583</v>
      </c>
      <c r="CA64" s="5">
        <v>14.616289999999999</v>
      </c>
      <c r="CB64" s="5">
        <v>45.096719999999998</v>
      </c>
      <c r="CC64" s="5">
        <v>13.19439</v>
      </c>
      <c r="CD64" s="5">
        <v>22.09628</v>
      </c>
      <c r="CE64" s="5">
        <v>23.64565</v>
      </c>
      <c r="CF64" s="5">
        <v>13.46801</v>
      </c>
      <c r="CG64" s="5">
        <v>16.954799999999999</v>
      </c>
      <c r="CH64" s="5">
        <v>20.381620000000002</v>
      </c>
      <c r="CI64" s="5">
        <v>12.43125</v>
      </c>
      <c r="CJ64" s="5">
        <v>12.123900000000001</v>
      </c>
      <c r="CK64" s="5">
        <v>34.264679999999998</v>
      </c>
      <c r="CL64" s="5">
        <v>9.0754000000000001</v>
      </c>
      <c r="CM64" s="5">
        <v>16.045919999999999</v>
      </c>
      <c r="CN64" s="5">
        <v>27.249369999999999</v>
      </c>
      <c r="CO64" s="5">
        <v>13.14016</v>
      </c>
      <c r="CP64" s="5">
        <v>55.033610000000003</v>
      </c>
      <c r="CQ64" s="5">
        <v>14.129989999999999</v>
      </c>
      <c r="CR64" s="5">
        <v>8.6177399999999995</v>
      </c>
      <c r="CS64" s="5">
        <v>17.872959999999999</v>
      </c>
      <c r="CT64" s="5">
        <v>14.77628</v>
      </c>
      <c r="CU64" s="5">
        <v>24.33398</v>
      </c>
      <c r="CV64" s="5">
        <v>9.1392199999999999</v>
      </c>
      <c r="CW64" s="5">
        <v>20.134630000000001</v>
      </c>
      <c r="CX64" s="5">
        <v>17.230830000000001</v>
      </c>
      <c r="CY64" s="5">
        <v>26.830369999999998</v>
      </c>
      <c r="CZ64" s="5">
        <v>10.79416</v>
      </c>
      <c r="DA64" s="5">
        <v>26.20693</v>
      </c>
      <c r="DB64" s="5">
        <v>11.38917</v>
      </c>
      <c r="DC64" s="5">
        <v>21.24399</v>
      </c>
      <c r="DD64" s="5">
        <v>26.295590000000001</v>
      </c>
      <c r="DE64" s="5">
        <v>25.85737</v>
      </c>
      <c r="DF64" s="5">
        <v>17.132280000000002</v>
      </c>
      <c r="DG64" s="5">
        <v>24.933309999999999</v>
      </c>
      <c r="DH64" s="5">
        <v>28.783429999999999</v>
      </c>
      <c r="DI64" s="5">
        <v>24.079129999999999</v>
      </c>
      <c r="DJ64" s="5">
        <v>0</v>
      </c>
      <c r="DK64" s="5">
        <v>22.09019</v>
      </c>
      <c r="DL64" s="5">
        <v>12.42679</v>
      </c>
      <c r="DM64" s="5">
        <v>13.81451</v>
      </c>
      <c r="DN64" s="5">
        <v>19.231210000000001</v>
      </c>
      <c r="DO64" s="5">
        <v>30.29307</v>
      </c>
      <c r="DP64" s="5">
        <v>7.6439199999999996</v>
      </c>
      <c r="DQ64" s="5">
        <v>71.301299999999998</v>
      </c>
      <c r="DR64" s="5">
        <v>8.6285900000000009</v>
      </c>
      <c r="DS64" s="5">
        <v>18.337620000000001</v>
      </c>
      <c r="DT64" s="5">
        <v>48.120310000000003</v>
      </c>
      <c r="DU64" s="5">
        <v>28.344639999999998</v>
      </c>
      <c r="DV64" s="5">
        <v>10.73381</v>
      </c>
      <c r="DW64" s="5">
        <v>22.80555</v>
      </c>
      <c r="DX64" s="5">
        <v>12.65095</v>
      </c>
      <c r="DY64" s="5">
        <v>13.329029999999999</v>
      </c>
      <c r="DZ64" s="5">
        <v>10.971730000000001</v>
      </c>
      <c r="EA64" s="5">
        <v>9.5828500000000005</v>
      </c>
      <c r="EB64" s="5">
        <v>20.646350000000002</v>
      </c>
      <c r="EC64" s="5">
        <v>11.50163</v>
      </c>
      <c r="ED64" s="5">
        <v>23.956990000000001</v>
      </c>
      <c r="EE64" s="5">
        <v>16.907319999999999</v>
      </c>
      <c r="EF64" s="5">
        <v>17.32807</v>
      </c>
      <c r="EG64" s="5">
        <v>18.774480000000001</v>
      </c>
      <c r="EH64" s="5">
        <v>15.98217</v>
      </c>
      <c r="EI64" s="5">
        <v>13.292450000000001</v>
      </c>
      <c r="EJ64" s="5">
        <v>17.96152</v>
      </c>
      <c r="EK64" s="5">
        <v>27.466449999999998</v>
      </c>
      <c r="EL64" s="5">
        <v>19.083680000000001</v>
      </c>
      <c r="EM64" s="5">
        <v>18.970109999999998</v>
      </c>
      <c r="EN64" s="5">
        <v>0</v>
      </c>
      <c r="EO64" s="5">
        <v>45.654859999999999</v>
      </c>
      <c r="EP64" s="5">
        <v>36.222320000000003</v>
      </c>
      <c r="EQ64" s="5">
        <v>11.708679999999999</v>
      </c>
      <c r="ER64" s="5">
        <v>30.40297</v>
      </c>
      <c r="ES64" s="5">
        <v>15.39246</v>
      </c>
      <c r="ET64" s="5">
        <v>20.46059</v>
      </c>
      <c r="EU64" s="5">
        <v>26.917750000000002</v>
      </c>
      <c r="EV64" s="5">
        <v>22.945150000000002</v>
      </c>
      <c r="EW64" s="5">
        <v>0</v>
      </c>
      <c r="EX64" s="5">
        <v>20.114070000000002</v>
      </c>
      <c r="EY64" s="5">
        <v>8.90564</v>
      </c>
      <c r="EZ64" s="5">
        <v>21.433119999999999</v>
      </c>
      <c r="FA64" s="5">
        <v>7.1598699999999997</v>
      </c>
      <c r="FB64" s="5">
        <v>10.150589999999999</v>
      </c>
      <c r="FC64" s="5">
        <v>16.602920000000001</v>
      </c>
      <c r="FD64" s="5">
        <v>7.0513300000000001</v>
      </c>
      <c r="FE64" s="5">
        <v>7.5977699999999997</v>
      </c>
      <c r="FF64" s="5">
        <v>5.1317599999999999</v>
      </c>
      <c r="FG64" s="5">
        <v>10.966710000000001</v>
      </c>
      <c r="FH64" s="5">
        <v>0</v>
      </c>
      <c r="FI64" s="5">
        <v>22.527259999999998</v>
      </c>
      <c r="FJ64" s="5">
        <v>23.964369999999999</v>
      </c>
      <c r="FK64" s="5">
        <v>26.451419999999999</v>
      </c>
      <c r="FL64" s="5">
        <v>17.553930000000001</v>
      </c>
      <c r="FM64" s="5">
        <v>31.676220000000001</v>
      </c>
      <c r="FN64" s="5">
        <v>48.287970000000001</v>
      </c>
      <c r="FO64" s="5">
        <v>11.05148</v>
      </c>
      <c r="FP64" s="5">
        <v>10.505369999999999</v>
      </c>
      <c r="FQ64" s="5">
        <v>15.916309999999999</v>
      </c>
      <c r="FR64" s="5">
        <v>12.814030000000001</v>
      </c>
      <c r="FS64" s="5">
        <v>50.247369999999997</v>
      </c>
      <c r="FT64" s="5">
        <v>22.768329999999999</v>
      </c>
      <c r="FU64" s="5">
        <v>96.247240000000005</v>
      </c>
      <c r="FV64" s="5">
        <v>13.07705</v>
      </c>
      <c r="FW64" s="5">
        <v>20.94511</v>
      </c>
      <c r="FX64" s="5">
        <v>20.346409999999999</v>
      </c>
      <c r="FY64" s="5">
        <v>5.6486499999999999</v>
      </c>
      <c r="FZ64" s="5">
        <v>20.045269999999999</v>
      </c>
      <c r="GA64" s="5">
        <v>11.964740000000001</v>
      </c>
      <c r="GB64" s="5">
        <v>18.961549999999999</v>
      </c>
      <c r="GC64" s="5">
        <v>20.239879999999999</v>
      </c>
      <c r="GD64" s="5">
        <v>8.4368999999999996</v>
      </c>
      <c r="GE64" s="5">
        <v>31.638870000000001</v>
      </c>
      <c r="GF64" s="5">
        <v>14.381080000000001</v>
      </c>
      <c r="GG64" s="5">
        <v>10.28253</v>
      </c>
      <c r="GH64" s="5">
        <v>17.32638</v>
      </c>
      <c r="GI64" s="5">
        <v>13.663</v>
      </c>
      <c r="GJ64" s="5">
        <v>10.06301</v>
      </c>
      <c r="GK64" s="5">
        <v>76.225380000000001</v>
      </c>
      <c r="GL64" s="5">
        <v>6.9976399999999996</v>
      </c>
      <c r="GM64" s="5">
        <v>0</v>
      </c>
      <c r="GN64" s="5">
        <v>8.2028599999999994</v>
      </c>
      <c r="GO64" s="5">
        <v>29.1327</v>
      </c>
      <c r="GP64" s="5">
        <v>125.25816</v>
      </c>
      <c r="GQ64" s="5">
        <v>0</v>
      </c>
      <c r="GR64" s="5">
        <v>17.63588</v>
      </c>
      <c r="GS64" s="5">
        <v>149.43819999999999</v>
      </c>
      <c r="GT64" s="5">
        <v>15.83311</v>
      </c>
      <c r="GU64" s="5">
        <v>14.32897</v>
      </c>
      <c r="GV64" s="5">
        <v>12.06312</v>
      </c>
      <c r="GW64" s="5">
        <v>9.0212199999999996</v>
      </c>
      <c r="GX64" s="5">
        <v>8.2460900000000006</v>
      </c>
      <c r="GY64" s="5">
        <v>25.384869999999999</v>
      </c>
      <c r="GZ64" s="5">
        <v>20.879760000000001</v>
      </c>
      <c r="HA64" s="5">
        <v>19.446339999999999</v>
      </c>
      <c r="HB64" s="5">
        <v>9.5798500000000004</v>
      </c>
      <c r="HC64" s="5">
        <v>28.95542</v>
      </c>
      <c r="HD64" s="5">
        <v>9.0909099999999992</v>
      </c>
      <c r="HE64" s="5" t="s">
        <v>501</v>
      </c>
      <c r="HF64" s="5">
        <v>0</v>
      </c>
      <c r="HG64" s="5">
        <v>30.792919999999999</v>
      </c>
      <c r="HH64" s="5">
        <v>20.555160000000001</v>
      </c>
      <c r="HI64" s="5">
        <v>28.217610000000001</v>
      </c>
      <c r="HJ64" s="5">
        <v>8.6219300000000008</v>
      </c>
      <c r="HK64" s="5">
        <v>17.70562</v>
      </c>
      <c r="HL64" s="5">
        <v>19.793579999999999</v>
      </c>
      <c r="HM64" s="5">
        <v>34.494599999999998</v>
      </c>
      <c r="HN64" s="5">
        <v>21.0501</v>
      </c>
      <c r="HO64" s="5">
        <v>50.676650000000002</v>
      </c>
      <c r="HP64" s="5">
        <v>0</v>
      </c>
      <c r="HQ64" s="5">
        <v>12.30073</v>
      </c>
      <c r="HR64" s="5">
        <v>20.899570000000001</v>
      </c>
      <c r="HS64" s="5">
        <v>10.397220000000001</v>
      </c>
      <c r="HT64" s="5">
        <v>10.221880000000001</v>
      </c>
      <c r="HU64" s="5">
        <v>4.4497600000000004</v>
      </c>
      <c r="HV64" s="5">
        <v>15.57086</v>
      </c>
      <c r="HW64" s="5">
        <v>10.948230000000001</v>
      </c>
      <c r="HX64" s="5">
        <v>15.190810000000001</v>
      </c>
      <c r="HY64" s="5">
        <v>10.96311</v>
      </c>
      <c r="HZ64" s="5">
        <v>33.285879999999999</v>
      </c>
      <c r="IA64" s="5">
        <v>18.396640000000001</v>
      </c>
      <c r="IB64" s="5">
        <v>17.428439999999998</v>
      </c>
      <c r="IC64" s="5">
        <v>12.836</v>
      </c>
      <c r="ID64" s="5">
        <v>29.513359999999999</v>
      </c>
      <c r="IE64" s="5">
        <v>15.21134</v>
      </c>
      <c r="IF64" s="5">
        <v>19.349299999999999</v>
      </c>
      <c r="IG64" s="5">
        <v>26.208639999999999</v>
      </c>
      <c r="IH64" s="5">
        <v>10.411149999999999</v>
      </c>
      <c r="II64" s="5">
        <v>8.31067</v>
      </c>
      <c r="IJ64" s="5">
        <v>37.674300000000002</v>
      </c>
      <c r="IK64" s="5">
        <v>20.483879999999999</v>
      </c>
      <c r="IL64" s="5">
        <v>35.076920000000001</v>
      </c>
      <c r="IM64" s="5">
        <v>12.717739999999999</v>
      </c>
      <c r="IN64" s="5">
        <v>0</v>
      </c>
      <c r="IO64" s="5">
        <v>16.366980000000002</v>
      </c>
      <c r="IP64" s="5">
        <v>22.506989999999998</v>
      </c>
      <c r="IQ64" s="5">
        <v>14.07447</v>
      </c>
      <c r="IR64" s="5">
        <v>24.781759999999998</v>
      </c>
      <c r="IS64" s="5">
        <v>15.129379999999999</v>
      </c>
      <c r="IT64" s="5">
        <v>22.02439</v>
      </c>
      <c r="IU64" s="5">
        <v>35.875459999999997</v>
      </c>
      <c r="IV64" s="5">
        <v>7.29678</v>
      </c>
      <c r="IW64" s="5">
        <v>13.66408</v>
      </c>
      <c r="IX64" s="5">
        <v>19.56606</v>
      </c>
      <c r="IY64" s="5">
        <v>20.960830000000001</v>
      </c>
      <c r="IZ64" s="5">
        <v>8.3985299999999992</v>
      </c>
      <c r="JA64" s="5">
        <v>9.7534200000000002</v>
      </c>
      <c r="JB64" s="5">
        <v>10.69614</v>
      </c>
      <c r="JC64" s="5">
        <v>45.320599999999999</v>
      </c>
      <c r="JD64" s="5">
        <v>14.30414</v>
      </c>
      <c r="JE64" s="5">
        <v>10.22048</v>
      </c>
      <c r="JF64" s="5">
        <v>16.723289999999999</v>
      </c>
      <c r="JG64" s="5">
        <v>16.11768</v>
      </c>
      <c r="JH64" s="5">
        <v>12.02792</v>
      </c>
      <c r="JI64" s="5">
        <v>16.04053</v>
      </c>
      <c r="JJ64" s="5">
        <v>11.617419999999999</v>
      </c>
      <c r="JK64" s="5">
        <v>48.87227</v>
      </c>
      <c r="JL64" s="5">
        <v>21.882159999999999</v>
      </c>
      <c r="JM64" s="5" t="s">
        <v>501</v>
      </c>
      <c r="JN64" s="5">
        <v>30.264130000000002</v>
      </c>
      <c r="JO64" s="5">
        <v>14.669359999999999</v>
      </c>
      <c r="JP64" s="5">
        <v>30.91555</v>
      </c>
      <c r="JQ64" s="5">
        <v>42.481380000000001</v>
      </c>
      <c r="JR64" s="5">
        <v>20.822310000000002</v>
      </c>
      <c r="JS64" s="5">
        <v>22.849820000000001</v>
      </c>
      <c r="JT64" s="5">
        <v>7.5869200000000001</v>
      </c>
      <c r="JU64" s="5">
        <v>12.546670000000001</v>
      </c>
      <c r="JV64" s="5">
        <v>12.07959</v>
      </c>
      <c r="JW64" s="5">
        <v>28.181319999999999</v>
      </c>
      <c r="JX64" s="5">
        <v>10.88536</v>
      </c>
      <c r="JY64" s="5">
        <v>16.106529999999999</v>
      </c>
      <c r="JZ64" s="5">
        <v>12.815670000000001</v>
      </c>
      <c r="KA64" s="5">
        <v>9.1074699999999993</v>
      </c>
      <c r="KB64" s="5">
        <v>29.603850000000001</v>
      </c>
      <c r="KC64" s="5">
        <v>30.84102</v>
      </c>
      <c r="KD64" s="5">
        <v>20.14977</v>
      </c>
      <c r="KE64" s="5">
        <v>9.9414300000000004</v>
      </c>
      <c r="KF64" s="5">
        <v>16.59958</v>
      </c>
      <c r="KG64" s="5">
        <v>19.27346</v>
      </c>
      <c r="KH64" s="5">
        <v>8.1763999999999992</v>
      </c>
      <c r="KI64" s="5">
        <v>9.2100200000000001</v>
      </c>
      <c r="KJ64" s="5">
        <v>20.254770000000001</v>
      </c>
      <c r="KK64" s="5">
        <v>11.99075</v>
      </c>
      <c r="KL64" s="5">
        <v>15.15526</v>
      </c>
      <c r="KM64" s="5">
        <v>13.386100000000001</v>
      </c>
      <c r="KN64" s="5">
        <v>23.119309999999999</v>
      </c>
      <c r="KO64" s="5">
        <v>24.51071</v>
      </c>
      <c r="KP64" s="5">
        <v>8.2082899999999999</v>
      </c>
      <c r="KQ64" s="5">
        <v>29.23198</v>
      </c>
      <c r="KR64" s="5">
        <v>10.92714</v>
      </c>
      <c r="KS64" s="5">
        <v>6.9366599999999998</v>
      </c>
      <c r="KT64" s="5">
        <v>20.883320000000001</v>
      </c>
      <c r="KU64" s="5">
        <v>17.55087</v>
      </c>
      <c r="KV64" s="5">
        <v>25.05367</v>
      </c>
      <c r="KW64" s="5">
        <v>19.729849999999999</v>
      </c>
      <c r="KX64" s="5">
        <v>55.923169999999999</v>
      </c>
      <c r="KY64" s="5">
        <v>24.420259999999999</v>
      </c>
      <c r="KZ64" s="5">
        <v>18.046430000000001</v>
      </c>
      <c r="LA64" s="5">
        <v>17.829329999999999</v>
      </c>
      <c r="LB64" s="5">
        <v>38.781730000000003</v>
      </c>
      <c r="LC64" s="5">
        <v>8.3925199999999993</v>
      </c>
      <c r="LD64" s="5">
        <v>14.33352</v>
      </c>
      <c r="LE64" s="5">
        <v>0</v>
      </c>
      <c r="LF64" s="5">
        <v>17.22813</v>
      </c>
      <c r="LG64" s="5">
        <v>15.58958</v>
      </c>
      <c r="LH64" s="5">
        <v>176.89227</v>
      </c>
      <c r="LI64" s="5">
        <v>18.02346</v>
      </c>
      <c r="LJ64" s="5">
        <v>28.46763</v>
      </c>
      <c r="LK64" s="5">
        <v>14.159090000000001</v>
      </c>
      <c r="LL64" s="5">
        <v>24.840979999999998</v>
      </c>
      <c r="LM64" s="5">
        <v>19.01295</v>
      </c>
      <c r="LN64" s="5">
        <v>31.011970000000002</v>
      </c>
      <c r="LO64" s="5">
        <v>22.616230000000002</v>
      </c>
      <c r="LP64" s="5">
        <v>39.485129999999998</v>
      </c>
      <c r="LQ64" s="5">
        <v>0</v>
      </c>
      <c r="LR64" s="5">
        <v>61.736159999999998</v>
      </c>
      <c r="LS64" s="5">
        <v>20.998750000000001</v>
      </c>
      <c r="LT64" s="5">
        <v>52.276420000000002</v>
      </c>
      <c r="LU64" s="5">
        <v>12.21374</v>
      </c>
      <c r="LV64" s="5">
        <v>42.258189999999999</v>
      </c>
      <c r="LW64" s="5">
        <v>10.69994</v>
      </c>
      <c r="LX64" s="5">
        <v>7.6206699999999996</v>
      </c>
      <c r="LY64" s="5">
        <v>180.49296000000001</v>
      </c>
      <c r="LZ64" s="5">
        <v>21.307970000000001</v>
      </c>
      <c r="MA64" s="5">
        <v>15.988200000000001</v>
      </c>
      <c r="MB64" s="5">
        <v>8.6605299999999996</v>
      </c>
      <c r="MC64" s="5">
        <v>9.3961199999999998</v>
      </c>
      <c r="MD64" s="5">
        <v>16.199870000000001</v>
      </c>
      <c r="ME64" s="5">
        <v>13.69533</v>
      </c>
      <c r="MF64" s="5">
        <v>22.049019999999999</v>
      </c>
      <c r="MG64" s="5">
        <v>9.3850899999999999</v>
      </c>
      <c r="MH64" s="5">
        <v>27.307089999999999</v>
      </c>
      <c r="MI64" s="5">
        <v>13.89711</v>
      </c>
      <c r="MJ64" s="5">
        <v>61.377549999999999</v>
      </c>
      <c r="MK64" s="5">
        <v>16.647310000000001</v>
      </c>
      <c r="ML64" s="5">
        <v>8.7225900000000003</v>
      </c>
      <c r="MM64" s="5">
        <v>12.211819999999999</v>
      </c>
      <c r="MN64" s="5">
        <v>22.390470000000001</v>
      </c>
      <c r="MO64" s="5">
        <v>23.42961</v>
      </c>
      <c r="MP64" s="5">
        <v>22.795290000000001</v>
      </c>
      <c r="MQ64" s="5">
        <v>24.982019999999999</v>
      </c>
      <c r="MR64" s="5">
        <v>6.9756499999999999</v>
      </c>
      <c r="MS64" s="5">
        <v>8.3292900000000003</v>
      </c>
      <c r="MT64" s="5">
        <v>7.3793300000000004</v>
      </c>
      <c r="MU64" s="5">
        <v>24.71698</v>
      </c>
      <c r="MV64" s="5">
        <v>14.892989999999999</v>
      </c>
      <c r="MW64" s="5">
        <v>9.7886000000000006</v>
      </c>
      <c r="MX64" s="5">
        <v>9.0413399999999999</v>
      </c>
      <c r="MY64" s="5">
        <v>29.723040000000001</v>
      </c>
      <c r="MZ64" s="5">
        <v>11.21604</v>
      </c>
      <c r="NA64" s="5">
        <v>23.348089999999999</v>
      </c>
      <c r="NB64" s="5">
        <v>21.292549999999999</v>
      </c>
      <c r="NC64" s="5">
        <v>55.492359999999998</v>
      </c>
      <c r="ND64" s="5">
        <v>17.411090000000002</v>
      </c>
      <c r="NE64" s="5">
        <v>16.569559999999999</v>
      </c>
      <c r="NF64" s="5">
        <v>12.87445</v>
      </c>
      <c r="NG64" s="5">
        <v>14.161060000000001</v>
      </c>
      <c r="NH64" s="5">
        <v>12.020379999999999</v>
      </c>
      <c r="NI64" s="5">
        <v>23.60116</v>
      </c>
      <c r="NJ64" s="5">
        <v>21.603809999999999</v>
      </c>
      <c r="NK64" s="5">
        <v>15.42704</v>
      </c>
      <c r="NL64" s="5">
        <v>21.191980000000001</v>
      </c>
      <c r="NM64" s="5">
        <v>12.22902</v>
      </c>
      <c r="NN64" s="5">
        <v>47.491399999999999</v>
      </c>
      <c r="NO64" s="5">
        <v>12.0382</v>
      </c>
      <c r="NP64" s="5">
        <v>10.21721</v>
      </c>
      <c r="NQ64" s="5">
        <v>11.141690000000001</v>
      </c>
      <c r="NR64" s="5">
        <v>18.949870000000001</v>
      </c>
      <c r="NS64" s="5">
        <v>22.939540000000001</v>
      </c>
      <c r="NT64" s="5">
        <v>10.91907</v>
      </c>
      <c r="NU64" s="5">
        <v>19.747450000000001</v>
      </c>
      <c r="NV64" s="5">
        <v>16.374300000000002</v>
      </c>
      <c r="NW64" s="5">
        <v>22.701059999999998</v>
      </c>
      <c r="NX64" s="5">
        <v>53.31279</v>
      </c>
      <c r="NY64" s="5">
        <v>12.748340000000001</v>
      </c>
      <c r="NZ64" s="5">
        <v>13.40779</v>
      </c>
      <c r="OA64" s="5">
        <v>27.775279999999999</v>
      </c>
      <c r="OB64" s="5">
        <v>14.519500000000001</v>
      </c>
      <c r="OC64" s="5">
        <v>10.150119999999999</v>
      </c>
      <c r="OD64" s="5">
        <v>18.79515</v>
      </c>
      <c r="OE64" s="5">
        <v>12.517469999999999</v>
      </c>
      <c r="OF64" s="5">
        <v>8.1364800000000006</v>
      </c>
      <c r="OG64" s="5">
        <v>36.823419999999999</v>
      </c>
      <c r="OH64" s="5">
        <v>11.66943</v>
      </c>
      <c r="OI64" s="5">
        <v>13.570880000000001</v>
      </c>
      <c r="OJ64" s="5">
        <v>26.029969999999999</v>
      </c>
      <c r="OK64" s="5">
        <v>9.0196100000000001</v>
      </c>
      <c r="OL64" s="5">
        <v>7.0294999999999996</v>
      </c>
      <c r="OM64" s="5">
        <v>16.416930000000001</v>
      </c>
      <c r="ON64" s="5">
        <v>0</v>
      </c>
      <c r="OO64" s="5">
        <v>60.654170000000001</v>
      </c>
      <c r="OP64" s="5">
        <v>28.066600000000001</v>
      </c>
      <c r="OQ64" s="5">
        <v>16.277370000000001</v>
      </c>
      <c r="OR64" s="5">
        <v>8.6530100000000001</v>
      </c>
      <c r="OS64" s="5">
        <v>17.940719999999999</v>
      </c>
      <c r="OT64" s="5">
        <v>11.00451</v>
      </c>
      <c r="OU64" s="5">
        <v>12.465020000000001</v>
      </c>
      <c r="OV64" s="5">
        <v>12.896850000000001</v>
      </c>
      <c r="OW64" s="5">
        <v>8.7091700000000003</v>
      </c>
      <c r="OX64" s="5">
        <v>28.848040000000001</v>
      </c>
      <c r="OY64" s="5">
        <v>18.43723</v>
      </c>
      <c r="OZ64" s="5">
        <v>26.26812</v>
      </c>
      <c r="PA64" s="5">
        <v>3.8367599999999999</v>
      </c>
      <c r="PB64" s="5">
        <v>20.845050000000001</v>
      </c>
      <c r="PC64" s="5">
        <v>48.691029999999998</v>
      </c>
      <c r="PD64" s="5">
        <v>21.383600000000001</v>
      </c>
      <c r="PE64" s="5">
        <v>28.734000000000002</v>
      </c>
      <c r="PF64" s="5">
        <v>20.57968</v>
      </c>
      <c r="PG64" s="5">
        <v>7.8252300000000004</v>
      </c>
      <c r="PH64" s="5">
        <v>14.420109999999999</v>
      </c>
      <c r="PI64" s="5">
        <v>267.10584</v>
      </c>
      <c r="PJ64" s="5">
        <v>17.459969999999998</v>
      </c>
      <c r="PK64" s="5">
        <v>14.422689999999999</v>
      </c>
      <c r="PL64" s="5">
        <v>14.643789999999999</v>
      </c>
      <c r="PM64" s="5">
        <v>15.309570000000001</v>
      </c>
      <c r="PN64" s="5">
        <v>19.19181</v>
      </c>
      <c r="PO64" s="5">
        <v>28.734000000000002</v>
      </c>
      <c r="PP64" s="5">
        <v>19.482610000000001</v>
      </c>
      <c r="PQ64" s="5">
        <v>21.092479999999998</v>
      </c>
      <c r="PR64" s="5">
        <v>125.75118999999999</v>
      </c>
      <c r="PS64" s="5">
        <v>32.006749999999997</v>
      </c>
      <c r="PT64" s="5">
        <v>14.630269999999999</v>
      </c>
      <c r="PU64" s="5">
        <v>36.39743</v>
      </c>
      <c r="PV64" s="5">
        <v>10.48865</v>
      </c>
      <c r="PW64" s="5">
        <v>12.369289999999999</v>
      </c>
      <c r="PX64" s="5">
        <v>54.067059999999998</v>
      </c>
      <c r="PY64" s="5">
        <v>38.18347</v>
      </c>
      <c r="PZ64" s="5">
        <v>13.479760000000001</v>
      </c>
      <c r="QA64" s="5">
        <v>7.2023700000000002</v>
      </c>
      <c r="QB64" s="5">
        <v>17.585159999999998</v>
      </c>
      <c r="QC64" s="5">
        <v>11.5634</v>
      </c>
      <c r="QD64" s="5">
        <v>11.29217</v>
      </c>
      <c r="QE64" s="5">
        <v>18.338999999999999</v>
      </c>
      <c r="QF64" s="5">
        <v>17.341290000000001</v>
      </c>
      <c r="QG64" s="5">
        <v>19.5044</v>
      </c>
      <c r="QH64" s="5">
        <v>18.78219</v>
      </c>
      <c r="QI64" s="5">
        <v>11.72231</v>
      </c>
      <c r="QJ64" s="5">
        <v>9.7527200000000001</v>
      </c>
      <c r="QK64" s="5">
        <v>14.31095</v>
      </c>
      <c r="QL64" s="5">
        <v>42.69256</v>
      </c>
      <c r="QM64" s="5">
        <v>13.26993</v>
      </c>
      <c r="QN64" s="5">
        <v>30.70909</v>
      </c>
      <c r="QO64" s="5">
        <v>12.87405</v>
      </c>
      <c r="QP64" s="5">
        <v>24.853449999999999</v>
      </c>
      <c r="QQ64" s="5">
        <v>15.93684</v>
      </c>
      <c r="QR64" s="5">
        <v>11.699859999999999</v>
      </c>
      <c r="QS64" s="5">
        <v>11.210319999999999</v>
      </c>
      <c r="QT64" s="5">
        <v>11.784190000000001</v>
      </c>
      <c r="QU64" s="5">
        <v>36.161700000000003</v>
      </c>
      <c r="QV64" s="5">
        <v>10.219340000000001</v>
      </c>
      <c r="QW64" s="5">
        <v>0</v>
      </c>
      <c r="QX64" s="5">
        <v>41.93</v>
      </c>
      <c r="QY64" s="5">
        <v>14.76797</v>
      </c>
      <c r="QZ64" s="5">
        <v>23.330970000000001</v>
      </c>
      <c r="RA64" s="5">
        <v>18.31718</v>
      </c>
      <c r="RB64" s="5">
        <v>18.99897</v>
      </c>
      <c r="RC64" s="5">
        <v>11.2302</v>
      </c>
      <c r="RD64" s="5">
        <v>14.35323</v>
      </c>
      <c r="RE64" s="5">
        <v>9.0923800000000004</v>
      </c>
      <c r="RF64" s="5">
        <v>56.781700000000001</v>
      </c>
      <c r="RG64" s="5">
        <v>8.3690999999999995</v>
      </c>
      <c r="RH64" s="5">
        <v>99.494230000000002</v>
      </c>
      <c r="RI64" s="5">
        <v>10.142379999999999</v>
      </c>
      <c r="RJ64" s="5">
        <v>39.855490000000003</v>
      </c>
      <c r="RK64" s="5">
        <v>15.794510000000001</v>
      </c>
      <c r="RL64" s="5">
        <v>28.072340000000001</v>
      </c>
      <c r="RM64" s="5">
        <v>8.1892700000000005</v>
      </c>
      <c r="RN64" s="5">
        <v>22.968050000000002</v>
      </c>
      <c r="RO64" s="5">
        <v>20.768840000000001</v>
      </c>
      <c r="RP64" s="5">
        <v>56.88852</v>
      </c>
      <c r="RQ64" s="5">
        <v>12.63856</v>
      </c>
      <c r="RR64" s="5">
        <v>59.615490000000001</v>
      </c>
      <c r="RS64" s="5">
        <v>12.21561</v>
      </c>
      <c r="RT64" s="5">
        <v>7.9256900000000003</v>
      </c>
      <c r="RU64" s="5">
        <v>9.8042300000000004</v>
      </c>
      <c r="RV64" s="5">
        <v>5.4894800000000004</v>
      </c>
      <c r="RW64" s="5">
        <v>12.415850000000001</v>
      </c>
      <c r="RX64" s="5">
        <v>11.88245</v>
      </c>
      <c r="RY64" s="5">
        <v>13.584440000000001</v>
      </c>
      <c r="RZ64" s="5">
        <v>38.75338</v>
      </c>
      <c r="SA64" s="5">
        <v>8.4228900000000007</v>
      </c>
      <c r="SB64" s="5">
        <v>0</v>
      </c>
      <c r="SC64" s="5">
        <v>0</v>
      </c>
    </row>
    <row r="65" spans="1:497" x14ac:dyDescent="0.25">
      <c r="A65" s="2">
        <f>EVEVITDA!A65</f>
        <v>43585</v>
      </c>
      <c r="B65" s="5">
        <v>26.69828</v>
      </c>
      <c r="C65" s="5">
        <v>16.50844</v>
      </c>
      <c r="D65" s="5">
        <v>33.496189999999999</v>
      </c>
      <c r="E65" s="5">
        <v>67.758859999999999</v>
      </c>
      <c r="F65" s="5">
        <v>24.655750000000001</v>
      </c>
      <c r="G65" s="5">
        <v>23.78668</v>
      </c>
      <c r="H65" s="5">
        <v>0</v>
      </c>
      <c r="I65" s="5">
        <v>13.4687</v>
      </c>
      <c r="J65" s="5">
        <v>91.980729999999994</v>
      </c>
      <c r="K65" s="5">
        <v>19.531410000000001</v>
      </c>
      <c r="L65" s="5">
        <v>11.462070000000001</v>
      </c>
      <c r="M65" s="5">
        <v>17.056899999999999</v>
      </c>
      <c r="N65" s="5">
        <v>15.481540000000001</v>
      </c>
      <c r="O65" s="5">
        <v>28.741980000000002</v>
      </c>
      <c r="P65" s="5">
        <v>22.703620000000001</v>
      </c>
      <c r="Q65" s="5">
        <v>16.103829999999999</v>
      </c>
      <c r="R65" s="5">
        <v>30.13045</v>
      </c>
      <c r="S65" s="5">
        <v>32.339880000000001</v>
      </c>
      <c r="T65" s="5">
        <v>20.173310000000001</v>
      </c>
      <c r="U65" s="5">
        <v>16.39245</v>
      </c>
      <c r="V65" s="5">
        <v>21.677820000000001</v>
      </c>
      <c r="W65" s="5">
        <v>8.8641500000000004</v>
      </c>
      <c r="X65" s="5">
        <v>10.414820000000001</v>
      </c>
      <c r="Y65" s="5">
        <v>14.12321</v>
      </c>
      <c r="Z65" s="5">
        <v>94.776960000000003</v>
      </c>
      <c r="AA65" s="5">
        <v>23.00263</v>
      </c>
      <c r="AB65" s="5">
        <v>34.798490000000001</v>
      </c>
      <c r="AC65" s="5">
        <v>34.752679999999998</v>
      </c>
      <c r="AD65" s="5">
        <v>59.909199999999998</v>
      </c>
      <c r="AE65" s="5">
        <v>22.700679999999998</v>
      </c>
      <c r="AF65" s="5">
        <v>14.904909999999999</v>
      </c>
      <c r="AG65" s="5">
        <v>26.490089999999999</v>
      </c>
      <c r="AH65" s="5">
        <v>19.27449</v>
      </c>
      <c r="AI65" s="5">
        <v>10.140129999999999</v>
      </c>
      <c r="AJ65" s="5">
        <v>22.232099999999999</v>
      </c>
      <c r="AK65" s="5">
        <v>24.472819999999999</v>
      </c>
      <c r="AL65" s="5">
        <v>17.37416</v>
      </c>
      <c r="AM65" s="5">
        <v>21.954540000000001</v>
      </c>
      <c r="AN65" s="5">
        <v>23.813079999999999</v>
      </c>
      <c r="AO65" s="5">
        <v>14.74554</v>
      </c>
      <c r="AP65" s="5">
        <v>37.710290000000001</v>
      </c>
      <c r="AQ65" s="5">
        <v>12.62026</v>
      </c>
      <c r="AR65" s="5">
        <v>12.0281</v>
      </c>
      <c r="AS65" s="5">
        <v>20.74203</v>
      </c>
      <c r="AT65" s="5">
        <v>11.33671</v>
      </c>
      <c r="AU65" s="5">
        <v>16.62546</v>
      </c>
      <c r="AV65" s="5">
        <v>23.672229999999999</v>
      </c>
      <c r="AW65" s="5">
        <v>10.03599</v>
      </c>
      <c r="AX65" s="5">
        <v>14.042669999999999</v>
      </c>
      <c r="AY65" s="5">
        <v>16.58428</v>
      </c>
      <c r="AZ65" s="5">
        <v>26.59384</v>
      </c>
      <c r="BA65" s="5">
        <v>14.281029999999999</v>
      </c>
      <c r="BB65" s="5">
        <v>8.4992900000000002</v>
      </c>
      <c r="BC65" s="5">
        <v>24.429179999999999</v>
      </c>
      <c r="BD65" s="5">
        <v>80.226339999999993</v>
      </c>
      <c r="BE65" s="5">
        <v>18.900600000000001</v>
      </c>
      <c r="BF65" s="5">
        <v>11.47147</v>
      </c>
      <c r="BG65" s="5">
        <v>42.158320000000003</v>
      </c>
      <c r="BH65" s="5">
        <v>23.06962</v>
      </c>
      <c r="BI65" s="5">
        <v>20.951840000000001</v>
      </c>
      <c r="BJ65" s="5">
        <v>14.163</v>
      </c>
      <c r="BK65" s="5">
        <v>0</v>
      </c>
      <c r="BL65" s="5">
        <v>17.54487</v>
      </c>
      <c r="BM65" s="5">
        <v>8.5676299999999994</v>
      </c>
      <c r="BN65" s="5">
        <v>18.674250000000001</v>
      </c>
      <c r="BO65" s="5">
        <v>12.6061</v>
      </c>
      <c r="BP65" s="5">
        <v>18.48368</v>
      </c>
      <c r="BQ65" s="5">
        <v>9.3878900000000005</v>
      </c>
      <c r="BR65" s="5">
        <v>15.15592</v>
      </c>
      <c r="BS65" s="5">
        <v>11.00154</v>
      </c>
      <c r="BT65" s="5">
        <v>21.00348</v>
      </c>
      <c r="BU65" s="5">
        <v>37.685940000000002</v>
      </c>
      <c r="BV65" s="5">
        <v>14.930540000000001</v>
      </c>
      <c r="BW65" s="5">
        <v>8.8910699999999991</v>
      </c>
      <c r="BX65" s="5">
        <v>13.88316</v>
      </c>
      <c r="BY65" s="5">
        <v>20.983090000000001</v>
      </c>
      <c r="BZ65" s="5">
        <v>12.90704</v>
      </c>
      <c r="CA65" s="5">
        <v>17.06681</v>
      </c>
      <c r="CB65" s="5">
        <v>46.466670000000001</v>
      </c>
      <c r="CC65" s="5">
        <v>14.66272</v>
      </c>
      <c r="CD65" s="5">
        <v>22.765180000000001</v>
      </c>
      <c r="CE65" s="5">
        <v>22.87968</v>
      </c>
      <c r="CF65" s="5">
        <v>13.35713</v>
      </c>
      <c r="CG65" s="5">
        <v>16.65354</v>
      </c>
      <c r="CH65" s="5">
        <v>20.097190000000001</v>
      </c>
      <c r="CI65" s="5">
        <v>15.816179999999999</v>
      </c>
      <c r="CJ65" s="5">
        <v>13.857430000000001</v>
      </c>
      <c r="CK65" s="5">
        <v>43.074019999999997</v>
      </c>
      <c r="CL65" s="5">
        <v>10.414820000000001</v>
      </c>
      <c r="CM65" s="5">
        <v>15.894959999999999</v>
      </c>
      <c r="CN65" s="5">
        <v>29.191680000000002</v>
      </c>
      <c r="CO65" s="5">
        <v>14.514939999999999</v>
      </c>
      <c r="CP65" s="5">
        <v>54.952480000000001</v>
      </c>
      <c r="CQ65" s="5">
        <v>14.70468</v>
      </c>
      <c r="CR65" s="5">
        <v>9.6370199999999997</v>
      </c>
      <c r="CS65" s="5">
        <v>17.759989999999998</v>
      </c>
      <c r="CT65" s="5">
        <v>16.27328</v>
      </c>
      <c r="CU65" s="5">
        <v>24.420559999999998</v>
      </c>
      <c r="CV65" s="5">
        <v>9.7902000000000005</v>
      </c>
      <c r="CW65" s="5">
        <v>20.082149999999999</v>
      </c>
      <c r="CX65" s="5">
        <v>17.56465</v>
      </c>
      <c r="CY65" s="5">
        <v>30.50394</v>
      </c>
      <c r="CZ65" s="5">
        <v>11.19821</v>
      </c>
      <c r="DA65" s="5">
        <v>27.858820000000001</v>
      </c>
      <c r="DB65" s="5">
        <v>12.629300000000001</v>
      </c>
      <c r="DC65" s="5">
        <v>21.663869999999999</v>
      </c>
      <c r="DD65" s="5">
        <v>26.89564</v>
      </c>
      <c r="DE65" s="5">
        <v>33.824559999999998</v>
      </c>
      <c r="DF65" s="5">
        <v>18.47223</v>
      </c>
      <c r="DG65" s="5">
        <v>24.411539999999999</v>
      </c>
      <c r="DH65" s="5">
        <v>29.387409999999999</v>
      </c>
      <c r="DI65" s="5">
        <v>25.166820000000001</v>
      </c>
      <c r="DJ65" s="5">
        <v>0</v>
      </c>
      <c r="DK65" s="5">
        <v>25.279299999999999</v>
      </c>
      <c r="DL65" s="5">
        <v>13.606769999999999</v>
      </c>
      <c r="DM65" s="5">
        <v>17.69708</v>
      </c>
      <c r="DN65" s="5">
        <v>20.859359999999999</v>
      </c>
      <c r="DO65" s="5">
        <v>32.976849999999999</v>
      </c>
      <c r="DP65" s="5">
        <v>8.0333600000000001</v>
      </c>
      <c r="DQ65" s="5">
        <v>71.324150000000003</v>
      </c>
      <c r="DR65" s="5">
        <v>8.6161999999999992</v>
      </c>
      <c r="DS65" s="5">
        <v>19.067240000000002</v>
      </c>
      <c r="DT65" s="5">
        <v>50.148690000000002</v>
      </c>
      <c r="DU65" s="5">
        <v>25.884509999999999</v>
      </c>
      <c r="DV65" s="5">
        <v>13.016690000000001</v>
      </c>
      <c r="DW65" s="5">
        <v>24.490559999999999</v>
      </c>
      <c r="DX65" s="5">
        <v>15.10826</v>
      </c>
      <c r="DY65" s="5">
        <v>13.281549999999999</v>
      </c>
      <c r="DZ65" s="5">
        <v>11.803599999999999</v>
      </c>
      <c r="EA65" s="5">
        <v>11.731999999999999</v>
      </c>
      <c r="EB65" s="5">
        <v>25.309850000000001</v>
      </c>
      <c r="EC65" s="5">
        <v>12.215350000000001</v>
      </c>
      <c r="ED65" s="5">
        <v>27.146139999999999</v>
      </c>
      <c r="EE65" s="5">
        <v>18.065290000000001</v>
      </c>
      <c r="EF65" s="5">
        <v>19.29768</v>
      </c>
      <c r="EG65" s="5">
        <v>19.395900000000001</v>
      </c>
      <c r="EH65" s="5">
        <v>19.185449999999999</v>
      </c>
      <c r="EI65" s="5">
        <v>14.77623</v>
      </c>
      <c r="EJ65" s="5">
        <v>22.674530000000001</v>
      </c>
      <c r="EK65" s="5">
        <v>26.885739999999998</v>
      </c>
      <c r="EL65" s="5">
        <v>18.908329999999999</v>
      </c>
      <c r="EM65" s="5">
        <v>18.93261</v>
      </c>
      <c r="EN65" s="5">
        <v>0</v>
      </c>
      <c r="EO65" s="5">
        <v>30.296749999999999</v>
      </c>
      <c r="EP65" s="5">
        <v>37.219050000000003</v>
      </c>
      <c r="EQ65" s="5">
        <v>12.38996</v>
      </c>
      <c r="ER65" s="5">
        <v>30.354700000000001</v>
      </c>
      <c r="ES65" s="5">
        <v>14.70415</v>
      </c>
      <c r="ET65" s="5">
        <v>20.82572</v>
      </c>
      <c r="EU65" s="5">
        <v>28.086200000000002</v>
      </c>
      <c r="EV65" s="5">
        <v>23.302610000000001</v>
      </c>
      <c r="EW65" s="5">
        <v>0</v>
      </c>
      <c r="EX65" s="5">
        <v>22.40147</v>
      </c>
      <c r="EY65" s="5">
        <v>10.08483</v>
      </c>
      <c r="EZ65" s="5">
        <v>21.28548</v>
      </c>
      <c r="FA65" s="5">
        <v>10.688510000000001</v>
      </c>
      <c r="FB65" s="5">
        <v>11.209379999999999</v>
      </c>
      <c r="FC65" s="5">
        <v>19.579499999999999</v>
      </c>
      <c r="FD65" s="5">
        <v>7.6551200000000001</v>
      </c>
      <c r="FE65" s="5">
        <v>8.2168600000000005</v>
      </c>
      <c r="FF65" s="5">
        <v>5.7082100000000002</v>
      </c>
      <c r="FG65" s="5">
        <v>12.0168</v>
      </c>
      <c r="FH65" s="5">
        <v>0</v>
      </c>
      <c r="FI65" s="5">
        <v>22.619250000000001</v>
      </c>
      <c r="FJ65" s="5">
        <v>21.78885</v>
      </c>
      <c r="FK65" s="5">
        <v>30.340029999999999</v>
      </c>
      <c r="FL65" s="5">
        <v>18.355049999999999</v>
      </c>
      <c r="FM65" s="5">
        <v>32.472059999999999</v>
      </c>
      <c r="FN65" s="5">
        <v>62.65558</v>
      </c>
      <c r="FO65" s="5">
        <v>10.88212</v>
      </c>
      <c r="FP65" s="5">
        <v>10.89742</v>
      </c>
      <c r="FQ65" s="5">
        <v>16.43713</v>
      </c>
      <c r="FR65" s="5">
        <v>12.653829999999999</v>
      </c>
      <c r="FS65" s="5">
        <v>51.690019999999997</v>
      </c>
      <c r="FT65" s="5">
        <v>24.207370000000001</v>
      </c>
      <c r="FU65" s="5">
        <v>95.280879999999996</v>
      </c>
      <c r="FV65" s="5">
        <v>15.6966</v>
      </c>
      <c r="FW65" s="5">
        <v>20.647790000000001</v>
      </c>
      <c r="FX65" s="5">
        <v>21.275289999999998</v>
      </c>
      <c r="FY65" s="5">
        <v>7.2123499999999998</v>
      </c>
      <c r="FZ65" s="5">
        <v>21.583659999999998</v>
      </c>
      <c r="GA65" s="5">
        <v>11.74277</v>
      </c>
      <c r="GB65" s="5">
        <v>19.034199999999998</v>
      </c>
      <c r="GC65" s="5">
        <v>21.655830000000002</v>
      </c>
      <c r="GD65" s="5">
        <v>10.78875</v>
      </c>
      <c r="GE65" s="5">
        <v>29.760899999999999</v>
      </c>
      <c r="GF65" s="5">
        <v>16.35322</v>
      </c>
      <c r="GG65" s="5">
        <v>11.87215</v>
      </c>
      <c r="GH65" s="5">
        <v>19.362829999999999</v>
      </c>
      <c r="GI65" s="5">
        <v>14.29491</v>
      </c>
      <c r="GJ65" s="5">
        <v>10.99311</v>
      </c>
      <c r="GK65" s="5">
        <v>73.732339999999994</v>
      </c>
      <c r="GL65" s="5">
        <v>8.2457399999999996</v>
      </c>
      <c r="GM65" s="5">
        <v>21.073699999999999</v>
      </c>
      <c r="GN65" s="5">
        <v>8.5318000000000005</v>
      </c>
      <c r="GO65" s="5">
        <v>29.330780000000001</v>
      </c>
      <c r="GP65" s="5">
        <v>222.65338</v>
      </c>
      <c r="GQ65" s="5">
        <v>0</v>
      </c>
      <c r="GR65" s="5">
        <v>18.53368</v>
      </c>
      <c r="GS65" s="5">
        <v>128.80674999999999</v>
      </c>
      <c r="GT65" s="5">
        <v>15.434900000000001</v>
      </c>
      <c r="GU65" s="5">
        <v>15.45045</v>
      </c>
      <c r="GV65" s="5">
        <v>16.351790000000001</v>
      </c>
      <c r="GW65" s="5">
        <v>9.4574200000000008</v>
      </c>
      <c r="GX65" s="5">
        <v>8.7687200000000001</v>
      </c>
      <c r="GY65" s="5">
        <v>24.84327</v>
      </c>
      <c r="GZ65" s="5">
        <v>21.905370000000001</v>
      </c>
      <c r="HA65" s="5">
        <v>19.646039999999999</v>
      </c>
      <c r="HB65" s="5">
        <v>10.71339</v>
      </c>
      <c r="HC65" s="5">
        <v>38.477600000000002</v>
      </c>
      <c r="HD65" s="5">
        <v>10.727270000000001</v>
      </c>
      <c r="HE65" s="5" t="s">
        <v>501</v>
      </c>
      <c r="HF65" s="5">
        <v>0</v>
      </c>
      <c r="HG65" s="5">
        <v>31.242249999999999</v>
      </c>
      <c r="HH65" s="5">
        <v>24.690020000000001</v>
      </c>
      <c r="HI65" s="5">
        <v>27.728079999999999</v>
      </c>
      <c r="HJ65" s="5">
        <v>9.8805399999999999</v>
      </c>
      <c r="HK65" s="5">
        <v>19.364280000000001</v>
      </c>
      <c r="HL65" s="5">
        <v>21.76623</v>
      </c>
      <c r="HM65" s="5">
        <v>36.78154</v>
      </c>
      <c r="HN65" s="5">
        <v>24.19576</v>
      </c>
      <c r="HO65" s="5">
        <v>49.048630000000003</v>
      </c>
      <c r="HP65" s="5">
        <v>0</v>
      </c>
      <c r="HQ65" s="5">
        <v>12.169</v>
      </c>
      <c r="HR65" s="5">
        <v>24.944389999999999</v>
      </c>
      <c r="HS65" s="5">
        <v>11.76726</v>
      </c>
      <c r="HT65" s="5">
        <v>11.41231</v>
      </c>
      <c r="HU65" s="5">
        <v>5.9084300000000001</v>
      </c>
      <c r="HV65" s="5">
        <v>16.452629999999999</v>
      </c>
      <c r="HW65" s="5">
        <v>14.019769999999999</v>
      </c>
      <c r="HX65" s="5">
        <v>15.82086</v>
      </c>
      <c r="HY65" s="5">
        <v>10.822710000000001</v>
      </c>
      <c r="HZ65" s="5">
        <v>44.838009999999997</v>
      </c>
      <c r="IA65" s="5">
        <v>19.806909999999998</v>
      </c>
      <c r="IB65" s="5">
        <v>18.319859999999998</v>
      </c>
      <c r="IC65" s="5">
        <v>12.64884</v>
      </c>
      <c r="ID65" s="5">
        <v>29.585799999999999</v>
      </c>
      <c r="IE65" s="5">
        <v>16.185649999999999</v>
      </c>
      <c r="IF65" s="5">
        <v>21.01671</v>
      </c>
      <c r="IG65" s="5">
        <v>27.238810000000001</v>
      </c>
      <c r="IH65" s="5">
        <v>11.76122</v>
      </c>
      <c r="II65" s="5">
        <v>9.0916200000000007</v>
      </c>
      <c r="IJ65" s="5">
        <v>40.060079999999999</v>
      </c>
      <c r="IK65" s="5">
        <v>22.093319999999999</v>
      </c>
      <c r="IL65" s="5">
        <v>33.996720000000003</v>
      </c>
      <c r="IM65" s="5">
        <v>11.372859999999999</v>
      </c>
      <c r="IN65" s="5">
        <v>0</v>
      </c>
      <c r="IO65" s="5">
        <v>18.473420000000001</v>
      </c>
      <c r="IP65" s="5">
        <v>23.988910000000001</v>
      </c>
      <c r="IQ65" s="5">
        <v>15.628830000000001</v>
      </c>
      <c r="IR65" s="5">
        <v>26.359739999999999</v>
      </c>
      <c r="IS65" s="5">
        <v>16.961639999999999</v>
      </c>
      <c r="IT65" s="5">
        <v>25.255579999999998</v>
      </c>
      <c r="IU65" s="5">
        <v>38.297910000000002</v>
      </c>
      <c r="IV65" s="5">
        <v>7.6391400000000003</v>
      </c>
      <c r="IW65" s="5">
        <v>18.1312</v>
      </c>
      <c r="IX65" s="5">
        <v>19.750409999999999</v>
      </c>
      <c r="IY65" s="5">
        <v>22.182220000000001</v>
      </c>
      <c r="IZ65" s="5">
        <v>9.1350300000000004</v>
      </c>
      <c r="JA65" s="5">
        <v>12.629390000000001</v>
      </c>
      <c r="JB65" s="5">
        <v>12.36896</v>
      </c>
      <c r="JC65" s="5">
        <v>44.947510000000001</v>
      </c>
      <c r="JD65" s="5">
        <v>15.10444</v>
      </c>
      <c r="JE65" s="5">
        <v>10.522</v>
      </c>
      <c r="JF65" s="5">
        <v>18.579540000000001</v>
      </c>
      <c r="JG65" s="5">
        <v>19.574729999999999</v>
      </c>
      <c r="JH65" s="5">
        <v>16.148319999999998</v>
      </c>
      <c r="JI65" s="5">
        <v>18.028659999999999</v>
      </c>
      <c r="JJ65" s="5">
        <v>11.861510000000001</v>
      </c>
      <c r="JK65" s="5">
        <v>47.58822</v>
      </c>
      <c r="JL65" s="5">
        <v>21.496780000000001</v>
      </c>
      <c r="JM65" s="5" t="s">
        <v>501</v>
      </c>
      <c r="JN65" s="5">
        <v>28.780329999999999</v>
      </c>
      <c r="JO65" s="5">
        <v>17.570450000000001</v>
      </c>
      <c r="JP65" s="5">
        <v>32.833469999999998</v>
      </c>
      <c r="JQ65" s="5">
        <v>42.74924</v>
      </c>
      <c r="JR65" s="5">
        <v>21.3843</v>
      </c>
      <c r="JS65" s="5">
        <v>21.644909999999999</v>
      </c>
      <c r="JT65" s="5">
        <v>8.5961999999999996</v>
      </c>
      <c r="JU65" s="5">
        <v>14.638820000000001</v>
      </c>
      <c r="JV65" s="5">
        <v>13.622579999999999</v>
      </c>
      <c r="JW65" s="5">
        <v>29.86392</v>
      </c>
      <c r="JX65" s="5">
        <v>11.57821</v>
      </c>
      <c r="JY65" s="5">
        <v>17.213509999999999</v>
      </c>
      <c r="JZ65" s="5">
        <v>13.822990000000001</v>
      </c>
      <c r="KA65" s="5">
        <v>9.9047999999999998</v>
      </c>
      <c r="KB65" s="5">
        <v>33.441099999999999</v>
      </c>
      <c r="KC65" s="5">
        <v>30.084530000000001</v>
      </c>
      <c r="KD65" s="5">
        <v>22.78341</v>
      </c>
      <c r="KE65" s="5">
        <v>11.9412</v>
      </c>
      <c r="KF65" s="5">
        <v>16.345050000000001</v>
      </c>
      <c r="KG65" s="5">
        <v>19.65795</v>
      </c>
      <c r="KH65" s="5">
        <v>9.7550399999999993</v>
      </c>
      <c r="KI65" s="5">
        <v>9.3837600000000005</v>
      </c>
      <c r="KJ65" s="5">
        <v>22.871929999999999</v>
      </c>
      <c r="KK65" s="5">
        <v>15.11819</v>
      </c>
      <c r="KL65" s="5">
        <v>16.609069999999999</v>
      </c>
      <c r="KM65" s="5">
        <v>14.26127</v>
      </c>
      <c r="KN65" s="5">
        <v>22.439350000000001</v>
      </c>
      <c r="KO65" s="5">
        <v>24.324809999999999</v>
      </c>
      <c r="KP65" s="5">
        <v>10.12889</v>
      </c>
      <c r="KQ65" s="5">
        <v>30.36712</v>
      </c>
      <c r="KR65" s="5">
        <v>18.505939999999999</v>
      </c>
      <c r="KS65" s="5">
        <v>8.3234300000000001</v>
      </c>
      <c r="KT65" s="5">
        <v>21.780639999999998</v>
      </c>
      <c r="KU65" s="5">
        <v>21.380669999999999</v>
      </c>
      <c r="KV65" s="5">
        <v>24.543430000000001</v>
      </c>
      <c r="KW65" s="5">
        <v>19.77225</v>
      </c>
      <c r="KX65" s="5">
        <v>51.52373</v>
      </c>
      <c r="KY65" s="5">
        <v>19.608360000000001</v>
      </c>
      <c r="KZ65" s="5">
        <v>18.299099999999999</v>
      </c>
      <c r="LA65" s="5">
        <v>18.266480000000001</v>
      </c>
      <c r="LB65" s="5">
        <v>42.009709999999998</v>
      </c>
      <c r="LC65" s="5">
        <v>9.5951900000000006</v>
      </c>
      <c r="LD65" s="5">
        <v>15.50665</v>
      </c>
      <c r="LE65" s="5">
        <v>0</v>
      </c>
      <c r="LF65" s="5">
        <v>20.032710000000002</v>
      </c>
      <c r="LG65" s="5">
        <v>24.613669999999999</v>
      </c>
      <c r="LH65" s="5">
        <v>167.40344999999999</v>
      </c>
      <c r="LI65" s="5">
        <v>19.059149999999999</v>
      </c>
      <c r="LJ65" s="5">
        <v>32.030200000000001</v>
      </c>
      <c r="LK65" s="5">
        <v>18.647410000000001</v>
      </c>
      <c r="LL65" s="5">
        <v>25.461189999999998</v>
      </c>
      <c r="LM65" s="5">
        <v>20.834890000000001</v>
      </c>
      <c r="LN65" s="5">
        <v>35.037260000000003</v>
      </c>
      <c r="LO65" s="5">
        <v>22.748439999999999</v>
      </c>
      <c r="LP65" s="5">
        <v>43.887689999999999</v>
      </c>
      <c r="LQ65" s="5">
        <v>0</v>
      </c>
      <c r="LR65" s="5">
        <v>68.831699999999998</v>
      </c>
      <c r="LS65" s="5">
        <v>20.662369999999999</v>
      </c>
      <c r="LT65" s="5">
        <v>48.790419999999997</v>
      </c>
      <c r="LU65" s="5">
        <v>12.82657</v>
      </c>
      <c r="LV65" s="5">
        <v>45.6389</v>
      </c>
      <c r="LW65" s="5">
        <v>11.864319999999999</v>
      </c>
      <c r="LX65" s="5">
        <v>7.84389</v>
      </c>
      <c r="LY65" s="5">
        <v>161.28194999999999</v>
      </c>
      <c r="LZ65" s="5">
        <v>22.425799999999999</v>
      </c>
      <c r="MA65" s="5">
        <v>15.886189999999999</v>
      </c>
      <c r="MB65" s="5">
        <v>9.7244799999999998</v>
      </c>
      <c r="MC65" s="5">
        <v>10.326409999999999</v>
      </c>
      <c r="MD65" s="5">
        <v>16.510190000000001</v>
      </c>
      <c r="ME65" s="5">
        <v>13.559939999999999</v>
      </c>
      <c r="MF65" s="5">
        <v>26.86843</v>
      </c>
      <c r="MG65" s="5">
        <v>11.067589999999999</v>
      </c>
      <c r="MH65" s="5">
        <v>27.090669999999999</v>
      </c>
      <c r="MI65" s="5">
        <v>15.474729999999999</v>
      </c>
      <c r="MJ65" s="5">
        <v>56.483800000000002</v>
      </c>
      <c r="MK65" s="5">
        <v>17.273679999999999</v>
      </c>
      <c r="ML65" s="5">
        <v>8.2789099999999998</v>
      </c>
      <c r="MM65" s="5">
        <v>16.041599999999999</v>
      </c>
      <c r="MN65" s="5">
        <v>22.199110000000001</v>
      </c>
      <c r="MO65" s="5">
        <v>22.301189999999998</v>
      </c>
      <c r="MP65" s="5">
        <v>22.604030000000002</v>
      </c>
      <c r="MQ65" s="5">
        <v>27.06148</v>
      </c>
      <c r="MR65" s="5">
        <v>8.3454099999999993</v>
      </c>
      <c r="MS65" s="5">
        <v>9.2568900000000003</v>
      </c>
      <c r="MT65" s="5">
        <v>8.6824100000000008</v>
      </c>
      <c r="MU65" s="5">
        <v>26.04927</v>
      </c>
      <c r="MV65" s="5">
        <v>15.739100000000001</v>
      </c>
      <c r="MW65" s="5">
        <v>13.163550000000001</v>
      </c>
      <c r="MX65" s="5">
        <v>10.0337</v>
      </c>
      <c r="MY65" s="5">
        <v>29.314219999999999</v>
      </c>
      <c r="MZ65" s="5">
        <v>12.0191</v>
      </c>
      <c r="NA65" s="5">
        <v>23.693650000000002</v>
      </c>
      <c r="NB65" s="5">
        <v>22.57938</v>
      </c>
      <c r="NC65" s="5">
        <v>54.922620000000002</v>
      </c>
      <c r="ND65" s="5">
        <v>18.81542</v>
      </c>
      <c r="NE65" s="5">
        <v>18.669750000000001</v>
      </c>
      <c r="NF65" s="5">
        <v>13.3188</v>
      </c>
      <c r="NG65" s="5">
        <v>13.97902</v>
      </c>
      <c r="NH65" s="5">
        <v>14.06358</v>
      </c>
      <c r="NI65" s="5">
        <v>23.91921</v>
      </c>
      <c r="NJ65" s="5">
        <v>22.611429999999999</v>
      </c>
      <c r="NK65" s="5">
        <v>16.39235</v>
      </c>
      <c r="NL65" s="5">
        <v>21.017779999999998</v>
      </c>
      <c r="NM65" s="5">
        <v>14.088229999999999</v>
      </c>
      <c r="NN65" s="5">
        <v>54.41534</v>
      </c>
      <c r="NO65" s="5">
        <v>12.41086</v>
      </c>
      <c r="NP65" s="5">
        <v>10.04382</v>
      </c>
      <c r="NQ65" s="5">
        <v>12.376899999999999</v>
      </c>
      <c r="NR65" s="5">
        <v>19.1737</v>
      </c>
      <c r="NS65" s="5">
        <v>22.669699999999999</v>
      </c>
      <c r="NT65" s="5">
        <v>13.11497</v>
      </c>
      <c r="NU65" s="5">
        <v>22.37322</v>
      </c>
      <c r="NV65" s="5">
        <v>18.7529</v>
      </c>
      <c r="NW65" s="5">
        <v>24.621189999999999</v>
      </c>
      <c r="NX65" s="5">
        <v>52.224339999999998</v>
      </c>
      <c r="NY65" s="5">
        <v>11.91452</v>
      </c>
      <c r="NZ65" s="5">
        <v>16.565200000000001</v>
      </c>
      <c r="OA65" s="5">
        <v>27.539079999999998</v>
      </c>
      <c r="OB65" s="5">
        <v>14.59529</v>
      </c>
      <c r="OC65" s="5">
        <v>11.653840000000001</v>
      </c>
      <c r="OD65" s="5">
        <v>18.725549999999998</v>
      </c>
      <c r="OE65" s="5">
        <v>13.97946</v>
      </c>
      <c r="OF65" s="5">
        <v>9.1265400000000003</v>
      </c>
      <c r="OG65" s="5">
        <v>37.289900000000003</v>
      </c>
      <c r="OH65" s="5">
        <v>12.199490000000001</v>
      </c>
      <c r="OI65" s="5">
        <v>15.34468</v>
      </c>
      <c r="OJ65" s="5">
        <v>26.70326</v>
      </c>
      <c r="OK65" s="5">
        <v>11.52643</v>
      </c>
      <c r="OL65" s="5">
        <v>8.0480400000000003</v>
      </c>
      <c r="OM65" s="5">
        <v>19.968430000000001</v>
      </c>
      <c r="ON65" s="5">
        <v>0</v>
      </c>
      <c r="OO65" s="5">
        <v>59.762</v>
      </c>
      <c r="OP65" s="5">
        <v>29.034120000000001</v>
      </c>
      <c r="OQ65" s="5">
        <v>16.319320000000001</v>
      </c>
      <c r="OR65" s="5">
        <v>9.5024099999999994</v>
      </c>
      <c r="OS65" s="5">
        <v>19.033809999999999</v>
      </c>
      <c r="OT65" s="5">
        <v>14.169499999999999</v>
      </c>
      <c r="OU65" s="5">
        <v>13.45777</v>
      </c>
      <c r="OV65" s="5">
        <v>14.755509999999999</v>
      </c>
      <c r="OW65" s="5">
        <v>9.91873</v>
      </c>
      <c r="OX65" s="5">
        <v>27.885359999999999</v>
      </c>
      <c r="OY65" s="5">
        <v>19.5398</v>
      </c>
      <c r="OZ65" s="5">
        <v>27.397040000000001</v>
      </c>
      <c r="PA65" s="5">
        <v>6.0957600000000003</v>
      </c>
      <c r="PB65" s="5">
        <v>20.988689999999998</v>
      </c>
      <c r="PC65" s="5">
        <v>50.116639999999997</v>
      </c>
      <c r="PD65" s="5">
        <v>21.27252</v>
      </c>
      <c r="PE65" s="5">
        <v>29.36692</v>
      </c>
      <c r="PF65" s="5">
        <v>22.824480000000001</v>
      </c>
      <c r="PG65" s="5">
        <v>9.57437</v>
      </c>
      <c r="PH65" s="5">
        <v>16.57865</v>
      </c>
      <c r="PI65" s="5">
        <v>184.05634000000001</v>
      </c>
      <c r="PJ65" s="5">
        <v>21.209379999999999</v>
      </c>
      <c r="PK65" s="5">
        <v>15.96998</v>
      </c>
      <c r="PL65" s="5">
        <v>16.434830000000002</v>
      </c>
      <c r="PM65" s="5">
        <v>15.30655</v>
      </c>
      <c r="PN65" s="5">
        <v>22.04749</v>
      </c>
      <c r="PO65" s="5">
        <v>29.36692</v>
      </c>
      <c r="PP65" s="5">
        <v>19.839960000000001</v>
      </c>
      <c r="PQ65" s="5">
        <v>23.00225</v>
      </c>
      <c r="PR65" s="5">
        <v>117.14881</v>
      </c>
      <c r="PS65" s="5">
        <v>35.18394</v>
      </c>
      <c r="PT65" s="5">
        <v>14.755850000000001</v>
      </c>
      <c r="PU65" s="5">
        <v>39.227350000000001</v>
      </c>
      <c r="PV65" s="5">
        <v>12.28872</v>
      </c>
      <c r="PW65" s="5">
        <v>14.14752</v>
      </c>
      <c r="PX65" s="5">
        <v>51.968769999999999</v>
      </c>
      <c r="PY65" s="5">
        <v>38.654400000000003</v>
      </c>
      <c r="PZ65" s="5">
        <v>15.15912</v>
      </c>
      <c r="QA65" s="5">
        <v>8.7360000000000007</v>
      </c>
      <c r="QB65" s="5">
        <v>29.01502</v>
      </c>
      <c r="QC65" s="5">
        <v>12.529960000000001</v>
      </c>
      <c r="QD65" s="5">
        <v>12.83657</v>
      </c>
      <c r="QE65" s="5">
        <v>19.487739999999999</v>
      </c>
      <c r="QF65" s="5">
        <v>20.50224</v>
      </c>
      <c r="QG65" s="5">
        <v>19.942519999999998</v>
      </c>
      <c r="QH65" s="5">
        <v>21.692329999999998</v>
      </c>
      <c r="QI65" s="5">
        <v>12.415469999999999</v>
      </c>
      <c r="QJ65" s="5">
        <v>12.09806</v>
      </c>
      <c r="QK65" s="5">
        <v>18.245239999999999</v>
      </c>
      <c r="QL65" s="5">
        <v>45.382069999999999</v>
      </c>
      <c r="QM65" s="5">
        <v>15.199310000000001</v>
      </c>
      <c r="QN65" s="5">
        <v>32.470590000000001</v>
      </c>
      <c r="QO65" s="5">
        <v>14.72631</v>
      </c>
      <c r="QP65" s="5">
        <v>25.947929999999999</v>
      </c>
      <c r="QQ65" s="5">
        <v>16.064419999999998</v>
      </c>
      <c r="QR65" s="5">
        <v>13.51864</v>
      </c>
      <c r="QS65" s="5">
        <v>11.82732</v>
      </c>
      <c r="QT65" s="5">
        <v>11.9641</v>
      </c>
      <c r="QU65" s="5">
        <v>35.817549999999997</v>
      </c>
      <c r="QV65" s="5">
        <v>11.723039999999999</v>
      </c>
      <c r="QW65" s="5">
        <v>0</v>
      </c>
      <c r="QX65" s="5">
        <v>47.61938</v>
      </c>
      <c r="QY65" s="5">
        <v>15.73596</v>
      </c>
      <c r="QZ65" s="5">
        <v>21.844239999999999</v>
      </c>
      <c r="RA65" s="5">
        <v>18.701409999999999</v>
      </c>
      <c r="RB65" s="5">
        <v>19.61927</v>
      </c>
      <c r="RC65" s="5">
        <v>11.18709</v>
      </c>
      <c r="RD65" s="5">
        <v>16.446619999999999</v>
      </c>
      <c r="RE65" s="5">
        <v>10.743539999999999</v>
      </c>
      <c r="RF65" s="5">
        <v>53.065779999999997</v>
      </c>
      <c r="RG65" s="5">
        <v>9.0497499999999995</v>
      </c>
      <c r="RH65" s="5">
        <v>115.70446</v>
      </c>
      <c r="RI65" s="5">
        <v>10.620850000000001</v>
      </c>
      <c r="RJ65" s="5">
        <v>45.480490000000003</v>
      </c>
      <c r="RK65" s="5">
        <v>22.579029999999999</v>
      </c>
      <c r="RL65" s="5">
        <v>29.943249999999999</v>
      </c>
      <c r="RM65" s="5">
        <v>9.5511400000000002</v>
      </c>
      <c r="RN65" s="5">
        <v>22.579160000000002</v>
      </c>
      <c r="RO65" s="5">
        <v>22.166609999999999</v>
      </c>
      <c r="RP65" s="5">
        <v>63.059609999999999</v>
      </c>
      <c r="RQ65" s="5">
        <v>12.96017</v>
      </c>
      <c r="RR65" s="5">
        <v>59.077649999999998</v>
      </c>
      <c r="RS65" s="5">
        <v>14.006729999999999</v>
      </c>
      <c r="RT65" s="5">
        <v>9.0337200000000006</v>
      </c>
      <c r="RU65" s="5">
        <v>12.47786</v>
      </c>
      <c r="RV65" s="5">
        <v>6.7998200000000004</v>
      </c>
      <c r="RW65" s="5">
        <v>12.50643</v>
      </c>
      <c r="RX65" s="5">
        <v>13.043480000000001</v>
      </c>
      <c r="RY65" s="5">
        <v>17.583860000000001</v>
      </c>
      <c r="RZ65" s="5">
        <v>42.052120000000002</v>
      </c>
      <c r="SA65" s="5">
        <v>9.1567799999999995</v>
      </c>
      <c r="SB65" s="5">
        <v>0</v>
      </c>
      <c r="SC65" s="5">
        <v>0</v>
      </c>
    </row>
    <row r="66" spans="1:497" x14ac:dyDescent="0.25">
      <c r="A66" s="2">
        <f>EVEVITDA!A66</f>
        <v>43555</v>
      </c>
      <c r="B66" s="5">
        <v>25.65363</v>
      </c>
      <c r="C66" s="5">
        <v>16.098549999999999</v>
      </c>
      <c r="D66" s="5">
        <v>33.229700000000001</v>
      </c>
      <c r="E66" s="5">
        <v>65.60575</v>
      </c>
      <c r="F66" s="5">
        <v>24.982589999999998</v>
      </c>
      <c r="G66" s="5">
        <v>22.325949999999999</v>
      </c>
      <c r="H66" s="5">
        <v>0</v>
      </c>
      <c r="I66" s="5">
        <v>12.720929999999999</v>
      </c>
      <c r="J66" s="5">
        <v>50.608510000000003</v>
      </c>
      <c r="K66" s="5">
        <v>23.43647</v>
      </c>
      <c r="L66" s="5">
        <v>10.391909999999999</v>
      </c>
      <c r="M66" s="5">
        <v>18.53594</v>
      </c>
      <c r="N66" s="5">
        <v>16.87331</v>
      </c>
      <c r="O66" s="5">
        <v>28.490390000000001</v>
      </c>
      <c r="P66" s="5">
        <v>22.58569</v>
      </c>
      <c r="Q66" s="5">
        <v>16.28753</v>
      </c>
      <c r="R66" s="5">
        <v>29.66638</v>
      </c>
      <c r="S66" s="5">
        <v>31.19688</v>
      </c>
      <c r="T66" s="5">
        <v>19.002040000000001</v>
      </c>
      <c r="U66" s="5">
        <v>17.734190000000002</v>
      </c>
      <c r="V66" s="5">
        <v>20.547989999999999</v>
      </c>
      <c r="W66" s="5">
        <v>9.2964599999999997</v>
      </c>
      <c r="X66" s="5">
        <v>9.5524000000000004</v>
      </c>
      <c r="Y66" s="5">
        <v>17.89996</v>
      </c>
      <c r="Z66" s="5">
        <v>87.966089999999994</v>
      </c>
      <c r="AA66" s="5">
        <v>22.382290000000001</v>
      </c>
      <c r="AB66" s="5">
        <v>39.85445</v>
      </c>
      <c r="AC66" s="5">
        <v>32.033900000000003</v>
      </c>
      <c r="AD66" s="5">
        <v>57.308590000000002</v>
      </c>
      <c r="AE66" s="5">
        <v>22.208850000000002</v>
      </c>
      <c r="AF66" s="5">
        <v>14.45255</v>
      </c>
      <c r="AG66" s="5">
        <v>25.933039999999998</v>
      </c>
      <c r="AH66" s="5">
        <v>14.990930000000001</v>
      </c>
      <c r="AI66" s="5">
        <v>9.7781500000000001</v>
      </c>
      <c r="AJ66" s="5">
        <v>22.537970000000001</v>
      </c>
      <c r="AK66" s="5">
        <v>23.593910000000001</v>
      </c>
      <c r="AL66" s="5">
        <v>16.744720000000001</v>
      </c>
      <c r="AM66" s="5">
        <v>20.15785</v>
      </c>
      <c r="AN66" s="5">
        <v>23.377459999999999</v>
      </c>
      <c r="AO66" s="5">
        <v>13.20064</v>
      </c>
      <c r="AP66" s="5">
        <v>39.46705</v>
      </c>
      <c r="AQ66" s="5">
        <v>13.504200000000001</v>
      </c>
      <c r="AR66" s="5">
        <v>12.68544</v>
      </c>
      <c r="AS66" s="5">
        <v>16.444990000000001</v>
      </c>
      <c r="AT66" s="5">
        <v>11.02754</v>
      </c>
      <c r="AU66" s="5">
        <v>17.438020000000002</v>
      </c>
      <c r="AV66" s="5">
        <v>24.902339999999999</v>
      </c>
      <c r="AW66" s="5">
        <v>10.140890000000001</v>
      </c>
      <c r="AX66" s="5">
        <v>14.68915</v>
      </c>
      <c r="AY66" s="5">
        <v>16.531199999999998</v>
      </c>
      <c r="AZ66" s="5">
        <v>27.637630000000001</v>
      </c>
      <c r="BA66" s="5">
        <v>14.3918</v>
      </c>
      <c r="BB66" s="5">
        <v>8.1317400000000006</v>
      </c>
      <c r="BC66" s="5">
        <v>23.27337</v>
      </c>
      <c r="BD66" s="5">
        <v>79.260040000000004</v>
      </c>
      <c r="BE66" s="5">
        <v>18.440069999999999</v>
      </c>
      <c r="BF66" s="5">
        <v>11.91287</v>
      </c>
      <c r="BG66" s="5">
        <v>46.617609999999999</v>
      </c>
      <c r="BH66" s="5">
        <v>23.03172</v>
      </c>
      <c r="BI66" s="5">
        <v>19.900020000000001</v>
      </c>
      <c r="BJ66" s="5">
        <v>13.432550000000001</v>
      </c>
      <c r="BK66" s="5">
        <v>0</v>
      </c>
      <c r="BL66" s="5">
        <v>16.294689999999999</v>
      </c>
      <c r="BM66" s="5">
        <v>8.7933800000000009</v>
      </c>
      <c r="BN66" s="5">
        <v>18.062930000000001</v>
      </c>
      <c r="BO66" s="5">
        <v>18.870539999999998</v>
      </c>
      <c r="BP66" s="5">
        <v>17.381489999999999</v>
      </c>
      <c r="BQ66" s="5">
        <v>8.7293599999999998</v>
      </c>
      <c r="BR66" s="5">
        <v>14.38144</v>
      </c>
      <c r="BS66" s="5">
        <v>10.605589999999999</v>
      </c>
      <c r="BT66" s="5">
        <v>20.372140000000002</v>
      </c>
      <c r="BU66" s="5">
        <v>43.663919999999997</v>
      </c>
      <c r="BV66" s="5">
        <v>13.276719999999999</v>
      </c>
      <c r="BW66" s="5">
        <v>8.3156099999999995</v>
      </c>
      <c r="BX66" s="5">
        <v>13.74563</v>
      </c>
      <c r="BY66" s="5">
        <v>19.012440000000002</v>
      </c>
      <c r="BZ66" s="5">
        <v>14.976129999999999</v>
      </c>
      <c r="CA66" s="5">
        <v>16.08304</v>
      </c>
      <c r="CB66" s="5">
        <v>49.09487</v>
      </c>
      <c r="CC66" s="5">
        <v>17.973410000000001</v>
      </c>
      <c r="CD66" s="5">
        <v>24.300850000000001</v>
      </c>
      <c r="CE66" s="5">
        <v>24.53839</v>
      </c>
      <c r="CF66" s="5">
        <v>12.96963</v>
      </c>
      <c r="CG66" s="5">
        <v>17.082730000000002</v>
      </c>
      <c r="CH66" s="5">
        <v>20.314250000000001</v>
      </c>
      <c r="CI66" s="5">
        <v>14.511049999999999</v>
      </c>
      <c r="CJ66" s="5">
        <v>14.79792</v>
      </c>
      <c r="CK66" s="5">
        <v>42.035310000000003</v>
      </c>
      <c r="CL66" s="5">
        <v>9.5524000000000004</v>
      </c>
      <c r="CM66" s="5">
        <v>15.2943</v>
      </c>
      <c r="CN66" s="5">
        <v>28.392669999999999</v>
      </c>
      <c r="CO66" s="5">
        <v>13.955439999999999</v>
      </c>
      <c r="CP66" s="5">
        <v>55.690260000000002</v>
      </c>
      <c r="CQ66" s="5">
        <v>13.07925</v>
      </c>
      <c r="CR66" s="5">
        <v>9.7638599999999993</v>
      </c>
      <c r="CS66" s="5">
        <v>17.852810000000002</v>
      </c>
      <c r="CT66" s="5">
        <v>15.28923</v>
      </c>
      <c r="CU66" s="5">
        <v>25.592780000000001</v>
      </c>
      <c r="CV66" s="5">
        <v>9.8031500000000005</v>
      </c>
      <c r="CW66" s="5">
        <v>20.180129999999998</v>
      </c>
      <c r="CX66" s="5">
        <v>17.051380000000002</v>
      </c>
      <c r="CY66" s="5">
        <v>29.242629999999998</v>
      </c>
      <c r="CZ66" s="5">
        <v>11.39251</v>
      </c>
      <c r="DA66" s="5">
        <v>26.563469999999999</v>
      </c>
      <c r="DB66" s="5">
        <v>13.6143</v>
      </c>
      <c r="DC66" s="5">
        <v>20.045919999999999</v>
      </c>
      <c r="DD66" s="5">
        <v>27.023879999999998</v>
      </c>
      <c r="DE66" s="5">
        <v>34.104520000000001</v>
      </c>
      <c r="DF66" s="5">
        <v>18.185639999999999</v>
      </c>
      <c r="DG66" s="5">
        <v>23.69313</v>
      </c>
      <c r="DH66" s="5">
        <v>29.071349999999999</v>
      </c>
      <c r="DI66" s="5">
        <v>24.261690000000002</v>
      </c>
      <c r="DJ66" s="5">
        <v>0</v>
      </c>
      <c r="DK66" s="5">
        <v>23.974409999999999</v>
      </c>
      <c r="DL66" s="5">
        <v>13.290710000000001</v>
      </c>
      <c r="DM66" s="5">
        <v>19.94134</v>
      </c>
      <c r="DN66" s="5">
        <v>20.38944</v>
      </c>
      <c r="DO66" s="5">
        <v>31.316099999999999</v>
      </c>
      <c r="DP66" s="5">
        <v>7.9173099999999996</v>
      </c>
      <c r="DQ66" s="5">
        <v>71.174689999999998</v>
      </c>
      <c r="DR66" s="5">
        <v>8.4602900000000005</v>
      </c>
      <c r="DS66" s="5">
        <v>17.12323</v>
      </c>
      <c r="DT66" s="5">
        <v>57.552259999999997</v>
      </c>
      <c r="DU66" s="5">
        <v>23.57461</v>
      </c>
      <c r="DV66" s="5">
        <v>11.634029999999999</v>
      </c>
      <c r="DW66" s="5">
        <v>23.088999999999999</v>
      </c>
      <c r="DX66" s="5">
        <v>14.29035</v>
      </c>
      <c r="DY66" s="5">
        <v>13.764670000000001</v>
      </c>
      <c r="DZ66" s="5">
        <v>10.8186</v>
      </c>
      <c r="EA66" s="5">
        <v>11.22837</v>
      </c>
      <c r="EB66" s="5">
        <v>27.66086</v>
      </c>
      <c r="EC66" s="5">
        <v>11.12201</v>
      </c>
      <c r="ED66" s="5">
        <v>25.45814</v>
      </c>
      <c r="EE66" s="5">
        <v>17.592369999999999</v>
      </c>
      <c r="EF66" s="5">
        <v>18.06465</v>
      </c>
      <c r="EG66" s="5">
        <v>20.070399999999999</v>
      </c>
      <c r="EH66" s="5">
        <v>18.48442</v>
      </c>
      <c r="EI66" s="5">
        <v>14.47622</v>
      </c>
      <c r="EJ66" s="5">
        <v>26.407440000000001</v>
      </c>
      <c r="EK66" s="5">
        <v>25.029720000000001</v>
      </c>
      <c r="EL66" s="5">
        <v>18.31822</v>
      </c>
      <c r="EM66" s="5">
        <v>18.59826</v>
      </c>
      <c r="EN66" s="5">
        <v>0</v>
      </c>
      <c r="EO66" s="5">
        <v>38.609650000000002</v>
      </c>
      <c r="EP66" s="5">
        <v>36.007550000000002</v>
      </c>
      <c r="EQ66" s="5">
        <v>12.97991</v>
      </c>
      <c r="ER66" s="5">
        <v>29.924669999999999</v>
      </c>
      <c r="ES66" s="5">
        <v>14.259370000000001</v>
      </c>
      <c r="ET66" s="5">
        <v>21.839230000000001</v>
      </c>
      <c r="EU66" s="5">
        <v>27.78331</v>
      </c>
      <c r="EV66" s="5">
        <v>22.604700000000001</v>
      </c>
      <c r="EW66" s="5">
        <v>0</v>
      </c>
      <c r="EX66" s="5">
        <v>20.46837</v>
      </c>
      <c r="EY66" s="5">
        <v>11.66108</v>
      </c>
      <c r="EZ66" s="5">
        <v>20.43497</v>
      </c>
      <c r="FA66" s="5">
        <v>9.9457400000000007</v>
      </c>
      <c r="FB66" s="5">
        <v>10.6365</v>
      </c>
      <c r="FC66" s="5">
        <v>19.697939999999999</v>
      </c>
      <c r="FD66" s="5">
        <v>7.3376999999999999</v>
      </c>
      <c r="FE66" s="5">
        <v>7.4344000000000001</v>
      </c>
      <c r="FF66" s="5">
        <v>5.7151699999999996</v>
      </c>
      <c r="FG66" s="5">
        <v>10.819470000000001</v>
      </c>
      <c r="FH66" s="5">
        <v>0</v>
      </c>
      <c r="FI66" s="5">
        <v>21.554210000000001</v>
      </c>
      <c r="FJ66" s="5">
        <v>31.817329999999998</v>
      </c>
      <c r="FK66" s="5">
        <v>30.458580000000001</v>
      </c>
      <c r="FL66" s="5">
        <v>17.817589999999999</v>
      </c>
      <c r="FM66" s="5">
        <v>36.776049999999998</v>
      </c>
      <c r="FN66" s="5">
        <v>54.968389999999999</v>
      </c>
      <c r="FO66" s="5">
        <v>9.8480299999999996</v>
      </c>
      <c r="FP66" s="5">
        <v>10.077199999999999</v>
      </c>
      <c r="FQ66" s="5">
        <v>16.39547</v>
      </c>
      <c r="FR66" s="5">
        <v>12.347200000000001</v>
      </c>
      <c r="FS66" s="5">
        <v>54.342370000000003</v>
      </c>
      <c r="FT66" s="5">
        <v>25.61853</v>
      </c>
      <c r="FU66" s="5">
        <v>98.396709999999999</v>
      </c>
      <c r="FV66" s="5">
        <v>13.03665</v>
      </c>
      <c r="FW66" s="5">
        <v>20.297219999999999</v>
      </c>
      <c r="FX66" s="5">
        <v>20.932289999999998</v>
      </c>
      <c r="FY66" s="5">
        <v>5.9252000000000002</v>
      </c>
      <c r="FZ66" s="5">
        <v>20.59666</v>
      </c>
      <c r="GA66" s="5">
        <v>11.79128</v>
      </c>
      <c r="GB66" s="5">
        <v>18.671790000000001</v>
      </c>
      <c r="GC66" s="5">
        <v>23.606960000000001</v>
      </c>
      <c r="GD66" s="5">
        <v>12.02069</v>
      </c>
      <c r="GE66" s="5">
        <v>29.290279999999999</v>
      </c>
      <c r="GF66" s="5">
        <v>14.45242</v>
      </c>
      <c r="GG66" s="5">
        <v>11.890420000000001</v>
      </c>
      <c r="GH66" s="5">
        <v>18.900939999999999</v>
      </c>
      <c r="GI66" s="5">
        <v>15.26937</v>
      </c>
      <c r="GJ66" s="5">
        <v>10.31917</v>
      </c>
      <c r="GK66" s="5">
        <v>75.132360000000006</v>
      </c>
      <c r="GL66" s="5">
        <v>7.2267700000000001</v>
      </c>
      <c r="GM66" s="5">
        <v>19.962530000000001</v>
      </c>
      <c r="GN66" s="5">
        <v>7.8632499999999999</v>
      </c>
      <c r="GO66" s="5">
        <v>26.398569999999999</v>
      </c>
      <c r="GP66" s="5">
        <v>218.58024</v>
      </c>
      <c r="GQ66" s="5">
        <v>0</v>
      </c>
      <c r="GR66" s="5">
        <v>18.20881</v>
      </c>
      <c r="GS66" s="5" t="s">
        <v>501</v>
      </c>
      <c r="GT66" s="5">
        <v>15.24316</v>
      </c>
      <c r="GU66" s="5">
        <v>16.689</v>
      </c>
      <c r="GV66" s="5">
        <v>19.714469999999999</v>
      </c>
      <c r="GW66" s="5">
        <v>8.8969799999999992</v>
      </c>
      <c r="GX66" s="5">
        <v>8.33568</v>
      </c>
      <c r="GY66" s="5">
        <v>24.688700000000001</v>
      </c>
      <c r="GZ66" s="5">
        <v>22.697690000000001</v>
      </c>
      <c r="HA66" s="5">
        <v>19.52862</v>
      </c>
      <c r="HB66" s="5">
        <v>10.12818</v>
      </c>
      <c r="HC66" s="5">
        <v>33.481020000000001</v>
      </c>
      <c r="HD66" s="5">
        <v>10.10885</v>
      </c>
      <c r="HE66" s="5" t="s">
        <v>501</v>
      </c>
      <c r="HF66" s="5">
        <v>0</v>
      </c>
      <c r="HG66" s="5">
        <v>29.97035</v>
      </c>
      <c r="HH66" s="5">
        <v>19.198260000000001</v>
      </c>
      <c r="HI66" s="5">
        <v>26.378979999999999</v>
      </c>
      <c r="HJ66" s="5">
        <v>9.7693499999999993</v>
      </c>
      <c r="HK66" s="5">
        <v>14.742839999999999</v>
      </c>
      <c r="HL66" s="5">
        <v>20.490320000000001</v>
      </c>
      <c r="HM66" s="5">
        <v>32.834580000000003</v>
      </c>
      <c r="HN66" s="5">
        <v>22.592659999999999</v>
      </c>
      <c r="HO66" s="5">
        <v>47.285220000000002</v>
      </c>
      <c r="HP66" s="5">
        <v>0</v>
      </c>
      <c r="HQ66" s="5">
        <v>11.445919999999999</v>
      </c>
      <c r="HR66" s="5">
        <v>25.566970000000001</v>
      </c>
      <c r="HS66" s="5">
        <v>10.9566</v>
      </c>
      <c r="HT66" s="5">
        <v>0</v>
      </c>
      <c r="HU66" s="5">
        <v>4.6530399999999998</v>
      </c>
      <c r="HV66" s="5">
        <v>16.307939999999999</v>
      </c>
      <c r="HW66" s="5">
        <v>13.87757</v>
      </c>
      <c r="HX66" s="5">
        <v>15.96828</v>
      </c>
      <c r="HY66" s="5">
        <v>11.47823</v>
      </c>
      <c r="HZ66" s="5">
        <v>40.327539999999999</v>
      </c>
      <c r="IA66" s="5">
        <v>18.633990000000001</v>
      </c>
      <c r="IB66" s="5">
        <v>18.296489999999999</v>
      </c>
      <c r="IC66" s="5">
        <v>12.61214</v>
      </c>
      <c r="ID66" s="5">
        <v>26.85284</v>
      </c>
      <c r="IE66" s="5">
        <v>15.95008</v>
      </c>
      <c r="IF66" s="5">
        <v>27.114529999999998</v>
      </c>
      <c r="IG66" s="5">
        <v>26.080410000000001</v>
      </c>
      <c r="IH66" s="5">
        <v>11.20749</v>
      </c>
      <c r="II66" s="5">
        <v>8.2387899999999998</v>
      </c>
      <c r="IJ66" s="5">
        <v>38.17924</v>
      </c>
      <c r="IK66" s="5">
        <v>24.26116</v>
      </c>
      <c r="IL66" s="5">
        <v>33.633659999999999</v>
      </c>
      <c r="IM66" s="5">
        <v>12.50338</v>
      </c>
      <c r="IN66" s="5">
        <v>0</v>
      </c>
      <c r="IO66" s="5">
        <v>18.09684</v>
      </c>
      <c r="IP66" s="5">
        <v>23.06138</v>
      </c>
      <c r="IQ66" s="5">
        <v>16.345839999999999</v>
      </c>
      <c r="IR66" s="5">
        <v>24.557539999999999</v>
      </c>
      <c r="IS66" s="5">
        <v>13.7477</v>
      </c>
      <c r="IT66" s="5">
        <v>23.85371</v>
      </c>
      <c r="IU66" s="5">
        <v>35.748489999999997</v>
      </c>
      <c r="IV66" s="5">
        <v>8.28294</v>
      </c>
      <c r="IW66" s="5">
        <v>21.430029999999999</v>
      </c>
      <c r="IX66" s="5">
        <v>19.43993</v>
      </c>
      <c r="IY66" s="5">
        <v>20.876349999999999</v>
      </c>
      <c r="IZ66" s="5">
        <v>8.8932599999999997</v>
      </c>
      <c r="JA66" s="5">
        <v>11.126860000000001</v>
      </c>
      <c r="JB66" s="5">
        <v>12.4404</v>
      </c>
      <c r="JC66" s="5">
        <v>44.068910000000002</v>
      </c>
      <c r="JD66" s="5">
        <v>14.419779999999999</v>
      </c>
      <c r="JE66" s="5">
        <v>10.01591</v>
      </c>
      <c r="JF66" s="5">
        <v>16.999590000000001</v>
      </c>
      <c r="JG66" s="5">
        <v>19.248529999999999</v>
      </c>
      <c r="JH66" s="5">
        <v>22.446819999999999</v>
      </c>
      <c r="JI66" s="5">
        <v>18.022320000000001</v>
      </c>
      <c r="JJ66" s="5">
        <v>11.787710000000001</v>
      </c>
      <c r="JK66" s="5">
        <v>46.763590000000001</v>
      </c>
      <c r="JL66" s="5">
        <v>21.546800000000001</v>
      </c>
      <c r="JM66" s="5" t="s">
        <v>501</v>
      </c>
      <c r="JN66" s="5">
        <v>28.532620000000001</v>
      </c>
      <c r="JO66" s="5">
        <v>17.753160000000001</v>
      </c>
      <c r="JP66" s="5">
        <v>31.898630000000001</v>
      </c>
      <c r="JQ66" s="5">
        <v>41.728769999999997</v>
      </c>
      <c r="JR66" s="5">
        <v>20.786069999999999</v>
      </c>
      <c r="JS66" s="5">
        <v>20.365739999999999</v>
      </c>
      <c r="JT66" s="5">
        <v>7.9518199999999997</v>
      </c>
      <c r="JU66" s="5">
        <v>13.902240000000001</v>
      </c>
      <c r="JV66" s="5">
        <v>13.855169999999999</v>
      </c>
      <c r="JW66" s="5">
        <v>31.54552</v>
      </c>
      <c r="JX66" s="5">
        <v>10.792350000000001</v>
      </c>
      <c r="JY66" s="5">
        <v>16.388030000000001</v>
      </c>
      <c r="JZ66" s="5">
        <v>13.94647</v>
      </c>
      <c r="KA66" s="5">
        <v>9.1187799999999992</v>
      </c>
      <c r="KB66" s="5">
        <v>31.32657</v>
      </c>
      <c r="KC66" s="5">
        <v>29.001629999999999</v>
      </c>
      <c r="KD66" s="5">
        <v>23.812360000000002</v>
      </c>
      <c r="KE66" s="5">
        <v>11.68078</v>
      </c>
      <c r="KF66" s="5">
        <v>15.664770000000001</v>
      </c>
      <c r="KG66" s="5">
        <v>18.613340000000001</v>
      </c>
      <c r="KH66" s="5">
        <v>9.5364599999999999</v>
      </c>
      <c r="KI66" s="5">
        <v>8.7731100000000009</v>
      </c>
      <c r="KJ66" s="5">
        <v>23.070219999999999</v>
      </c>
      <c r="KK66" s="5">
        <v>14.44523</v>
      </c>
      <c r="KL66" s="5">
        <v>16.388829999999999</v>
      </c>
      <c r="KM66" s="5">
        <v>15.123710000000001</v>
      </c>
      <c r="KN66" s="5">
        <v>22.48705</v>
      </c>
      <c r="KO66" s="5">
        <v>22.672129999999999</v>
      </c>
      <c r="KP66" s="5">
        <v>9.7871500000000005</v>
      </c>
      <c r="KQ66" s="5">
        <v>28.9514</v>
      </c>
      <c r="KR66" s="5">
        <v>13.57865</v>
      </c>
      <c r="KS66" s="5">
        <v>8.1619399999999995</v>
      </c>
      <c r="KT66" s="5">
        <v>20.33502</v>
      </c>
      <c r="KU66" s="5">
        <v>21.421900000000001</v>
      </c>
      <c r="KV66" s="5">
        <v>21.511559999999999</v>
      </c>
      <c r="KW66" s="5">
        <v>20.0198</v>
      </c>
      <c r="KX66" s="5">
        <v>56.21902</v>
      </c>
      <c r="KY66" s="5">
        <v>18.752479999999998</v>
      </c>
      <c r="KZ66" s="5">
        <v>17.31522</v>
      </c>
      <c r="LA66" s="5">
        <v>17.472860000000001</v>
      </c>
      <c r="LB66" s="5">
        <v>38.57638</v>
      </c>
      <c r="LC66" s="5">
        <v>9.4839500000000001</v>
      </c>
      <c r="LD66" s="5">
        <v>16.373519999999999</v>
      </c>
      <c r="LE66" s="5">
        <v>0</v>
      </c>
      <c r="LF66" s="5">
        <v>18.001329999999999</v>
      </c>
      <c r="LG66" s="5">
        <v>21.18676</v>
      </c>
      <c r="LH66" s="5">
        <v>197.79284000000001</v>
      </c>
      <c r="LI66" s="5">
        <v>17.806609999999999</v>
      </c>
      <c r="LJ66" s="5">
        <v>31.024529999999999</v>
      </c>
      <c r="LK66" s="5">
        <v>14.718400000000001</v>
      </c>
      <c r="LL66" s="5">
        <v>24.902259999999998</v>
      </c>
      <c r="LM66" s="5">
        <v>19.836569999999998</v>
      </c>
      <c r="LN66" s="5">
        <v>32.19144</v>
      </c>
      <c r="LO66" s="5">
        <v>22.37013</v>
      </c>
      <c r="LP66" s="5">
        <v>38.685450000000003</v>
      </c>
      <c r="LQ66" s="5">
        <v>0</v>
      </c>
      <c r="LR66" s="5">
        <v>59.031579999999998</v>
      </c>
      <c r="LS66" s="5">
        <v>20.502400000000002</v>
      </c>
      <c r="LT66" s="5">
        <v>50.687510000000003</v>
      </c>
      <c r="LU66" s="5">
        <v>13.03678</v>
      </c>
      <c r="LV66" s="5">
        <v>51.21396</v>
      </c>
      <c r="LW66" s="5">
        <v>11.14113</v>
      </c>
      <c r="LX66" s="5">
        <v>7.41988</v>
      </c>
      <c r="LY66" s="5">
        <v>164.65890999999999</v>
      </c>
      <c r="LZ66" s="5">
        <v>21.21978</v>
      </c>
      <c r="MA66" s="5">
        <v>14.101710000000001</v>
      </c>
      <c r="MB66" s="5">
        <v>8.9318399999999993</v>
      </c>
      <c r="MC66" s="5">
        <v>9.4339600000000008</v>
      </c>
      <c r="MD66" s="5">
        <v>16.190349999999999</v>
      </c>
      <c r="ME66" s="5">
        <v>13.38448</v>
      </c>
      <c r="MF66" s="5">
        <v>24.788180000000001</v>
      </c>
      <c r="MG66" s="5">
        <v>12.336740000000001</v>
      </c>
      <c r="MH66" s="5">
        <v>24.697179999999999</v>
      </c>
      <c r="MI66" s="5">
        <v>14.62745</v>
      </c>
      <c r="MJ66" s="5">
        <v>55.320999999999998</v>
      </c>
      <c r="MK66" s="5">
        <v>18.83015</v>
      </c>
      <c r="ML66" s="5">
        <v>7.9514100000000001</v>
      </c>
      <c r="MM66" s="5">
        <v>14.8224</v>
      </c>
      <c r="MN66" s="5">
        <v>22.36262</v>
      </c>
      <c r="MO66" s="5">
        <v>20.075299999999999</v>
      </c>
      <c r="MP66" s="5">
        <v>21.804590000000001</v>
      </c>
      <c r="MQ66" s="5">
        <v>27.072389999999999</v>
      </c>
      <c r="MR66" s="5">
        <v>9.0405800000000003</v>
      </c>
      <c r="MS66" s="5">
        <v>8.4167699999999996</v>
      </c>
      <c r="MT66" s="5">
        <v>7.5620799999999999</v>
      </c>
      <c r="MU66" s="5">
        <v>25.416620000000002</v>
      </c>
      <c r="MV66" s="5">
        <v>14.9763</v>
      </c>
      <c r="MW66" s="5">
        <v>12.30255</v>
      </c>
      <c r="MX66" s="5">
        <v>9.2405100000000004</v>
      </c>
      <c r="MY66" s="5">
        <v>28.68815</v>
      </c>
      <c r="MZ66" s="5">
        <v>11.10308</v>
      </c>
      <c r="NA66" s="5">
        <v>23.903860000000002</v>
      </c>
      <c r="NB66" s="5">
        <v>26.935919999999999</v>
      </c>
      <c r="NC66" s="5">
        <v>56.39405</v>
      </c>
      <c r="ND66" s="5">
        <v>19.588000000000001</v>
      </c>
      <c r="NE66" s="5">
        <v>18.481400000000001</v>
      </c>
      <c r="NF66" s="5">
        <v>12.65171</v>
      </c>
      <c r="NG66" s="5">
        <v>13.647690000000001</v>
      </c>
      <c r="NH66" s="5">
        <v>13.760619999999999</v>
      </c>
      <c r="NI66" s="5">
        <v>24.454219999999999</v>
      </c>
      <c r="NJ66" s="5">
        <v>24.798860000000001</v>
      </c>
      <c r="NK66" s="5">
        <v>17.177659999999999</v>
      </c>
      <c r="NL66" s="5">
        <v>22.216000000000001</v>
      </c>
      <c r="NM66" s="5">
        <v>13.64414</v>
      </c>
      <c r="NN66" s="5">
        <v>55.531680000000001</v>
      </c>
      <c r="NO66" s="5">
        <v>11.581899999999999</v>
      </c>
      <c r="NP66" s="5">
        <v>9.2927300000000006</v>
      </c>
      <c r="NQ66" s="5">
        <v>11.87449</v>
      </c>
      <c r="NR66" s="5">
        <v>19.805969999999999</v>
      </c>
      <c r="NS66" s="5">
        <v>21.88645</v>
      </c>
      <c r="NT66" s="5">
        <v>12.557700000000001</v>
      </c>
      <c r="NU66" s="5">
        <v>21.324120000000001</v>
      </c>
      <c r="NV66" s="5">
        <v>17.14678</v>
      </c>
      <c r="NW66" s="5">
        <v>24.68805</v>
      </c>
      <c r="NX66" s="5">
        <v>52.5625</v>
      </c>
      <c r="NY66" s="5">
        <v>14.226229999999999</v>
      </c>
      <c r="NZ66" s="5">
        <v>16.802959999999999</v>
      </c>
      <c r="OA66" s="5">
        <v>24.78388</v>
      </c>
      <c r="OB66" s="5">
        <v>13.9442</v>
      </c>
      <c r="OC66" s="5">
        <v>10.913970000000001</v>
      </c>
      <c r="OD66" s="5">
        <v>18.751460000000002</v>
      </c>
      <c r="OE66" s="5">
        <v>14.544549999999999</v>
      </c>
      <c r="OF66" s="5">
        <v>8.8140400000000003</v>
      </c>
      <c r="OG66" s="5">
        <v>35.098100000000002</v>
      </c>
      <c r="OH66" s="5">
        <v>14.10923</v>
      </c>
      <c r="OI66" s="5">
        <v>14.44078</v>
      </c>
      <c r="OJ66" s="5">
        <v>26.43554</v>
      </c>
      <c r="OK66" s="5">
        <v>11.73513</v>
      </c>
      <c r="OL66" s="5">
        <v>7.0486899999999997</v>
      </c>
      <c r="OM66" s="5">
        <v>18.97617</v>
      </c>
      <c r="ON66" s="5">
        <v>0</v>
      </c>
      <c r="OO66" s="5">
        <v>60.69538</v>
      </c>
      <c r="OP66" s="5">
        <v>26.676300000000001</v>
      </c>
      <c r="OQ66" s="5">
        <v>14.10403</v>
      </c>
      <c r="OR66" s="5">
        <v>8.5664400000000001</v>
      </c>
      <c r="OS66" s="5">
        <v>17.4465</v>
      </c>
      <c r="OT66" s="5">
        <v>13.460190000000001</v>
      </c>
      <c r="OU66" s="5">
        <v>12.74593</v>
      </c>
      <c r="OV66" s="5">
        <v>13.210150000000001</v>
      </c>
      <c r="OW66" s="5">
        <v>9.4232200000000006</v>
      </c>
      <c r="OX66" s="5">
        <v>27.460129999999999</v>
      </c>
      <c r="OY66" s="5">
        <v>19.338750000000001</v>
      </c>
      <c r="OZ66" s="5">
        <v>29.145790000000002</v>
      </c>
      <c r="PA66" s="5">
        <v>6.4024700000000001</v>
      </c>
      <c r="PB66" s="5">
        <v>20.919149999999998</v>
      </c>
      <c r="PC66" s="5">
        <v>52.850790000000003</v>
      </c>
      <c r="PD66" s="5">
        <v>21.951090000000001</v>
      </c>
      <c r="PE66" s="5">
        <v>26.453399999999998</v>
      </c>
      <c r="PF66" s="5">
        <v>23.953939999999999</v>
      </c>
      <c r="PG66" s="5">
        <v>8.42042</v>
      </c>
      <c r="PH66" s="5">
        <v>15.99396</v>
      </c>
      <c r="PI66" s="5">
        <v>166.08725000000001</v>
      </c>
      <c r="PJ66" s="5">
        <v>16.658519999999999</v>
      </c>
      <c r="PK66" s="5">
        <v>16.207830000000001</v>
      </c>
      <c r="PL66" s="5">
        <v>17.445460000000001</v>
      </c>
      <c r="PM66" s="5">
        <v>13.81183</v>
      </c>
      <c r="PN66" s="5">
        <v>19.914639999999999</v>
      </c>
      <c r="PO66" s="5">
        <v>26.453399999999998</v>
      </c>
      <c r="PP66" s="5">
        <v>19.918880000000001</v>
      </c>
      <c r="PQ66" s="5">
        <v>22.428709999999999</v>
      </c>
      <c r="PR66" s="5">
        <v>122.19773000000001</v>
      </c>
      <c r="PS66" s="5">
        <v>33.173870000000001</v>
      </c>
      <c r="PT66" s="5">
        <v>14.068860000000001</v>
      </c>
      <c r="PU66" s="5">
        <v>38.078769999999999</v>
      </c>
      <c r="PV66" s="5">
        <v>11.797129999999999</v>
      </c>
      <c r="PW66" s="5">
        <v>13.363020000000001</v>
      </c>
      <c r="PX66" s="5">
        <v>51.736879999999999</v>
      </c>
      <c r="PY66" s="5">
        <v>40.036700000000003</v>
      </c>
      <c r="PZ66" s="5">
        <v>14.9199</v>
      </c>
      <c r="QA66" s="5">
        <v>8.6541599999999992</v>
      </c>
      <c r="QB66" s="5">
        <v>36.286729999999999</v>
      </c>
      <c r="QC66" s="5">
        <v>11.5235</v>
      </c>
      <c r="QD66" s="5">
        <v>13.630879999999999</v>
      </c>
      <c r="QE66" s="5">
        <v>19.95909</v>
      </c>
      <c r="QF66" s="5">
        <v>23.23433</v>
      </c>
      <c r="QG66" s="5">
        <v>18.660769999999999</v>
      </c>
      <c r="QH66" s="5">
        <v>22.417159999999999</v>
      </c>
      <c r="QI66" s="5">
        <v>13.3239</v>
      </c>
      <c r="QJ66" s="5">
        <v>13.156689999999999</v>
      </c>
      <c r="QK66" s="5">
        <v>19.669250000000002</v>
      </c>
      <c r="QL66" s="5">
        <v>44.93582</v>
      </c>
      <c r="QM66" s="5">
        <v>14.13151</v>
      </c>
      <c r="QN66" s="5">
        <v>32.711019999999998</v>
      </c>
      <c r="QO66" s="5">
        <v>14.65006</v>
      </c>
      <c r="QP66" s="5">
        <v>27.403770000000002</v>
      </c>
      <c r="QQ66" s="5">
        <v>17.296849999999999</v>
      </c>
      <c r="QR66" s="5">
        <v>12.521280000000001</v>
      </c>
      <c r="QS66" s="5">
        <v>11.770440000000001</v>
      </c>
      <c r="QT66" s="5">
        <v>11.13696</v>
      </c>
      <c r="QU66" s="5">
        <v>43.456510000000002</v>
      </c>
      <c r="QV66" s="5">
        <v>11.822279999999999</v>
      </c>
      <c r="QW66" s="5">
        <v>0</v>
      </c>
      <c r="QX66" s="5">
        <v>45.077440000000003</v>
      </c>
      <c r="QY66" s="5">
        <v>15.444750000000001</v>
      </c>
      <c r="QZ66" s="5">
        <v>24.223400000000002</v>
      </c>
      <c r="RA66" s="5">
        <v>17.523250000000001</v>
      </c>
      <c r="RB66" s="5">
        <v>19.68854</v>
      </c>
      <c r="RC66" s="5">
        <v>11.17356</v>
      </c>
      <c r="RD66" s="5">
        <v>14.97756</v>
      </c>
      <c r="RE66" s="5">
        <v>11.554349999999999</v>
      </c>
      <c r="RF66" s="5">
        <v>48.29833</v>
      </c>
      <c r="RG66" s="5">
        <v>9.8537599999999994</v>
      </c>
      <c r="RH66" s="5">
        <v>112.14831</v>
      </c>
      <c r="RI66" s="5">
        <v>10.33046</v>
      </c>
      <c r="RJ66" s="5">
        <v>46.501510000000003</v>
      </c>
      <c r="RK66" s="5">
        <v>19.15532</v>
      </c>
      <c r="RL66" s="5">
        <v>29.656680000000001</v>
      </c>
      <c r="RM66" s="5">
        <v>9.0647599999999997</v>
      </c>
      <c r="RN66" s="5">
        <v>19.324369999999998</v>
      </c>
      <c r="RO66" s="5">
        <v>19.76033</v>
      </c>
      <c r="RP66" s="5">
        <v>62.173389999999998</v>
      </c>
      <c r="RQ66" s="5">
        <v>12.41719</v>
      </c>
      <c r="RR66" s="5">
        <v>59.798279999999998</v>
      </c>
      <c r="RS66" s="5">
        <v>13.582280000000001</v>
      </c>
      <c r="RT66" s="5">
        <v>8.6671600000000009</v>
      </c>
      <c r="RU66" s="5">
        <v>12.26214</v>
      </c>
      <c r="RV66" s="5">
        <v>5.3200200000000004</v>
      </c>
      <c r="RW66" s="5">
        <v>11.22278</v>
      </c>
      <c r="RX66" s="5">
        <v>13.412660000000001</v>
      </c>
      <c r="RY66" s="5">
        <v>17.31653</v>
      </c>
      <c r="RZ66" s="5">
        <v>42.715890000000002</v>
      </c>
      <c r="SA66" s="5">
        <v>8.4526000000000003</v>
      </c>
      <c r="SB66" s="5">
        <v>0</v>
      </c>
      <c r="SC66" s="5">
        <v>0</v>
      </c>
    </row>
    <row r="67" spans="1:497" x14ac:dyDescent="0.25">
      <c r="A67" s="2">
        <f>EVEVITDA!A67</f>
        <v>43524</v>
      </c>
      <c r="B67" s="5">
        <v>24.338999999999999</v>
      </c>
      <c r="C67" s="5">
        <v>14.661799999999999</v>
      </c>
      <c r="D67" s="5">
        <v>28.371220000000001</v>
      </c>
      <c r="E67" s="5">
        <v>60.935310000000001</v>
      </c>
      <c r="F67" s="5">
        <v>23.813700000000001</v>
      </c>
      <c r="G67" s="5">
        <v>21.660910000000001</v>
      </c>
      <c r="H67" s="5">
        <v>0</v>
      </c>
      <c r="I67" s="5">
        <v>12.074920000000001</v>
      </c>
      <c r="J67" s="5">
        <v>51.544080000000001</v>
      </c>
      <c r="K67" s="5">
        <v>22.341930000000001</v>
      </c>
      <c r="L67" s="5">
        <v>10.699439999999999</v>
      </c>
      <c r="M67" s="5">
        <v>18.139250000000001</v>
      </c>
      <c r="N67" s="5">
        <v>16.543379999999999</v>
      </c>
      <c r="O67" s="5">
        <v>26.999140000000001</v>
      </c>
      <c r="P67" s="5">
        <v>21.383469999999999</v>
      </c>
      <c r="Q67" s="5">
        <v>15.92144</v>
      </c>
      <c r="R67" s="5">
        <v>27.864609999999999</v>
      </c>
      <c r="S67" s="5">
        <v>29.78021</v>
      </c>
      <c r="T67" s="5">
        <v>18.313469999999999</v>
      </c>
      <c r="U67" s="5">
        <v>17.377230000000001</v>
      </c>
      <c r="V67" s="5">
        <v>20.86337</v>
      </c>
      <c r="W67" s="5">
        <v>9.1407299999999996</v>
      </c>
      <c r="X67" s="5">
        <v>10.03707</v>
      </c>
      <c r="Y67" s="5">
        <v>17.478010000000001</v>
      </c>
      <c r="Z67" s="5">
        <v>88.36063</v>
      </c>
      <c r="AA67" s="5">
        <v>21.6511</v>
      </c>
      <c r="AB67" s="5">
        <v>36.639110000000002</v>
      </c>
      <c r="AC67" s="5">
        <v>33.753459999999997</v>
      </c>
      <c r="AD67" s="5">
        <v>63.83352</v>
      </c>
      <c r="AE67" s="5">
        <v>20.960819999999998</v>
      </c>
      <c r="AF67" s="5">
        <v>14.69693</v>
      </c>
      <c r="AG67" s="5">
        <v>25.929089999999999</v>
      </c>
      <c r="AH67" s="5">
        <v>14.053330000000001</v>
      </c>
      <c r="AI67" s="5">
        <v>10.018370000000001</v>
      </c>
      <c r="AJ67" s="5">
        <v>21.378710000000002</v>
      </c>
      <c r="AK67" s="5">
        <v>22.154499999999999</v>
      </c>
      <c r="AL67" s="5">
        <v>16.056699999999999</v>
      </c>
      <c r="AM67" s="5">
        <v>20.102740000000001</v>
      </c>
      <c r="AN67" s="5">
        <v>22.56691</v>
      </c>
      <c r="AO67" s="5">
        <v>12.761279999999999</v>
      </c>
      <c r="AP67" s="5">
        <v>37.343229999999998</v>
      </c>
      <c r="AQ67" s="5">
        <v>13.52421</v>
      </c>
      <c r="AR67" s="5">
        <v>12.21881</v>
      </c>
      <c r="AS67" s="5">
        <v>16.036149999999999</v>
      </c>
      <c r="AT67" s="5">
        <v>11.17916</v>
      </c>
      <c r="AU67" s="5">
        <v>14.410690000000001</v>
      </c>
      <c r="AV67" s="5">
        <v>24.156680000000001</v>
      </c>
      <c r="AW67" s="5">
        <v>9.9274400000000007</v>
      </c>
      <c r="AX67" s="5">
        <v>15.01158</v>
      </c>
      <c r="AY67" s="5">
        <v>16.03763</v>
      </c>
      <c r="AZ67" s="5">
        <v>26.49192</v>
      </c>
      <c r="BA67" s="5">
        <v>14.03548</v>
      </c>
      <c r="BB67" s="5">
        <v>8.1605299999999996</v>
      </c>
      <c r="BC67" s="5">
        <v>22.119289999999999</v>
      </c>
      <c r="BD67" s="5">
        <v>77.070890000000006</v>
      </c>
      <c r="BE67" s="5">
        <v>18.44763</v>
      </c>
      <c r="BF67" s="5">
        <v>11.74892</v>
      </c>
      <c r="BG67" s="5">
        <v>44.977719999999998</v>
      </c>
      <c r="BH67" s="5">
        <v>22.362850000000002</v>
      </c>
      <c r="BI67" s="5">
        <v>19.332159999999998</v>
      </c>
      <c r="BJ67" s="5">
        <v>13.24375</v>
      </c>
      <c r="BK67" s="5">
        <v>0</v>
      </c>
      <c r="BL67" s="5">
        <v>15.88283</v>
      </c>
      <c r="BM67" s="5">
        <v>8.6683500000000002</v>
      </c>
      <c r="BN67" s="5">
        <v>17.352319999999999</v>
      </c>
      <c r="BO67" s="5">
        <v>20.151050000000001</v>
      </c>
      <c r="BP67" s="5">
        <v>16.876650000000001</v>
      </c>
      <c r="BQ67" s="5">
        <v>8.5596800000000002</v>
      </c>
      <c r="BR67" s="5">
        <v>14.54936</v>
      </c>
      <c r="BS67" s="5">
        <v>6.6469399999999998</v>
      </c>
      <c r="BT67" s="5">
        <v>19.65925</v>
      </c>
      <c r="BU67" s="5">
        <v>44.28454</v>
      </c>
      <c r="BV67" s="5">
        <v>13.02056</v>
      </c>
      <c r="BW67" s="5">
        <v>8.5305999999999997</v>
      </c>
      <c r="BX67" s="5">
        <v>13.58567</v>
      </c>
      <c r="BY67" s="5">
        <v>19.31767</v>
      </c>
      <c r="BZ67" s="5">
        <v>15.711539999999999</v>
      </c>
      <c r="CA67" s="5">
        <v>16.80162</v>
      </c>
      <c r="CB67" s="5">
        <v>52.386400000000002</v>
      </c>
      <c r="CC67" s="5">
        <v>18.854089999999999</v>
      </c>
      <c r="CD67" s="5">
        <v>23.206510000000002</v>
      </c>
      <c r="CE67" s="5">
        <v>25.635950000000001</v>
      </c>
      <c r="CF67" s="5">
        <v>12.339600000000001</v>
      </c>
      <c r="CG67" s="5">
        <v>16.989239999999999</v>
      </c>
      <c r="CH67" s="5">
        <v>20.12893</v>
      </c>
      <c r="CI67" s="5">
        <v>14.325229999999999</v>
      </c>
      <c r="CJ67" s="5">
        <v>14.574389999999999</v>
      </c>
      <c r="CK67" s="5">
        <v>42.706270000000004</v>
      </c>
      <c r="CL67" s="5">
        <v>10.03707</v>
      </c>
      <c r="CM67" s="5">
        <v>15.76562</v>
      </c>
      <c r="CN67" s="5">
        <v>27.225180000000002</v>
      </c>
      <c r="CO67" s="5">
        <v>14.32489</v>
      </c>
      <c r="CP67" s="5">
        <v>49.594149999999999</v>
      </c>
      <c r="CQ67" s="5">
        <v>12.262169999999999</v>
      </c>
      <c r="CR67" s="5">
        <v>10.59075</v>
      </c>
      <c r="CS67" s="5">
        <v>18.186260000000001</v>
      </c>
      <c r="CT67" s="5">
        <v>16.456530000000001</v>
      </c>
      <c r="CU67" s="5">
        <v>24.552019999999999</v>
      </c>
      <c r="CV67" s="5">
        <v>9.8169799999999992</v>
      </c>
      <c r="CW67" s="5">
        <v>19.056239999999999</v>
      </c>
      <c r="CX67" s="5">
        <v>16.401340000000001</v>
      </c>
      <c r="CY67" s="5">
        <v>29.72401</v>
      </c>
      <c r="CZ67" s="5">
        <v>12.3698</v>
      </c>
      <c r="DA67" s="5">
        <v>23.55067</v>
      </c>
      <c r="DB67" s="5">
        <v>12.482849999999999</v>
      </c>
      <c r="DC67" s="5">
        <v>20.31033</v>
      </c>
      <c r="DD67" s="5">
        <v>25.513839999999998</v>
      </c>
      <c r="DE67" s="5">
        <v>30.833300000000001</v>
      </c>
      <c r="DF67" s="5">
        <v>18.078690000000002</v>
      </c>
      <c r="DG67" s="5">
        <v>23.077819999999999</v>
      </c>
      <c r="DH67" s="5">
        <v>27.152180000000001</v>
      </c>
      <c r="DI67" s="5">
        <v>23.330850000000002</v>
      </c>
      <c r="DJ67" s="5">
        <v>0</v>
      </c>
      <c r="DK67" s="5">
        <v>23.849530000000001</v>
      </c>
      <c r="DL67" s="5">
        <v>12.577870000000001</v>
      </c>
      <c r="DM67" s="5">
        <v>22.081379999999999</v>
      </c>
      <c r="DN67" s="5">
        <v>20.459980000000002</v>
      </c>
      <c r="DO67" s="5">
        <v>28.207809999999998</v>
      </c>
      <c r="DP67" s="5">
        <v>8.4532699999999998</v>
      </c>
      <c r="DQ67" s="5">
        <v>67.190969999999993</v>
      </c>
      <c r="DR67" s="5">
        <v>9.2022899999999996</v>
      </c>
      <c r="DS67" s="5">
        <v>16.747710000000001</v>
      </c>
      <c r="DT67" s="5">
        <v>49.428849999999997</v>
      </c>
      <c r="DU67" s="5">
        <v>25.840479999999999</v>
      </c>
      <c r="DV67" s="5">
        <v>12.031940000000001</v>
      </c>
      <c r="DW67" s="5">
        <v>21.966170000000002</v>
      </c>
      <c r="DX67" s="5">
        <v>14.647410000000001</v>
      </c>
      <c r="DY67" s="5">
        <v>13.04106</v>
      </c>
      <c r="DZ67" s="5">
        <v>11.10979</v>
      </c>
      <c r="EA67" s="5">
        <v>10.979609999999999</v>
      </c>
      <c r="EB67" s="5">
        <v>27.645659999999999</v>
      </c>
      <c r="EC67" s="5">
        <v>11.89301</v>
      </c>
      <c r="ED67" s="5">
        <v>24.943110000000001</v>
      </c>
      <c r="EE67" s="5">
        <v>17.08287</v>
      </c>
      <c r="EF67" s="5">
        <v>18.128240000000002</v>
      </c>
      <c r="EG67" s="5">
        <v>19.927430000000001</v>
      </c>
      <c r="EH67" s="5">
        <v>18.396540000000002</v>
      </c>
      <c r="EI67" s="5">
        <v>14.556609999999999</v>
      </c>
      <c r="EJ67" s="5">
        <v>25.345800000000001</v>
      </c>
      <c r="EK67" s="5">
        <v>26.64706</v>
      </c>
      <c r="EL67" s="5">
        <v>18.67315</v>
      </c>
      <c r="EM67" s="5">
        <v>18.669139999999999</v>
      </c>
      <c r="EN67" s="5">
        <v>0</v>
      </c>
      <c r="EO67" s="5">
        <v>39.519240000000003</v>
      </c>
      <c r="EP67" s="5">
        <v>34.007089999999998</v>
      </c>
      <c r="EQ67" s="5">
        <v>13.8393</v>
      </c>
      <c r="ER67" s="5">
        <v>28.632059999999999</v>
      </c>
      <c r="ES67" s="5">
        <v>15.31812</v>
      </c>
      <c r="ET67" s="5">
        <v>20.935140000000001</v>
      </c>
      <c r="EU67" s="5">
        <v>26.311209999999999</v>
      </c>
      <c r="EV67" s="5">
        <v>21.54468</v>
      </c>
      <c r="EW67" s="5">
        <v>0</v>
      </c>
      <c r="EX67" s="5">
        <v>19.839690000000001</v>
      </c>
      <c r="EY67" s="5">
        <v>11.119960000000001</v>
      </c>
      <c r="EZ67" s="5">
        <v>20.8127</v>
      </c>
      <c r="FA67" s="5">
        <v>9.7343600000000006</v>
      </c>
      <c r="FB67" s="5">
        <v>10.5862</v>
      </c>
      <c r="FC67" s="5">
        <v>19.491959999999999</v>
      </c>
      <c r="FD67" s="5">
        <v>7.3649800000000001</v>
      </c>
      <c r="FE67" s="5">
        <v>7.5718699999999997</v>
      </c>
      <c r="FF67" s="5">
        <v>6.0686299999999997</v>
      </c>
      <c r="FG67" s="5">
        <v>11.787610000000001</v>
      </c>
      <c r="FH67" s="5">
        <v>0</v>
      </c>
      <c r="FI67" s="5">
        <v>21.57976</v>
      </c>
      <c r="FJ67" s="5">
        <v>29.162389999999998</v>
      </c>
      <c r="FK67" s="5">
        <v>28.323409999999999</v>
      </c>
      <c r="FL67" s="5">
        <v>17.108750000000001</v>
      </c>
      <c r="FM67" s="5">
        <v>32.542499999999997</v>
      </c>
      <c r="FN67" s="5">
        <v>51.969619999999999</v>
      </c>
      <c r="FO67" s="5">
        <v>9.8018099999999997</v>
      </c>
      <c r="FP67" s="5">
        <v>9.4708100000000002</v>
      </c>
      <c r="FQ67" s="5">
        <v>15.03687</v>
      </c>
      <c r="FR67" s="5">
        <v>12.001910000000001</v>
      </c>
      <c r="FS67" s="5">
        <v>51.319339999999997</v>
      </c>
      <c r="FT67" s="5">
        <v>25.4709</v>
      </c>
      <c r="FU67" s="5">
        <v>92.770740000000004</v>
      </c>
      <c r="FV67" s="5">
        <v>13.65108</v>
      </c>
      <c r="FW67" s="5">
        <v>19.688379999999999</v>
      </c>
      <c r="FX67" s="5">
        <v>20.095040000000001</v>
      </c>
      <c r="FY67" s="5">
        <v>6.9695</v>
      </c>
      <c r="FZ67" s="5">
        <v>21.364360000000001</v>
      </c>
      <c r="GA67" s="5">
        <v>11.588469999999999</v>
      </c>
      <c r="GB67" s="5">
        <v>17.605589999999999</v>
      </c>
      <c r="GC67" s="5">
        <v>21.81174</v>
      </c>
      <c r="GD67" s="5">
        <v>10.961539999999999</v>
      </c>
      <c r="GE67" s="5">
        <v>28.09901</v>
      </c>
      <c r="GF67" s="5">
        <v>14.69225</v>
      </c>
      <c r="GG67" s="5">
        <v>12.371840000000001</v>
      </c>
      <c r="GH67" s="5">
        <v>18.08718</v>
      </c>
      <c r="GI67" s="5">
        <v>16.36233</v>
      </c>
      <c r="GJ67" s="5">
        <v>10.36307</v>
      </c>
      <c r="GK67" s="5">
        <v>69.934389999999993</v>
      </c>
      <c r="GL67" s="5">
        <v>7.5253199999999998</v>
      </c>
      <c r="GM67" s="5">
        <v>20.609470000000002</v>
      </c>
      <c r="GN67" s="5">
        <v>8.34802</v>
      </c>
      <c r="GO67" s="5">
        <v>25.56204</v>
      </c>
      <c r="GP67" s="5">
        <v>252.31800000000001</v>
      </c>
      <c r="GQ67" s="5">
        <v>0</v>
      </c>
      <c r="GR67" s="5">
        <v>17.586960000000001</v>
      </c>
      <c r="GS67" s="5" t="s">
        <v>501</v>
      </c>
      <c r="GT67" s="5">
        <v>14.539870000000001</v>
      </c>
      <c r="GU67" s="5">
        <v>16.907319999999999</v>
      </c>
      <c r="GV67" s="5">
        <v>21.886220000000002</v>
      </c>
      <c r="GW67" s="5">
        <v>8.2103099999999998</v>
      </c>
      <c r="GX67" s="5">
        <v>8.5746800000000007</v>
      </c>
      <c r="GY67" s="5">
        <v>24.065439999999999</v>
      </c>
      <c r="GZ67" s="5">
        <v>22.093579999999999</v>
      </c>
      <c r="HA67" s="5">
        <v>18.58408</v>
      </c>
      <c r="HB67" s="5">
        <v>9.8951899999999995</v>
      </c>
      <c r="HC67" s="5">
        <v>33.140009999999997</v>
      </c>
      <c r="HD67" s="5">
        <v>9.1483299999999996</v>
      </c>
      <c r="HE67" s="5" t="s">
        <v>501</v>
      </c>
      <c r="HF67" s="5">
        <v>0</v>
      </c>
      <c r="HG67" s="5">
        <v>28.517420000000001</v>
      </c>
      <c r="HH67" s="5">
        <v>18.205500000000001</v>
      </c>
      <c r="HI67" s="5">
        <v>26.029060000000001</v>
      </c>
      <c r="HJ67" s="5">
        <v>9.9340200000000003</v>
      </c>
      <c r="HK67" s="5">
        <v>14.43913</v>
      </c>
      <c r="HL67" s="5">
        <v>19.660599999999999</v>
      </c>
      <c r="HM67" s="5">
        <v>30.557079999999999</v>
      </c>
      <c r="HN67" s="5">
        <v>22.14451</v>
      </c>
      <c r="HO67" s="5">
        <v>44.733440000000002</v>
      </c>
      <c r="HP67" s="5">
        <v>0</v>
      </c>
      <c r="HQ67" s="5">
        <v>11.82225</v>
      </c>
      <c r="HR67" s="5">
        <v>25.304200000000002</v>
      </c>
      <c r="HS67" s="5">
        <v>10.32924</v>
      </c>
      <c r="HT67" s="5">
        <v>0</v>
      </c>
      <c r="HU67" s="5">
        <v>4.2957299999999998</v>
      </c>
      <c r="HV67" s="5">
        <v>15.985010000000001</v>
      </c>
      <c r="HW67" s="5">
        <v>14.83577</v>
      </c>
      <c r="HX67" s="5">
        <v>14.81842</v>
      </c>
      <c r="HY67" s="5">
        <v>12.01587</v>
      </c>
      <c r="HZ67" s="5">
        <v>41.680869999999999</v>
      </c>
      <c r="IA67" s="5">
        <v>18.928989999999999</v>
      </c>
      <c r="IB67" s="5">
        <v>18.121759999999998</v>
      </c>
      <c r="IC67" s="5">
        <v>12.765409999999999</v>
      </c>
      <c r="ID67" s="5">
        <v>31.267140000000001</v>
      </c>
      <c r="IE67" s="5">
        <v>15.44722</v>
      </c>
      <c r="IF67" s="5">
        <v>25.392489999999999</v>
      </c>
      <c r="IG67" s="5">
        <v>24.717510000000001</v>
      </c>
      <c r="IH67" s="5">
        <v>13.03266</v>
      </c>
      <c r="II67" s="5">
        <v>8.2880099999999999</v>
      </c>
      <c r="IJ67" s="5">
        <v>35.818210000000001</v>
      </c>
      <c r="IK67" s="5">
        <v>22.988119999999999</v>
      </c>
      <c r="IL67" s="5">
        <v>31.35294</v>
      </c>
      <c r="IM67" s="5">
        <v>14.343059999999999</v>
      </c>
      <c r="IN67" s="5">
        <v>0</v>
      </c>
      <c r="IO67" s="5">
        <v>18.784030000000001</v>
      </c>
      <c r="IP67" s="5">
        <v>20.59517</v>
      </c>
      <c r="IQ67" s="5">
        <v>17.190290000000001</v>
      </c>
      <c r="IR67" s="5">
        <v>23.043019999999999</v>
      </c>
      <c r="IS67" s="5">
        <v>13.424390000000001</v>
      </c>
      <c r="IT67" s="5">
        <v>22.800460000000001</v>
      </c>
      <c r="IU67" s="5">
        <v>36.295630000000003</v>
      </c>
      <c r="IV67" s="5">
        <v>11.44187</v>
      </c>
      <c r="IW67" s="5">
        <v>22.18993</v>
      </c>
      <c r="IX67" s="5">
        <v>18.892440000000001</v>
      </c>
      <c r="IY67" s="5">
        <v>19.28828</v>
      </c>
      <c r="IZ67" s="5">
        <v>9.0330600000000008</v>
      </c>
      <c r="JA67" s="5">
        <v>11.604789999999999</v>
      </c>
      <c r="JB67" s="5">
        <v>12.07877</v>
      </c>
      <c r="JC67" s="5">
        <v>43.88888</v>
      </c>
      <c r="JD67" s="5">
        <v>13.74981</v>
      </c>
      <c r="JE67" s="5">
        <v>9.9357900000000008</v>
      </c>
      <c r="JF67" s="5">
        <v>16.56212</v>
      </c>
      <c r="JG67" s="5">
        <v>19.550650000000001</v>
      </c>
      <c r="JH67" s="5">
        <v>21.73865</v>
      </c>
      <c r="JI67" s="5">
        <v>17.843710000000002</v>
      </c>
      <c r="JJ67" s="5">
        <v>11.44056</v>
      </c>
      <c r="JK67" s="5">
        <v>45.87227</v>
      </c>
      <c r="JL67" s="5">
        <v>21.023589999999999</v>
      </c>
      <c r="JM67" s="5" t="s">
        <v>501</v>
      </c>
      <c r="JN67" s="5">
        <v>28.10999</v>
      </c>
      <c r="JO67" s="5">
        <v>17.621169999999999</v>
      </c>
      <c r="JP67" s="5">
        <v>30.053719999999998</v>
      </c>
      <c r="JQ67" s="5">
        <v>40.05565</v>
      </c>
      <c r="JR67" s="5">
        <v>20.27731</v>
      </c>
      <c r="JS67" s="5">
        <v>19.63832</v>
      </c>
      <c r="JT67" s="5">
        <v>7.5850200000000001</v>
      </c>
      <c r="JU67" s="5">
        <v>14.427960000000001</v>
      </c>
      <c r="JV67" s="5">
        <v>13.305099999999999</v>
      </c>
      <c r="JW67" s="5">
        <v>31.545010000000001</v>
      </c>
      <c r="JX67" s="5">
        <v>11.9057</v>
      </c>
      <c r="JY67" s="5">
        <v>16.054739999999999</v>
      </c>
      <c r="JZ67" s="5">
        <v>13.95022</v>
      </c>
      <c r="KA67" s="5">
        <v>9.9790899999999993</v>
      </c>
      <c r="KB67" s="5">
        <v>30.413460000000001</v>
      </c>
      <c r="KC67" s="5">
        <v>28.268999999999998</v>
      </c>
      <c r="KD67" s="5">
        <v>23.161580000000001</v>
      </c>
      <c r="KE67" s="5">
        <v>11.76116</v>
      </c>
      <c r="KF67" s="5">
        <v>14.832560000000001</v>
      </c>
      <c r="KG67" s="5">
        <v>18.393270000000001</v>
      </c>
      <c r="KH67" s="5">
        <v>10.055870000000001</v>
      </c>
      <c r="KI67" s="5">
        <v>8.4718900000000001</v>
      </c>
      <c r="KJ67" s="5">
        <v>22.434360000000002</v>
      </c>
      <c r="KK67" s="5">
        <v>13.55819</v>
      </c>
      <c r="KL67" s="5">
        <v>15.78022</v>
      </c>
      <c r="KM67" s="5">
        <v>15.345219999999999</v>
      </c>
      <c r="KN67" s="5">
        <v>21.72242</v>
      </c>
      <c r="KO67" s="5">
        <v>21.637499999999999</v>
      </c>
      <c r="KP67" s="5">
        <v>10.57959</v>
      </c>
      <c r="KQ67" s="5">
        <v>26.74971</v>
      </c>
      <c r="KR67" s="5">
        <v>11.88618</v>
      </c>
      <c r="KS67" s="5">
        <v>8.2675599999999996</v>
      </c>
      <c r="KT67" s="5">
        <v>20.078489999999999</v>
      </c>
      <c r="KU67" s="5">
        <v>20.734459999999999</v>
      </c>
      <c r="KV67" s="5">
        <v>21.027159999999999</v>
      </c>
      <c r="KW67" s="5">
        <v>19.828710000000001</v>
      </c>
      <c r="KX67" s="5">
        <v>54.136450000000004</v>
      </c>
      <c r="KY67" s="5">
        <v>17.377970000000001</v>
      </c>
      <c r="KZ67" s="5">
        <v>17.880230000000001</v>
      </c>
      <c r="LA67" s="5">
        <v>16.522849999999998</v>
      </c>
      <c r="LB67" s="5">
        <v>36.754390000000001</v>
      </c>
      <c r="LC67" s="5">
        <v>10.66117</v>
      </c>
      <c r="LD67" s="5">
        <v>15.920680000000001</v>
      </c>
      <c r="LE67" s="5">
        <v>0</v>
      </c>
      <c r="LF67" s="5">
        <v>18.536760000000001</v>
      </c>
      <c r="LG67" s="5">
        <v>21.283829999999998</v>
      </c>
      <c r="LH67" s="5">
        <v>146.82061999999999</v>
      </c>
      <c r="LI67" s="5">
        <v>18.113810000000001</v>
      </c>
      <c r="LJ67" s="5">
        <v>29.462890000000002</v>
      </c>
      <c r="LK67" s="5">
        <v>14.89223</v>
      </c>
      <c r="LL67" s="5">
        <v>23.561489999999999</v>
      </c>
      <c r="LM67" s="5">
        <v>17.14423</v>
      </c>
      <c r="LN67" s="5">
        <v>30.265080000000001</v>
      </c>
      <c r="LO67" s="5">
        <v>22.47072</v>
      </c>
      <c r="LP67" s="5">
        <v>38.785980000000002</v>
      </c>
      <c r="LQ67" s="5">
        <v>0</v>
      </c>
      <c r="LR67" s="5">
        <v>58.508330000000001</v>
      </c>
      <c r="LS67" s="5">
        <v>20.20187</v>
      </c>
      <c r="LT67" s="5">
        <v>49.226500000000001</v>
      </c>
      <c r="LU67" s="5">
        <v>13.22622</v>
      </c>
      <c r="LV67" s="5">
        <v>51.592460000000003</v>
      </c>
      <c r="LW67" s="5">
        <v>11.46156</v>
      </c>
      <c r="LX67" s="5">
        <v>7.5084400000000002</v>
      </c>
      <c r="LY67" s="5">
        <v>165.09942000000001</v>
      </c>
      <c r="LZ67" s="5">
        <v>20.07442</v>
      </c>
      <c r="MA67" s="5">
        <v>14.21172</v>
      </c>
      <c r="MB67" s="5">
        <v>10.334289999999999</v>
      </c>
      <c r="MC67" s="5">
        <v>10.702529999999999</v>
      </c>
      <c r="MD67" s="5">
        <v>15.904489999999999</v>
      </c>
      <c r="ME67" s="5">
        <v>12.72522</v>
      </c>
      <c r="MF67" s="5">
        <v>24.61016</v>
      </c>
      <c r="MG67" s="5">
        <v>11.898490000000001</v>
      </c>
      <c r="MH67" s="5">
        <v>25.006620000000002</v>
      </c>
      <c r="MI67" s="5">
        <v>14.63612</v>
      </c>
      <c r="MJ67" s="5">
        <v>52.17548</v>
      </c>
      <c r="MK67" s="5">
        <v>18.330660000000002</v>
      </c>
      <c r="ML67" s="5">
        <v>7.9335699999999996</v>
      </c>
      <c r="MM67" s="5">
        <v>15.45931</v>
      </c>
      <c r="MN67" s="5">
        <v>21.706810000000001</v>
      </c>
      <c r="MO67" s="5">
        <v>19.830459999999999</v>
      </c>
      <c r="MP67" s="5">
        <v>20.643889999999999</v>
      </c>
      <c r="MQ67" s="5">
        <v>25.77365</v>
      </c>
      <c r="MR67" s="5">
        <v>9.0609400000000004</v>
      </c>
      <c r="MS67" s="5">
        <v>9.5515399999999993</v>
      </c>
      <c r="MT67" s="5">
        <v>8.09023</v>
      </c>
      <c r="MU67" s="5">
        <v>25.24492</v>
      </c>
      <c r="MV67" s="5">
        <v>14.81705</v>
      </c>
      <c r="MW67" s="5">
        <v>12.174429999999999</v>
      </c>
      <c r="MX67" s="5">
        <v>9.6906999999999996</v>
      </c>
      <c r="MY67" s="5">
        <v>26.03106</v>
      </c>
      <c r="MZ67" s="5">
        <v>12.057980000000001</v>
      </c>
      <c r="NA67" s="5">
        <v>22.92812</v>
      </c>
      <c r="NB67" s="5">
        <v>25.904160000000001</v>
      </c>
      <c r="NC67" s="5">
        <v>54.930259999999997</v>
      </c>
      <c r="ND67" s="5">
        <v>19.08212</v>
      </c>
      <c r="NE67" s="5">
        <v>18.018560000000001</v>
      </c>
      <c r="NF67" s="5">
        <v>13.14213</v>
      </c>
      <c r="NG67" s="5">
        <v>13.21584</v>
      </c>
      <c r="NH67" s="5">
        <v>14.73601</v>
      </c>
      <c r="NI67" s="5">
        <v>24.596969999999999</v>
      </c>
      <c r="NJ67" s="5">
        <v>22.791530000000002</v>
      </c>
      <c r="NK67" s="5">
        <v>16.423670000000001</v>
      </c>
      <c r="NL67" s="5">
        <v>21.767659999999999</v>
      </c>
      <c r="NM67" s="5">
        <v>14.08732</v>
      </c>
      <c r="NN67" s="5">
        <v>50.635260000000002</v>
      </c>
      <c r="NO67" s="5">
        <v>10.30001</v>
      </c>
      <c r="NP67" s="5">
        <v>9.6881699999999995</v>
      </c>
      <c r="NQ67" s="5">
        <v>11.42164</v>
      </c>
      <c r="NR67" s="5">
        <v>19.123570000000001</v>
      </c>
      <c r="NS67" s="5">
        <v>21.61713</v>
      </c>
      <c r="NT67" s="5">
        <v>12.191409999999999</v>
      </c>
      <c r="NU67" s="5">
        <v>20.971900000000002</v>
      </c>
      <c r="NV67" s="5">
        <v>17.830079999999999</v>
      </c>
      <c r="NW67" s="5">
        <v>24.28951</v>
      </c>
      <c r="NX67" s="5">
        <v>49.44153</v>
      </c>
      <c r="NY67" s="5">
        <v>13.491669999999999</v>
      </c>
      <c r="NZ67" s="5">
        <v>16.124890000000001</v>
      </c>
      <c r="OA67" s="5">
        <v>24.133859999999999</v>
      </c>
      <c r="OB67" s="5">
        <v>13.41413</v>
      </c>
      <c r="OC67" s="5">
        <v>10.91194</v>
      </c>
      <c r="OD67" s="5">
        <v>18.75055</v>
      </c>
      <c r="OE67" s="5">
        <v>13.879960000000001</v>
      </c>
      <c r="OF67" s="5">
        <v>8.7283200000000001</v>
      </c>
      <c r="OG67" s="5">
        <v>34.51652</v>
      </c>
      <c r="OH67" s="5">
        <v>11.901479999999999</v>
      </c>
      <c r="OI67" s="5">
        <v>14.115180000000001</v>
      </c>
      <c r="OJ67" s="5">
        <v>25.10453</v>
      </c>
      <c r="OK67" s="5">
        <v>11.50104</v>
      </c>
      <c r="OL67" s="5">
        <v>7.69109</v>
      </c>
      <c r="OM67" s="5">
        <v>19.036079999999998</v>
      </c>
      <c r="ON67" s="5">
        <v>0</v>
      </c>
      <c r="OO67" s="5">
        <v>59.031179999999999</v>
      </c>
      <c r="OP67" s="5">
        <v>28.885349999999999</v>
      </c>
      <c r="OQ67" s="5">
        <v>14.01281</v>
      </c>
      <c r="OR67" s="5">
        <v>9.5873000000000008</v>
      </c>
      <c r="OS67" s="5">
        <v>16.998200000000001</v>
      </c>
      <c r="OT67" s="5">
        <v>13.166679999999999</v>
      </c>
      <c r="OU67" s="5">
        <v>13.017390000000001</v>
      </c>
      <c r="OV67" s="5">
        <v>11.38279</v>
      </c>
      <c r="OW67" s="5">
        <v>9.7748799999999996</v>
      </c>
      <c r="OX67" s="5">
        <v>26.709129999999998</v>
      </c>
      <c r="OY67" s="5">
        <v>19.172160000000002</v>
      </c>
      <c r="OZ67" s="5">
        <v>26.897670000000002</v>
      </c>
      <c r="PA67" s="5">
        <v>5.9640300000000002</v>
      </c>
      <c r="PB67" s="5">
        <v>20.342639999999999</v>
      </c>
      <c r="PC67" s="5">
        <v>50.361899999999999</v>
      </c>
      <c r="PD67" s="5">
        <v>20.62218</v>
      </c>
      <c r="PE67" s="5">
        <v>25.58268</v>
      </c>
      <c r="PF67" s="5">
        <v>23.402979999999999</v>
      </c>
      <c r="PG67" s="5">
        <v>9.2309699999999992</v>
      </c>
      <c r="PH67" s="5">
        <v>15.53706</v>
      </c>
      <c r="PI67" s="5">
        <v>126.43062</v>
      </c>
      <c r="PJ67" s="5">
        <v>16.976970000000001</v>
      </c>
      <c r="PK67" s="5">
        <v>17.136469999999999</v>
      </c>
      <c r="PL67" s="5">
        <v>16.69322</v>
      </c>
      <c r="PM67" s="5">
        <v>12.58588</v>
      </c>
      <c r="PN67" s="5">
        <v>20.401540000000001</v>
      </c>
      <c r="PO67" s="5">
        <v>25.58268</v>
      </c>
      <c r="PP67" s="5">
        <v>19.26118</v>
      </c>
      <c r="PQ67" s="5">
        <v>23.271270000000001</v>
      </c>
      <c r="PR67" s="5">
        <v>119.36689</v>
      </c>
      <c r="PS67" s="5">
        <v>31.774339999999999</v>
      </c>
      <c r="PT67" s="5">
        <v>12.784269999999999</v>
      </c>
      <c r="PU67" s="5">
        <v>36.401809999999998</v>
      </c>
      <c r="PV67" s="5">
        <v>11.405889999999999</v>
      </c>
      <c r="PW67" s="5">
        <v>13.06705</v>
      </c>
      <c r="PX67" s="5">
        <v>50.419170000000001</v>
      </c>
      <c r="PY67" s="5">
        <v>39.257370000000002</v>
      </c>
      <c r="PZ67" s="5">
        <v>15.24732</v>
      </c>
      <c r="QA67" s="5">
        <v>9.4306699999999992</v>
      </c>
      <c r="QB67" s="5">
        <v>48.910640000000001</v>
      </c>
      <c r="QC67" s="5">
        <v>12.69031</v>
      </c>
      <c r="QD67" s="5">
        <v>13.04275</v>
      </c>
      <c r="QE67" s="5">
        <v>20.311620000000001</v>
      </c>
      <c r="QF67" s="5">
        <v>21.576440000000002</v>
      </c>
      <c r="QG67" s="5">
        <v>18.50648</v>
      </c>
      <c r="QH67" s="5">
        <v>21.93805</v>
      </c>
      <c r="QI67" s="5">
        <v>13.767760000000001</v>
      </c>
      <c r="QJ67" s="5">
        <v>14.67282</v>
      </c>
      <c r="QK67" s="5">
        <v>19.156490000000002</v>
      </c>
      <c r="QL67" s="5">
        <v>45.103580000000001</v>
      </c>
      <c r="QM67" s="5">
        <v>14.3178</v>
      </c>
      <c r="QN67" s="5">
        <v>34.535809999999998</v>
      </c>
      <c r="QO67" s="5">
        <v>15.543189999999999</v>
      </c>
      <c r="QP67" s="5">
        <v>26.28586</v>
      </c>
      <c r="QQ67" s="5">
        <v>17.955410000000001</v>
      </c>
      <c r="QR67" s="5">
        <v>12.9175</v>
      </c>
      <c r="QS67" s="5">
        <v>13.15269</v>
      </c>
      <c r="QT67" s="5">
        <v>11.2087</v>
      </c>
      <c r="QU67" s="5">
        <v>43.495809999999999</v>
      </c>
      <c r="QV67" s="5">
        <v>12.68332</v>
      </c>
      <c r="QW67" s="5">
        <v>0</v>
      </c>
      <c r="QX67" s="5">
        <v>43.410269999999997</v>
      </c>
      <c r="QY67" s="5">
        <v>14.49264</v>
      </c>
      <c r="QZ67" s="5">
        <v>23.21696</v>
      </c>
      <c r="RA67" s="5">
        <v>17.290189999999999</v>
      </c>
      <c r="RB67" s="5">
        <v>19.32058</v>
      </c>
      <c r="RC67" s="5">
        <v>12.05138</v>
      </c>
      <c r="RD67" s="5">
        <v>0</v>
      </c>
      <c r="RE67" s="5">
        <v>10.87947</v>
      </c>
      <c r="RF67" s="5">
        <v>47.850850000000001</v>
      </c>
      <c r="RG67" s="5">
        <v>10.85528</v>
      </c>
      <c r="RH67" s="5">
        <v>107.16394</v>
      </c>
      <c r="RI67" s="5">
        <v>10.436400000000001</v>
      </c>
      <c r="RJ67" s="5">
        <v>42.571429999999999</v>
      </c>
      <c r="RK67" s="5">
        <v>19.98282</v>
      </c>
      <c r="RL67" s="5">
        <v>28.808430000000001</v>
      </c>
      <c r="RM67" s="5">
        <v>9.5530200000000001</v>
      </c>
      <c r="RN67" s="5">
        <v>19.816749999999999</v>
      </c>
      <c r="RO67" s="5">
        <v>19.30743</v>
      </c>
      <c r="RP67" s="5">
        <v>65.654570000000007</v>
      </c>
      <c r="RQ67" s="5">
        <v>12.490640000000001</v>
      </c>
      <c r="RR67" s="5">
        <v>57.458579999999998</v>
      </c>
      <c r="RS67" s="5">
        <v>15.717779999999999</v>
      </c>
      <c r="RT67" s="5">
        <v>8.9973600000000005</v>
      </c>
      <c r="RU67" s="5">
        <v>12.94497</v>
      </c>
      <c r="RV67" s="5">
        <v>5.8304999999999998</v>
      </c>
      <c r="RW67" s="5">
        <v>12.069750000000001</v>
      </c>
      <c r="RX67" s="5">
        <v>13.44354</v>
      </c>
      <c r="RY67" s="5">
        <v>16.68355</v>
      </c>
      <c r="RZ67" s="5">
        <v>40.836880000000001</v>
      </c>
      <c r="SA67" s="5">
        <v>8.9264399999999995</v>
      </c>
      <c r="SB67" s="5">
        <v>0</v>
      </c>
      <c r="SC67" s="5">
        <v>0</v>
      </c>
    </row>
    <row r="68" spans="1:497" x14ac:dyDescent="0.25">
      <c r="A68" s="2">
        <f>EVEVITDA!A68</f>
        <v>43496</v>
      </c>
      <c r="B68" s="5">
        <v>22.684419999999999</v>
      </c>
      <c r="C68" s="5">
        <v>14.059810000000001</v>
      </c>
      <c r="D68" s="5">
        <v>31.30444</v>
      </c>
      <c r="E68" s="5">
        <v>64.665930000000003</v>
      </c>
      <c r="F68" s="5">
        <v>24.923410000000001</v>
      </c>
      <c r="G68" s="5">
        <v>22.401140000000002</v>
      </c>
      <c r="H68" s="5">
        <v>0</v>
      </c>
      <c r="I68" s="5">
        <v>11.742789999999999</v>
      </c>
      <c r="J68" s="5">
        <v>49.540129999999998</v>
      </c>
      <c r="K68" s="5">
        <v>21.81692</v>
      </c>
      <c r="L68" s="5">
        <v>10.49558</v>
      </c>
      <c r="M68" s="5">
        <v>17.51099</v>
      </c>
      <c r="N68" s="5">
        <v>18.45438</v>
      </c>
      <c r="O68" s="5">
        <v>24.59019</v>
      </c>
      <c r="P68" s="5">
        <v>20.868300000000001</v>
      </c>
      <c r="Q68" s="5">
        <v>15.48681</v>
      </c>
      <c r="R68" s="5">
        <v>27.44594</v>
      </c>
      <c r="S68" s="5">
        <v>27.9968</v>
      </c>
      <c r="T68" s="5">
        <v>18.03575</v>
      </c>
      <c r="U68" s="5">
        <v>16.479569999999999</v>
      </c>
      <c r="V68" s="5">
        <v>20.506730000000001</v>
      </c>
      <c r="W68" s="5">
        <v>9.2524499999999996</v>
      </c>
      <c r="X68" s="5">
        <v>9.8395299999999999</v>
      </c>
      <c r="Y68" s="5">
        <v>16.337489999999999</v>
      </c>
      <c r="Z68" s="5">
        <v>83.98518</v>
      </c>
      <c r="AA68" s="5">
        <v>22.25253</v>
      </c>
      <c r="AB68" s="5">
        <v>37.372729999999997</v>
      </c>
      <c r="AC68" s="5">
        <v>31.86412</v>
      </c>
      <c r="AD68" s="5">
        <v>59.19218</v>
      </c>
      <c r="AE68" s="5">
        <v>19.473199999999999</v>
      </c>
      <c r="AF68" s="5">
        <v>14.16126</v>
      </c>
      <c r="AG68" s="5">
        <v>27.301659999999998</v>
      </c>
      <c r="AH68" s="5">
        <v>12.85432</v>
      </c>
      <c r="AI68" s="5">
        <v>9.8087599999999995</v>
      </c>
      <c r="AJ68" s="5">
        <v>20.202110000000001</v>
      </c>
      <c r="AK68" s="5">
        <v>21.104209999999998</v>
      </c>
      <c r="AL68" s="5">
        <v>15.296290000000001</v>
      </c>
      <c r="AM68" s="5">
        <v>19.034510000000001</v>
      </c>
      <c r="AN68" s="5">
        <v>21.87942</v>
      </c>
      <c r="AO68" s="5">
        <v>10.85426</v>
      </c>
      <c r="AP68" s="5">
        <v>32.962699999999998</v>
      </c>
      <c r="AQ68" s="5">
        <v>13.31334</v>
      </c>
      <c r="AR68" s="5">
        <v>11.814109999999999</v>
      </c>
      <c r="AS68" s="5">
        <v>15.74957</v>
      </c>
      <c r="AT68" s="5">
        <v>10.844340000000001</v>
      </c>
      <c r="AU68" s="5">
        <v>13.79186</v>
      </c>
      <c r="AV68" s="5">
        <v>22.712630000000001</v>
      </c>
      <c r="AW68" s="5">
        <v>9.6608000000000001</v>
      </c>
      <c r="AX68" s="5">
        <v>14.71603</v>
      </c>
      <c r="AY68" s="5">
        <v>15.07743</v>
      </c>
      <c r="AZ68" s="5">
        <v>23.08352</v>
      </c>
      <c r="BA68" s="5">
        <v>13.60805</v>
      </c>
      <c r="BB68" s="5">
        <v>8.1685800000000004</v>
      </c>
      <c r="BC68" s="5">
        <v>21.182880000000001</v>
      </c>
      <c r="BD68" s="5">
        <v>70.800160000000005</v>
      </c>
      <c r="BE68" s="5">
        <v>17.505379999999999</v>
      </c>
      <c r="BF68" s="5">
        <v>10.449210000000001</v>
      </c>
      <c r="BG68" s="5">
        <v>43.008949999999999</v>
      </c>
      <c r="BH68" s="5">
        <v>21.312619999999999</v>
      </c>
      <c r="BI68" s="5">
        <v>18.56596</v>
      </c>
      <c r="BJ68" s="5">
        <v>12.64073</v>
      </c>
      <c r="BK68" s="5">
        <v>0</v>
      </c>
      <c r="BL68" s="5">
        <v>14.949109999999999</v>
      </c>
      <c r="BM68" s="5">
        <v>8.3338900000000002</v>
      </c>
      <c r="BN68" s="5">
        <v>16.688649999999999</v>
      </c>
      <c r="BO68" s="5">
        <v>21.92296</v>
      </c>
      <c r="BP68" s="5">
        <v>18.51707</v>
      </c>
      <c r="BQ68" s="5">
        <v>8.5876300000000008</v>
      </c>
      <c r="BR68" s="5">
        <v>13.59803</v>
      </c>
      <c r="BS68" s="5">
        <v>5.9235600000000002</v>
      </c>
      <c r="BT68" s="5">
        <v>19.457699999999999</v>
      </c>
      <c r="BU68" s="5">
        <v>44.538539999999998</v>
      </c>
      <c r="BV68" s="5">
        <v>12.463620000000001</v>
      </c>
      <c r="BW68" s="5">
        <v>8.4971499999999995</v>
      </c>
      <c r="BX68" s="5">
        <v>13.06523</v>
      </c>
      <c r="BY68" s="5">
        <v>18.171060000000001</v>
      </c>
      <c r="BZ68" s="5">
        <v>15.824199999999999</v>
      </c>
      <c r="CA68" s="5">
        <v>15.939679999999999</v>
      </c>
      <c r="CB68" s="5">
        <v>54.411279999999998</v>
      </c>
      <c r="CC68" s="5">
        <v>19.32996</v>
      </c>
      <c r="CD68" s="5">
        <v>21.893439999999998</v>
      </c>
      <c r="CE68" s="5">
        <v>25.22147</v>
      </c>
      <c r="CF68" s="5">
        <v>13.083500000000001</v>
      </c>
      <c r="CG68" s="5">
        <v>16.76943</v>
      </c>
      <c r="CH68" s="5">
        <v>19.121230000000001</v>
      </c>
      <c r="CI68" s="5">
        <v>13.73077</v>
      </c>
      <c r="CJ68" s="5">
        <v>13.92609</v>
      </c>
      <c r="CK68" s="5">
        <v>39.95908</v>
      </c>
      <c r="CL68" s="5">
        <v>9.8395299999999999</v>
      </c>
      <c r="CM68" s="5">
        <v>14.77431</v>
      </c>
      <c r="CN68" s="5">
        <v>24.90428</v>
      </c>
      <c r="CO68" s="5">
        <v>14.28467</v>
      </c>
      <c r="CP68" s="5">
        <v>57.538530000000002</v>
      </c>
      <c r="CQ68" s="5">
        <v>11.80315</v>
      </c>
      <c r="CR68" s="5">
        <v>12.736000000000001</v>
      </c>
      <c r="CS68" s="5">
        <v>18.624929999999999</v>
      </c>
      <c r="CT68" s="5">
        <v>16.490549999999999</v>
      </c>
      <c r="CU68" s="5">
        <v>24.69257</v>
      </c>
      <c r="CV68" s="5">
        <v>10.220739999999999</v>
      </c>
      <c r="CW68" s="5">
        <v>18.69839</v>
      </c>
      <c r="CX68" s="5">
        <v>17.00609</v>
      </c>
      <c r="CY68" s="5">
        <v>28.399989999999999</v>
      </c>
      <c r="CZ68" s="5">
        <v>11.822010000000001</v>
      </c>
      <c r="DA68" s="5">
        <v>22.02524</v>
      </c>
      <c r="DB68" s="5">
        <v>11.70194</v>
      </c>
      <c r="DC68" s="5">
        <v>20.235679999999999</v>
      </c>
      <c r="DD68" s="5">
        <v>24.747579999999999</v>
      </c>
      <c r="DE68" s="5">
        <v>25.30396</v>
      </c>
      <c r="DF68" s="5">
        <v>18.25365</v>
      </c>
      <c r="DG68" s="5">
        <v>22.123809999999999</v>
      </c>
      <c r="DH68" s="5">
        <v>26.01606</v>
      </c>
      <c r="DI68" s="5">
        <v>22.90936</v>
      </c>
      <c r="DJ68" s="5">
        <v>0</v>
      </c>
      <c r="DK68" s="5">
        <v>22.333089999999999</v>
      </c>
      <c r="DL68" s="5">
        <v>12.316890000000001</v>
      </c>
      <c r="DM68" s="5">
        <v>22.900939999999999</v>
      </c>
      <c r="DN68" s="5">
        <v>19.932680000000001</v>
      </c>
      <c r="DO68" s="5">
        <v>25.14791</v>
      </c>
      <c r="DP68" s="5">
        <v>8.7153600000000004</v>
      </c>
      <c r="DQ68" s="5">
        <v>65.942530000000005</v>
      </c>
      <c r="DR68" s="5">
        <v>9.24085</v>
      </c>
      <c r="DS68" s="5">
        <v>15.85317</v>
      </c>
      <c r="DT68" s="5">
        <v>48.037190000000002</v>
      </c>
      <c r="DU68" s="5">
        <v>25.191759999999999</v>
      </c>
      <c r="DV68" s="5">
        <v>10.59455</v>
      </c>
      <c r="DW68" s="5">
        <v>20.764779999999998</v>
      </c>
      <c r="DX68" s="5">
        <v>13.889379999999999</v>
      </c>
      <c r="DY68" s="5">
        <v>13.09675</v>
      </c>
      <c r="DZ68" s="5">
        <v>10.809419999999999</v>
      </c>
      <c r="EA68" s="5">
        <v>10.76567</v>
      </c>
      <c r="EB68" s="5">
        <v>27.579540000000001</v>
      </c>
      <c r="EC68" s="5">
        <v>11.757490000000001</v>
      </c>
      <c r="ED68" s="5">
        <v>23.549890000000001</v>
      </c>
      <c r="EE68" s="5">
        <v>15.45519</v>
      </c>
      <c r="EF68" s="5">
        <v>17.526330000000002</v>
      </c>
      <c r="EG68" s="5">
        <v>20.578009999999999</v>
      </c>
      <c r="EH68" s="5">
        <v>17.9831</v>
      </c>
      <c r="EI68" s="5">
        <v>14.642189999999999</v>
      </c>
      <c r="EJ68" s="5">
        <v>23.262319999999999</v>
      </c>
      <c r="EK68" s="5">
        <v>24.183610000000002</v>
      </c>
      <c r="EL68" s="5">
        <v>16.222629999999999</v>
      </c>
      <c r="EM68" s="5">
        <v>17.68648</v>
      </c>
      <c r="EN68" s="5">
        <v>0</v>
      </c>
      <c r="EO68" s="5">
        <v>47.319249999999997</v>
      </c>
      <c r="EP68" s="5">
        <v>30.7362</v>
      </c>
      <c r="EQ68" s="5">
        <v>13.859909999999999</v>
      </c>
      <c r="ER68" s="5">
        <v>27.78959</v>
      </c>
      <c r="ES68" s="5">
        <v>14.58193</v>
      </c>
      <c r="ET68" s="5">
        <v>19.885529999999999</v>
      </c>
      <c r="EU68" s="5">
        <v>23.37707</v>
      </c>
      <c r="EV68" s="5">
        <v>19.538599999999999</v>
      </c>
      <c r="EW68" s="5">
        <v>0</v>
      </c>
      <c r="EX68" s="5">
        <v>18.48272</v>
      </c>
      <c r="EY68" s="5">
        <v>9.9059299999999997</v>
      </c>
      <c r="EZ68" s="5">
        <v>19.148209999999999</v>
      </c>
      <c r="FA68" s="5">
        <v>9.3363399999999999</v>
      </c>
      <c r="FB68" s="5">
        <v>10.27134</v>
      </c>
      <c r="FC68" s="5">
        <v>18.822839999999999</v>
      </c>
      <c r="FD68" s="5">
        <v>7.2207499999999998</v>
      </c>
      <c r="FE68" s="5">
        <v>7.2985899999999999</v>
      </c>
      <c r="FF68" s="5">
        <v>6.5468700000000002</v>
      </c>
      <c r="FG68" s="5">
        <v>11.136340000000001</v>
      </c>
      <c r="FH68" s="5">
        <v>0</v>
      </c>
      <c r="FI68" s="5">
        <v>24.681049999999999</v>
      </c>
      <c r="FJ68" s="5">
        <v>30.474399999999999</v>
      </c>
      <c r="FK68" s="5">
        <v>26.63963</v>
      </c>
      <c r="FL68" s="5">
        <v>16.27008</v>
      </c>
      <c r="FM68" s="5">
        <v>32.596550000000001</v>
      </c>
      <c r="FN68" s="5">
        <v>57.298560000000002</v>
      </c>
      <c r="FO68" s="5">
        <v>10.99916</v>
      </c>
      <c r="FP68" s="5">
        <v>9.3561399999999999</v>
      </c>
      <c r="FQ68" s="5">
        <v>14.11229</v>
      </c>
      <c r="FR68" s="5">
        <v>11.31456</v>
      </c>
      <c r="FS68" s="5">
        <v>51.318640000000002</v>
      </c>
      <c r="FT68" s="5">
        <v>25.459579999999999</v>
      </c>
      <c r="FU68" s="5">
        <v>91.77467</v>
      </c>
      <c r="FV68" s="5">
        <v>12.054539999999999</v>
      </c>
      <c r="FW68" s="5">
        <v>19.18656</v>
      </c>
      <c r="FX68" s="5">
        <v>19.976089999999999</v>
      </c>
      <c r="FY68" s="5">
        <v>6.5302899999999999</v>
      </c>
      <c r="FZ68" s="5">
        <v>20.762709999999998</v>
      </c>
      <c r="GA68" s="5">
        <v>11.334899999999999</v>
      </c>
      <c r="GB68" s="5">
        <v>16.86035</v>
      </c>
      <c r="GC68" s="5">
        <v>22.295909999999999</v>
      </c>
      <c r="GD68" s="5">
        <v>12.158329999999999</v>
      </c>
      <c r="GE68" s="5">
        <v>28.1435</v>
      </c>
      <c r="GF68" s="5">
        <v>14.505610000000001</v>
      </c>
      <c r="GG68" s="5">
        <v>12.325989999999999</v>
      </c>
      <c r="GH68" s="5">
        <v>19.09085</v>
      </c>
      <c r="GI68" s="5">
        <v>18.516590000000001</v>
      </c>
      <c r="GJ68" s="5">
        <v>11.573259999999999</v>
      </c>
      <c r="GK68" s="5">
        <v>68.90746</v>
      </c>
      <c r="GL68" s="5">
        <v>7.4507700000000003</v>
      </c>
      <c r="GM68" s="5">
        <v>19.150110000000002</v>
      </c>
      <c r="GN68" s="5">
        <v>8.5535599999999992</v>
      </c>
      <c r="GO68" s="5">
        <v>23.293150000000001</v>
      </c>
      <c r="GP68" s="5" t="s">
        <v>501</v>
      </c>
      <c r="GQ68" s="5">
        <v>0</v>
      </c>
      <c r="GR68" s="5">
        <v>17.689129999999999</v>
      </c>
      <c r="GS68" s="5" t="s">
        <v>501</v>
      </c>
      <c r="GT68" s="5">
        <v>18.664069999999999</v>
      </c>
      <c r="GU68" s="5">
        <v>16.379280000000001</v>
      </c>
      <c r="GV68" s="5">
        <v>16.730969999999999</v>
      </c>
      <c r="GW68" s="5">
        <v>8.11449</v>
      </c>
      <c r="GX68" s="5">
        <v>8.2276199999999999</v>
      </c>
      <c r="GY68" s="5">
        <v>23.938210000000002</v>
      </c>
      <c r="GZ68" s="5">
        <v>21.42596</v>
      </c>
      <c r="HA68" s="5">
        <v>17.587669999999999</v>
      </c>
      <c r="HB68" s="5">
        <v>9.5148499999999991</v>
      </c>
      <c r="HC68" s="5">
        <v>30.454560000000001</v>
      </c>
      <c r="HD68" s="5">
        <v>7.2248799999999997</v>
      </c>
      <c r="HE68" s="5" t="s">
        <v>501</v>
      </c>
      <c r="HF68" s="5">
        <v>0</v>
      </c>
      <c r="HG68" s="5">
        <v>26.768660000000001</v>
      </c>
      <c r="HH68" s="5">
        <v>18.490600000000001</v>
      </c>
      <c r="HI68" s="5">
        <v>23.927</v>
      </c>
      <c r="HJ68" s="5">
        <v>10.049060000000001</v>
      </c>
      <c r="HK68" s="5">
        <v>13.65624</v>
      </c>
      <c r="HL68" s="5">
        <v>20.717289999999998</v>
      </c>
      <c r="HM68" s="5">
        <v>28.325410000000002</v>
      </c>
      <c r="HN68" s="5">
        <v>21.326129999999999</v>
      </c>
      <c r="HO68" s="5">
        <v>47.59008</v>
      </c>
      <c r="HP68" s="5">
        <v>0</v>
      </c>
      <c r="HQ68" s="5">
        <v>11.997120000000001</v>
      </c>
      <c r="HR68" s="5">
        <v>24.99417</v>
      </c>
      <c r="HS68" s="5">
        <v>10.831849999999999</v>
      </c>
      <c r="HT68" s="5">
        <v>0</v>
      </c>
      <c r="HU68" s="5">
        <v>3.2349600000000001</v>
      </c>
      <c r="HV68" s="5">
        <v>15.15639</v>
      </c>
      <c r="HW68" s="5">
        <v>14.8513</v>
      </c>
      <c r="HX68" s="5">
        <v>13.984959999999999</v>
      </c>
      <c r="HY68" s="5">
        <v>12.02059</v>
      </c>
      <c r="HZ68" s="5">
        <v>39.725029999999997</v>
      </c>
      <c r="IA68" s="5">
        <v>18.47993</v>
      </c>
      <c r="IB68" s="5">
        <v>17.024000000000001</v>
      </c>
      <c r="IC68" s="5">
        <v>13.288360000000001</v>
      </c>
      <c r="ID68" s="5">
        <v>29.402100000000001</v>
      </c>
      <c r="IE68" s="5">
        <v>15.42436</v>
      </c>
      <c r="IF68" s="5">
        <v>21.799050000000001</v>
      </c>
      <c r="IG68" s="5">
        <v>26.010899999999999</v>
      </c>
      <c r="IH68" s="5">
        <v>12.641679999999999</v>
      </c>
      <c r="II68" s="5">
        <v>7.8193599999999996</v>
      </c>
      <c r="IJ68" s="5">
        <v>34.272379999999998</v>
      </c>
      <c r="IK68" s="5">
        <v>19.369610000000002</v>
      </c>
      <c r="IL68" s="5">
        <v>32.924869999999999</v>
      </c>
      <c r="IM68" s="5">
        <v>15.636380000000001</v>
      </c>
      <c r="IN68" s="5">
        <v>0</v>
      </c>
      <c r="IO68" s="5">
        <v>17.692309999999999</v>
      </c>
      <c r="IP68" s="5">
        <v>22.848990000000001</v>
      </c>
      <c r="IQ68" s="5">
        <v>16.424289999999999</v>
      </c>
      <c r="IR68" s="5">
        <v>22.510850000000001</v>
      </c>
      <c r="IS68" s="5">
        <v>13.00544</v>
      </c>
      <c r="IT68" s="5">
        <v>21.314080000000001</v>
      </c>
      <c r="IU68" s="5">
        <v>35.71584</v>
      </c>
      <c r="IV68" s="5">
        <v>11.646509999999999</v>
      </c>
      <c r="IW68" s="5">
        <v>22.66404</v>
      </c>
      <c r="IX68" s="5">
        <v>17.875640000000001</v>
      </c>
      <c r="IY68" s="5">
        <v>18.702919999999999</v>
      </c>
      <c r="IZ68" s="5">
        <v>10.029960000000001</v>
      </c>
      <c r="JA68" s="5">
        <v>10.8079</v>
      </c>
      <c r="JB68" s="5">
        <v>12.405709999999999</v>
      </c>
      <c r="JC68" s="5">
        <v>47.57723</v>
      </c>
      <c r="JD68" s="5">
        <v>13.7029</v>
      </c>
      <c r="JE68" s="5">
        <v>11.18075</v>
      </c>
      <c r="JF68" s="5">
        <v>15.556050000000001</v>
      </c>
      <c r="JG68" s="5">
        <v>18.59404</v>
      </c>
      <c r="JH68" s="5">
        <v>19.21275</v>
      </c>
      <c r="JI68" s="5">
        <v>16.866</v>
      </c>
      <c r="JJ68" s="5">
        <v>12.390549999999999</v>
      </c>
      <c r="JK68" s="5">
        <v>41.572510000000001</v>
      </c>
      <c r="JL68" s="5">
        <v>20.087859999999999</v>
      </c>
      <c r="JM68" s="5">
        <v>110.16906</v>
      </c>
      <c r="JN68" s="5">
        <v>25.952390000000001</v>
      </c>
      <c r="JO68" s="5">
        <v>16.076619999999998</v>
      </c>
      <c r="JP68" s="5">
        <v>29.534600000000001</v>
      </c>
      <c r="JQ68" s="5">
        <v>41.261899999999997</v>
      </c>
      <c r="JR68" s="5">
        <v>18.18666</v>
      </c>
      <c r="JS68" s="5">
        <v>18.829419999999999</v>
      </c>
      <c r="JT68" s="5">
        <v>7.5323099999999998</v>
      </c>
      <c r="JU68" s="5">
        <v>14.00196</v>
      </c>
      <c r="JV68" s="5">
        <v>12.89118</v>
      </c>
      <c r="JW68" s="5">
        <v>33.040230000000001</v>
      </c>
      <c r="JX68" s="5">
        <v>11.316660000000001</v>
      </c>
      <c r="JY68" s="5">
        <v>15.746449999999999</v>
      </c>
      <c r="JZ68" s="5">
        <v>12.668089999999999</v>
      </c>
      <c r="KA68" s="5">
        <v>9.7121099999999991</v>
      </c>
      <c r="KB68" s="5">
        <v>29.696619999999999</v>
      </c>
      <c r="KC68" s="5">
        <v>27.4543</v>
      </c>
      <c r="KD68" s="5">
        <v>21.826070000000001</v>
      </c>
      <c r="KE68" s="5">
        <v>13.21346</v>
      </c>
      <c r="KF68" s="5">
        <v>15.059100000000001</v>
      </c>
      <c r="KG68" s="5">
        <v>17.913340000000002</v>
      </c>
      <c r="KH68" s="5">
        <v>9.8594100000000005</v>
      </c>
      <c r="KI68" s="5">
        <v>8.6603100000000008</v>
      </c>
      <c r="KJ68" s="5">
        <v>20.183219999999999</v>
      </c>
      <c r="KK68" s="5">
        <v>13.81439</v>
      </c>
      <c r="KL68" s="5">
        <v>15.33187</v>
      </c>
      <c r="KM68" s="5">
        <v>15.013870000000001</v>
      </c>
      <c r="KN68" s="5">
        <v>21.782440000000001</v>
      </c>
      <c r="KO68" s="5">
        <v>19.403110000000002</v>
      </c>
      <c r="KP68" s="5">
        <v>10.413449999999999</v>
      </c>
      <c r="KQ68" s="5">
        <v>26.850349999999999</v>
      </c>
      <c r="KR68" s="5">
        <v>13.01441</v>
      </c>
      <c r="KS68" s="5">
        <v>8.2960499999999993</v>
      </c>
      <c r="KT68" s="5">
        <v>22.41262</v>
      </c>
      <c r="KU68" s="5">
        <v>19.796150000000001</v>
      </c>
      <c r="KV68" s="5">
        <v>21.648949999999999</v>
      </c>
      <c r="KW68" s="5">
        <v>19.94275</v>
      </c>
      <c r="KX68" s="5">
        <v>51.679070000000003</v>
      </c>
      <c r="KY68" s="5">
        <v>16.99568</v>
      </c>
      <c r="KZ68" s="5">
        <v>17.17586</v>
      </c>
      <c r="LA68" s="5">
        <v>16.04598</v>
      </c>
      <c r="LB68" s="5">
        <v>35.940249999999999</v>
      </c>
      <c r="LC68" s="5">
        <v>10.149900000000001</v>
      </c>
      <c r="LD68" s="5">
        <v>14.079370000000001</v>
      </c>
      <c r="LE68" s="5">
        <v>0</v>
      </c>
      <c r="LF68" s="5">
        <v>16.339410000000001</v>
      </c>
      <c r="LG68" s="5">
        <v>21.713380000000001</v>
      </c>
      <c r="LH68" s="5">
        <v>119.04389</v>
      </c>
      <c r="LI68" s="5">
        <v>17.673850000000002</v>
      </c>
      <c r="LJ68" s="5">
        <v>27.629930000000002</v>
      </c>
      <c r="LK68" s="5">
        <v>13.148429999999999</v>
      </c>
      <c r="LL68" s="5">
        <v>22.770099999999999</v>
      </c>
      <c r="LM68" s="5">
        <v>17.21086</v>
      </c>
      <c r="LN68" s="5">
        <v>30.73319</v>
      </c>
      <c r="LO68" s="5">
        <v>20.524450000000002</v>
      </c>
      <c r="LP68" s="5">
        <v>36.310769999999998</v>
      </c>
      <c r="LQ68" s="5">
        <v>0</v>
      </c>
      <c r="LR68" s="5">
        <v>65.557130000000001</v>
      </c>
      <c r="LS68" s="5">
        <v>20.246189999999999</v>
      </c>
      <c r="LT68" s="5">
        <v>43.972450000000002</v>
      </c>
      <c r="LU68" s="5">
        <v>13.33901</v>
      </c>
      <c r="LV68" s="5">
        <v>47.12912</v>
      </c>
      <c r="LW68" s="5">
        <v>11.17287</v>
      </c>
      <c r="LX68" s="5">
        <v>6.8697999999999997</v>
      </c>
      <c r="LY68" s="5">
        <v>287.59591</v>
      </c>
      <c r="LZ68" s="5">
        <v>17.857240000000001</v>
      </c>
      <c r="MA68" s="5">
        <v>12.47526</v>
      </c>
      <c r="MB68" s="5">
        <v>9.5769599999999997</v>
      </c>
      <c r="MC68" s="5">
        <v>9.8266200000000001</v>
      </c>
      <c r="MD68" s="5">
        <v>15.220940000000001</v>
      </c>
      <c r="ME68" s="5">
        <v>12.95431</v>
      </c>
      <c r="MF68" s="5">
        <v>22.543769999999999</v>
      </c>
      <c r="MG68" s="5">
        <v>9.40367</v>
      </c>
      <c r="MH68" s="5">
        <v>25.636810000000001</v>
      </c>
      <c r="MI68" s="5">
        <v>14.61299</v>
      </c>
      <c r="MJ68" s="5">
        <v>48.426349999999999</v>
      </c>
      <c r="MK68" s="5">
        <v>16.91893</v>
      </c>
      <c r="ML68" s="5">
        <v>7.6869399999999999</v>
      </c>
      <c r="MM68" s="5">
        <v>14.76863</v>
      </c>
      <c r="MN68" s="5">
        <v>20.357589999999998</v>
      </c>
      <c r="MO68" s="5">
        <v>18.373619999999999</v>
      </c>
      <c r="MP68" s="5">
        <v>19.461500000000001</v>
      </c>
      <c r="MQ68" s="5">
        <v>24.079049999999999</v>
      </c>
      <c r="MR68" s="5">
        <v>8.8686299999999996</v>
      </c>
      <c r="MS68" s="5">
        <v>8.7542899999999992</v>
      </c>
      <c r="MT68" s="5">
        <v>8.3986900000000002</v>
      </c>
      <c r="MU68" s="5">
        <v>24.174659999999999</v>
      </c>
      <c r="MV68" s="5">
        <v>12.38984</v>
      </c>
      <c r="MW68" s="5">
        <v>10.5898</v>
      </c>
      <c r="MX68" s="5">
        <v>9.1301799999999993</v>
      </c>
      <c r="MY68" s="5">
        <v>23.668769999999999</v>
      </c>
      <c r="MZ68" s="5">
        <v>11.994260000000001</v>
      </c>
      <c r="NA68" s="5">
        <v>22.793389999999999</v>
      </c>
      <c r="NB68" s="5">
        <v>24.73563</v>
      </c>
      <c r="NC68" s="5">
        <v>54.944159999999997</v>
      </c>
      <c r="ND68" s="5">
        <v>17.97935</v>
      </c>
      <c r="NE68" s="5">
        <v>18.976310000000002</v>
      </c>
      <c r="NF68" s="5">
        <v>13.698969999999999</v>
      </c>
      <c r="NG68" s="5">
        <v>12.690910000000001</v>
      </c>
      <c r="NH68" s="5">
        <v>14.47963</v>
      </c>
      <c r="NI68" s="5">
        <v>23.95842</v>
      </c>
      <c r="NJ68" s="5">
        <v>22.10998</v>
      </c>
      <c r="NK68" s="5">
        <v>15.87635</v>
      </c>
      <c r="NL68" s="5">
        <v>20.894780000000001</v>
      </c>
      <c r="NM68" s="5">
        <v>13.430809999999999</v>
      </c>
      <c r="NN68" s="5">
        <v>49.07846</v>
      </c>
      <c r="NO68" s="5">
        <v>10.4625</v>
      </c>
      <c r="NP68" s="5">
        <v>23.05789</v>
      </c>
      <c r="NQ68" s="5">
        <v>11.25215</v>
      </c>
      <c r="NR68" s="5">
        <v>17.913170000000001</v>
      </c>
      <c r="NS68" s="5">
        <v>19.86608</v>
      </c>
      <c r="NT68" s="5">
        <v>11.06049</v>
      </c>
      <c r="NU68" s="5">
        <v>20.823319999999999</v>
      </c>
      <c r="NV68" s="5">
        <v>18.968620000000001</v>
      </c>
      <c r="NW68" s="5">
        <v>23.218109999999999</v>
      </c>
      <c r="NX68" s="5">
        <v>50.13861</v>
      </c>
      <c r="NY68" s="5">
        <v>14.65296</v>
      </c>
      <c r="NZ68" s="5">
        <v>15.23662</v>
      </c>
      <c r="OA68" s="5">
        <v>22.422899999999998</v>
      </c>
      <c r="OB68" s="5">
        <v>13.70003</v>
      </c>
      <c r="OC68" s="5">
        <v>10.8027</v>
      </c>
      <c r="OD68" s="5">
        <v>16.792190000000002</v>
      </c>
      <c r="OE68" s="5">
        <v>12.236649999999999</v>
      </c>
      <c r="OF68" s="5">
        <v>9.1718499999999992</v>
      </c>
      <c r="OG68" s="5">
        <v>33.113579999999999</v>
      </c>
      <c r="OH68" s="5">
        <v>9.0748099999999994</v>
      </c>
      <c r="OI68" s="5">
        <v>14.14226</v>
      </c>
      <c r="OJ68" s="5">
        <v>24.021229999999999</v>
      </c>
      <c r="OK68" s="5">
        <v>11.116849999999999</v>
      </c>
      <c r="OL68" s="5">
        <v>7.6279599999999999</v>
      </c>
      <c r="OM68" s="5">
        <v>18.0014</v>
      </c>
      <c r="ON68" s="5">
        <v>0</v>
      </c>
      <c r="OO68" s="5">
        <v>14.772830000000001</v>
      </c>
      <c r="OP68" s="5">
        <v>30.635590000000001</v>
      </c>
      <c r="OQ68" s="5">
        <v>15.40837</v>
      </c>
      <c r="OR68" s="5">
        <v>8.9418000000000006</v>
      </c>
      <c r="OS68" s="5">
        <v>16.681190000000001</v>
      </c>
      <c r="OT68" s="5">
        <v>12.567259999999999</v>
      </c>
      <c r="OU68" s="5">
        <v>13.48536</v>
      </c>
      <c r="OV68" s="5">
        <v>10.54016</v>
      </c>
      <c r="OW68" s="5">
        <v>9.1600300000000008</v>
      </c>
      <c r="OX68" s="5">
        <v>31.37079</v>
      </c>
      <c r="OY68" s="5">
        <v>18.521619999999999</v>
      </c>
      <c r="OZ68" s="5">
        <v>24.079499999999999</v>
      </c>
      <c r="PA68" s="5">
        <v>6.09483</v>
      </c>
      <c r="PB68" s="5">
        <v>19.58858</v>
      </c>
      <c r="PC68" s="5">
        <v>46.550289999999997</v>
      </c>
      <c r="PD68" s="5">
        <v>19.98828</v>
      </c>
      <c r="PE68" s="5">
        <v>24.370460000000001</v>
      </c>
      <c r="PF68" s="5">
        <v>22.488890000000001</v>
      </c>
      <c r="PG68" s="5">
        <v>8.6864399999999993</v>
      </c>
      <c r="PH68" s="5">
        <v>14.819889999999999</v>
      </c>
      <c r="PI68" s="5">
        <v>214.04</v>
      </c>
      <c r="PJ68" s="5">
        <v>17.2407</v>
      </c>
      <c r="PK68" s="5">
        <v>17.015029999999999</v>
      </c>
      <c r="PL68" s="5">
        <v>16.149519999999999</v>
      </c>
      <c r="PM68" s="5">
        <v>11.88796</v>
      </c>
      <c r="PN68" s="5">
        <v>19.969190000000001</v>
      </c>
      <c r="PO68" s="5">
        <v>24.370460000000001</v>
      </c>
      <c r="PP68" s="5">
        <v>20.381170000000001</v>
      </c>
      <c r="PQ68" s="5">
        <v>23.159780000000001</v>
      </c>
      <c r="PR68" s="5">
        <v>114.82940000000001</v>
      </c>
      <c r="PS68" s="5">
        <v>28.263210000000001</v>
      </c>
      <c r="PT68" s="5">
        <v>12.922140000000001</v>
      </c>
      <c r="PU68" s="5">
        <v>35.906329999999997</v>
      </c>
      <c r="PV68" s="5">
        <v>10.760009999999999</v>
      </c>
      <c r="PW68" s="5">
        <v>10.73728</v>
      </c>
      <c r="PX68" s="5">
        <v>50.909219999999998</v>
      </c>
      <c r="PY68" s="5">
        <v>36.657420000000002</v>
      </c>
      <c r="PZ68" s="5">
        <v>14.65976</v>
      </c>
      <c r="QA68" s="5">
        <v>8.9483599999999992</v>
      </c>
      <c r="QB68" s="5">
        <v>45.754910000000002</v>
      </c>
      <c r="QC68" s="5">
        <v>12.81907</v>
      </c>
      <c r="QD68" s="5">
        <v>12.151540000000001</v>
      </c>
      <c r="QE68" s="5">
        <v>23.604869999999998</v>
      </c>
      <c r="QF68" s="5">
        <v>22.525469999999999</v>
      </c>
      <c r="QG68" s="5">
        <v>17.716239999999999</v>
      </c>
      <c r="QH68" s="5">
        <v>20.31129</v>
      </c>
      <c r="QI68" s="5">
        <v>13.53134</v>
      </c>
      <c r="QJ68" s="5">
        <v>13.443569999999999</v>
      </c>
      <c r="QK68" s="5">
        <v>17.655110000000001</v>
      </c>
      <c r="QL68" s="5">
        <v>40.350110000000001</v>
      </c>
      <c r="QM68" s="5">
        <v>12.77608</v>
      </c>
      <c r="QN68" s="5">
        <v>38.048639999999999</v>
      </c>
      <c r="QO68" s="5">
        <v>14.87853</v>
      </c>
      <c r="QP68" s="5">
        <v>25.471720000000001</v>
      </c>
      <c r="QQ68" s="5">
        <v>17.16722</v>
      </c>
      <c r="QR68" s="5">
        <v>13.53889</v>
      </c>
      <c r="QS68" s="5">
        <v>13.619680000000001</v>
      </c>
      <c r="QT68" s="5">
        <v>11.41225</v>
      </c>
      <c r="QU68" s="5">
        <v>40.150460000000002</v>
      </c>
      <c r="QV68" s="5">
        <v>13.627879999999999</v>
      </c>
      <c r="QW68" s="5">
        <v>0</v>
      </c>
      <c r="QX68" s="5">
        <v>0</v>
      </c>
      <c r="QY68" s="5">
        <v>14.29955</v>
      </c>
      <c r="QZ68" s="5">
        <v>23.06493</v>
      </c>
      <c r="RA68" s="5">
        <v>17.873159999999999</v>
      </c>
      <c r="RB68" s="5">
        <v>18.59543</v>
      </c>
      <c r="RC68" s="5">
        <v>14.261200000000001</v>
      </c>
      <c r="RD68" s="5">
        <v>0</v>
      </c>
      <c r="RE68" s="5">
        <v>10.29129</v>
      </c>
      <c r="RF68" s="5">
        <v>42.166910000000001</v>
      </c>
      <c r="RG68" s="5">
        <v>11.012890000000001</v>
      </c>
      <c r="RH68" s="5">
        <v>102.66567000000001</v>
      </c>
      <c r="RI68" s="5">
        <v>10.14438</v>
      </c>
      <c r="RJ68" s="5">
        <v>39.969250000000002</v>
      </c>
      <c r="RK68" s="5">
        <v>19.42792</v>
      </c>
      <c r="RL68" s="5">
        <v>27.50451</v>
      </c>
      <c r="RM68" s="5">
        <v>9.1523500000000002</v>
      </c>
      <c r="RN68" s="5">
        <v>19.83914</v>
      </c>
      <c r="RO68" s="5">
        <v>19.120809999999999</v>
      </c>
      <c r="RP68" s="5">
        <v>54.491970000000002</v>
      </c>
      <c r="RQ68" s="5">
        <v>12.948510000000001</v>
      </c>
      <c r="RR68" s="5">
        <v>48.734299999999998</v>
      </c>
      <c r="RS68" s="5">
        <v>14.157719999999999</v>
      </c>
      <c r="RT68" s="5">
        <v>8.6755300000000002</v>
      </c>
      <c r="RU68" s="5">
        <v>13.475300000000001</v>
      </c>
      <c r="RV68" s="5">
        <v>5.8083600000000004</v>
      </c>
      <c r="RW68" s="5">
        <v>11.41938</v>
      </c>
      <c r="RX68" s="5">
        <v>12.384460000000001</v>
      </c>
      <c r="RY68" s="5">
        <v>16.513809999999999</v>
      </c>
      <c r="RZ68" s="5">
        <v>39.421619999999997</v>
      </c>
      <c r="SA68" s="5">
        <v>8.6225799999999992</v>
      </c>
      <c r="SB68" s="5">
        <v>0</v>
      </c>
      <c r="SC68" s="5">
        <v>0</v>
      </c>
    </row>
    <row r="69" spans="1:497" x14ac:dyDescent="0.25">
      <c r="A69" s="2">
        <f>EVEVITDA!A69</f>
        <v>43465</v>
      </c>
      <c r="B69" s="5">
        <v>22.624400000000001</v>
      </c>
      <c r="C69" s="5">
        <v>11.927160000000001</v>
      </c>
      <c r="D69" s="5">
        <v>20.640070000000001</v>
      </c>
      <c r="E69" s="5">
        <v>63.740029999999997</v>
      </c>
      <c r="F69" s="5">
        <v>23.25234</v>
      </c>
      <c r="G69" s="5">
        <v>18.18169</v>
      </c>
      <c r="H69" s="5">
        <v>0</v>
      </c>
      <c r="I69" s="5">
        <v>11.080120000000001</v>
      </c>
      <c r="J69" s="5">
        <v>47.692749999999997</v>
      </c>
      <c r="K69" s="5">
        <v>20.45318</v>
      </c>
      <c r="L69" s="5">
        <v>9.8341799999999999</v>
      </c>
      <c r="M69" s="5">
        <v>14.33919</v>
      </c>
      <c r="N69" s="5">
        <v>17.58502</v>
      </c>
      <c r="O69" s="5">
        <v>24.80583</v>
      </c>
      <c r="P69" s="5">
        <v>20.453029999999998</v>
      </c>
      <c r="Q69" s="5">
        <v>15.130549999999999</v>
      </c>
      <c r="R69" s="5">
        <v>25.983750000000001</v>
      </c>
      <c r="S69" s="5">
        <v>26.311019999999999</v>
      </c>
      <c r="T69" s="5">
        <v>16.838159999999998</v>
      </c>
      <c r="U69" s="5">
        <v>16.738959999999999</v>
      </c>
      <c r="V69" s="5">
        <v>19.943480000000001</v>
      </c>
      <c r="W69" s="5">
        <v>10.990830000000001</v>
      </c>
      <c r="X69" s="5">
        <v>8.90334</v>
      </c>
      <c r="Y69" s="5">
        <v>13.23077</v>
      </c>
      <c r="Z69" s="5">
        <v>80.058620000000005</v>
      </c>
      <c r="AA69" s="5">
        <v>21.986440000000002</v>
      </c>
      <c r="AB69" s="5">
        <v>36.439010000000003</v>
      </c>
      <c r="AC69" s="5">
        <v>29.10427</v>
      </c>
      <c r="AD69" s="5">
        <v>53.464230000000001</v>
      </c>
      <c r="AE69" s="5">
        <v>18.838450000000002</v>
      </c>
      <c r="AF69" s="5">
        <v>12.70721</v>
      </c>
      <c r="AG69" s="5">
        <v>42.287260000000003</v>
      </c>
      <c r="AH69" s="5">
        <v>13.966430000000001</v>
      </c>
      <c r="AI69" s="5">
        <v>9.2787199999999999</v>
      </c>
      <c r="AJ69" s="5">
        <v>18.77244</v>
      </c>
      <c r="AK69" s="5">
        <v>19.396419999999999</v>
      </c>
      <c r="AL69" s="5">
        <v>14.021750000000001</v>
      </c>
      <c r="AM69" s="5">
        <v>17.174009999999999</v>
      </c>
      <c r="AN69" s="5">
        <v>22.10314</v>
      </c>
      <c r="AO69" s="5">
        <v>9.0302500000000006</v>
      </c>
      <c r="AP69" s="5">
        <v>30.075019999999999</v>
      </c>
      <c r="AQ69" s="5">
        <v>13.73343</v>
      </c>
      <c r="AR69" s="5">
        <v>12.015129999999999</v>
      </c>
      <c r="AS69" s="5">
        <v>15.39049</v>
      </c>
      <c r="AT69" s="5">
        <v>10.25023</v>
      </c>
      <c r="AU69" s="5">
        <v>9.6846399999999999</v>
      </c>
      <c r="AV69" s="5">
        <v>23.323979999999999</v>
      </c>
      <c r="AW69" s="5">
        <v>8.1802899999999994</v>
      </c>
      <c r="AX69" s="5">
        <v>14.40451</v>
      </c>
      <c r="AY69" s="5">
        <v>13.025320000000001</v>
      </c>
      <c r="AZ69" s="5">
        <v>22.014900000000001</v>
      </c>
      <c r="BA69" s="5">
        <v>12.23808</v>
      </c>
      <c r="BB69" s="5">
        <v>6.8431100000000002</v>
      </c>
      <c r="BC69" s="5">
        <v>18.572880000000001</v>
      </c>
      <c r="BD69" s="5">
        <v>62.397060000000003</v>
      </c>
      <c r="BE69" s="5">
        <v>15.99236</v>
      </c>
      <c r="BF69" s="5">
        <v>10.32586</v>
      </c>
      <c r="BG69" s="5">
        <v>39.284399999999998</v>
      </c>
      <c r="BH69" s="5">
        <v>21.879560000000001</v>
      </c>
      <c r="BI69" s="5">
        <v>17.23949</v>
      </c>
      <c r="BJ69" s="5">
        <v>12.13124</v>
      </c>
      <c r="BK69" s="5">
        <v>0</v>
      </c>
      <c r="BL69" s="5">
        <v>14.678599999999999</v>
      </c>
      <c r="BM69" s="5">
        <v>7.9957399999999996</v>
      </c>
      <c r="BN69" s="5">
        <v>15.96405</v>
      </c>
      <c r="BO69" s="5">
        <v>14.46233</v>
      </c>
      <c r="BP69" s="5">
        <v>17.35829</v>
      </c>
      <c r="BQ69" s="5">
        <v>7.9482799999999996</v>
      </c>
      <c r="BR69" s="5">
        <v>13.00468</v>
      </c>
      <c r="BS69" s="5">
        <v>4.7386499999999998</v>
      </c>
      <c r="BT69" s="5">
        <v>17.521740000000001</v>
      </c>
      <c r="BU69" s="5">
        <v>39.370399999999997</v>
      </c>
      <c r="BV69" s="5">
        <v>9.21936</v>
      </c>
      <c r="BW69" s="5">
        <v>7.11416</v>
      </c>
      <c r="BX69" s="5">
        <v>11.94544</v>
      </c>
      <c r="BY69" s="5">
        <v>15.523009999999999</v>
      </c>
      <c r="BZ69" s="5">
        <v>15.287940000000001</v>
      </c>
      <c r="CA69" s="5">
        <v>14.541079999999999</v>
      </c>
      <c r="CB69" s="5">
        <v>30.554690000000001</v>
      </c>
      <c r="CC69" s="5">
        <v>16.971329999999998</v>
      </c>
      <c r="CD69" s="5">
        <v>20.089459999999999</v>
      </c>
      <c r="CE69" s="5">
        <v>23.374559999999999</v>
      </c>
      <c r="CF69" s="5">
        <v>12.444610000000001</v>
      </c>
      <c r="CG69" s="5">
        <v>17.140920000000001</v>
      </c>
      <c r="CH69" s="5">
        <v>17.588159999999998</v>
      </c>
      <c r="CI69" s="5">
        <v>10.263669999999999</v>
      </c>
      <c r="CJ69" s="5">
        <v>12.96355</v>
      </c>
      <c r="CK69" s="5">
        <v>35.090170000000001</v>
      </c>
      <c r="CL69" s="5">
        <v>8.90334</v>
      </c>
      <c r="CM69" s="5">
        <v>13.797459999999999</v>
      </c>
      <c r="CN69" s="5">
        <v>24.30669</v>
      </c>
      <c r="CO69" s="5">
        <v>12.97954</v>
      </c>
      <c r="CP69" s="5">
        <v>52.67557</v>
      </c>
      <c r="CQ69" s="5">
        <v>9.7482000000000006</v>
      </c>
      <c r="CR69" s="5">
        <v>11.27918</v>
      </c>
      <c r="CS69" s="5">
        <v>17.0153</v>
      </c>
      <c r="CT69" s="5">
        <v>15.16413</v>
      </c>
      <c r="CU69" s="5">
        <v>21.622340000000001</v>
      </c>
      <c r="CV69" s="5">
        <v>9.2268899999999991</v>
      </c>
      <c r="CW69" s="5">
        <v>16.4192</v>
      </c>
      <c r="CX69" s="5">
        <v>15.599360000000001</v>
      </c>
      <c r="CY69" s="5">
        <v>25.80668</v>
      </c>
      <c r="CZ69" s="5">
        <v>12.734579999999999</v>
      </c>
      <c r="DA69" s="5">
        <v>19.875800000000002</v>
      </c>
      <c r="DB69" s="5">
        <v>11.810140000000001</v>
      </c>
      <c r="DC69" s="5">
        <v>19.976659999999999</v>
      </c>
      <c r="DD69" s="5">
        <v>24.337980000000002</v>
      </c>
      <c r="DE69" s="5">
        <v>24.804580000000001</v>
      </c>
      <c r="DF69" s="5">
        <v>17.80152</v>
      </c>
      <c r="DG69" s="5">
        <v>20.61337</v>
      </c>
      <c r="DH69" s="5">
        <v>25.76972</v>
      </c>
      <c r="DI69" s="5">
        <v>20.24559</v>
      </c>
      <c r="DJ69" s="5">
        <v>0</v>
      </c>
      <c r="DK69" s="5">
        <v>20.683140000000002</v>
      </c>
      <c r="DL69" s="5">
        <v>9.8702699999999997</v>
      </c>
      <c r="DM69" s="5">
        <v>15.129860000000001</v>
      </c>
      <c r="DN69" s="5">
        <v>18.49888</v>
      </c>
      <c r="DO69" s="5">
        <v>22.76559</v>
      </c>
      <c r="DP69" s="5">
        <v>8.6072399999999991</v>
      </c>
      <c r="DQ69" s="5">
        <v>58.172460000000001</v>
      </c>
      <c r="DR69" s="5">
        <v>8.0826799999999999</v>
      </c>
      <c r="DS69" s="5">
        <v>14.86993</v>
      </c>
      <c r="DT69" s="5">
        <v>39.741370000000003</v>
      </c>
      <c r="DU69" s="5">
        <v>26.0778</v>
      </c>
      <c r="DV69" s="5">
        <v>8.8061000000000007</v>
      </c>
      <c r="DW69" s="5">
        <v>17.99306</v>
      </c>
      <c r="DX69" s="5">
        <v>12.79194</v>
      </c>
      <c r="DY69" s="5">
        <v>11.861520000000001</v>
      </c>
      <c r="DZ69" s="5">
        <v>10.388310000000001</v>
      </c>
      <c r="EA69" s="5">
        <v>9.7180900000000001</v>
      </c>
      <c r="EB69" s="5">
        <v>21.23227</v>
      </c>
      <c r="EC69" s="5">
        <v>10.68206</v>
      </c>
      <c r="ED69" s="5">
        <v>20.543810000000001</v>
      </c>
      <c r="EE69" s="5">
        <v>15.12562</v>
      </c>
      <c r="EF69" s="5">
        <v>16.047879999999999</v>
      </c>
      <c r="EG69" s="5">
        <v>18.582689999999999</v>
      </c>
      <c r="EH69" s="5">
        <v>16.342189999999999</v>
      </c>
      <c r="EI69" s="5">
        <v>13.279439999999999</v>
      </c>
      <c r="EJ69" s="5">
        <v>12.07119</v>
      </c>
      <c r="EK69" s="5">
        <v>21.67165</v>
      </c>
      <c r="EL69" s="5">
        <v>15.84857</v>
      </c>
      <c r="EM69" s="5">
        <v>16.421890000000001</v>
      </c>
      <c r="EN69" s="5">
        <v>0</v>
      </c>
      <c r="EO69" s="5">
        <v>42.033549999999998</v>
      </c>
      <c r="EP69" s="5">
        <v>30.899539999999998</v>
      </c>
      <c r="EQ69" s="5">
        <v>12.72898</v>
      </c>
      <c r="ER69" s="5">
        <v>25.856770000000001</v>
      </c>
      <c r="ES69" s="5">
        <v>13.550380000000001</v>
      </c>
      <c r="ET69" s="5">
        <v>19.830680000000001</v>
      </c>
      <c r="EU69" s="5">
        <v>22.04448</v>
      </c>
      <c r="EV69" s="5">
        <v>19.614429999999999</v>
      </c>
      <c r="EW69" s="5">
        <v>0</v>
      </c>
      <c r="EX69" s="5">
        <v>17.59168</v>
      </c>
      <c r="EY69" s="5">
        <v>9.0394000000000005</v>
      </c>
      <c r="EZ69" s="5">
        <v>19.41057</v>
      </c>
      <c r="FA69" s="5">
        <v>8.3841300000000007</v>
      </c>
      <c r="FB69" s="5">
        <v>9.1528700000000001</v>
      </c>
      <c r="FC69" s="5">
        <v>18.169339999999998</v>
      </c>
      <c r="FD69" s="5">
        <v>5.7397999999999998</v>
      </c>
      <c r="FE69" s="5">
        <v>6.7118900000000004</v>
      </c>
      <c r="FF69" s="5">
        <v>5.7380599999999999</v>
      </c>
      <c r="FG69" s="5">
        <v>10.12575</v>
      </c>
      <c r="FH69" s="5">
        <v>0</v>
      </c>
      <c r="FI69" s="5">
        <v>23.768540000000002</v>
      </c>
      <c r="FJ69" s="5">
        <v>30.201339999999998</v>
      </c>
      <c r="FK69" s="5">
        <v>20.682860000000002</v>
      </c>
      <c r="FL69" s="5">
        <v>14.995089999999999</v>
      </c>
      <c r="FM69" s="5">
        <v>30.358350000000002</v>
      </c>
      <c r="FN69" s="5">
        <v>50.238280000000003</v>
      </c>
      <c r="FO69" s="5">
        <v>9.5846099999999996</v>
      </c>
      <c r="FP69" s="5">
        <v>7.8357299999999999</v>
      </c>
      <c r="FQ69" s="5">
        <v>13.955819999999999</v>
      </c>
      <c r="FR69" s="5">
        <v>11.276529999999999</v>
      </c>
      <c r="FS69" s="5">
        <v>46.76558</v>
      </c>
      <c r="FT69" s="5">
        <v>23.484269999999999</v>
      </c>
      <c r="FU69" s="5">
        <v>81.094449999999995</v>
      </c>
      <c r="FV69" s="5">
        <v>10.631500000000001</v>
      </c>
      <c r="FW69" s="5">
        <v>18.436109999999999</v>
      </c>
      <c r="FX69" s="5">
        <v>18.409050000000001</v>
      </c>
      <c r="FY69" s="5">
        <v>5.49411</v>
      </c>
      <c r="FZ69" s="5">
        <v>18.77383</v>
      </c>
      <c r="GA69" s="5">
        <v>11.07546</v>
      </c>
      <c r="GB69" s="5">
        <v>17.153960000000001</v>
      </c>
      <c r="GC69" s="5">
        <v>18.76587</v>
      </c>
      <c r="GD69" s="5">
        <v>9.3935600000000008</v>
      </c>
      <c r="GE69" s="5">
        <v>26.804659999999998</v>
      </c>
      <c r="GF69" s="5">
        <v>13.255000000000001</v>
      </c>
      <c r="GG69" s="5">
        <v>11.195410000000001</v>
      </c>
      <c r="GH69" s="5">
        <v>16.160589999999999</v>
      </c>
      <c r="GI69" s="5">
        <v>17.152850000000001</v>
      </c>
      <c r="GJ69" s="5">
        <v>10.25441</v>
      </c>
      <c r="GK69" s="5">
        <v>67.572779999999995</v>
      </c>
      <c r="GL69" s="5">
        <v>6.4558299999999997</v>
      </c>
      <c r="GM69" s="5">
        <v>17.025700000000001</v>
      </c>
      <c r="GN69" s="5">
        <v>7.5902099999999999</v>
      </c>
      <c r="GO69" s="5">
        <v>22.002210000000002</v>
      </c>
      <c r="GP69" s="5" t="s">
        <v>501</v>
      </c>
      <c r="GQ69" s="5">
        <v>0</v>
      </c>
      <c r="GR69" s="5">
        <v>17.575009999999999</v>
      </c>
      <c r="GS69" s="5">
        <v>140.82058000000001</v>
      </c>
      <c r="GT69" s="5">
        <v>18.294530000000002</v>
      </c>
      <c r="GU69" s="5">
        <v>16.263760000000001</v>
      </c>
      <c r="GV69" s="5">
        <v>12.30775</v>
      </c>
      <c r="GW69" s="5">
        <v>6.16798</v>
      </c>
      <c r="GX69" s="5">
        <v>6.5946800000000003</v>
      </c>
      <c r="GY69" s="5">
        <v>22.4986</v>
      </c>
      <c r="GZ69" s="5">
        <v>19.28613</v>
      </c>
      <c r="HA69" s="5">
        <v>15.69228</v>
      </c>
      <c r="HB69" s="5">
        <v>8.6316799999999994</v>
      </c>
      <c r="HC69" s="5">
        <v>27.68516</v>
      </c>
      <c r="HD69" s="5">
        <v>6.6028700000000002</v>
      </c>
      <c r="HE69" s="5">
        <v>0</v>
      </c>
      <c r="HF69" s="5">
        <v>0</v>
      </c>
      <c r="HG69" s="5">
        <v>24.794779999999999</v>
      </c>
      <c r="HH69" s="5">
        <v>16.405010000000001</v>
      </c>
      <c r="HI69" s="5">
        <v>21.958210000000001</v>
      </c>
      <c r="HJ69" s="5">
        <v>7.4136100000000003</v>
      </c>
      <c r="HK69" s="5">
        <v>10.92065</v>
      </c>
      <c r="HL69" s="5">
        <v>19.245529999999999</v>
      </c>
      <c r="HM69" s="5">
        <v>25.84723</v>
      </c>
      <c r="HN69" s="5">
        <v>19.054729999999999</v>
      </c>
      <c r="HO69" s="5">
        <v>41.669280000000001</v>
      </c>
      <c r="HP69" s="5">
        <v>0</v>
      </c>
      <c r="HQ69" s="5">
        <v>10.15156</v>
      </c>
      <c r="HR69" s="5">
        <v>22.159230000000001</v>
      </c>
      <c r="HS69" s="5">
        <v>9.2003900000000005</v>
      </c>
      <c r="HT69" s="5">
        <v>0</v>
      </c>
      <c r="HU69" s="5">
        <v>6.1080699999999997</v>
      </c>
      <c r="HV69" s="5">
        <v>13.52739</v>
      </c>
      <c r="HW69" s="5">
        <v>12.355219999999999</v>
      </c>
      <c r="HX69" s="5">
        <v>12.2874</v>
      </c>
      <c r="HY69" s="5">
        <v>10.959440000000001</v>
      </c>
      <c r="HZ69" s="5">
        <v>36.511150000000001</v>
      </c>
      <c r="IA69" s="5">
        <v>18.047239999999999</v>
      </c>
      <c r="IB69" s="5">
        <v>16.085170000000002</v>
      </c>
      <c r="IC69" s="5">
        <v>11.561590000000001</v>
      </c>
      <c r="ID69" s="5">
        <v>25.64076</v>
      </c>
      <c r="IE69" s="5">
        <v>14.30021</v>
      </c>
      <c r="IF69" s="5">
        <v>18.4312</v>
      </c>
      <c r="IG69" s="5">
        <v>25.417539999999999</v>
      </c>
      <c r="IH69" s="5">
        <v>12.2735</v>
      </c>
      <c r="II69" s="5">
        <v>6.9459299999999997</v>
      </c>
      <c r="IJ69" s="5">
        <v>32.137560000000001</v>
      </c>
      <c r="IK69" s="5">
        <v>16.48836</v>
      </c>
      <c r="IL69" s="5">
        <v>30.210349999999998</v>
      </c>
      <c r="IM69" s="5">
        <v>13.77341</v>
      </c>
      <c r="IN69" s="5">
        <v>0</v>
      </c>
      <c r="IO69" s="5">
        <v>16.11215</v>
      </c>
      <c r="IP69" s="5">
        <v>21.551649999999999</v>
      </c>
      <c r="IQ69" s="5">
        <v>14.841559999999999</v>
      </c>
      <c r="IR69" s="5">
        <v>21.406600000000001</v>
      </c>
      <c r="IS69" s="5">
        <v>11.778090000000001</v>
      </c>
      <c r="IT69" s="5">
        <v>20.553260000000002</v>
      </c>
      <c r="IU69" s="5">
        <v>29.733499999999999</v>
      </c>
      <c r="IV69" s="5">
        <v>10.85586</v>
      </c>
      <c r="IW69" s="5">
        <v>15.780099999999999</v>
      </c>
      <c r="IX69" s="5">
        <v>17.521429999999999</v>
      </c>
      <c r="IY69" s="5">
        <v>16.237749999999998</v>
      </c>
      <c r="IZ69" s="5">
        <v>9.3242399999999996</v>
      </c>
      <c r="JA69" s="5">
        <v>8.7562999999999995</v>
      </c>
      <c r="JB69" s="5">
        <v>11.28495</v>
      </c>
      <c r="JC69" s="5">
        <v>40.577829999999999</v>
      </c>
      <c r="JD69" s="5">
        <v>11.451219999999999</v>
      </c>
      <c r="JE69" s="5">
        <v>10.587619999999999</v>
      </c>
      <c r="JF69" s="5">
        <v>15.13963</v>
      </c>
      <c r="JG69" s="5">
        <v>16.688659999999999</v>
      </c>
      <c r="JH69" s="5">
        <v>12.850630000000001</v>
      </c>
      <c r="JI69" s="5">
        <v>16.532440000000001</v>
      </c>
      <c r="JJ69" s="5">
        <v>11.07098</v>
      </c>
      <c r="JK69" s="5">
        <v>35.971420000000002</v>
      </c>
      <c r="JL69" s="5">
        <v>19.117650000000001</v>
      </c>
      <c r="JM69" s="5">
        <v>56.325249999999997</v>
      </c>
      <c r="JN69" s="5">
        <v>29.911480000000001</v>
      </c>
      <c r="JO69" s="5">
        <v>16.313310000000001</v>
      </c>
      <c r="JP69" s="5">
        <v>26.163060000000002</v>
      </c>
      <c r="JQ69" s="5">
        <v>36.669899999999998</v>
      </c>
      <c r="JR69" s="5">
        <v>18.24024</v>
      </c>
      <c r="JS69" s="5">
        <v>19.046099999999999</v>
      </c>
      <c r="JT69" s="5">
        <v>7.7748900000000001</v>
      </c>
      <c r="JU69" s="5">
        <v>12.160600000000001</v>
      </c>
      <c r="JV69" s="5">
        <v>13.135730000000001</v>
      </c>
      <c r="JW69" s="5">
        <v>28.432320000000001</v>
      </c>
      <c r="JX69" s="5">
        <v>10.32766</v>
      </c>
      <c r="JY69" s="5">
        <v>14.6668</v>
      </c>
      <c r="JZ69" s="5">
        <v>11.128729999999999</v>
      </c>
      <c r="KA69" s="5">
        <v>8.9399700000000006</v>
      </c>
      <c r="KB69" s="5">
        <v>25.828019999999999</v>
      </c>
      <c r="KC69" s="5">
        <v>26.09158</v>
      </c>
      <c r="KD69" s="5">
        <v>19.434709999999999</v>
      </c>
      <c r="KE69" s="5">
        <v>11.706469999999999</v>
      </c>
      <c r="KF69" s="5">
        <v>12.90279</v>
      </c>
      <c r="KG69" s="5">
        <v>16.773489999999999</v>
      </c>
      <c r="KH69" s="5">
        <v>8.3430700000000009</v>
      </c>
      <c r="KI69" s="5">
        <v>7.1513099999999996</v>
      </c>
      <c r="KJ69" s="5">
        <v>18.481660000000002</v>
      </c>
      <c r="KK69" s="5">
        <v>12.876289999999999</v>
      </c>
      <c r="KL69" s="5">
        <v>13.264659999999999</v>
      </c>
      <c r="KM69" s="5">
        <v>12.920019999999999</v>
      </c>
      <c r="KN69" s="5">
        <v>20.685120000000001</v>
      </c>
      <c r="KO69" s="5">
        <v>17.751650000000001</v>
      </c>
      <c r="KP69" s="5">
        <v>8.7606999999999999</v>
      </c>
      <c r="KQ69" s="5">
        <v>27.394290000000002</v>
      </c>
      <c r="KR69" s="5">
        <v>11.02707</v>
      </c>
      <c r="KS69" s="5">
        <v>7.6908799999999999</v>
      </c>
      <c r="KT69" s="5">
        <v>21.123259999999998</v>
      </c>
      <c r="KU69" s="5">
        <v>16.602879999999999</v>
      </c>
      <c r="KV69" s="5">
        <v>20.652729999999998</v>
      </c>
      <c r="KW69" s="5">
        <v>19.219709999999999</v>
      </c>
      <c r="KX69" s="5">
        <v>46.802329999999998</v>
      </c>
      <c r="KY69" s="5">
        <v>15.83522</v>
      </c>
      <c r="KZ69" s="5">
        <v>16.033729999999998</v>
      </c>
      <c r="LA69" s="5">
        <v>15.23255</v>
      </c>
      <c r="LB69" s="5">
        <v>32.379849999999998</v>
      </c>
      <c r="LC69" s="5">
        <v>9.0340100000000003</v>
      </c>
      <c r="LD69" s="5">
        <v>13.2597</v>
      </c>
      <c r="LE69" s="5">
        <v>0</v>
      </c>
      <c r="LF69" s="5">
        <v>13.277480000000001</v>
      </c>
      <c r="LG69" s="5">
        <v>18.184349999999998</v>
      </c>
      <c r="LH69" s="5">
        <v>107.55381</v>
      </c>
      <c r="LI69" s="5">
        <v>18.11964</v>
      </c>
      <c r="LJ69" s="5">
        <v>26.36646</v>
      </c>
      <c r="LK69" s="5">
        <v>6.4272200000000002</v>
      </c>
      <c r="LL69" s="5">
        <v>21.293769999999999</v>
      </c>
      <c r="LM69" s="5">
        <v>16.004539999999999</v>
      </c>
      <c r="LN69" s="5">
        <v>22.62237</v>
      </c>
      <c r="LO69" s="5">
        <v>20.498329999999999</v>
      </c>
      <c r="LP69" s="5">
        <v>35.676299999999998</v>
      </c>
      <c r="LQ69" s="5">
        <v>0</v>
      </c>
      <c r="LR69" s="5">
        <v>56.226709999999997</v>
      </c>
      <c r="LS69" s="5">
        <v>19.047619999999998</v>
      </c>
      <c r="LT69" s="5">
        <v>39.949539999999999</v>
      </c>
      <c r="LU69" s="5">
        <v>12.18233</v>
      </c>
      <c r="LV69" s="5">
        <v>48.66337</v>
      </c>
      <c r="LW69" s="5">
        <v>10.269869999999999</v>
      </c>
      <c r="LX69" s="5">
        <v>5.4031599999999997</v>
      </c>
      <c r="LY69" s="5">
        <v>282.02247</v>
      </c>
      <c r="LZ69" s="5">
        <v>16.243069999999999</v>
      </c>
      <c r="MA69" s="5">
        <v>11.377520000000001</v>
      </c>
      <c r="MB69" s="5">
        <v>8.6289200000000008</v>
      </c>
      <c r="MC69" s="5">
        <v>8.9415600000000008</v>
      </c>
      <c r="MD69" s="5">
        <v>15.027810000000001</v>
      </c>
      <c r="ME69" s="5">
        <v>11.40714</v>
      </c>
      <c r="MF69" s="5">
        <v>21.555040000000002</v>
      </c>
      <c r="MG69" s="5">
        <v>8.07728</v>
      </c>
      <c r="MH69" s="5">
        <v>24.58324</v>
      </c>
      <c r="MI69" s="5">
        <v>13.219950000000001</v>
      </c>
      <c r="MJ69" s="5">
        <v>42.409739999999999</v>
      </c>
      <c r="MK69" s="5">
        <v>16.239350000000002</v>
      </c>
      <c r="ML69" s="5">
        <v>5.9718600000000004</v>
      </c>
      <c r="MM69" s="5">
        <v>11.48094</v>
      </c>
      <c r="MN69" s="5">
        <v>19.80508</v>
      </c>
      <c r="MO69" s="5">
        <v>20.035640000000001</v>
      </c>
      <c r="MP69" s="5">
        <v>17.97006</v>
      </c>
      <c r="MQ69" s="5">
        <v>20.191659999999999</v>
      </c>
      <c r="MR69" s="5">
        <v>6.0934299999999997</v>
      </c>
      <c r="MS69" s="5">
        <v>7.83317</v>
      </c>
      <c r="MT69" s="5">
        <v>7.3493199999999996</v>
      </c>
      <c r="MU69" s="5">
        <v>23.188130000000001</v>
      </c>
      <c r="MV69" s="5">
        <v>11.168469999999999</v>
      </c>
      <c r="MW69" s="5">
        <v>9.1099399999999999</v>
      </c>
      <c r="MX69" s="5">
        <v>7.7470800000000004</v>
      </c>
      <c r="MY69" s="5">
        <v>26.613150000000001</v>
      </c>
      <c r="MZ69" s="5">
        <v>10.29574</v>
      </c>
      <c r="NA69" s="5">
        <v>21.652670000000001</v>
      </c>
      <c r="NB69" s="5">
        <v>21.402480000000001</v>
      </c>
      <c r="NC69" s="5">
        <v>48.8155</v>
      </c>
      <c r="ND69" s="5">
        <v>17.12621</v>
      </c>
      <c r="NE69" s="5">
        <v>17.25761</v>
      </c>
      <c r="NF69" s="5">
        <v>12.786759999999999</v>
      </c>
      <c r="NG69" s="5">
        <v>11.49333</v>
      </c>
      <c r="NH69" s="5">
        <v>13.56157</v>
      </c>
      <c r="NI69" s="5">
        <v>21.861180000000001</v>
      </c>
      <c r="NJ69" s="5">
        <v>20.967130000000001</v>
      </c>
      <c r="NK69" s="5">
        <v>14.01688</v>
      </c>
      <c r="NL69" s="5">
        <v>20.647919999999999</v>
      </c>
      <c r="NM69" s="5">
        <v>12.42808</v>
      </c>
      <c r="NN69" s="5">
        <v>38.824309999999997</v>
      </c>
      <c r="NO69" s="5">
        <v>9.0010399999999997</v>
      </c>
      <c r="NP69" s="5">
        <v>9.9232600000000009</v>
      </c>
      <c r="NQ69" s="5">
        <v>9.6247399999999992</v>
      </c>
      <c r="NR69" s="5">
        <v>17.07563</v>
      </c>
      <c r="NS69" s="5">
        <v>19.99567</v>
      </c>
      <c r="NT69" s="5">
        <v>9.8537599999999994</v>
      </c>
      <c r="NU69" s="5">
        <v>20.444379999999999</v>
      </c>
      <c r="NV69" s="5">
        <v>17.917359999999999</v>
      </c>
      <c r="NW69" s="5">
        <v>24.12433</v>
      </c>
      <c r="NX69" s="5">
        <v>47.219619999999999</v>
      </c>
      <c r="NY69" s="5">
        <v>13.147360000000001</v>
      </c>
      <c r="NZ69" s="5">
        <v>13.950900000000001</v>
      </c>
      <c r="OA69" s="5">
        <v>20.52552</v>
      </c>
      <c r="OB69" s="5">
        <v>13.04763</v>
      </c>
      <c r="OC69" s="5">
        <v>9.8303799999999999</v>
      </c>
      <c r="OD69" s="5">
        <v>10.2706</v>
      </c>
      <c r="OE69" s="5">
        <v>10.92962</v>
      </c>
      <c r="OF69" s="5">
        <v>6.9990500000000004</v>
      </c>
      <c r="OG69" s="5">
        <v>29.009350000000001</v>
      </c>
      <c r="OH69" s="5">
        <v>8.1292799999999996</v>
      </c>
      <c r="OI69" s="5">
        <v>13.64659</v>
      </c>
      <c r="OJ69" s="5">
        <v>22.483799999999999</v>
      </c>
      <c r="OK69" s="5">
        <v>11.39831</v>
      </c>
      <c r="OL69" s="5">
        <v>8.2259200000000003</v>
      </c>
      <c r="OM69" s="5">
        <v>16.092130000000001</v>
      </c>
      <c r="ON69" s="5">
        <v>0</v>
      </c>
      <c r="OO69" s="5">
        <v>17.20251</v>
      </c>
      <c r="OP69" s="5">
        <v>19.667359999999999</v>
      </c>
      <c r="OQ69" s="5">
        <v>13.35838</v>
      </c>
      <c r="OR69" s="5">
        <v>7.93344</v>
      </c>
      <c r="OS69" s="5">
        <v>15.502929999999999</v>
      </c>
      <c r="OT69" s="5">
        <v>11.693899999999999</v>
      </c>
      <c r="OU69" s="5">
        <v>11.73293</v>
      </c>
      <c r="OV69" s="5">
        <v>10.34834</v>
      </c>
      <c r="OW69" s="5">
        <v>8.1301600000000001</v>
      </c>
      <c r="OX69" s="5">
        <v>27.469290000000001</v>
      </c>
      <c r="OY69" s="5">
        <v>16.235019999999999</v>
      </c>
      <c r="OZ69" s="5">
        <v>25.71529</v>
      </c>
      <c r="PA69" s="5">
        <v>5.3862800000000002</v>
      </c>
      <c r="PB69" s="5">
        <v>18.583680000000001</v>
      </c>
      <c r="PC69" s="5">
        <v>46.131239999999998</v>
      </c>
      <c r="PD69" s="5">
        <v>18.667159999999999</v>
      </c>
      <c r="PE69" s="5">
        <v>24.095510000000001</v>
      </c>
      <c r="PF69" s="5">
        <v>20.128119999999999</v>
      </c>
      <c r="PG69" s="5">
        <v>8.0364400000000007</v>
      </c>
      <c r="PH69" s="5">
        <v>14.37369</v>
      </c>
      <c r="PI69" s="5">
        <v>193.59277</v>
      </c>
      <c r="PJ69" s="5">
        <v>16.87677</v>
      </c>
      <c r="PK69" s="5">
        <v>15.259209999999999</v>
      </c>
      <c r="PL69" s="5">
        <v>15.211180000000001</v>
      </c>
      <c r="PM69" s="5">
        <v>12.638769999999999</v>
      </c>
      <c r="PN69" s="5">
        <v>18.37002</v>
      </c>
      <c r="PO69" s="5">
        <v>24.095510000000001</v>
      </c>
      <c r="PP69" s="5">
        <v>19.763269999999999</v>
      </c>
      <c r="PQ69" s="5">
        <v>21.657789999999999</v>
      </c>
      <c r="PR69" s="5">
        <v>105.56887999999999</v>
      </c>
      <c r="PS69" s="5">
        <v>23.202000000000002</v>
      </c>
      <c r="PT69" s="5">
        <v>11.479760000000001</v>
      </c>
      <c r="PU69" s="5">
        <v>34.05744</v>
      </c>
      <c r="PV69" s="5">
        <v>9.6561500000000002</v>
      </c>
      <c r="PW69" s="5">
        <v>9.5823400000000003</v>
      </c>
      <c r="PX69" s="5">
        <v>48.69753</v>
      </c>
      <c r="PY69" s="5">
        <v>30.76792</v>
      </c>
      <c r="PZ69" s="5">
        <v>13.48399</v>
      </c>
      <c r="QA69" s="5">
        <v>8.4118600000000008</v>
      </c>
      <c r="QB69" s="5">
        <v>15.32668</v>
      </c>
      <c r="QC69" s="5">
        <v>11.541259999999999</v>
      </c>
      <c r="QD69" s="5">
        <v>10.718260000000001</v>
      </c>
      <c r="QE69" s="5">
        <v>18.661539999999999</v>
      </c>
      <c r="QF69" s="5">
        <v>23.800429999999999</v>
      </c>
      <c r="QG69" s="5">
        <v>16.395499999999998</v>
      </c>
      <c r="QH69" s="5">
        <v>18.612680000000001</v>
      </c>
      <c r="QI69" s="5">
        <v>11.91053</v>
      </c>
      <c r="QJ69" s="5">
        <v>12.770289999999999</v>
      </c>
      <c r="QK69" s="5">
        <v>15.39349</v>
      </c>
      <c r="QL69" s="5">
        <v>36.341119999999997</v>
      </c>
      <c r="QM69" s="5">
        <v>11.63335</v>
      </c>
      <c r="QN69" s="5">
        <v>30.884350000000001</v>
      </c>
      <c r="QO69" s="5">
        <v>15.196949999999999</v>
      </c>
      <c r="QP69" s="5">
        <v>23.94087</v>
      </c>
      <c r="QQ69" s="5">
        <v>17.363199999999999</v>
      </c>
      <c r="QR69" s="5">
        <v>11.38963</v>
      </c>
      <c r="QS69" s="5">
        <v>12.29998</v>
      </c>
      <c r="QT69" s="5">
        <v>10.71583</v>
      </c>
      <c r="QU69" s="5">
        <v>29.805479999999999</v>
      </c>
      <c r="QV69" s="5">
        <v>11.8338</v>
      </c>
      <c r="QW69" s="5">
        <v>0</v>
      </c>
      <c r="QX69" s="5">
        <v>39.677779999999998</v>
      </c>
      <c r="QY69" s="5">
        <v>13.279389999999999</v>
      </c>
      <c r="QZ69" s="5">
        <v>23.299230000000001</v>
      </c>
      <c r="RA69" s="5">
        <v>18.02488</v>
      </c>
      <c r="RB69" s="5">
        <v>18.090710000000001</v>
      </c>
      <c r="RC69" s="5">
        <v>12.700760000000001</v>
      </c>
      <c r="RD69" s="5">
        <v>0</v>
      </c>
      <c r="RE69" s="5">
        <v>9.6250499999999999</v>
      </c>
      <c r="RF69" s="5">
        <v>42.295839999999998</v>
      </c>
      <c r="RG69" s="5">
        <v>10.422829999999999</v>
      </c>
      <c r="RH69" s="5">
        <v>86.160380000000004</v>
      </c>
      <c r="RI69" s="5">
        <v>8.3581400000000006</v>
      </c>
      <c r="RJ69" s="5">
        <v>35.588520000000003</v>
      </c>
      <c r="RK69" s="5">
        <v>15.736219999999999</v>
      </c>
      <c r="RL69" s="5">
        <v>27.69661</v>
      </c>
      <c r="RM69" s="5">
        <v>7.6292999999999997</v>
      </c>
      <c r="RN69" s="5">
        <v>15.89273</v>
      </c>
      <c r="RO69" s="5">
        <v>17.046050000000001</v>
      </c>
      <c r="RP69" s="5">
        <v>48.172150000000002</v>
      </c>
      <c r="RQ69" s="5">
        <v>11.51042</v>
      </c>
      <c r="RR69" s="5">
        <v>40.381889999999999</v>
      </c>
      <c r="RS69" s="5">
        <v>12.4962</v>
      </c>
      <c r="RT69" s="5">
        <v>6.6909099999999997</v>
      </c>
      <c r="RU69" s="5">
        <v>11.89827</v>
      </c>
      <c r="RV69" s="5">
        <v>5.6482000000000001</v>
      </c>
      <c r="RW69" s="5">
        <v>10.233879999999999</v>
      </c>
      <c r="RX69" s="5">
        <v>10.53289</v>
      </c>
      <c r="RY69" s="5">
        <v>14.71923</v>
      </c>
      <c r="RZ69" s="5">
        <v>35.191249999999997</v>
      </c>
      <c r="SA69" s="5">
        <v>7.6000399999999999</v>
      </c>
      <c r="SB69" s="5">
        <v>0</v>
      </c>
      <c r="SC69" s="5">
        <v>0</v>
      </c>
    </row>
    <row r="70" spans="1:497" x14ac:dyDescent="0.25">
      <c r="A70" s="2">
        <f>EVEVITDA!A70</f>
        <v>43434</v>
      </c>
      <c r="B70" s="5">
        <v>24.711410000000001</v>
      </c>
      <c r="C70" s="5">
        <v>13.39701</v>
      </c>
      <c r="D70" s="5">
        <v>25.09674</v>
      </c>
      <c r="E70" s="5">
        <v>71.757239999999996</v>
      </c>
      <c r="F70" s="5">
        <v>24.603120000000001</v>
      </c>
      <c r="G70" s="5">
        <v>19.690799999999999</v>
      </c>
      <c r="H70" s="5">
        <v>0</v>
      </c>
      <c r="I70" s="5">
        <v>10.620950000000001</v>
      </c>
      <c r="J70" s="5">
        <v>50.172499999999999</v>
      </c>
      <c r="K70" s="5">
        <v>21.122720000000001</v>
      </c>
      <c r="L70" s="5">
        <v>11.21059</v>
      </c>
      <c r="M70" s="5">
        <v>14.689579999999999</v>
      </c>
      <c r="N70" s="5">
        <v>19.86992</v>
      </c>
      <c r="O70" s="5">
        <v>26.634360000000001</v>
      </c>
      <c r="P70" s="5">
        <v>21.06025</v>
      </c>
      <c r="Q70" s="5">
        <v>17.20523</v>
      </c>
      <c r="R70" s="5">
        <v>29.871179999999999</v>
      </c>
      <c r="S70" s="5">
        <v>28.030329999999999</v>
      </c>
      <c r="T70" s="5">
        <v>17.69509</v>
      </c>
      <c r="U70" s="5">
        <v>17.354970000000002</v>
      </c>
      <c r="V70" s="5">
        <v>20.90559</v>
      </c>
      <c r="W70" s="5">
        <v>11.23292</v>
      </c>
      <c r="X70" s="5">
        <v>10.20922</v>
      </c>
      <c r="Y70" s="5">
        <v>13.05498</v>
      </c>
      <c r="Z70" s="5">
        <v>84.259969999999996</v>
      </c>
      <c r="AA70" s="5">
        <v>23.384219999999999</v>
      </c>
      <c r="AB70" s="5">
        <v>40.196260000000002</v>
      </c>
      <c r="AC70" s="5">
        <v>32.752839999999999</v>
      </c>
      <c r="AD70" s="5">
        <v>55.661259999999999</v>
      </c>
      <c r="AE70" s="5">
        <v>20.737390000000001</v>
      </c>
      <c r="AF70" s="5">
        <v>14.15302</v>
      </c>
      <c r="AG70" s="5">
        <v>43.102980000000002</v>
      </c>
      <c r="AH70" s="5">
        <v>14.18422</v>
      </c>
      <c r="AI70" s="5">
        <v>10.94178</v>
      </c>
      <c r="AJ70" s="5">
        <v>20.933299999999999</v>
      </c>
      <c r="AK70" s="5">
        <v>22.80714</v>
      </c>
      <c r="AL70" s="5">
        <v>15.477880000000001</v>
      </c>
      <c r="AM70" s="5">
        <v>18.05181</v>
      </c>
      <c r="AN70" s="5">
        <v>23.454689999999999</v>
      </c>
      <c r="AO70" s="5">
        <v>10.177809999999999</v>
      </c>
      <c r="AP70" s="5">
        <v>32.771680000000003</v>
      </c>
      <c r="AQ70" s="5">
        <v>14.76385</v>
      </c>
      <c r="AR70" s="5">
        <v>12.881589999999999</v>
      </c>
      <c r="AS70" s="5">
        <v>16.1221</v>
      </c>
      <c r="AT70" s="5">
        <v>10.91991</v>
      </c>
      <c r="AU70" s="5">
        <v>9.5704499999999992</v>
      </c>
      <c r="AV70" s="5">
        <v>23.815650000000002</v>
      </c>
      <c r="AW70" s="5">
        <v>8.9818999999999996</v>
      </c>
      <c r="AX70" s="5">
        <v>15.206239999999999</v>
      </c>
      <c r="AY70" s="5">
        <v>16.883569999999999</v>
      </c>
      <c r="AZ70" s="5">
        <v>23.149260000000002</v>
      </c>
      <c r="BA70" s="5">
        <v>13.989100000000001</v>
      </c>
      <c r="BB70" s="5">
        <v>7.5513599999999999</v>
      </c>
      <c r="BC70" s="5">
        <v>20.003720000000001</v>
      </c>
      <c r="BD70" s="5">
        <v>64.927279999999996</v>
      </c>
      <c r="BE70" s="5">
        <v>17.778649999999999</v>
      </c>
      <c r="BF70" s="5">
        <v>10.83141</v>
      </c>
      <c r="BG70" s="5">
        <v>43.719990000000003</v>
      </c>
      <c r="BH70" s="5">
        <v>22.892309999999998</v>
      </c>
      <c r="BI70" s="5">
        <v>19.16122</v>
      </c>
      <c r="BJ70" s="5">
        <v>14.285170000000001</v>
      </c>
      <c r="BK70" s="5">
        <v>0</v>
      </c>
      <c r="BL70" s="5">
        <v>16.790459999999999</v>
      </c>
      <c r="BM70" s="5">
        <v>8.7970299999999995</v>
      </c>
      <c r="BN70" s="5">
        <v>16.668140000000001</v>
      </c>
      <c r="BO70" s="5">
        <v>12.876989999999999</v>
      </c>
      <c r="BP70" s="5">
        <v>19.066089999999999</v>
      </c>
      <c r="BQ70" s="5">
        <v>8.6935199999999995</v>
      </c>
      <c r="BR70" s="5">
        <v>14.423730000000001</v>
      </c>
      <c r="BS70" s="5">
        <v>3.7355800000000001</v>
      </c>
      <c r="BT70" s="5">
        <v>19.135850000000001</v>
      </c>
      <c r="BU70" s="5">
        <v>42.806739999999998</v>
      </c>
      <c r="BV70" s="5">
        <v>10.591810000000001</v>
      </c>
      <c r="BW70" s="5">
        <v>8.7842500000000001</v>
      </c>
      <c r="BX70" s="5">
        <v>13.383660000000001</v>
      </c>
      <c r="BY70" s="5">
        <v>16.601320000000001</v>
      </c>
      <c r="BZ70" s="5">
        <v>16.871200000000002</v>
      </c>
      <c r="CA70" s="5">
        <v>15.64593</v>
      </c>
      <c r="CB70" s="5">
        <v>34.900230000000001</v>
      </c>
      <c r="CC70" s="5">
        <v>16.67465</v>
      </c>
      <c r="CD70" s="5">
        <v>22.496600000000001</v>
      </c>
      <c r="CE70" s="5">
        <v>24.94537</v>
      </c>
      <c r="CF70" s="5">
        <v>12.447990000000001</v>
      </c>
      <c r="CG70" s="5">
        <v>18.368960000000001</v>
      </c>
      <c r="CH70" s="5">
        <v>19.543469999999999</v>
      </c>
      <c r="CI70" s="5">
        <v>11.28102</v>
      </c>
      <c r="CJ70" s="5">
        <v>15.244149999999999</v>
      </c>
      <c r="CK70" s="5">
        <v>32.167169999999999</v>
      </c>
      <c r="CL70" s="5">
        <v>10.20922</v>
      </c>
      <c r="CM70" s="5">
        <v>15.8306</v>
      </c>
      <c r="CN70" s="5">
        <v>27.32226</v>
      </c>
      <c r="CO70" s="5">
        <v>13.47364</v>
      </c>
      <c r="CP70" s="5">
        <v>54.773400000000002</v>
      </c>
      <c r="CQ70" s="5">
        <v>10.857530000000001</v>
      </c>
      <c r="CR70" s="5">
        <v>14.73386</v>
      </c>
      <c r="CS70" s="5">
        <v>18.292850000000001</v>
      </c>
      <c r="CT70" s="5">
        <v>16.198429999999998</v>
      </c>
      <c r="CU70" s="5">
        <v>23.273530000000001</v>
      </c>
      <c r="CV70" s="5">
        <v>10.612030000000001</v>
      </c>
      <c r="CW70" s="5">
        <v>18.447279999999999</v>
      </c>
      <c r="CX70" s="5">
        <v>16.793220000000002</v>
      </c>
      <c r="CY70" s="5">
        <v>26.88907</v>
      </c>
      <c r="CZ70" s="5">
        <v>13.371689999999999</v>
      </c>
      <c r="DA70" s="5">
        <v>23.521889999999999</v>
      </c>
      <c r="DB70" s="5">
        <v>12.944430000000001</v>
      </c>
      <c r="DC70" s="5">
        <v>21.645959999999999</v>
      </c>
      <c r="DD70" s="5">
        <v>25.21256</v>
      </c>
      <c r="DE70" s="5">
        <v>28.170480000000001</v>
      </c>
      <c r="DF70" s="5">
        <v>18.101369999999999</v>
      </c>
      <c r="DG70" s="5">
        <v>21.715969999999999</v>
      </c>
      <c r="DH70" s="5">
        <v>28.31418</v>
      </c>
      <c r="DI70" s="5">
        <v>21.574619999999999</v>
      </c>
      <c r="DJ70" s="5">
        <v>0</v>
      </c>
      <c r="DK70" s="5">
        <v>22.440539999999999</v>
      </c>
      <c r="DL70" s="5">
        <v>11.431990000000001</v>
      </c>
      <c r="DM70" s="5">
        <v>15.531129999999999</v>
      </c>
      <c r="DN70" s="5">
        <v>19.963380000000001</v>
      </c>
      <c r="DO70" s="5">
        <v>23.58239</v>
      </c>
      <c r="DP70" s="5">
        <v>10.520519999999999</v>
      </c>
      <c r="DQ70" s="5">
        <v>63.596449999999997</v>
      </c>
      <c r="DR70" s="5">
        <v>9.1072000000000006</v>
      </c>
      <c r="DS70" s="5">
        <v>16.872029999999999</v>
      </c>
      <c r="DT70" s="5">
        <v>43.493569999999998</v>
      </c>
      <c r="DU70" s="5">
        <v>26.558240000000001</v>
      </c>
      <c r="DV70" s="5">
        <v>9.9797700000000003</v>
      </c>
      <c r="DW70" s="5">
        <v>20.353670000000001</v>
      </c>
      <c r="DX70" s="5">
        <v>14.75775</v>
      </c>
      <c r="DY70" s="5">
        <v>12.70933</v>
      </c>
      <c r="DZ70" s="5">
        <v>12.071479999999999</v>
      </c>
      <c r="EA70" s="5">
        <v>12.52379</v>
      </c>
      <c r="EB70" s="5">
        <v>23.606390000000001</v>
      </c>
      <c r="EC70" s="5">
        <v>12.715389999999999</v>
      </c>
      <c r="ED70" s="5">
        <v>21.835509999999999</v>
      </c>
      <c r="EE70" s="5">
        <v>17.645769999999999</v>
      </c>
      <c r="EF70" s="5">
        <v>17.559259999999998</v>
      </c>
      <c r="EG70" s="5">
        <v>20.843520000000002</v>
      </c>
      <c r="EH70" s="5">
        <v>18.392209999999999</v>
      </c>
      <c r="EI70" s="5">
        <v>15.61584</v>
      </c>
      <c r="EJ70" s="5">
        <v>13.909599999999999</v>
      </c>
      <c r="EK70" s="5">
        <v>25.615159999999999</v>
      </c>
      <c r="EL70" s="5">
        <v>18.068809999999999</v>
      </c>
      <c r="EM70" s="5">
        <v>18.634810000000002</v>
      </c>
      <c r="EN70" s="5">
        <v>0</v>
      </c>
      <c r="EO70" s="5">
        <v>43.645910000000001</v>
      </c>
      <c r="EP70" s="5">
        <v>31.535039999999999</v>
      </c>
      <c r="EQ70" s="5">
        <v>14.721399999999999</v>
      </c>
      <c r="ER70" s="5">
        <v>28.162559999999999</v>
      </c>
      <c r="ES70" s="5">
        <v>14.81085</v>
      </c>
      <c r="ET70" s="5">
        <v>19.97166</v>
      </c>
      <c r="EU70" s="5">
        <v>24.61619</v>
      </c>
      <c r="EV70" s="5">
        <v>19.681249999999999</v>
      </c>
      <c r="EW70" s="5">
        <v>0</v>
      </c>
      <c r="EX70" s="5">
        <v>18.62744</v>
      </c>
      <c r="EY70" s="5">
        <v>9.9644100000000009</v>
      </c>
      <c r="EZ70" s="5">
        <v>20.240030000000001</v>
      </c>
      <c r="FA70" s="5">
        <v>9.0725599999999993</v>
      </c>
      <c r="FB70" s="5">
        <v>9.9486699999999999</v>
      </c>
      <c r="FC70" s="5">
        <v>19.76445</v>
      </c>
      <c r="FD70" s="5">
        <v>7.0349899999999996</v>
      </c>
      <c r="FE70" s="5">
        <v>7.9586800000000002</v>
      </c>
      <c r="FF70" s="5">
        <v>6.4805299999999999</v>
      </c>
      <c r="FG70" s="5">
        <v>11.93702</v>
      </c>
      <c r="FH70" s="5">
        <v>0</v>
      </c>
      <c r="FI70" s="5">
        <v>25.022359999999999</v>
      </c>
      <c r="FJ70" s="5">
        <v>26.369859999999999</v>
      </c>
      <c r="FK70" s="5">
        <v>23.639250000000001</v>
      </c>
      <c r="FL70" s="5">
        <v>17.133800000000001</v>
      </c>
      <c r="FM70" s="5">
        <v>32.300579999999997</v>
      </c>
      <c r="FN70" s="5">
        <v>55.744160000000001</v>
      </c>
      <c r="FO70" s="5">
        <v>9.2687799999999996</v>
      </c>
      <c r="FP70" s="5">
        <v>8.5661699999999996</v>
      </c>
      <c r="FQ70" s="5">
        <v>14.034520000000001</v>
      </c>
      <c r="FR70" s="5">
        <v>12.020429999999999</v>
      </c>
      <c r="FS70" s="5">
        <v>47.544510000000002</v>
      </c>
      <c r="FT70" s="5">
        <v>25.97063</v>
      </c>
      <c r="FU70" s="5">
        <v>87.39649</v>
      </c>
      <c r="FV70" s="5">
        <v>11.07044</v>
      </c>
      <c r="FW70" s="5">
        <v>19.06841</v>
      </c>
      <c r="FX70" s="5">
        <v>19.563960000000002</v>
      </c>
      <c r="FY70" s="5">
        <v>6.4142900000000003</v>
      </c>
      <c r="FZ70" s="5">
        <v>19.766680000000001</v>
      </c>
      <c r="GA70" s="5">
        <v>11.12814</v>
      </c>
      <c r="GB70" s="5">
        <v>17.369250000000001</v>
      </c>
      <c r="GC70" s="5">
        <v>21.026150000000001</v>
      </c>
      <c r="GD70" s="5">
        <v>9.6031300000000002</v>
      </c>
      <c r="GE70" s="5">
        <v>26.070900000000002</v>
      </c>
      <c r="GF70" s="5">
        <v>13.473140000000001</v>
      </c>
      <c r="GG70" s="5">
        <v>12.05705</v>
      </c>
      <c r="GH70" s="5">
        <v>18.956669999999999</v>
      </c>
      <c r="GI70" s="5">
        <v>19.720479999999998</v>
      </c>
      <c r="GJ70" s="5">
        <v>10.253959999999999</v>
      </c>
      <c r="GK70" s="5">
        <v>71.472999999999999</v>
      </c>
      <c r="GL70" s="5">
        <v>7.3691599999999999</v>
      </c>
      <c r="GM70" s="5">
        <v>18.0899</v>
      </c>
      <c r="GN70" s="5">
        <v>8.1739899999999999</v>
      </c>
      <c r="GO70" s="5">
        <v>23.567879999999999</v>
      </c>
      <c r="GP70" s="5" t="s">
        <v>501</v>
      </c>
      <c r="GQ70" s="5">
        <v>0</v>
      </c>
      <c r="GR70" s="5">
        <v>18.62453</v>
      </c>
      <c r="GS70" s="5">
        <v>40.656359999999999</v>
      </c>
      <c r="GT70" s="5">
        <v>19.207159999999998</v>
      </c>
      <c r="GU70" s="5">
        <v>18.076429999999998</v>
      </c>
      <c r="GV70" s="5">
        <v>12.368869999999999</v>
      </c>
      <c r="GW70" s="5">
        <v>6.7194000000000003</v>
      </c>
      <c r="GX70" s="5">
        <v>8.1044599999999996</v>
      </c>
      <c r="GY70" s="5">
        <v>24.137820000000001</v>
      </c>
      <c r="GZ70" s="5">
        <v>20.755410000000001</v>
      </c>
      <c r="HA70" s="5">
        <v>17.333469999999998</v>
      </c>
      <c r="HB70" s="5">
        <v>9.7562599999999993</v>
      </c>
      <c r="HC70" s="5">
        <v>31.452729999999999</v>
      </c>
      <c r="HD70" s="5">
        <v>7.1291900000000004</v>
      </c>
      <c r="HE70" s="5">
        <v>0</v>
      </c>
      <c r="HF70" s="5">
        <v>0</v>
      </c>
      <c r="HG70" s="5">
        <v>28.027270000000001</v>
      </c>
      <c r="HH70" s="5">
        <v>19.80134</v>
      </c>
      <c r="HI70" s="5">
        <v>24.337060000000001</v>
      </c>
      <c r="HJ70" s="5">
        <v>8.7063699999999997</v>
      </c>
      <c r="HK70" s="5">
        <v>13.01878</v>
      </c>
      <c r="HL70" s="5">
        <v>20.875029999999999</v>
      </c>
      <c r="HM70" s="5">
        <v>27.547080000000001</v>
      </c>
      <c r="HN70" s="5">
        <v>21.59778</v>
      </c>
      <c r="HO70" s="5">
        <v>45.578789999999998</v>
      </c>
      <c r="HP70" s="5">
        <v>0</v>
      </c>
      <c r="HQ70" s="5">
        <v>11.82976</v>
      </c>
      <c r="HR70" s="5">
        <v>23.76549</v>
      </c>
      <c r="HS70" s="5">
        <v>10.710039999999999</v>
      </c>
      <c r="HT70" s="5">
        <v>0</v>
      </c>
      <c r="HU70" s="5">
        <v>6.7665300000000004</v>
      </c>
      <c r="HV70" s="5">
        <v>14.92947</v>
      </c>
      <c r="HW70" s="5">
        <v>12.150499999999999</v>
      </c>
      <c r="HX70" s="5">
        <v>13.496869999999999</v>
      </c>
      <c r="HY70" s="5">
        <v>13.082509999999999</v>
      </c>
      <c r="HZ70" s="5">
        <v>38.428310000000003</v>
      </c>
      <c r="IA70" s="5">
        <v>19.41244</v>
      </c>
      <c r="IB70" s="5">
        <v>17.209</v>
      </c>
      <c r="IC70" s="5">
        <v>12.351649999999999</v>
      </c>
      <c r="ID70" s="5">
        <v>31.080100000000002</v>
      </c>
      <c r="IE70" s="5">
        <v>14.790839999999999</v>
      </c>
      <c r="IF70" s="5">
        <v>19.350460000000002</v>
      </c>
      <c r="IG70" s="5">
        <v>25.510370000000002</v>
      </c>
      <c r="IH70" s="5">
        <v>13.69914</v>
      </c>
      <c r="II70" s="5">
        <v>8.3979199999999992</v>
      </c>
      <c r="IJ70" s="5">
        <v>37.895800000000001</v>
      </c>
      <c r="IK70" s="5">
        <v>17.404720000000001</v>
      </c>
      <c r="IL70" s="5">
        <v>30.898499999999999</v>
      </c>
      <c r="IM70" s="5">
        <v>17.502520000000001</v>
      </c>
      <c r="IN70" s="5">
        <v>0</v>
      </c>
      <c r="IO70" s="5">
        <v>17.797129999999999</v>
      </c>
      <c r="IP70" s="5">
        <v>22.82912</v>
      </c>
      <c r="IQ70" s="5">
        <v>15.815049999999999</v>
      </c>
      <c r="IR70" s="5">
        <v>22.8765</v>
      </c>
      <c r="IS70" s="5">
        <v>12.691879999999999</v>
      </c>
      <c r="IT70" s="5">
        <v>22.451239999999999</v>
      </c>
      <c r="IU70" s="5">
        <v>34.511940000000003</v>
      </c>
      <c r="IV70" s="5">
        <v>12.026730000000001</v>
      </c>
      <c r="IW70" s="5">
        <v>17.477620000000002</v>
      </c>
      <c r="IX70" s="5">
        <v>18.48019</v>
      </c>
      <c r="IY70" s="5">
        <v>17.81785</v>
      </c>
      <c r="IZ70" s="5">
        <v>10.497780000000001</v>
      </c>
      <c r="JA70" s="5">
        <v>10.16536</v>
      </c>
      <c r="JB70" s="5">
        <v>12.68782</v>
      </c>
      <c r="JC70" s="5">
        <v>48.688139999999997</v>
      </c>
      <c r="JD70" s="5">
        <v>13.024229999999999</v>
      </c>
      <c r="JE70" s="5">
        <v>9.2168100000000006</v>
      </c>
      <c r="JF70" s="5">
        <v>17.31204</v>
      </c>
      <c r="JG70" s="5">
        <v>19.30688</v>
      </c>
      <c r="JH70" s="5">
        <v>14.43525</v>
      </c>
      <c r="JI70" s="5">
        <v>17.70383</v>
      </c>
      <c r="JJ70" s="5">
        <v>14.07602</v>
      </c>
      <c r="JK70" s="5">
        <v>39.167639999999999</v>
      </c>
      <c r="JL70" s="5">
        <v>20.33419</v>
      </c>
      <c r="JM70" s="5">
        <v>62.003329999999998</v>
      </c>
      <c r="JN70" s="5">
        <v>29.543589999999998</v>
      </c>
      <c r="JO70" s="5">
        <v>21.96781</v>
      </c>
      <c r="JP70" s="5">
        <v>29.451139999999999</v>
      </c>
      <c r="JQ70" s="5">
        <v>39.829039999999999</v>
      </c>
      <c r="JR70" s="5">
        <v>20.827590000000001</v>
      </c>
      <c r="JS70" s="5">
        <v>19.241019999999999</v>
      </c>
      <c r="JT70" s="5">
        <v>9.8931000000000004</v>
      </c>
      <c r="JU70" s="5">
        <v>13.266109999999999</v>
      </c>
      <c r="JV70" s="5">
        <v>12.7583</v>
      </c>
      <c r="JW70" s="5">
        <v>29.644819999999999</v>
      </c>
      <c r="JX70" s="5">
        <v>12.186170000000001</v>
      </c>
      <c r="JY70" s="5">
        <v>15.403269999999999</v>
      </c>
      <c r="JZ70" s="5">
        <v>11.856999999999999</v>
      </c>
      <c r="KA70" s="5">
        <v>10.634729999999999</v>
      </c>
      <c r="KB70" s="5">
        <v>29.292549999999999</v>
      </c>
      <c r="KC70" s="5">
        <v>27.5044</v>
      </c>
      <c r="KD70" s="5">
        <v>21.705760000000001</v>
      </c>
      <c r="KE70" s="5">
        <v>13.80913</v>
      </c>
      <c r="KF70" s="5">
        <v>12.97167</v>
      </c>
      <c r="KG70" s="5">
        <v>17.28735</v>
      </c>
      <c r="KH70" s="5">
        <v>9.6394800000000007</v>
      </c>
      <c r="KI70" s="5">
        <v>7.2971399999999997</v>
      </c>
      <c r="KJ70" s="5">
        <v>19.456520000000001</v>
      </c>
      <c r="KK70" s="5">
        <v>14.395200000000001</v>
      </c>
      <c r="KL70" s="5">
        <v>15.822929999999999</v>
      </c>
      <c r="KM70" s="5">
        <v>13.654170000000001</v>
      </c>
      <c r="KN70" s="5">
        <v>21.71555</v>
      </c>
      <c r="KO70" s="5">
        <v>19.22852</v>
      </c>
      <c r="KP70" s="5">
        <v>9.7244600000000005</v>
      </c>
      <c r="KQ70" s="5">
        <v>27.57227</v>
      </c>
      <c r="KR70" s="5">
        <v>11.24306</v>
      </c>
      <c r="KS70" s="5">
        <v>8.5375200000000007</v>
      </c>
      <c r="KT70" s="5">
        <v>22.282879999999999</v>
      </c>
      <c r="KU70" s="5">
        <v>16.483219999999999</v>
      </c>
      <c r="KV70" s="5">
        <v>22.67266</v>
      </c>
      <c r="KW70" s="5">
        <v>20.66835</v>
      </c>
      <c r="KX70" s="5">
        <v>50.517580000000002</v>
      </c>
      <c r="KY70" s="5">
        <v>16.826750000000001</v>
      </c>
      <c r="KZ70" s="5">
        <v>17.97992</v>
      </c>
      <c r="LA70" s="5">
        <v>15.308059999999999</v>
      </c>
      <c r="LB70" s="5">
        <v>36.188270000000003</v>
      </c>
      <c r="LC70" s="5">
        <v>11.08976</v>
      </c>
      <c r="LD70" s="5">
        <v>14.93707</v>
      </c>
      <c r="LE70" s="5">
        <v>0</v>
      </c>
      <c r="LF70" s="5">
        <v>14.977550000000001</v>
      </c>
      <c r="LG70" s="5">
        <v>16.658550000000002</v>
      </c>
      <c r="LH70" s="5">
        <v>112.77565</v>
      </c>
      <c r="LI70" s="5">
        <v>19.038640000000001</v>
      </c>
      <c r="LJ70" s="5">
        <v>28.915420000000001</v>
      </c>
      <c r="LK70" s="5">
        <v>7.40977</v>
      </c>
      <c r="LL70" s="5">
        <v>23.754709999999999</v>
      </c>
      <c r="LM70" s="5">
        <v>15.361330000000001</v>
      </c>
      <c r="LN70" s="5">
        <v>26.924250000000001</v>
      </c>
      <c r="LO70" s="5">
        <v>21.55537</v>
      </c>
      <c r="LP70" s="5">
        <v>37.001629999999999</v>
      </c>
      <c r="LQ70" s="5">
        <v>0</v>
      </c>
      <c r="LR70" s="5">
        <v>55.866860000000003</v>
      </c>
      <c r="LS70" s="5">
        <v>20.117159999999998</v>
      </c>
      <c r="LT70" s="5">
        <v>43.290599999999998</v>
      </c>
      <c r="LU70" s="5">
        <v>13.142860000000001</v>
      </c>
      <c r="LV70" s="5">
        <v>50.845370000000003</v>
      </c>
      <c r="LW70" s="5">
        <v>10.85548</v>
      </c>
      <c r="LX70" s="5">
        <v>5.9865899999999996</v>
      </c>
      <c r="LY70" s="5" t="s">
        <v>501</v>
      </c>
      <c r="LZ70" s="5">
        <v>16.766069999999999</v>
      </c>
      <c r="MA70" s="5">
        <v>13.623390000000001</v>
      </c>
      <c r="MB70" s="5">
        <v>10.5679</v>
      </c>
      <c r="MC70" s="5">
        <v>10.92557</v>
      </c>
      <c r="MD70" s="5">
        <v>15.130179999999999</v>
      </c>
      <c r="ME70" s="5">
        <v>14.575369999999999</v>
      </c>
      <c r="MF70" s="5">
        <v>21.349820000000001</v>
      </c>
      <c r="MG70" s="5">
        <v>9.0159599999999998</v>
      </c>
      <c r="MH70" s="5">
        <v>26.012090000000001</v>
      </c>
      <c r="MI70" s="5">
        <v>14.640370000000001</v>
      </c>
      <c r="MJ70" s="5">
        <v>47.939929999999997</v>
      </c>
      <c r="MK70" s="5">
        <v>17.539909999999999</v>
      </c>
      <c r="ML70" s="5">
        <v>7.3012800000000002</v>
      </c>
      <c r="MM70" s="5">
        <v>13.396929999999999</v>
      </c>
      <c r="MN70" s="5">
        <v>20.834350000000001</v>
      </c>
      <c r="MO70" s="5">
        <v>22.11082</v>
      </c>
      <c r="MP70" s="5">
        <v>19.133520000000001</v>
      </c>
      <c r="MQ70" s="5">
        <v>25.252490000000002</v>
      </c>
      <c r="MR70" s="5">
        <v>6.9043999999999999</v>
      </c>
      <c r="MS70" s="5">
        <v>9.6277100000000004</v>
      </c>
      <c r="MT70" s="5">
        <v>9.0318400000000008</v>
      </c>
      <c r="MU70" s="5">
        <v>25.14894</v>
      </c>
      <c r="MV70" s="5">
        <v>12.5459</v>
      </c>
      <c r="MW70" s="5">
        <v>9.8827300000000005</v>
      </c>
      <c r="MX70" s="5">
        <v>8.3827700000000007</v>
      </c>
      <c r="MY70" s="5">
        <v>28.687270000000002</v>
      </c>
      <c r="MZ70" s="5">
        <v>13.36955</v>
      </c>
      <c r="NA70" s="5">
        <v>22.35202</v>
      </c>
      <c r="NB70" s="5">
        <v>22.580020000000001</v>
      </c>
      <c r="NC70" s="5">
        <v>51.79551</v>
      </c>
      <c r="ND70" s="5">
        <v>18.505479999999999</v>
      </c>
      <c r="NE70" s="5">
        <v>17.053270000000001</v>
      </c>
      <c r="NF70" s="5">
        <v>13.46147</v>
      </c>
      <c r="NG70" s="5">
        <v>13.151529999999999</v>
      </c>
      <c r="NH70" s="5">
        <v>16.287569999999999</v>
      </c>
      <c r="NI70" s="5">
        <v>23.50536</v>
      </c>
      <c r="NJ70" s="5">
        <v>21.85069</v>
      </c>
      <c r="NK70" s="5">
        <v>15.04205</v>
      </c>
      <c r="NL70" s="5">
        <v>21.671659999999999</v>
      </c>
      <c r="NM70" s="5">
        <v>14.381159999999999</v>
      </c>
      <c r="NN70" s="5">
        <v>42.61721</v>
      </c>
      <c r="NO70" s="5">
        <v>9.8942599999999992</v>
      </c>
      <c r="NP70" s="5">
        <v>10.038880000000001</v>
      </c>
      <c r="NQ70" s="5">
        <v>11.280760000000001</v>
      </c>
      <c r="NR70" s="5">
        <v>19.46367</v>
      </c>
      <c r="NS70" s="5">
        <v>21.179770000000001</v>
      </c>
      <c r="NT70" s="5">
        <v>12.00535</v>
      </c>
      <c r="NU70" s="5">
        <v>22.87595</v>
      </c>
      <c r="NV70" s="5">
        <v>19.212050000000001</v>
      </c>
      <c r="NW70" s="5">
        <v>25.91376</v>
      </c>
      <c r="NX70" s="5">
        <v>51.097839999999998</v>
      </c>
      <c r="NY70" s="5">
        <v>15.84337</v>
      </c>
      <c r="NZ70" s="5">
        <v>15.75314</v>
      </c>
      <c r="OA70" s="5">
        <v>24.518470000000001</v>
      </c>
      <c r="OB70" s="5">
        <v>13.84685</v>
      </c>
      <c r="OC70" s="5">
        <v>11.96171</v>
      </c>
      <c r="OD70" s="5">
        <v>10.51962</v>
      </c>
      <c r="OE70" s="5">
        <v>11.82507</v>
      </c>
      <c r="OF70" s="5">
        <v>8.0873299999999997</v>
      </c>
      <c r="OG70" s="5">
        <v>30.457270000000001</v>
      </c>
      <c r="OH70" s="5">
        <v>10.07648</v>
      </c>
      <c r="OI70" s="5">
        <v>15.21308</v>
      </c>
      <c r="OJ70" s="5">
        <v>24.46407</v>
      </c>
      <c r="OK70" s="5">
        <v>11.061540000000001</v>
      </c>
      <c r="OL70" s="5">
        <v>9.9933899999999998</v>
      </c>
      <c r="OM70" s="5">
        <v>16.795059999999999</v>
      </c>
      <c r="ON70" s="5">
        <v>0</v>
      </c>
      <c r="OO70" s="5">
        <v>23.87987</v>
      </c>
      <c r="OP70" s="5">
        <v>22.453220000000002</v>
      </c>
      <c r="OQ70" s="5">
        <v>13.882149999999999</v>
      </c>
      <c r="OR70" s="5">
        <v>9.8300900000000002</v>
      </c>
      <c r="OS70" s="5">
        <v>17.449680000000001</v>
      </c>
      <c r="OT70" s="5">
        <v>13.65489</v>
      </c>
      <c r="OU70" s="5">
        <v>13.42703</v>
      </c>
      <c r="OV70" s="5">
        <v>14.8444</v>
      </c>
      <c r="OW70" s="5">
        <v>9.0754599999999996</v>
      </c>
      <c r="OX70" s="5">
        <v>30.718109999999999</v>
      </c>
      <c r="OY70" s="5">
        <v>18.684290000000001</v>
      </c>
      <c r="OZ70" s="5">
        <v>28.820730000000001</v>
      </c>
      <c r="PA70" s="5">
        <v>6.6544800000000004</v>
      </c>
      <c r="PB70" s="5">
        <v>20.088519999999999</v>
      </c>
      <c r="PC70" s="5">
        <v>54.09592</v>
      </c>
      <c r="PD70" s="5">
        <v>19.395099999999999</v>
      </c>
      <c r="PE70" s="5">
        <v>26.275279999999999</v>
      </c>
      <c r="PF70" s="5">
        <v>22.33568</v>
      </c>
      <c r="PG70" s="5">
        <v>8.4088499999999993</v>
      </c>
      <c r="PH70" s="5">
        <v>15.76107</v>
      </c>
      <c r="PI70" s="5">
        <v>246.26272</v>
      </c>
      <c r="PJ70" s="5">
        <v>15.527010000000001</v>
      </c>
      <c r="PK70" s="5">
        <v>17.326139999999999</v>
      </c>
      <c r="PL70" s="5">
        <v>17.270669999999999</v>
      </c>
      <c r="PM70" s="5">
        <v>13.628019999999999</v>
      </c>
      <c r="PN70" s="5">
        <v>19.125139999999998</v>
      </c>
      <c r="PO70" s="5">
        <v>26.275279999999999</v>
      </c>
      <c r="PP70" s="5">
        <v>20.668410000000002</v>
      </c>
      <c r="PQ70" s="5">
        <v>24.684940000000001</v>
      </c>
      <c r="PR70" s="5">
        <v>116.22580000000001</v>
      </c>
      <c r="PS70" s="5">
        <v>26.12472</v>
      </c>
      <c r="PT70" s="5">
        <v>12.81451</v>
      </c>
      <c r="PU70" s="5">
        <v>37.605319999999999</v>
      </c>
      <c r="PV70" s="5">
        <v>11.32859</v>
      </c>
      <c r="PW70" s="5">
        <v>10.37227</v>
      </c>
      <c r="PX70" s="5">
        <v>52.216859999999997</v>
      </c>
      <c r="PY70" s="5">
        <v>34.341760000000001</v>
      </c>
      <c r="PZ70" s="5">
        <v>14.416270000000001</v>
      </c>
      <c r="QA70" s="5">
        <v>8.6967099999999995</v>
      </c>
      <c r="QB70" s="5">
        <v>18.29402</v>
      </c>
      <c r="QC70" s="5">
        <v>13.08901</v>
      </c>
      <c r="QD70" s="5">
        <v>11.44356</v>
      </c>
      <c r="QE70" s="5">
        <v>20.514379999999999</v>
      </c>
      <c r="QF70" s="5">
        <v>24.816379999999999</v>
      </c>
      <c r="QG70" s="5">
        <v>18.848780000000001</v>
      </c>
      <c r="QH70" s="5">
        <v>22.0776</v>
      </c>
      <c r="QI70" s="5">
        <v>14.05279</v>
      </c>
      <c r="QJ70" s="5">
        <v>15.929349999999999</v>
      </c>
      <c r="QK70" s="5">
        <v>17.059729999999998</v>
      </c>
      <c r="QL70" s="5">
        <v>39.425280000000001</v>
      </c>
      <c r="QM70" s="5">
        <v>13.182689999999999</v>
      </c>
      <c r="QN70" s="5">
        <v>35.31973</v>
      </c>
      <c r="QO70" s="5">
        <v>16.130939999999999</v>
      </c>
      <c r="QP70" s="5">
        <v>25.464600000000001</v>
      </c>
      <c r="QQ70" s="5">
        <v>19.070540000000001</v>
      </c>
      <c r="QR70" s="5">
        <v>13.34619</v>
      </c>
      <c r="QS70" s="5">
        <v>15.262639999999999</v>
      </c>
      <c r="QT70" s="5">
        <v>12.27253</v>
      </c>
      <c r="QU70" s="5">
        <v>30.221070000000001</v>
      </c>
      <c r="QV70" s="5">
        <v>13.65103</v>
      </c>
      <c r="QW70" s="5">
        <v>0</v>
      </c>
      <c r="QX70" s="5">
        <v>45.936770000000003</v>
      </c>
      <c r="QY70" s="5">
        <v>15.719609999999999</v>
      </c>
      <c r="QZ70" s="5">
        <v>24.597270000000002</v>
      </c>
      <c r="RA70" s="5">
        <v>20.476559999999999</v>
      </c>
      <c r="RB70" s="5">
        <v>18.491849999999999</v>
      </c>
      <c r="RC70" s="5">
        <v>13.1683</v>
      </c>
      <c r="RD70" s="5">
        <v>0</v>
      </c>
      <c r="RE70" s="5">
        <v>12.443160000000001</v>
      </c>
      <c r="RF70" s="5">
        <v>43.545999999999999</v>
      </c>
      <c r="RG70" s="5">
        <v>13.007379999999999</v>
      </c>
      <c r="RH70" s="5">
        <v>100.22483</v>
      </c>
      <c r="RI70" s="5">
        <v>10.14751</v>
      </c>
      <c r="RJ70" s="5">
        <v>40.505980000000001</v>
      </c>
      <c r="RK70" s="5">
        <v>17.19774</v>
      </c>
      <c r="RL70" s="5">
        <v>28.100339999999999</v>
      </c>
      <c r="RM70" s="5">
        <v>8.6523099999999999</v>
      </c>
      <c r="RN70" s="5">
        <v>18.96998</v>
      </c>
      <c r="RO70" s="5">
        <v>18.964259999999999</v>
      </c>
      <c r="RP70" s="5">
        <v>53.573909999999998</v>
      </c>
      <c r="RQ70" s="5">
        <v>13.34517</v>
      </c>
      <c r="RR70" s="5">
        <v>43.785249999999998</v>
      </c>
      <c r="RS70" s="5">
        <v>14.41916</v>
      </c>
      <c r="RT70" s="5">
        <v>7.7488400000000004</v>
      </c>
      <c r="RU70" s="5">
        <v>15.295210000000001</v>
      </c>
      <c r="RV70" s="5">
        <v>7.7974500000000004</v>
      </c>
      <c r="RW70" s="5">
        <v>11.188969999999999</v>
      </c>
      <c r="RX70" s="5">
        <v>11.809799999999999</v>
      </c>
      <c r="RY70" s="5">
        <v>15.862170000000001</v>
      </c>
      <c r="RZ70" s="5">
        <v>41.592410000000001</v>
      </c>
      <c r="SA70" s="5">
        <v>9.4140999999999995</v>
      </c>
      <c r="SB70" s="5">
        <v>0</v>
      </c>
      <c r="SC70" s="5">
        <v>0</v>
      </c>
    </row>
    <row r="71" spans="1:497" x14ac:dyDescent="0.25">
      <c r="A71" s="2">
        <f>EVEVITDA!A71</f>
        <v>43404</v>
      </c>
      <c r="B71" s="5">
        <v>23.797429999999999</v>
      </c>
      <c r="C71" s="5">
        <v>16.306059999999999</v>
      </c>
      <c r="D71" s="5">
        <v>26.83681</v>
      </c>
      <c r="E71" s="5">
        <v>67.632050000000007</v>
      </c>
      <c r="F71" s="5">
        <v>24.159949999999998</v>
      </c>
      <c r="G71" s="5">
        <v>21.25553</v>
      </c>
      <c r="H71" s="5">
        <v>0</v>
      </c>
      <c r="I71" s="5">
        <v>10.55443</v>
      </c>
      <c r="J71" s="5">
        <v>47.483110000000003</v>
      </c>
      <c r="K71" s="5">
        <v>19.615079999999999</v>
      </c>
      <c r="L71" s="5">
        <v>10.98582</v>
      </c>
      <c r="M71" s="5">
        <v>14.60812</v>
      </c>
      <c r="N71" s="5">
        <v>18.519169999999999</v>
      </c>
      <c r="O71" s="5">
        <v>25.908200000000001</v>
      </c>
      <c r="P71" s="5">
        <v>19.76024</v>
      </c>
      <c r="Q71" s="5">
        <v>16.40476</v>
      </c>
      <c r="R71" s="5">
        <v>29.549790000000002</v>
      </c>
      <c r="S71" s="5">
        <v>27.570959999999999</v>
      </c>
      <c r="T71" s="5">
        <v>17.696660000000001</v>
      </c>
      <c r="U71" s="5">
        <v>16.123100000000001</v>
      </c>
      <c r="V71" s="5">
        <v>21.6144</v>
      </c>
      <c r="W71" s="5">
        <v>9.4780700000000007</v>
      </c>
      <c r="X71" s="5">
        <v>9.8778699999999997</v>
      </c>
      <c r="Y71" s="5">
        <v>12.49832</v>
      </c>
      <c r="Z71" s="5">
        <v>88.482960000000006</v>
      </c>
      <c r="AA71" s="5">
        <v>22.107299999999999</v>
      </c>
      <c r="AB71" s="5">
        <v>34.210030000000003</v>
      </c>
      <c r="AC71" s="5">
        <v>31.935549999999999</v>
      </c>
      <c r="AD71" s="5">
        <v>57.717219999999998</v>
      </c>
      <c r="AE71" s="5">
        <v>19.11159</v>
      </c>
      <c r="AF71" s="5">
        <v>14.162269999999999</v>
      </c>
      <c r="AG71" s="5">
        <v>23.78023</v>
      </c>
      <c r="AH71" s="5">
        <v>16.967490000000002</v>
      </c>
      <c r="AI71" s="5">
        <v>10.707459999999999</v>
      </c>
      <c r="AJ71" s="5">
        <v>19.58278</v>
      </c>
      <c r="AK71" s="5">
        <v>21.843789999999998</v>
      </c>
      <c r="AL71" s="5">
        <v>15.27403</v>
      </c>
      <c r="AM71" s="5">
        <v>16.78267</v>
      </c>
      <c r="AN71" s="5">
        <v>22.048010000000001</v>
      </c>
      <c r="AO71" s="5">
        <v>8.3141599999999993</v>
      </c>
      <c r="AP71" s="5">
        <v>32.55856</v>
      </c>
      <c r="AQ71" s="5">
        <v>13.67121</v>
      </c>
      <c r="AR71" s="5">
        <v>12.18388</v>
      </c>
      <c r="AS71" s="5">
        <v>16.068899999999999</v>
      </c>
      <c r="AT71" s="5">
        <v>9.8401300000000003</v>
      </c>
      <c r="AU71" s="5">
        <v>12.27087</v>
      </c>
      <c r="AV71" s="5">
        <v>22.141570000000002</v>
      </c>
      <c r="AW71" s="5">
        <v>8.3429699999999993</v>
      </c>
      <c r="AX71" s="5">
        <v>14.02834</v>
      </c>
      <c r="AY71" s="5">
        <v>17.122910000000001</v>
      </c>
      <c r="AZ71" s="5">
        <v>20.973559999999999</v>
      </c>
      <c r="BA71" s="5">
        <v>13.636039999999999</v>
      </c>
      <c r="BB71" s="5">
        <v>8.9116400000000002</v>
      </c>
      <c r="BC71" s="5">
        <v>19.95513</v>
      </c>
      <c r="BD71" s="5">
        <v>63.371600000000001</v>
      </c>
      <c r="BE71" s="5">
        <v>16.907959999999999</v>
      </c>
      <c r="BF71" s="5">
        <v>10.29063</v>
      </c>
      <c r="BG71" s="5">
        <v>42.965490000000003</v>
      </c>
      <c r="BH71" s="5">
        <v>21.824390000000001</v>
      </c>
      <c r="BI71" s="5">
        <v>18.84524</v>
      </c>
      <c r="BJ71" s="5">
        <v>13.0733</v>
      </c>
      <c r="BK71" s="5">
        <v>0</v>
      </c>
      <c r="BL71" s="5">
        <v>16.74418</v>
      </c>
      <c r="BM71" s="5">
        <v>8.5866199999999999</v>
      </c>
      <c r="BN71" s="5">
        <v>17.572800000000001</v>
      </c>
      <c r="BO71" s="5">
        <v>12.2819</v>
      </c>
      <c r="BP71" s="5">
        <v>20.113130000000002</v>
      </c>
      <c r="BQ71" s="5">
        <v>8.9408399999999997</v>
      </c>
      <c r="BR71" s="5">
        <v>15.123900000000001</v>
      </c>
      <c r="BS71" s="5">
        <v>3.5840000000000001</v>
      </c>
      <c r="BT71" s="5">
        <v>21.38992</v>
      </c>
      <c r="BU71" s="5">
        <v>40.043480000000002</v>
      </c>
      <c r="BV71" s="5">
        <v>9.5640699999999992</v>
      </c>
      <c r="BW71" s="5">
        <v>8.8700399999999995</v>
      </c>
      <c r="BX71" s="5">
        <v>12.463480000000001</v>
      </c>
      <c r="BY71" s="5">
        <v>14.393800000000001</v>
      </c>
      <c r="BZ71" s="5">
        <v>16.07328</v>
      </c>
      <c r="CA71" s="5">
        <v>14.904199999999999</v>
      </c>
      <c r="CB71" s="5">
        <v>33.412799999999997</v>
      </c>
      <c r="CC71" s="5">
        <v>16.287459999999999</v>
      </c>
      <c r="CD71" s="5">
        <v>20.800899999999999</v>
      </c>
      <c r="CE71" s="5">
        <v>23.963930000000001</v>
      </c>
      <c r="CF71" s="5">
        <v>11.61295</v>
      </c>
      <c r="CG71" s="5">
        <v>17.226040000000001</v>
      </c>
      <c r="CH71" s="5">
        <v>18.659179999999999</v>
      </c>
      <c r="CI71" s="5">
        <v>10.47752</v>
      </c>
      <c r="CJ71" s="5">
        <v>14.091850000000001</v>
      </c>
      <c r="CK71" s="5">
        <v>36.48686</v>
      </c>
      <c r="CL71" s="5">
        <v>9.8778699999999997</v>
      </c>
      <c r="CM71" s="5">
        <v>15.601610000000001</v>
      </c>
      <c r="CN71" s="5">
        <v>26.740410000000001</v>
      </c>
      <c r="CO71" s="5">
        <v>12.20378</v>
      </c>
      <c r="CP71" s="5">
        <v>51.63888</v>
      </c>
      <c r="CQ71" s="5">
        <v>10.346259999999999</v>
      </c>
      <c r="CR71" s="5">
        <v>14.895810000000001</v>
      </c>
      <c r="CS71" s="5">
        <v>18.493040000000001</v>
      </c>
      <c r="CT71" s="5">
        <v>16.671469999999999</v>
      </c>
      <c r="CU71" s="5">
        <v>23.248999999999999</v>
      </c>
      <c r="CV71" s="5">
        <v>10.06273</v>
      </c>
      <c r="CW71" s="5">
        <v>17.216909999999999</v>
      </c>
      <c r="CX71" s="5">
        <v>16.001560000000001</v>
      </c>
      <c r="CY71" s="5">
        <v>26.867170000000002</v>
      </c>
      <c r="CZ71" s="5">
        <v>12.735609999999999</v>
      </c>
      <c r="DA71" s="5">
        <v>22.90531</v>
      </c>
      <c r="DB71" s="5">
        <v>15.300649999999999</v>
      </c>
      <c r="DC71" s="5">
        <v>20.513369999999998</v>
      </c>
      <c r="DD71" s="5">
        <v>23.068090000000002</v>
      </c>
      <c r="DE71" s="5">
        <v>29.672039999999999</v>
      </c>
      <c r="DF71" s="5">
        <v>17.305440000000001</v>
      </c>
      <c r="DG71" s="5">
        <v>20.73705</v>
      </c>
      <c r="DH71" s="5">
        <v>28.00733</v>
      </c>
      <c r="DI71" s="5">
        <v>20.220030000000001</v>
      </c>
      <c r="DJ71" s="5">
        <v>0</v>
      </c>
      <c r="DK71" s="5">
        <v>22.875979999999998</v>
      </c>
      <c r="DL71" s="5">
        <v>11.73814</v>
      </c>
      <c r="DM71" s="5">
        <v>15.29815</v>
      </c>
      <c r="DN71" s="5">
        <v>18.526520000000001</v>
      </c>
      <c r="DO71" s="5">
        <v>23.336300000000001</v>
      </c>
      <c r="DP71" s="5">
        <v>10.17314</v>
      </c>
      <c r="DQ71" s="5">
        <v>72.087400000000002</v>
      </c>
      <c r="DR71" s="5">
        <v>9.1046399999999998</v>
      </c>
      <c r="DS71" s="5">
        <v>15.65422</v>
      </c>
      <c r="DT71" s="5">
        <v>42.309739999999998</v>
      </c>
      <c r="DU71" s="5">
        <v>26.432400000000001</v>
      </c>
      <c r="DV71" s="5">
        <v>9.8784100000000006</v>
      </c>
      <c r="DW71" s="5">
        <v>18.696349999999999</v>
      </c>
      <c r="DX71" s="5">
        <v>13.28135</v>
      </c>
      <c r="DY71" s="5">
        <v>15.01301</v>
      </c>
      <c r="DZ71" s="5">
        <v>11.456569999999999</v>
      </c>
      <c r="EA71" s="5">
        <v>12.03393</v>
      </c>
      <c r="EB71" s="5">
        <v>26.730920000000001</v>
      </c>
      <c r="EC71" s="5">
        <v>12.205769999999999</v>
      </c>
      <c r="ED71" s="5">
        <v>20.130320000000001</v>
      </c>
      <c r="EE71" s="5">
        <v>16.744479999999999</v>
      </c>
      <c r="EF71" s="5">
        <v>16.116890000000001</v>
      </c>
      <c r="EG71" s="5">
        <v>19.00733</v>
      </c>
      <c r="EH71" s="5">
        <v>19.141079999999999</v>
      </c>
      <c r="EI71" s="5">
        <v>14.57084</v>
      </c>
      <c r="EJ71" s="5">
        <v>13.44645</v>
      </c>
      <c r="EK71" s="5">
        <v>24.920529999999999</v>
      </c>
      <c r="EL71" s="5">
        <v>17.451229999999999</v>
      </c>
      <c r="EM71" s="5">
        <v>17.64227</v>
      </c>
      <c r="EN71" s="5">
        <v>0</v>
      </c>
      <c r="EO71" s="5">
        <v>39.562869999999997</v>
      </c>
      <c r="EP71" s="5">
        <v>30.88861</v>
      </c>
      <c r="EQ71" s="5">
        <v>13.68486</v>
      </c>
      <c r="ER71" s="5">
        <v>26.808689999999999</v>
      </c>
      <c r="ES71" s="5">
        <v>14.947050000000001</v>
      </c>
      <c r="ET71" s="5">
        <v>18.473299999999998</v>
      </c>
      <c r="EU71" s="5">
        <v>23.349869999999999</v>
      </c>
      <c r="EV71" s="5">
        <v>19.399229999999999</v>
      </c>
      <c r="EW71" s="5">
        <v>0</v>
      </c>
      <c r="EX71" s="5">
        <v>19.756609999999998</v>
      </c>
      <c r="EY71" s="5">
        <v>10.910439999999999</v>
      </c>
      <c r="EZ71" s="5">
        <v>19.433869999999999</v>
      </c>
      <c r="FA71" s="5">
        <v>10.967370000000001</v>
      </c>
      <c r="FB71" s="5">
        <v>9.1427700000000005</v>
      </c>
      <c r="FC71" s="5">
        <v>18.098109999999998</v>
      </c>
      <c r="FD71" s="5">
        <v>7.1482000000000001</v>
      </c>
      <c r="FE71" s="5">
        <v>7.9312899999999997</v>
      </c>
      <c r="FF71" s="5">
        <v>6.1833499999999999</v>
      </c>
      <c r="FG71" s="5">
        <v>11.544779999999999</v>
      </c>
      <c r="FH71" s="5">
        <v>0</v>
      </c>
      <c r="FI71" s="5">
        <v>23.517939999999999</v>
      </c>
      <c r="FJ71" s="5">
        <v>25.062819999999999</v>
      </c>
      <c r="FK71" s="5">
        <v>23.545919999999999</v>
      </c>
      <c r="FL71" s="5">
        <v>16.836880000000001</v>
      </c>
      <c r="FM71" s="5">
        <v>29.402979999999999</v>
      </c>
      <c r="FN71" s="5">
        <v>65.347089999999994</v>
      </c>
      <c r="FO71" s="5">
        <v>8.2816899999999993</v>
      </c>
      <c r="FP71" s="5">
        <v>8.1619700000000002</v>
      </c>
      <c r="FQ71" s="5">
        <v>12.750019999999999</v>
      </c>
      <c r="FR71" s="5">
        <v>11.442030000000001</v>
      </c>
      <c r="FS71" s="5">
        <v>46.749920000000003</v>
      </c>
      <c r="FT71" s="5">
        <v>23.818300000000001</v>
      </c>
      <c r="FU71" s="5">
        <v>78.435239999999993</v>
      </c>
      <c r="FV71" s="5">
        <v>9.5880799999999997</v>
      </c>
      <c r="FW71" s="5">
        <v>18.14629</v>
      </c>
      <c r="FX71" s="5">
        <v>19.407139999999998</v>
      </c>
      <c r="FY71" s="5">
        <v>6.5878399999999999</v>
      </c>
      <c r="FZ71" s="5">
        <v>22.80686</v>
      </c>
      <c r="GA71" s="5">
        <v>10.486969999999999</v>
      </c>
      <c r="GB71" s="5">
        <v>15.696719999999999</v>
      </c>
      <c r="GC71" s="5">
        <v>22.210940000000001</v>
      </c>
      <c r="GD71" s="5">
        <v>10.411479999999999</v>
      </c>
      <c r="GE71" s="5">
        <v>27.020240000000001</v>
      </c>
      <c r="GF71" s="5">
        <v>13.130789999999999</v>
      </c>
      <c r="GG71" s="5">
        <v>11.09366</v>
      </c>
      <c r="GH71" s="5">
        <v>10.781370000000001</v>
      </c>
      <c r="GI71" s="5">
        <v>20.362500000000001</v>
      </c>
      <c r="GJ71" s="5">
        <v>10.66625</v>
      </c>
      <c r="GK71" s="5">
        <v>67.611760000000004</v>
      </c>
      <c r="GL71" s="5">
        <v>7.4102800000000002</v>
      </c>
      <c r="GM71" s="5">
        <v>18.932130000000001</v>
      </c>
      <c r="GN71" s="5">
        <v>7.88612</v>
      </c>
      <c r="GO71" s="5">
        <v>22.928429999999999</v>
      </c>
      <c r="GP71" s="5" t="s">
        <v>501</v>
      </c>
      <c r="GQ71" s="5">
        <v>0</v>
      </c>
      <c r="GR71" s="5">
        <v>17.386859999999999</v>
      </c>
      <c r="GS71" s="5">
        <v>33.207979999999999</v>
      </c>
      <c r="GT71" s="5">
        <v>18.469889999999999</v>
      </c>
      <c r="GU71" s="5">
        <v>16.350560000000002</v>
      </c>
      <c r="GV71" s="5">
        <v>10.589219999999999</v>
      </c>
      <c r="GW71" s="5">
        <v>6.7174100000000001</v>
      </c>
      <c r="GX71" s="5">
        <v>7.9641500000000001</v>
      </c>
      <c r="GY71" s="5">
        <v>22.683440000000001</v>
      </c>
      <c r="GZ71" s="5">
        <v>20.4223</v>
      </c>
      <c r="HA71" s="5">
        <v>17.417110000000001</v>
      </c>
      <c r="HB71" s="5">
        <v>8.9501299999999997</v>
      </c>
      <c r="HC71" s="5">
        <v>28.130510000000001</v>
      </c>
      <c r="HD71" s="5">
        <v>6.2679400000000003</v>
      </c>
      <c r="HE71" s="5">
        <v>0</v>
      </c>
      <c r="HF71" s="5">
        <v>0</v>
      </c>
      <c r="HG71" s="5">
        <v>27.258050000000001</v>
      </c>
      <c r="HH71" s="5">
        <v>20.100490000000001</v>
      </c>
      <c r="HI71" s="5">
        <v>22.524509999999999</v>
      </c>
      <c r="HJ71" s="5">
        <v>8.5808</v>
      </c>
      <c r="HK71" s="5">
        <v>14.218159999999999</v>
      </c>
      <c r="HL71" s="5">
        <v>20.002389999999998</v>
      </c>
      <c r="HM71" s="5">
        <v>27.068670000000001</v>
      </c>
      <c r="HN71" s="5">
        <v>18.704070000000002</v>
      </c>
      <c r="HO71" s="5">
        <v>47.928060000000002</v>
      </c>
      <c r="HP71" s="5">
        <v>0</v>
      </c>
      <c r="HQ71" s="5">
        <v>10.955249999999999</v>
      </c>
      <c r="HR71" s="5">
        <v>22.223369999999999</v>
      </c>
      <c r="HS71" s="5">
        <v>10.322240000000001</v>
      </c>
      <c r="HT71" s="5">
        <v>0</v>
      </c>
      <c r="HU71" s="5">
        <v>12.342460000000001</v>
      </c>
      <c r="HV71" s="5">
        <v>14.368080000000001</v>
      </c>
      <c r="HW71" s="5">
        <v>12.67085</v>
      </c>
      <c r="HX71" s="5">
        <v>13.965059999999999</v>
      </c>
      <c r="HY71" s="5">
        <v>12.71658</v>
      </c>
      <c r="HZ71" s="5">
        <v>46.026319999999998</v>
      </c>
      <c r="IA71" s="5">
        <v>20.379650000000002</v>
      </c>
      <c r="IB71" s="5">
        <v>16.436969999999999</v>
      </c>
      <c r="IC71" s="5">
        <v>12.249040000000001</v>
      </c>
      <c r="ID71" s="5">
        <v>28.512080000000001</v>
      </c>
      <c r="IE71" s="5">
        <v>14.398400000000001</v>
      </c>
      <c r="IF71" s="5">
        <v>22.586099999999998</v>
      </c>
      <c r="IG71" s="5">
        <v>25.028379999999999</v>
      </c>
      <c r="IH71" s="5">
        <v>13.76121</v>
      </c>
      <c r="II71" s="5">
        <v>8.2092200000000002</v>
      </c>
      <c r="IJ71" s="5">
        <v>37.25253</v>
      </c>
      <c r="IK71" s="5">
        <v>18.552199999999999</v>
      </c>
      <c r="IL71" s="5">
        <v>28.958200000000001</v>
      </c>
      <c r="IM71" s="5">
        <v>16.033460000000002</v>
      </c>
      <c r="IN71" s="5">
        <v>0</v>
      </c>
      <c r="IO71" s="5">
        <v>16.97315</v>
      </c>
      <c r="IP71" s="5">
        <v>22.996639999999999</v>
      </c>
      <c r="IQ71" s="5">
        <v>15.68252</v>
      </c>
      <c r="IR71" s="5">
        <v>21.637</v>
      </c>
      <c r="IS71" s="5">
        <v>12.315</v>
      </c>
      <c r="IT71" s="5">
        <v>20.17474</v>
      </c>
      <c r="IU71" s="5">
        <v>36.743169999999999</v>
      </c>
      <c r="IV71" s="5">
        <v>10.94056</v>
      </c>
      <c r="IW71" s="5">
        <v>19.09271</v>
      </c>
      <c r="IX71" s="5">
        <v>17.331019999999999</v>
      </c>
      <c r="IY71" s="5">
        <v>17.60378</v>
      </c>
      <c r="IZ71" s="5">
        <v>11.30997</v>
      </c>
      <c r="JA71" s="5">
        <v>9.0128299999999992</v>
      </c>
      <c r="JB71" s="5">
        <v>13.03448</v>
      </c>
      <c r="JC71" s="5">
        <v>47.817129999999999</v>
      </c>
      <c r="JD71" s="5">
        <v>13.36842</v>
      </c>
      <c r="JE71" s="5">
        <v>9.4375300000000006</v>
      </c>
      <c r="JF71" s="5">
        <v>16.818639999999998</v>
      </c>
      <c r="JG71" s="5">
        <v>18.898420000000002</v>
      </c>
      <c r="JH71" s="5">
        <v>15.284459999999999</v>
      </c>
      <c r="JI71" s="5">
        <v>17.098089999999999</v>
      </c>
      <c r="JJ71" s="5">
        <v>13.46625</v>
      </c>
      <c r="JK71" s="5">
        <v>38.326619999999998</v>
      </c>
      <c r="JL71" s="5">
        <v>18.86524</v>
      </c>
      <c r="JM71" s="5">
        <v>80.886039999999994</v>
      </c>
      <c r="JN71" s="5">
        <v>28.113389999999999</v>
      </c>
      <c r="JO71" s="5">
        <v>19.0306</v>
      </c>
      <c r="JP71" s="5">
        <v>25.608219999999999</v>
      </c>
      <c r="JQ71" s="5">
        <v>36.39873</v>
      </c>
      <c r="JR71" s="5">
        <v>20.116019999999999</v>
      </c>
      <c r="JS71" s="5">
        <v>19.0655</v>
      </c>
      <c r="JT71" s="5">
        <v>9.1084600000000009</v>
      </c>
      <c r="JU71" s="5">
        <v>12.40265</v>
      </c>
      <c r="JV71" s="5">
        <v>15.94989</v>
      </c>
      <c r="JW71" s="5">
        <v>26.712630000000001</v>
      </c>
      <c r="JX71" s="5">
        <v>11.923500000000001</v>
      </c>
      <c r="JY71" s="5">
        <v>14.402990000000001</v>
      </c>
      <c r="JZ71" s="5">
        <v>11.51984</v>
      </c>
      <c r="KA71" s="5">
        <v>10.265090000000001</v>
      </c>
      <c r="KB71" s="5">
        <v>28.980869999999999</v>
      </c>
      <c r="KC71" s="5">
        <v>25.764679999999998</v>
      </c>
      <c r="KD71" s="5">
        <v>21.143000000000001</v>
      </c>
      <c r="KE71" s="5">
        <v>14.81072</v>
      </c>
      <c r="KF71" s="5">
        <v>11.83619</v>
      </c>
      <c r="KG71" s="5">
        <v>17.366759999999999</v>
      </c>
      <c r="KH71" s="5">
        <v>9.7969899999999992</v>
      </c>
      <c r="KI71" s="5">
        <v>6.7420400000000003</v>
      </c>
      <c r="KJ71" s="5">
        <v>19.741589999999999</v>
      </c>
      <c r="KK71" s="5">
        <v>17.85162</v>
      </c>
      <c r="KL71" s="5">
        <v>15.42759</v>
      </c>
      <c r="KM71" s="5">
        <v>13.193759999999999</v>
      </c>
      <c r="KN71" s="5">
        <v>20.506060000000002</v>
      </c>
      <c r="KO71" s="5">
        <v>19.65484</v>
      </c>
      <c r="KP71" s="5">
        <v>9.1257800000000007</v>
      </c>
      <c r="KQ71" s="5">
        <v>25.586110000000001</v>
      </c>
      <c r="KR71" s="5">
        <v>11.146140000000001</v>
      </c>
      <c r="KS71" s="5">
        <v>8.2283299999999997</v>
      </c>
      <c r="KT71" s="5">
        <v>24.211279999999999</v>
      </c>
      <c r="KU71" s="5">
        <v>16.140250000000002</v>
      </c>
      <c r="KV71" s="5">
        <v>25.024069999999998</v>
      </c>
      <c r="KW71" s="5">
        <v>19.43393</v>
      </c>
      <c r="KX71" s="5">
        <v>46.509630000000001</v>
      </c>
      <c r="KY71" s="5">
        <v>23.304639999999999</v>
      </c>
      <c r="KZ71" s="5">
        <v>17.142119999999998</v>
      </c>
      <c r="LA71" s="5">
        <v>14.994820000000001</v>
      </c>
      <c r="LB71" s="5">
        <v>35.173009999999998</v>
      </c>
      <c r="LC71" s="5">
        <v>10.113950000000001</v>
      </c>
      <c r="LD71" s="5">
        <v>14.476330000000001</v>
      </c>
      <c r="LE71" s="5">
        <v>0</v>
      </c>
      <c r="LF71" s="5">
        <v>14.42207</v>
      </c>
      <c r="LG71" s="5">
        <v>15.431190000000001</v>
      </c>
      <c r="LH71" s="5">
        <v>136.85231999999999</v>
      </c>
      <c r="LI71" s="5">
        <v>18.331600000000002</v>
      </c>
      <c r="LJ71" s="5">
        <v>28.127050000000001</v>
      </c>
      <c r="LK71" s="5">
        <v>6.9647500000000004</v>
      </c>
      <c r="LL71" s="5">
        <v>22.836189999999998</v>
      </c>
      <c r="LM71" s="5">
        <v>14.575699999999999</v>
      </c>
      <c r="LN71" s="5">
        <v>27.870229999999999</v>
      </c>
      <c r="LO71" s="5">
        <v>20.97194</v>
      </c>
      <c r="LP71" s="5">
        <v>40.396210000000004</v>
      </c>
      <c r="LQ71" s="5">
        <v>0</v>
      </c>
      <c r="LR71" s="5">
        <v>90.023340000000005</v>
      </c>
      <c r="LS71" s="5">
        <v>18.7821</v>
      </c>
      <c r="LT71" s="5">
        <v>38.016640000000002</v>
      </c>
      <c r="LU71" s="5">
        <v>13.177289999999999</v>
      </c>
      <c r="LV71" s="5">
        <v>48.443980000000003</v>
      </c>
      <c r="LW71" s="5">
        <v>10.40274</v>
      </c>
      <c r="LX71" s="5">
        <v>6.8134100000000002</v>
      </c>
      <c r="LY71" s="5" t="s">
        <v>501</v>
      </c>
      <c r="LZ71" s="5">
        <v>17.27703</v>
      </c>
      <c r="MA71" s="5">
        <v>14.0083</v>
      </c>
      <c r="MB71" s="5">
        <v>10.934979999999999</v>
      </c>
      <c r="MC71" s="5">
        <v>10.69722</v>
      </c>
      <c r="MD71" s="5">
        <v>14.32084</v>
      </c>
      <c r="ME71" s="5">
        <v>15.13902</v>
      </c>
      <c r="MF71" s="5">
        <v>21.67165</v>
      </c>
      <c r="MG71" s="5">
        <v>6.7346000000000004</v>
      </c>
      <c r="MH71" s="5">
        <v>24.360320000000002</v>
      </c>
      <c r="MI71" s="5">
        <v>13.516030000000001</v>
      </c>
      <c r="MJ71" s="5">
        <v>49.562080000000002</v>
      </c>
      <c r="MK71" s="5">
        <v>16.560120000000001</v>
      </c>
      <c r="ML71" s="5">
        <v>6.4600299999999997</v>
      </c>
      <c r="MM71" s="5">
        <v>13.85256</v>
      </c>
      <c r="MN71" s="5">
        <v>19.689019999999999</v>
      </c>
      <c r="MO71" s="5">
        <v>24.80274</v>
      </c>
      <c r="MP71" s="5">
        <v>18.24699</v>
      </c>
      <c r="MQ71" s="5">
        <v>23.290859999999999</v>
      </c>
      <c r="MR71" s="5">
        <v>7.6443399999999997</v>
      </c>
      <c r="MS71" s="5">
        <v>9.8564399999999992</v>
      </c>
      <c r="MT71" s="5">
        <v>10.321529999999999</v>
      </c>
      <c r="MU71" s="5">
        <v>24.890889999999999</v>
      </c>
      <c r="MV71" s="5">
        <v>14.53627</v>
      </c>
      <c r="MW71" s="5">
        <v>11.35825</v>
      </c>
      <c r="MX71" s="5">
        <v>7.9814800000000004</v>
      </c>
      <c r="MY71" s="5">
        <v>27.542940000000002</v>
      </c>
      <c r="MZ71" s="5">
        <v>12.427099999999999</v>
      </c>
      <c r="NA71" s="5">
        <v>22.611440000000002</v>
      </c>
      <c r="NB71" s="5">
        <v>21.570139999999999</v>
      </c>
      <c r="NC71" s="5">
        <v>49.147489999999998</v>
      </c>
      <c r="ND71" s="5">
        <v>16.448699999999999</v>
      </c>
      <c r="NE71" s="5">
        <v>16.811900000000001</v>
      </c>
      <c r="NF71" s="5">
        <v>12.99892</v>
      </c>
      <c r="NG71" s="5">
        <v>13.89827</v>
      </c>
      <c r="NH71" s="5">
        <v>15.74343</v>
      </c>
      <c r="NI71" s="5">
        <v>21.659400000000002</v>
      </c>
      <c r="NJ71" s="5">
        <v>20.062909999999999</v>
      </c>
      <c r="NK71" s="5">
        <v>14.14494</v>
      </c>
      <c r="NL71" s="5">
        <v>20.573329999999999</v>
      </c>
      <c r="NM71" s="5">
        <v>13.629379999999999</v>
      </c>
      <c r="NN71" s="5">
        <v>40.612490000000001</v>
      </c>
      <c r="NO71" s="5">
        <v>10.304209999999999</v>
      </c>
      <c r="NP71" s="5">
        <v>9.53627</v>
      </c>
      <c r="NQ71" s="5">
        <v>10.587680000000001</v>
      </c>
      <c r="NR71" s="5">
        <v>18.746919999999999</v>
      </c>
      <c r="NS71" s="5">
        <v>20.133289999999999</v>
      </c>
      <c r="NT71" s="5">
        <v>13.32776</v>
      </c>
      <c r="NU71" s="5">
        <v>21.071449999999999</v>
      </c>
      <c r="NV71" s="5">
        <v>19.950060000000001</v>
      </c>
      <c r="NW71" s="5">
        <v>22.873650000000001</v>
      </c>
      <c r="NX71" s="5">
        <v>48.073799999999999</v>
      </c>
      <c r="NY71" s="5">
        <v>18.490100000000002</v>
      </c>
      <c r="NZ71" s="5">
        <v>15.415279999999999</v>
      </c>
      <c r="OA71" s="5">
        <v>23.396529999999998</v>
      </c>
      <c r="OB71" s="5">
        <v>13.990930000000001</v>
      </c>
      <c r="OC71" s="5">
        <v>10.865</v>
      </c>
      <c r="OD71" s="5">
        <v>9.46387</v>
      </c>
      <c r="OE71" s="5">
        <v>11.218730000000001</v>
      </c>
      <c r="OF71" s="5">
        <v>7.9420099999999998</v>
      </c>
      <c r="OG71" s="5">
        <v>27.845829999999999</v>
      </c>
      <c r="OH71" s="5">
        <v>12.555440000000001</v>
      </c>
      <c r="OI71" s="5">
        <v>15.00733</v>
      </c>
      <c r="OJ71" s="5">
        <v>22.580300000000001</v>
      </c>
      <c r="OK71" s="5">
        <v>14.02604</v>
      </c>
      <c r="OL71" s="5">
        <v>9.0560600000000004</v>
      </c>
      <c r="OM71" s="5">
        <v>15.48569</v>
      </c>
      <c r="ON71" s="5">
        <v>0</v>
      </c>
      <c r="OO71" s="5">
        <v>13.42985</v>
      </c>
      <c r="OP71" s="5">
        <v>23.04569</v>
      </c>
      <c r="OQ71" s="5">
        <v>12.408390000000001</v>
      </c>
      <c r="OR71" s="5">
        <v>9.7237100000000005</v>
      </c>
      <c r="OS71" s="5">
        <v>18.40108</v>
      </c>
      <c r="OT71" s="5">
        <v>11.57821</v>
      </c>
      <c r="OU71" s="5">
        <v>12.493410000000001</v>
      </c>
      <c r="OV71" s="5">
        <v>16.182549999999999</v>
      </c>
      <c r="OW71" s="5">
        <v>8.7270400000000006</v>
      </c>
      <c r="OX71" s="5">
        <v>29.773260000000001</v>
      </c>
      <c r="OY71" s="5">
        <v>19.269030000000001</v>
      </c>
      <c r="OZ71" s="5">
        <v>30.267119999999998</v>
      </c>
      <c r="PA71" s="5">
        <v>6.32796</v>
      </c>
      <c r="PB71" s="5">
        <v>19.747299999999999</v>
      </c>
      <c r="PC71" s="5">
        <v>50.385120000000001</v>
      </c>
      <c r="PD71" s="5">
        <v>18.754619999999999</v>
      </c>
      <c r="PE71" s="5">
        <v>23.565460000000002</v>
      </c>
      <c r="PF71" s="5">
        <v>21.58062</v>
      </c>
      <c r="PG71" s="5">
        <v>8.3158499999999993</v>
      </c>
      <c r="PH71" s="5">
        <v>14.056509999999999</v>
      </c>
      <c r="PI71" s="5" t="s">
        <v>501</v>
      </c>
      <c r="PJ71" s="5">
        <v>18.13137</v>
      </c>
      <c r="PK71" s="5">
        <v>18.034040000000001</v>
      </c>
      <c r="PL71" s="5">
        <v>16.240600000000001</v>
      </c>
      <c r="PM71" s="5">
        <v>13.981019999999999</v>
      </c>
      <c r="PN71" s="5">
        <v>19.340949999999999</v>
      </c>
      <c r="PO71" s="5">
        <v>23.565460000000002</v>
      </c>
      <c r="PP71" s="5">
        <v>20.248819999999998</v>
      </c>
      <c r="PQ71" s="5">
        <v>24.67717</v>
      </c>
      <c r="PR71" s="5">
        <v>113.29864000000001</v>
      </c>
      <c r="PS71" s="5">
        <v>25.777840000000001</v>
      </c>
      <c r="PT71" s="5">
        <v>12.887259999999999</v>
      </c>
      <c r="PU71" s="5">
        <v>36.949449999999999</v>
      </c>
      <c r="PV71" s="5">
        <v>11.096640000000001</v>
      </c>
      <c r="PW71" s="5">
        <v>10.542540000000001</v>
      </c>
      <c r="PX71" s="5">
        <v>50.427349999999997</v>
      </c>
      <c r="PY71" s="5">
        <v>36.03472</v>
      </c>
      <c r="PZ71" s="5">
        <v>14.66212</v>
      </c>
      <c r="QA71" s="5">
        <v>8.6411300000000004</v>
      </c>
      <c r="QB71" s="5">
        <v>16.412859999999998</v>
      </c>
      <c r="QC71" s="5">
        <v>12.705730000000001</v>
      </c>
      <c r="QD71" s="5">
        <v>10.861140000000001</v>
      </c>
      <c r="QE71" s="5">
        <v>19.620529999999999</v>
      </c>
      <c r="QF71" s="5">
        <v>25.321539999999999</v>
      </c>
      <c r="QG71" s="5">
        <v>17.640640000000001</v>
      </c>
      <c r="QH71" s="5">
        <v>20.460540000000002</v>
      </c>
      <c r="QI71" s="5">
        <v>12.40775</v>
      </c>
      <c r="QJ71" s="5">
        <v>17.020620000000001</v>
      </c>
      <c r="QK71" s="5">
        <v>16.389489999999999</v>
      </c>
      <c r="QL71" s="5">
        <v>40.633620000000001</v>
      </c>
      <c r="QM71" s="5">
        <v>13.14751</v>
      </c>
      <c r="QN71" s="5">
        <v>36.665370000000003</v>
      </c>
      <c r="QO71" s="5">
        <v>16.441420000000001</v>
      </c>
      <c r="QP71" s="5">
        <v>23.005400000000002</v>
      </c>
      <c r="QQ71" s="5">
        <v>18.452200000000001</v>
      </c>
      <c r="QR71" s="5">
        <v>13.05377</v>
      </c>
      <c r="QS71" s="5">
        <v>13.65161</v>
      </c>
      <c r="QT71" s="5">
        <v>12.21438</v>
      </c>
      <c r="QU71" s="5">
        <v>30.489180000000001</v>
      </c>
      <c r="QV71" s="5">
        <v>14.833119999999999</v>
      </c>
      <c r="QW71" s="5">
        <v>0</v>
      </c>
      <c r="QX71" s="5">
        <v>40.928660000000001</v>
      </c>
      <c r="QY71" s="5">
        <v>15.42731</v>
      </c>
      <c r="QZ71" s="5">
        <v>24.463249999999999</v>
      </c>
      <c r="RA71" s="5">
        <v>19.614329999999999</v>
      </c>
      <c r="RB71" s="5">
        <v>17.773019999999999</v>
      </c>
      <c r="RC71" s="5">
        <v>15.023099999999999</v>
      </c>
      <c r="RD71" s="5">
        <v>0</v>
      </c>
      <c r="RE71" s="5">
        <v>12.82893</v>
      </c>
      <c r="RF71" s="5">
        <v>41.621839999999999</v>
      </c>
      <c r="RG71" s="5">
        <v>12.27711</v>
      </c>
      <c r="RH71" s="5">
        <v>94.853859999999997</v>
      </c>
      <c r="RI71" s="5">
        <v>8.9456799999999994</v>
      </c>
      <c r="RJ71" s="5">
        <v>37.896380000000001</v>
      </c>
      <c r="RK71" s="5">
        <v>13.8164</v>
      </c>
      <c r="RL71" s="5">
        <v>27.229990000000001</v>
      </c>
      <c r="RM71" s="5">
        <v>8.6160899999999998</v>
      </c>
      <c r="RN71" s="5">
        <v>17.881640000000001</v>
      </c>
      <c r="RO71" s="5">
        <v>19.112220000000001</v>
      </c>
      <c r="RP71" s="5">
        <v>49.025709999999997</v>
      </c>
      <c r="RQ71" s="5">
        <v>13.07612</v>
      </c>
      <c r="RR71" s="5">
        <v>41.288789999999999</v>
      </c>
      <c r="RS71" s="5">
        <v>12.30401</v>
      </c>
      <c r="RT71" s="5">
        <v>8.2900600000000004</v>
      </c>
      <c r="RU71" s="5">
        <v>15.991070000000001</v>
      </c>
      <c r="RV71" s="5">
        <v>6.9289699999999996</v>
      </c>
      <c r="RW71" s="5">
        <v>10.80756</v>
      </c>
      <c r="RX71" s="5">
        <v>10.53763</v>
      </c>
      <c r="RY71" s="5">
        <v>19.26942</v>
      </c>
      <c r="RZ71" s="5">
        <v>39.540610000000001</v>
      </c>
      <c r="SA71" s="5">
        <v>10.07466</v>
      </c>
      <c r="SB71" s="5">
        <v>0</v>
      </c>
      <c r="SC71" s="5">
        <v>0</v>
      </c>
    </row>
    <row r="72" spans="1:497" x14ac:dyDescent="0.25">
      <c r="A72" s="2">
        <f>EVEVITDA!A72</f>
        <v>43373</v>
      </c>
      <c r="B72" s="5">
        <v>26.65682</v>
      </c>
      <c r="C72" s="5">
        <v>16.913920000000001</v>
      </c>
      <c r="D72" s="5">
        <v>35.357320000000001</v>
      </c>
      <c r="E72" s="5">
        <v>98.195899999999995</v>
      </c>
      <c r="F72" s="5">
        <v>27.580310000000001</v>
      </c>
      <c r="G72" s="5">
        <v>22.963819999999998</v>
      </c>
      <c r="H72" s="5">
        <v>0</v>
      </c>
      <c r="I72" s="5">
        <v>11.639849999999999</v>
      </c>
      <c r="J72" s="5">
        <v>137.90103999999999</v>
      </c>
      <c r="K72" s="5">
        <v>19.414539999999999</v>
      </c>
      <c r="L72" s="5">
        <v>11.683579999999999</v>
      </c>
      <c r="M72" s="5">
        <v>15.883279999999999</v>
      </c>
      <c r="N72" s="5">
        <v>19.74352</v>
      </c>
      <c r="O72" s="5">
        <v>29.51332</v>
      </c>
      <c r="P72" s="5">
        <v>18.826740000000001</v>
      </c>
      <c r="Q72" s="5">
        <v>16.474309999999999</v>
      </c>
      <c r="R72" s="5">
        <v>31.262309999999999</v>
      </c>
      <c r="S72" s="5">
        <v>32.392359999999996</v>
      </c>
      <c r="T72" s="5">
        <v>20.812609999999999</v>
      </c>
      <c r="U72" s="5">
        <v>16.070499999999999</v>
      </c>
      <c r="V72" s="5">
        <v>20.002130000000001</v>
      </c>
      <c r="W72" s="5">
        <v>11.56602</v>
      </c>
      <c r="X72" s="5">
        <v>10.817360000000001</v>
      </c>
      <c r="Y72" s="5">
        <v>13.41643</v>
      </c>
      <c r="Z72" s="5">
        <v>108.28968</v>
      </c>
      <c r="AA72" s="5">
        <v>21.50573</v>
      </c>
      <c r="AB72" s="5">
        <v>60.987169999999999</v>
      </c>
      <c r="AC72" s="5">
        <v>35.57685</v>
      </c>
      <c r="AD72" s="5">
        <v>66.971279999999993</v>
      </c>
      <c r="AE72" s="5">
        <v>19.16845</v>
      </c>
      <c r="AF72" s="5">
        <v>14.92244</v>
      </c>
      <c r="AG72" s="5">
        <v>22.854009999999999</v>
      </c>
      <c r="AH72" s="5">
        <v>19.223379999999999</v>
      </c>
      <c r="AI72" s="5">
        <v>10.766299999999999</v>
      </c>
      <c r="AJ72" s="5">
        <v>21.004079999999998</v>
      </c>
      <c r="AK72" s="5">
        <v>23.57047</v>
      </c>
      <c r="AL72" s="5">
        <v>16.248080000000002</v>
      </c>
      <c r="AM72" s="5">
        <v>17.881070000000001</v>
      </c>
      <c r="AN72" s="5">
        <v>21.437270000000002</v>
      </c>
      <c r="AO72" s="5">
        <v>9.3990899999999993</v>
      </c>
      <c r="AP72" s="5">
        <v>35.088039999999999</v>
      </c>
      <c r="AQ72" s="5">
        <v>14.96571</v>
      </c>
      <c r="AR72" s="5">
        <v>11.43843</v>
      </c>
      <c r="AS72" s="5">
        <v>15.871549999999999</v>
      </c>
      <c r="AT72" s="5">
        <v>12.66865</v>
      </c>
      <c r="AU72" s="5">
        <v>10.991709999999999</v>
      </c>
      <c r="AV72" s="5">
        <v>24.13317</v>
      </c>
      <c r="AW72" s="5">
        <v>10.98136</v>
      </c>
      <c r="AX72" s="5">
        <v>14.39443</v>
      </c>
      <c r="AY72" s="5">
        <v>16.073650000000001</v>
      </c>
      <c r="AZ72" s="5">
        <v>23.298100000000002</v>
      </c>
      <c r="BA72" s="5">
        <v>13.63181</v>
      </c>
      <c r="BB72" s="5">
        <v>9.2646200000000007</v>
      </c>
      <c r="BC72" s="5">
        <v>21.80376</v>
      </c>
      <c r="BD72" s="5">
        <v>74.739260000000002</v>
      </c>
      <c r="BE72" s="5">
        <v>19.70139</v>
      </c>
      <c r="BF72" s="5">
        <v>11.34107</v>
      </c>
      <c r="BG72" s="5">
        <v>50.623980000000003</v>
      </c>
      <c r="BH72" s="5">
        <v>21.744769999999999</v>
      </c>
      <c r="BI72" s="5">
        <v>19.74746</v>
      </c>
      <c r="BJ72" s="5">
        <v>14.175610000000001</v>
      </c>
      <c r="BK72" s="5">
        <v>0</v>
      </c>
      <c r="BL72" s="5">
        <v>18.97118</v>
      </c>
      <c r="BM72" s="5">
        <v>9.3456899999999994</v>
      </c>
      <c r="BN72" s="5">
        <v>21.20093</v>
      </c>
      <c r="BO72" s="5">
        <v>16.198910000000001</v>
      </c>
      <c r="BP72" s="5">
        <v>21.261590000000002</v>
      </c>
      <c r="BQ72" s="5">
        <v>9.5856600000000007</v>
      </c>
      <c r="BR72" s="5">
        <v>15.613189999999999</v>
      </c>
      <c r="BS72" s="5">
        <v>4.2608899999999998</v>
      </c>
      <c r="BT72" s="5">
        <v>21.80311</v>
      </c>
      <c r="BU72" s="5">
        <v>44.918320000000001</v>
      </c>
      <c r="BV72" s="5">
        <v>10.041499999999999</v>
      </c>
      <c r="BW72" s="5">
        <v>10.223739999999999</v>
      </c>
      <c r="BX72" s="5">
        <v>15.37684</v>
      </c>
      <c r="BY72" s="5">
        <v>15.81162</v>
      </c>
      <c r="BZ72" s="5">
        <v>16.661799999999999</v>
      </c>
      <c r="CA72" s="5">
        <v>16.461649999999999</v>
      </c>
      <c r="CB72" s="5">
        <v>38.517049999999998</v>
      </c>
      <c r="CC72" s="5">
        <v>19.32743</v>
      </c>
      <c r="CD72" s="5">
        <v>23.475940000000001</v>
      </c>
      <c r="CE72" s="5">
        <v>26.362639999999999</v>
      </c>
      <c r="CF72" s="5">
        <v>12.30322</v>
      </c>
      <c r="CG72" s="5">
        <v>18.859639999999999</v>
      </c>
      <c r="CH72" s="5">
        <v>18.509730000000001</v>
      </c>
      <c r="CI72" s="5">
        <v>11.26421</v>
      </c>
      <c r="CJ72" s="5">
        <v>15.52155</v>
      </c>
      <c r="CK72" s="5">
        <v>44.805929999999996</v>
      </c>
      <c r="CL72" s="5">
        <v>10.817360000000001</v>
      </c>
      <c r="CM72" s="5">
        <v>19.085760000000001</v>
      </c>
      <c r="CN72" s="5">
        <v>29.10444</v>
      </c>
      <c r="CO72" s="5">
        <v>13.5122</v>
      </c>
      <c r="CP72" s="5">
        <v>41.210509999999999</v>
      </c>
      <c r="CQ72" s="5">
        <v>12.142469999999999</v>
      </c>
      <c r="CR72" s="5">
        <v>14.50451</v>
      </c>
      <c r="CS72" s="5">
        <v>20.364460000000001</v>
      </c>
      <c r="CT72" s="5">
        <v>18.394459999999999</v>
      </c>
      <c r="CU72" s="5">
        <v>24.965910000000001</v>
      </c>
      <c r="CV72" s="5">
        <v>12.000310000000001</v>
      </c>
      <c r="CW72" s="5">
        <v>17.61233</v>
      </c>
      <c r="CX72" s="5">
        <v>15.5116</v>
      </c>
      <c r="CY72" s="5">
        <v>30.319949999999999</v>
      </c>
      <c r="CZ72" s="5">
        <v>16.399419999999999</v>
      </c>
      <c r="DA72" s="5">
        <v>25.228339999999999</v>
      </c>
      <c r="DB72" s="5">
        <v>14.4962</v>
      </c>
      <c r="DC72" s="5">
        <v>20.811450000000001</v>
      </c>
      <c r="DD72" s="5">
        <v>22.531410000000001</v>
      </c>
      <c r="DE72" s="5">
        <v>34.239130000000003</v>
      </c>
      <c r="DF72" s="5">
        <v>16.682300000000001</v>
      </c>
      <c r="DG72" s="5">
        <v>21.486149999999999</v>
      </c>
      <c r="DH72" s="5">
        <v>28.4392</v>
      </c>
      <c r="DI72" s="5">
        <v>21.706710000000001</v>
      </c>
      <c r="DJ72" s="5">
        <v>0</v>
      </c>
      <c r="DK72" s="5">
        <v>24.92841</v>
      </c>
      <c r="DL72" s="5">
        <v>14.27749</v>
      </c>
      <c r="DM72" s="5">
        <v>19.682480000000002</v>
      </c>
      <c r="DN72" s="5">
        <v>21.840160000000001</v>
      </c>
      <c r="DO72" s="5">
        <v>26.258759999999999</v>
      </c>
      <c r="DP72" s="5">
        <v>11.04191</v>
      </c>
      <c r="DQ72" s="5">
        <v>82.368949999999998</v>
      </c>
      <c r="DR72" s="5">
        <v>9.8349600000000006</v>
      </c>
      <c r="DS72" s="5">
        <v>17.326059999999998</v>
      </c>
      <c r="DT72" s="5">
        <v>44.235520000000001</v>
      </c>
      <c r="DU72" s="5">
        <v>25.783529999999999</v>
      </c>
      <c r="DV72" s="5">
        <v>11.11964</v>
      </c>
      <c r="DW72" s="5">
        <v>20.972349999999999</v>
      </c>
      <c r="DX72" s="5">
        <v>16.102799999999998</v>
      </c>
      <c r="DY72" s="5">
        <v>15.90057</v>
      </c>
      <c r="DZ72" s="5">
        <v>12.19313</v>
      </c>
      <c r="EA72" s="5">
        <v>13.17023</v>
      </c>
      <c r="EB72" s="5">
        <v>29.830570000000002</v>
      </c>
      <c r="EC72" s="5">
        <v>12.5861</v>
      </c>
      <c r="ED72" s="5">
        <v>23.021409999999999</v>
      </c>
      <c r="EE72" s="5">
        <v>19.357959999999999</v>
      </c>
      <c r="EF72" s="5">
        <v>17.96105</v>
      </c>
      <c r="EG72" s="5">
        <v>21.423999999999999</v>
      </c>
      <c r="EH72" s="5">
        <v>21.61384</v>
      </c>
      <c r="EI72" s="5">
        <v>17.480550000000001</v>
      </c>
      <c r="EJ72" s="5">
        <v>11.108449999999999</v>
      </c>
      <c r="EK72" s="5">
        <v>27.162749999999999</v>
      </c>
      <c r="EL72" s="5">
        <v>18.514720000000001</v>
      </c>
      <c r="EM72" s="5">
        <v>17.91535</v>
      </c>
      <c r="EN72" s="5">
        <v>0</v>
      </c>
      <c r="EO72" s="5">
        <v>36.238660000000003</v>
      </c>
      <c r="EP72" s="5">
        <v>34.342010000000002</v>
      </c>
      <c r="EQ72" s="5">
        <v>14.653309999999999</v>
      </c>
      <c r="ER72" s="5">
        <v>27.433070000000001</v>
      </c>
      <c r="ES72" s="5">
        <v>17.649809999999999</v>
      </c>
      <c r="ET72" s="5">
        <v>20.77223</v>
      </c>
      <c r="EU72" s="5">
        <v>24.706610000000001</v>
      </c>
      <c r="EV72" s="5">
        <v>20.96406</v>
      </c>
      <c r="EW72" s="5">
        <v>0</v>
      </c>
      <c r="EX72" s="5">
        <v>22.29935</v>
      </c>
      <c r="EY72" s="5">
        <v>13.13937</v>
      </c>
      <c r="EZ72" s="5">
        <v>20.075510000000001</v>
      </c>
      <c r="FA72" s="5">
        <v>13.02167</v>
      </c>
      <c r="FB72" s="5">
        <v>11.143520000000001</v>
      </c>
      <c r="FC72" s="5">
        <v>19.834520000000001</v>
      </c>
      <c r="FD72" s="5">
        <v>6.8039699999999996</v>
      </c>
      <c r="FE72" s="5">
        <v>8.7239000000000004</v>
      </c>
      <c r="FF72" s="5">
        <v>5.7768899999999999</v>
      </c>
      <c r="FG72" s="5">
        <v>11.76271</v>
      </c>
      <c r="FH72" s="5">
        <v>0</v>
      </c>
      <c r="FI72" s="5">
        <v>27.633150000000001</v>
      </c>
      <c r="FJ72" s="5">
        <v>22.443519999999999</v>
      </c>
      <c r="FK72" s="5">
        <v>28.331769999999999</v>
      </c>
      <c r="FL72" s="5">
        <v>18.84488</v>
      </c>
      <c r="FM72" s="5">
        <v>36.130830000000003</v>
      </c>
      <c r="FN72" s="5">
        <v>78.907200000000003</v>
      </c>
      <c r="FO72" s="5">
        <v>10.41451</v>
      </c>
      <c r="FP72" s="5">
        <v>9.4440600000000003</v>
      </c>
      <c r="FQ72" s="5">
        <v>13.481249999999999</v>
      </c>
      <c r="FR72" s="5">
        <v>11.875920000000001</v>
      </c>
      <c r="FS72" s="5">
        <v>43.242629999999998</v>
      </c>
      <c r="FT72" s="5">
        <v>24.548269999999999</v>
      </c>
      <c r="FU72" s="5">
        <v>85.967590000000001</v>
      </c>
      <c r="FV72" s="5">
        <v>11.31683</v>
      </c>
      <c r="FW72" s="5">
        <v>17.99259</v>
      </c>
      <c r="FX72" s="5">
        <v>19.960339999999999</v>
      </c>
      <c r="FY72" s="5">
        <v>10.11581</v>
      </c>
      <c r="FZ72" s="5">
        <v>22.851479999999999</v>
      </c>
      <c r="GA72" s="5">
        <v>11.65676</v>
      </c>
      <c r="GB72" s="5">
        <v>16.882580000000001</v>
      </c>
      <c r="GC72" s="5">
        <v>23.980329999999999</v>
      </c>
      <c r="GD72" s="5">
        <v>14.339919999999999</v>
      </c>
      <c r="GE72" s="5">
        <v>26.99305</v>
      </c>
      <c r="GF72" s="5">
        <v>15.22255</v>
      </c>
      <c r="GG72" s="5">
        <v>12.040139999999999</v>
      </c>
      <c r="GH72" s="5">
        <v>11.762729999999999</v>
      </c>
      <c r="GI72" s="5">
        <v>21.528459999999999</v>
      </c>
      <c r="GJ72" s="5">
        <v>11.118119999999999</v>
      </c>
      <c r="GK72" s="5">
        <v>76.321380000000005</v>
      </c>
      <c r="GL72" s="5">
        <v>8.0534099999999995</v>
      </c>
      <c r="GM72" s="5">
        <v>21.579409999999999</v>
      </c>
      <c r="GN72" s="5">
        <v>8.8767300000000002</v>
      </c>
      <c r="GO72" s="5">
        <v>24.166170000000001</v>
      </c>
      <c r="GP72" s="5" t="s">
        <v>501</v>
      </c>
      <c r="GQ72" s="5">
        <v>0</v>
      </c>
      <c r="GR72" s="5">
        <v>17.256789999999999</v>
      </c>
      <c r="GS72" s="5">
        <v>121.07577999999999</v>
      </c>
      <c r="GT72" s="5">
        <v>19.770160000000001</v>
      </c>
      <c r="GU72" s="5">
        <v>21.449960000000001</v>
      </c>
      <c r="GV72" s="5">
        <v>13.35641</v>
      </c>
      <c r="GW72" s="5">
        <v>7.55905</v>
      </c>
      <c r="GX72" s="5">
        <v>9.6201699999999999</v>
      </c>
      <c r="GY72" s="5">
        <v>23.068860000000001</v>
      </c>
      <c r="GZ72" s="5">
        <v>22.276399999999999</v>
      </c>
      <c r="HA72" s="5">
        <v>19.545809999999999</v>
      </c>
      <c r="HB72" s="5">
        <v>9.8567400000000003</v>
      </c>
      <c r="HC72" s="5">
        <v>30.600650000000002</v>
      </c>
      <c r="HD72" s="5">
        <v>9.8612400000000004</v>
      </c>
      <c r="HE72" s="5">
        <v>0</v>
      </c>
      <c r="HF72" s="5">
        <v>0</v>
      </c>
      <c r="HG72" s="5">
        <v>27.782260000000001</v>
      </c>
      <c r="HH72" s="5">
        <v>22.502369999999999</v>
      </c>
      <c r="HI72" s="5">
        <v>25.828330000000001</v>
      </c>
      <c r="HJ72" s="5">
        <v>8.0450900000000001</v>
      </c>
      <c r="HK72" s="5">
        <v>15.1195</v>
      </c>
      <c r="HL72" s="5">
        <v>23.602409999999999</v>
      </c>
      <c r="HM72" s="5">
        <v>31.84413</v>
      </c>
      <c r="HN72" s="5">
        <v>21.670280000000002</v>
      </c>
      <c r="HO72" s="5">
        <v>56.420340000000003</v>
      </c>
      <c r="HP72" s="5">
        <v>0</v>
      </c>
      <c r="HQ72" s="5">
        <v>14.05973</v>
      </c>
      <c r="HR72" s="5">
        <v>24.234719999999999</v>
      </c>
      <c r="HS72" s="5">
        <v>11.06287</v>
      </c>
      <c r="HT72" s="5">
        <v>0</v>
      </c>
      <c r="HU72" s="5">
        <v>12.600300000000001</v>
      </c>
      <c r="HV72" s="5">
        <v>16.33081</v>
      </c>
      <c r="HW72" s="5">
        <v>16.923919999999999</v>
      </c>
      <c r="HX72" s="5">
        <v>13.66879</v>
      </c>
      <c r="HY72" s="5">
        <v>13.32428</v>
      </c>
      <c r="HZ72" s="5">
        <v>51.880800000000001</v>
      </c>
      <c r="IA72" s="5">
        <v>20.907070000000001</v>
      </c>
      <c r="IB72" s="5">
        <v>15.63546</v>
      </c>
      <c r="IC72" s="5">
        <v>13.02999</v>
      </c>
      <c r="ID72" s="5">
        <v>31.3367</v>
      </c>
      <c r="IE72" s="5">
        <v>14.45983</v>
      </c>
      <c r="IF72" s="5">
        <v>30.205359999999999</v>
      </c>
      <c r="IG72" s="5">
        <v>26.06888</v>
      </c>
      <c r="IH72" s="5">
        <v>13.425879999999999</v>
      </c>
      <c r="II72" s="5">
        <v>9.2833199999999998</v>
      </c>
      <c r="IJ72" s="5">
        <v>39.761180000000003</v>
      </c>
      <c r="IK72" s="5">
        <v>24.558720000000001</v>
      </c>
      <c r="IL72" s="5">
        <v>28.476579999999998</v>
      </c>
      <c r="IM72" s="5">
        <v>18.50366</v>
      </c>
      <c r="IN72" s="5">
        <v>0</v>
      </c>
      <c r="IO72" s="5">
        <v>21.90259</v>
      </c>
      <c r="IP72" s="5">
        <v>21.161750000000001</v>
      </c>
      <c r="IQ72" s="5">
        <v>17.993680000000001</v>
      </c>
      <c r="IR72" s="5">
        <v>23.653030000000001</v>
      </c>
      <c r="IS72" s="5">
        <v>14.45905</v>
      </c>
      <c r="IT72" s="5">
        <v>25.253740000000001</v>
      </c>
      <c r="IU72" s="5">
        <v>42.95382</v>
      </c>
      <c r="IV72" s="5">
        <v>12.99746</v>
      </c>
      <c r="IW72" s="5">
        <v>19.963550000000001</v>
      </c>
      <c r="IX72" s="5">
        <v>17.398949999999999</v>
      </c>
      <c r="IY72" s="5">
        <v>21.83737</v>
      </c>
      <c r="IZ72" s="5">
        <v>12.08441</v>
      </c>
      <c r="JA72" s="5">
        <v>9.5829900000000006</v>
      </c>
      <c r="JB72" s="5">
        <v>14.09782</v>
      </c>
      <c r="JC72" s="5">
        <v>54.472209999999997</v>
      </c>
      <c r="JD72" s="5">
        <v>13.387</v>
      </c>
      <c r="JE72" s="5">
        <v>10.53431</v>
      </c>
      <c r="JF72" s="5">
        <v>17.375330000000002</v>
      </c>
      <c r="JG72" s="5">
        <v>21.443850000000001</v>
      </c>
      <c r="JH72" s="5">
        <v>17.118120000000001</v>
      </c>
      <c r="JI72" s="5">
        <v>16.598479999999999</v>
      </c>
      <c r="JJ72" s="5">
        <v>15.76309</v>
      </c>
      <c r="JK72" s="5">
        <v>47.611719999999998</v>
      </c>
      <c r="JL72" s="5">
        <v>19.14048</v>
      </c>
      <c r="JM72" s="5">
        <v>106.38579</v>
      </c>
      <c r="JN72" s="5">
        <v>31.055969999999999</v>
      </c>
      <c r="JO72" s="5">
        <v>24.673580000000001</v>
      </c>
      <c r="JP72" s="5">
        <v>28.515239999999999</v>
      </c>
      <c r="JQ72" s="5">
        <v>38.30782</v>
      </c>
      <c r="JR72" s="5">
        <v>20.72756</v>
      </c>
      <c r="JS72" s="5">
        <v>18.52289</v>
      </c>
      <c r="JT72" s="5">
        <v>9.7834500000000002</v>
      </c>
      <c r="JU72" s="5">
        <v>13.61153</v>
      </c>
      <c r="JV72" s="5">
        <v>15.815670000000001</v>
      </c>
      <c r="JW72" s="5">
        <v>31.00413</v>
      </c>
      <c r="JX72" s="5">
        <v>12.2936</v>
      </c>
      <c r="JY72" s="5">
        <v>14.144920000000001</v>
      </c>
      <c r="JZ72" s="5">
        <v>13.612</v>
      </c>
      <c r="KA72" s="5">
        <v>11.022500000000001</v>
      </c>
      <c r="KB72" s="5">
        <v>36.04139</v>
      </c>
      <c r="KC72" s="5">
        <v>26.426939999999998</v>
      </c>
      <c r="KD72" s="5">
        <v>23.526779999999999</v>
      </c>
      <c r="KE72" s="5">
        <v>14.730169999999999</v>
      </c>
      <c r="KF72" s="5">
        <v>12.19947</v>
      </c>
      <c r="KG72" s="5">
        <v>17.050149999999999</v>
      </c>
      <c r="KH72" s="5">
        <v>10.502929999999999</v>
      </c>
      <c r="KI72" s="5">
        <v>6.8182400000000003</v>
      </c>
      <c r="KJ72" s="5">
        <v>21.21377</v>
      </c>
      <c r="KK72" s="5">
        <v>19.554680000000001</v>
      </c>
      <c r="KL72" s="5">
        <v>16.969519999999999</v>
      </c>
      <c r="KM72" s="5">
        <v>14.420629999999999</v>
      </c>
      <c r="KN72" s="5">
        <v>20.885339999999999</v>
      </c>
      <c r="KO72" s="5">
        <v>23.112369999999999</v>
      </c>
      <c r="KP72" s="5">
        <v>10.6417</v>
      </c>
      <c r="KQ72" s="5">
        <v>25.515730000000001</v>
      </c>
      <c r="KR72" s="5">
        <v>8.1504300000000001</v>
      </c>
      <c r="KS72" s="5">
        <v>9.6014599999999994</v>
      </c>
      <c r="KT72" s="5">
        <v>21.59008</v>
      </c>
      <c r="KU72" s="5">
        <v>18.718399999999999</v>
      </c>
      <c r="KV72" s="5">
        <v>28.305309999999999</v>
      </c>
      <c r="KW72" s="5">
        <v>18.485959999999999</v>
      </c>
      <c r="KX72" s="5">
        <v>46.026670000000003</v>
      </c>
      <c r="KY72" s="5">
        <v>25.430319999999998</v>
      </c>
      <c r="KZ72" s="5">
        <v>17.332280000000001</v>
      </c>
      <c r="LA72" s="5">
        <v>13.378080000000001</v>
      </c>
      <c r="LB72" s="5">
        <v>39.957929999999998</v>
      </c>
      <c r="LC72" s="5">
        <v>10.74428</v>
      </c>
      <c r="LD72" s="5">
        <v>16.824929999999998</v>
      </c>
      <c r="LE72" s="5">
        <v>0</v>
      </c>
      <c r="LF72" s="5">
        <v>15.40512</v>
      </c>
      <c r="LG72" s="5">
        <v>18.99718</v>
      </c>
      <c r="LH72" s="5">
        <v>135.02858000000001</v>
      </c>
      <c r="LI72" s="5">
        <v>18.627079999999999</v>
      </c>
      <c r="LJ72" s="5">
        <v>30.3901</v>
      </c>
      <c r="LK72" s="5">
        <v>5.2280300000000004</v>
      </c>
      <c r="LL72" s="5">
        <v>23.90605</v>
      </c>
      <c r="LM72" s="5">
        <v>14.08366</v>
      </c>
      <c r="LN72" s="5">
        <v>21.376519999999999</v>
      </c>
      <c r="LO72" s="5">
        <v>22.99736</v>
      </c>
      <c r="LP72" s="5">
        <v>48.190829999999998</v>
      </c>
      <c r="LQ72" s="5">
        <v>0</v>
      </c>
      <c r="LR72" s="5">
        <v>99.563509999999994</v>
      </c>
      <c r="LS72" s="5">
        <v>18.339749999999999</v>
      </c>
      <c r="LT72" s="5">
        <v>37.711509999999997</v>
      </c>
      <c r="LU72" s="5">
        <v>12.618600000000001</v>
      </c>
      <c r="LV72" s="5">
        <v>58.062220000000003</v>
      </c>
      <c r="LW72" s="5">
        <v>12.303599999999999</v>
      </c>
      <c r="LX72" s="5">
        <v>8.4679699999999993</v>
      </c>
      <c r="LY72" s="5" t="s">
        <v>501</v>
      </c>
      <c r="LZ72" s="5">
        <v>20.455549999999999</v>
      </c>
      <c r="MA72" s="5">
        <v>15.044269999999999</v>
      </c>
      <c r="MB72" s="5">
        <v>12.34028</v>
      </c>
      <c r="MC72" s="5">
        <v>11.335660000000001</v>
      </c>
      <c r="MD72" s="5">
        <v>15.03398</v>
      </c>
      <c r="ME72" s="5">
        <v>14.84118</v>
      </c>
      <c r="MF72" s="5">
        <v>24.698630000000001</v>
      </c>
      <c r="MG72" s="5">
        <v>7.6418999999999997</v>
      </c>
      <c r="MH72" s="5">
        <v>24.539940000000001</v>
      </c>
      <c r="MI72" s="5">
        <v>17.411200000000001</v>
      </c>
      <c r="MJ72" s="5">
        <v>52.908520000000003</v>
      </c>
      <c r="MK72" s="5">
        <v>17.323409999999999</v>
      </c>
      <c r="ML72" s="5">
        <v>7.4163899999999998</v>
      </c>
      <c r="MM72" s="5">
        <v>14.89622</v>
      </c>
      <c r="MN72" s="5">
        <v>18.962779999999999</v>
      </c>
      <c r="MO72" s="5">
        <v>21.222110000000001</v>
      </c>
      <c r="MP72" s="5">
        <v>18.20477</v>
      </c>
      <c r="MQ72" s="5">
        <v>23.97777</v>
      </c>
      <c r="MR72" s="5">
        <v>7.8974500000000001</v>
      </c>
      <c r="MS72" s="5">
        <v>10.67357</v>
      </c>
      <c r="MT72" s="5">
        <v>10.2018</v>
      </c>
      <c r="MU72" s="5">
        <v>29.314319999999999</v>
      </c>
      <c r="MV72" s="5">
        <v>14.838520000000001</v>
      </c>
      <c r="MW72" s="5">
        <v>11.844670000000001</v>
      </c>
      <c r="MX72" s="5">
        <v>9.9816000000000003</v>
      </c>
      <c r="MY72" s="5">
        <v>25.179649999999999</v>
      </c>
      <c r="MZ72" s="5">
        <v>14.22199</v>
      </c>
      <c r="NA72" s="5">
        <v>22.890920000000001</v>
      </c>
      <c r="NB72" s="5">
        <v>22.95186</v>
      </c>
      <c r="NC72" s="5">
        <v>49.252360000000003</v>
      </c>
      <c r="ND72" s="5">
        <v>17.321840000000002</v>
      </c>
      <c r="NE72" s="5">
        <v>17.014340000000001</v>
      </c>
      <c r="NF72" s="5">
        <v>12.170769999999999</v>
      </c>
      <c r="NG72" s="5">
        <v>14.98029</v>
      </c>
      <c r="NH72" s="5">
        <v>20.9694</v>
      </c>
      <c r="NI72" s="5">
        <v>23.225899999999999</v>
      </c>
      <c r="NJ72" s="5">
        <v>24.98218</v>
      </c>
      <c r="NK72" s="5">
        <v>17.125019999999999</v>
      </c>
      <c r="NL72" s="5">
        <v>21.195609999999999</v>
      </c>
      <c r="NM72" s="5">
        <v>14.823359999999999</v>
      </c>
      <c r="NN72" s="5">
        <v>72.617590000000007</v>
      </c>
      <c r="NO72" s="5">
        <v>10.297879999999999</v>
      </c>
      <c r="NP72" s="5">
        <v>9.8679600000000001</v>
      </c>
      <c r="NQ72" s="5">
        <v>12.71665</v>
      </c>
      <c r="NR72" s="5">
        <v>19.57226</v>
      </c>
      <c r="NS72" s="5">
        <v>21.89218</v>
      </c>
      <c r="NT72" s="5">
        <v>15.03856</v>
      </c>
      <c r="NU72" s="5">
        <v>22.979559999999999</v>
      </c>
      <c r="NV72" s="5">
        <v>23.32583</v>
      </c>
      <c r="NW72" s="5">
        <v>23.308969999999999</v>
      </c>
      <c r="NX72" s="5">
        <v>50.616410000000002</v>
      </c>
      <c r="NY72" s="5">
        <v>22.223549999999999</v>
      </c>
      <c r="NZ72" s="5">
        <v>16.39151</v>
      </c>
      <c r="OA72" s="5">
        <v>23.390689999999999</v>
      </c>
      <c r="OB72" s="5">
        <v>15.95853</v>
      </c>
      <c r="OC72" s="5">
        <v>13.57166</v>
      </c>
      <c r="OD72" s="5">
        <v>9.5327300000000008</v>
      </c>
      <c r="OE72" s="5">
        <v>13.39188</v>
      </c>
      <c r="OF72" s="5">
        <v>8.6592699999999994</v>
      </c>
      <c r="OG72" s="5">
        <v>32.411639999999998</v>
      </c>
      <c r="OH72" s="5">
        <v>20.91451</v>
      </c>
      <c r="OI72" s="5">
        <v>15.570729999999999</v>
      </c>
      <c r="OJ72" s="5">
        <v>27.118089999999999</v>
      </c>
      <c r="OK72" s="5">
        <v>12.22902</v>
      </c>
      <c r="OL72" s="5">
        <v>10.008089999999999</v>
      </c>
      <c r="OM72" s="5">
        <v>17.249600000000001</v>
      </c>
      <c r="ON72" s="5">
        <v>0</v>
      </c>
      <c r="OO72" s="5">
        <v>41.208710000000004</v>
      </c>
      <c r="OP72" s="5">
        <v>24.189530000000001</v>
      </c>
      <c r="OQ72" s="5">
        <v>13.221550000000001</v>
      </c>
      <c r="OR72" s="5">
        <v>10.85877</v>
      </c>
      <c r="OS72" s="5">
        <v>20.452380000000002</v>
      </c>
      <c r="OT72" s="5">
        <v>13.536899999999999</v>
      </c>
      <c r="OU72" s="5">
        <v>14.89861</v>
      </c>
      <c r="OV72" s="5">
        <v>15.152329999999999</v>
      </c>
      <c r="OW72" s="5">
        <v>10.642670000000001</v>
      </c>
      <c r="OX72" s="5">
        <v>34.19359</v>
      </c>
      <c r="OY72" s="5">
        <v>22.442550000000001</v>
      </c>
      <c r="OZ72" s="5">
        <v>34.824210000000001</v>
      </c>
      <c r="PA72" s="5">
        <v>7.3442400000000001</v>
      </c>
      <c r="PB72" s="5">
        <v>19.931640000000002</v>
      </c>
      <c r="PC72" s="5">
        <v>53.423119999999997</v>
      </c>
      <c r="PD72" s="5">
        <v>18.2377</v>
      </c>
      <c r="PE72" s="5">
        <v>28.013629999999999</v>
      </c>
      <c r="PF72" s="5">
        <v>24.94678</v>
      </c>
      <c r="PG72" s="5">
        <v>9.0993999999999993</v>
      </c>
      <c r="PH72" s="5">
        <v>17.190619999999999</v>
      </c>
      <c r="PI72" s="5" t="s">
        <v>501</v>
      </c>
      <c r="PJ72" s="5">
        <v>32.573450000000001</v>
      </c>
      <c r="PK72" s="5">
        <v>19.99025</v>
      </c>
      <c r="PL72" s="5">
        <v>18.006979999999999</v>
      </c>
      <c r="PM72" s="5">
        <v>15.471159999999999</v>
      </c>
      <c r="PN72" s="5">
        <v>21.89988</v>
      </c>
      <c r="PO72" s="5">
        <v>28.013629999999999</v>
      </c>
      <c r="PP72" s="5">
        <v>20.26718</v>
      </c>
      <c r="PQ72" s="5">
        <v>27.324529999999999</v>
      </c>
      <c r="PR72" s="5">
        <v>134.09619000000001</v>
      </c>
      <c r="PS72" s="5">
        <v>29.67672</v>
      </c>
      <c r="PT72" s="5">
        <v>12.14391</v>
      </c>
      <c r="PU72" s="5">
        <v>39.525930000000002</v>
      </c>
      <c r="PV72" s="5">
        <v>12.631119999999999</v>
      </c>
      <c r="PW72" s="5">
        <v>11.43482</v>
      </c>
      <c r="PX72" s="5">
        <v>49.967959999999998</v>
      </c>
      <c r="PY72" s="5">
        <v>44.359009999999998</v>
      </c>
      <c r="PZ72" s="5">
        <v>15.905110000000001</v>
      </c>
      <c r="QA72" s="5">
        <v>10.80752</v>
      </c>
      <c r="QB72" s="5">
        <v>25.208880000000001</v>
      </c>
      <c r="QC72" s="5">
        <v>13.04918</v>
      </c>
      <c r="QD72" s="5">
        <v>10.51604</v>
      </c>
      <c r="QE72" s="5">
        <v>24.166589999999999</v>
      </c>
      <c r="QF72" s="5">
        <v>22.373999999999999</v>
      </c>
      <c r="QG72" s="5">
        <v>19.45524</v>
      </c>
      <c r="QH72" s="5">
        <v>22.59619</v>
      </c>
      <c r="QI72" s="5">
        <v>12.965780000000001</v>
      </c>
      <c r="QJ72" s="5">
        <v>17.045629999999999</v>
      </c>
      <c r="QK72" s="5">
        <v>19.197839999999999</v>
      </c>
      <c r="QL72" s="5">
        <v>43.86786</v>
      </c>
      <c r="QM72" s="5">
        <v>15.39451</v>
      </c>
      <c r="QN72" s="5">
        <v>36.15878</v>
      </c>
      <c r="QO72" s="5">
        <v>19.42794</v>
      </c>
      <c r="QP72" s="5">
        <v>25.3477</v>
      </c>
      <c r="QQ72" s="5">
        <v>20.89049</v>
      </c>
      <c r="QR72" s="5">
        <v>12.446120000000001</v>
      </c>
      <c r="QS72" s="5">
        <v>15.44167</v>
      </c>
      <c r="QT72" s="5">
        <v>13.546419999999999</v>
      </c>
      <c r="QU72" s="5">
        <v>38.852640000000001</v>
      </c>
      <c r="QV72" s="5">
        <v>18.08944</v>
      </c>
      <c r="QW72" s="5">
        <v>0</v>
      </c>
      <c r="QX72" s="5">
        <v>42.898960000000002</v>
      </c>
      <c r="QY72" s="5">
        <v>14.95139</v>
      </c>
      <c r="QZ72" s="5">
        <v>22.082730000000002</v>
      </c>
      <c r="RA72" s="5">
        <v>20.067969999999999</v>
      </c>
      <c r="RB72" s="5">
        <v>17.09524</v>
      </c>
      <c r="RC72" s="5">
        <v>14.359059999999999</v>
      </c>
      <c r="RD72" s="5">
        <v>0</v>
      </c>
      <c r="RE72" s="5">
        <v>12.03862</v>
      </c>
      <c r="RF72" s="5">
        <v>37.992759999999997</v>
      </c>
      <c r="RG72" s="5">
        <v>11.532439999999999</v>
      </c>
      <c r="RH72" s="5">
        <v>118.93039</v>
      </c>
      <c r="RI72" s="5">
        <v>11.621270000000001</v>
      </c>
      <c r="RJ72" s="5">
        <v>39.814259999999997</v>
      </c>
      <c r="RK72" s="5">
        <v>16.664919999999999</v>
      </c>
      <c r="RL72" s="5">
        <v>29.62377</v>
      </c>
      <c r="RM72" s="5">
        <v>9.4258100000000002</v>
      </c>
      <c r="RN72" s="5">
        <v>0</v>
      </c>
      <c r="RO72" s="5">
        <v>21.349360000000001</v>
      </c>
      <c r="RP72" s="5">
        <v>61.53293</v>
      </c>
      <c r="RQ72" s="5">
        <v>13.81338</v>
      </c>
      <c r="RR72" s="5">
        <v>53.935589999999998</v>
      </c>
      <c r="RS72" s="5">
        <v>13.59829</v>
      </c>
      <c r="RT72" s="5">
        <v>8.4207400000000003</v>
      </c>
      <c r="RU72" s="5">
        <v>17.012229999999999</v>
      </c>
      <c r="RV72" s="5">
        <v>8.1999099999999991</v>
      </c>
      <c r="RW72" s="5">
        <v>12.37238</v>
      </c>
      <c r="RX72" s="5">
        <v>10.045249999999999</v>
      </c>
      <c r="RY72" s="5">
        <v>20.479109999999999</v>
      </c>
      <c r="RZ72" s="5">
        <v>45.076689999999999</v>
      </c>
      <c r="SA72" s="5">
        <v>10.010450000000001</v>
      </c>
      <c r="SB72" s="5">
        <v>0</v>
      </c>
      <c r="SC72" s="5">
        <v>0</v>
      </c>
    </row>
    <row r="73" spans="1:497" x14ac:dyDescent="0.25">
      <c r="A73" s="2">
        <f>EVEVITDA!A73</f>
        <v>43343</v>
      </c>
      <c r="B73" s="5">
        <v>26.23068</v>
      </c>
      <c r="C73" s="5">
        <v>17.229559999999999</v>
      </c>
      <c r="D73" s="5">
        <v>35.367939999999997</v>
      </c>
      <c r="E73" s="5">
        <v>97.951629999999994</v>
      </c>
      <c r="F73" s="5">
        <v>28.111730000000001</v>
      </c>
      <c r="G73" s="5">
        <v>24.347770000000001</v>
      </c>
      <c r="H73" s="5">
        <v>0</v>
      </c>
      <c r="I73" s="5">
        <v>11.058770000000001</v>
      </c>
      <c r="J73" s="5">
        <v>185.01073</v>
      </c>
      <c r="K73" s="5">
        <v>19.11421</v>
      </c>
      <c r="L73" s="5">
        <v>11.89823</v>
      </c>
      <c r="M73" s="5">
        <v>15.109590000000001</v>
      </c>
      <c r="N73" s="5">
        <v>19.942060000000001</v>
      </c>
      <c r="O73" s="5">
        <v>28.888059999999999</v>
      </c>
      <c r="P73" s="5">
        <v>18.761410000000001</v>
      </c>
      <c r="Q73" s="5">
        <v>16.087959999999999</v>
      </c>
      <c r="R73" s="5">
        <v>31.064530000000001</v>
      </c>
      <c r="S73" s="5">
        <v>31.346889999999998</v>
      </c>
      <c r="T73" s="5">
        <v>20.20327</v>
      </c>
      <c r="U73" s="5">
        <v>15.53708</v>
      </c>
      <c r="V73" s="5">
        <v>20.047260000000001</v>
      </c>
      <c r="W73" s="5">
        <v>11.750590000000001</v>
      </c>
      <c r="X73" s="5">
        <v>11.316409999999999</v>
      </c>
      <c r="Y73" s="5">
        <v>13.550979999999999</v>
      </c>
      <c r="Z73" s="5">
        <v>106.52760000000001</v>
      </c>
      <c r="AA73" s="5">
        <v>20.734089999999998</v>
      </c>
      <c r="AB73" s="5">
        <v>51.314979999999998</v>
      </c>
      <c r="AC73" s="5">
        <v>36.463900000000002</v>
      </c>
      <c r="AD73" s="5">
        <v>64.700400000000002</v>
      </c>
      <c r="AE73" s="5">
        <v>19.140789999999999</v>
      </c>
      <c r="AF73" s="5">
        <v>14.53795</v>
      </c>
      <c r="AG73" s="5">
        <v>22.53708</v>
      </c>
      <c r="AH73" s="5">
        <v>18.21677</v>
      </c>
      <c r="AI73" s="5">
        <v>12.01759</v>
      </c>
      <c r="AJ73" s="5">
        <v>20.609580000000001</v>
      </c>
      <c r="AK73" s="5">
        <v>24.226230000000001</v>
      </c>
      <c r="AL73" s="5">
        <v>16.00319</v>
      </c>
      <c r="AM73" s="5">
        <v>18.706520000000001</v>
      </c>
      <c r="AN73" s="5">
        <v>20.736509999999999</v>
      </c>
      <c r="AO73" s="5">
        <v>10.314819999999999</v>
      </c>
      <c r="AP73" s="5">
        <v>33.864649999999997</v>
      </c>
      <c r="AQ73" s="5">
        <v>14.46222</v>
      </c>
      <c r="AR73" s="5">
        <v>11.661630000000001</v>
      </c>
      <c r="AS73" s="5">
        <v>15.20255</v>
      </c>
      <c r="AT73" s="5">
        <v>11.51432</v>
      </c>
      <c r="AU73" s="5">
        <v>12.66222</v>
      </c>
      <c r="AV73" s="5">
        <v>21.981059999999999</v>
      </c>
      <c r="AW73" s="5">
        <v>10.650690000000001</v>
      </c>
      <c r="AX73" s="5">
        <v>13.602410000000001</v>
      </c>
      <c r="AY73" s="5">
        <v>15.13279</v>
      </c>
      <c r="AZ73" s="5">
        <v>22.214590000000001</v>
      </c>
      <c r="BA73" s="5">
        <v>14.200710000000001</v>
      </c>
      <c r="BB73" s="5">
        <v>9.7012999999999998</v>
      </c>
      <c r="BC73" s="5">
        <v>23.071439999999999</v>
      </c>
      <c r="BD73" s="5">
        <v>75.066900000000004</v>
      </c>
      <c r="BE73" s="5">
        <v>18.274249999999999</v>
      </c>
      <c r="BF73" s="5">
        <v>11.62115</v>
      </c>
      <c r="BG73" s="5">
        <v>49.363129999999998</v>
      </c>
      <c r="BH73" s="5">
        <v>22.063400000000001</v>
      </c>
      <c r="BI73" s="5">
        <v>18.919499999999999</v>
      </c>
      <c r="BJ73" s="5">
        <v>14.11486</v>
      </c>
      <c r="BK73" s="5">
        <v>0</v>
      </c>
      <c r="BL73" s="5">
        <v>17.898890000000002</v>
      </c>
      <c r="BM73" s="5">
        <v>8.8658199999999994</v>
      </c>
      <c r="BN73" s="5">
        <v>20.08014</v>
      </c>
      <c r="BO73" s="5">
        <v>15.515459999999999</v>
      </c>
      <c r="BP73" s="5">
        <v>21.044920000000001</v>
      </c>
      <c r="BQ73" s="5">
        <v>9.9442000000000004</v>
      </c>
      <c r="BR73" s="5">
        <v>15.033060000000001</v>
      </c>
      <c r="BS73" s="5">
        <v>4.32409</v>
      </c>
      <c r="BT73" s="5">
        <v>21.450030000000002</v>
      </c>
      <c r="BU73" s="5">
        <v>42.259650000000001</v>
      </c>
      <c r="BV73" s="5">
        <v>11.025539999999999</v>
      </c>
      <c r="BW73" s="5">
        <v>10.18267</v>
      </c>
      <c r="BX73" s="5">
        <v>14.79754</v>
      </c>
      <c r="BY73" s="5">
        <v>16.884160000000001</v>
      </c>
      <c r="BZ73" s="5">
        <v>16.09947</v>
      </c>
      <c r="CA73" s="5">
        <v>16.733910000000002</v>
      </c>
      <c r="CB73" s="5">
        <v>38.170450000000002</v>
      </c>
      <c r="CC73" s="5">
        <v>19.518129999999999</v>
      </c>
      <c r="CD73" s="5">
        <v>22.384730000000001</v>
      </c>
      <c r="CE73" s="5">
        <v>24.282979999999998</v>
      </c>
      <c r="CF73" s="5">
        <v>12.450519999999999</v>
      </c>
      <c r="CG73" s="5">
        <v>18.47147</v>
      </c>
      <c r="CH73" s="5">
        <v>18.749580000000002</v>
      </c>
      <c r="CI73" s="5">
        <v>12.691000000000001</v>
      </c>
      <c r="CJ73" s="5">
        <v>16.315259999999999</v>
      </c>
      <c r="CK73" s="5">
        <v>50.451810000000002</v>
      </c>
      <c r="CL73" s="5">
        <v>11.316409999999999</v>
      </c>
      <c r="CM73" s="5">
        <v>17.67623</v>
      </c>
      <c r="CN73" s="5">
        <v>28.34911</v>
      </c>
      <c r="CO73" s="5">
        <v>12.956939999999999</v>
      </c>
      <c r="CP73" s="5">
        <v>42.22927</v>
      </c>
      <c r="CQ73" s="5">
        <v>11.89264</v>
      </c>
      <c r="CR73" s="5">
        <v>13.117789999999999</v>
      </c>
      <c r="CS73" s="5">
        <v>19.188189999999999</v>
      </c>
      <c r="CT73" s="5">
        <v>19.028169999999999</v>
      </c>
      <c r="CU73" s="5">
        <v>24.275410000000001</v>
      </c>
      <c r="CV73" s="5">
        <v>11.7369</v>
      </c>
      <c r="CW73" s="5">
        <v>17.064789999999999</v>
      </c>
      <c r="CX73" s="5">
        <v>15.645770000000001</v>
      </c>
      <c r="CY73" s="5">
        <v>30.887160000000002</v>
      </c>
      <c r="CZ73" s="5">
        <v>16.177299999999999</v>
      </c>
      <c r="DA73" s="5">
        <v>26.131450000000001</v>
      </c>
      <c r="DB73" s="5">
        <v>14.04604</v>
      </c>
      <c r="DC73" s="5">
        <v>21.15091</v>
      </c>
      <c r="DD73" s="5">
        <v>21.188459999999999</v>
      </c>
      <c r="DE73" s="5">
        <v>38.528350000000003</v>
      </c>
      <c r="DF73" s="5">
        <v>16.95786</v>
      </c>
      <c r="DG73" s="5">
        <v>21.614550000000001</v>
      </c>
      <c r="DH73" s="5">
        <v>28.183910000000001</v>
      </c>
      <c r="DI73" s="5">
        <v>21.511399999999998</v>
      </c>
      <c r="DJ73" s="5">
        <v>0</v>
      </c>
      <c r="DK73" s="5">
        <v>25.114180000000001</v>
      </c>
      <c r="DL73" s="5">
        <v>13.32924</v>
      </c>
      <c r="DM73" s="5">
        <v>18.504950000000001</v>
      </c>
      <c r="DN73" s="5">
        <v>21.873329999999999</v>
      </c>
      <c r="DO73" s="5">
        <v>27.25535</v>
      </c>
      <c r="DP73" s="5">
        <v>10.560589999999999</v>
      </c>
      <c r="DQ73" s="5">
        <v>82.917599999999993</v>
      </c>
      <c r="DR73" s="5">
        <v>9.53125</v>
      </c>
      <c r="DS73" s="5">
        <v>17.17042</v>
      </c>
      <c r="DT73" s="5">
        <v>46.156390000000002</v>
      </c>
      <c r="DU73" s="5">
        <v>26.275980000000001</v>
      </c>
      <c r="DV73" s="5">
        <v>12.56306</v>
      </c>
      <c r="DW73" s="5">
        <v>22.255839999999999</v>
      </c>
      <c r="DX73" s="5">
        <v>15.402010000000001</v>
      </c>
      <c r="DY73" s="5">
        <v>15.76463</v>
      </c>
      <c r="DZ73" s="5">
        <v>12.839230000000001</v>
      </c>
      <c r="EA73" s="5">
        <v>14.035679999999999</v>
      </c>
      <c r="EB73" s="5">
        <v>28.91677</v>
      </c>
      <c r="EC73" s="5">
        <v>12.901149999999999</v>
      </c>
      <c r="ED73" s="5">
        <v>21.62002</v>
      </c>
      <c r="EE73" s="5">
        <v>19.561599999999999</v>
      </c>
      <c r="EF73" s="5">
        <v>17.685410000000001</v>
      </c>
      <c r="EG73" s="5">
        <v>21.495940000000001</v>
      </c>
      <c r="EH73" s="5">
        <v>21.58794</v>
      </c>
      <c r="EI73" s="5">
        <v>16.487500000000001</v>
      </c>
      <c r="EJ73" s="5">
        <v>10.65039</v>
      </c>
      <c r="EK73" s="5">
        <v>29.840119999999999</v>
      </c>
      <c r="EL73" s="5">
        <v>18.284120000000001</v>
      </c>
      <c r="EM73" s="5">
        <v>16.97354</v>
      </c>
      <c r="EN73" s="5">
        <v>0</v>
      </c>
      <c r="EO73" s="5">
        <v>37.288989999999998</v>
      </c>
      <c r="EP73" s="5">
        <v>36.066409999999998</v>
      </c>
      <c r="EQ73" s="5">
        <v>14.171290000000001</v>
      </c>
      <c r="ER73" s="5">
        <v>26.261780000000002</v>
      </c>
      <c r="ES73" s="5">
        <v>16.59984</v>
      </c>
      <c r="ET73" s="5">
        <v>20.062919999999998</v>
      </c>
      <c r="EU73" s="5">
        <v>24.886769999999999</v>
      </c>
      <c r="EV73" s="5">
        <v>20.89385</v>
      </c>
      <c r="EW73" s="5">
        <v>0</v>
      </c>
      <c r="EX73" s="5">
        <v>21.406569999999999</v>
      </c>
      <c r="EY73" s="5">
        <v>13.232620000000001</v>
      </c>
      <c r="EZ73" s="5">
        <v>19.404990000000002</v>
      </c>
      <c r="FA73" s="5">
        <v>13.40774</v>
      </c>
      <c r="FB73" s="5">
        <v>11.177</v>
      </c>
      <c r="FC73" s="5">
        <v>19.706810000000001</v>
      </c>
      <c r="FD73" s="5">
        <v>6.9470900000000002</v>
      </c>
      <c r="FE73" s="5">
        <v>9.1142400000000006</v>
      </c>
      <c r="FF73" s="5">
        <v>6.1708299999999996</v>
      </c>
      <c r="FG73" s="5">
        <v>12.522119999999999</v>
      </c>
      <c r="FH73" s="5">
        <v>0</v>
      </c>
      <c r="FI73" s="5">
        <v>26.592210000000001</v>
      </c>
      <c r="FJ73" s="5">
        <v>20.88156</v>
      </c>
      <c r="FK73" s="5">
        <v>30.40485</v>
      </c>
      <c r="FL73" s="5">
        <v>18.245940000000001</v>
      </c>
      <c r="FM73" s="5">
        <v>29.94519</v>
      </c>
      <c r="FN73" s="5">
        <v>78.017589999999998</v>
      </c>
      <c r="FO73" s="5">
        <v>10.40081</v>
      </c>
      <c r="FP73" s="5">
        <v>9.9563799999999993</v>
      </c>
      <c r="FQ73" s="5">
        <v>14.197089999999999</v>
      </c>
      <c r="FR73" s="5">
        <v>12.048629999999999</v>
      </c>
      <c r="FS73" s="5">
        <v>44.570430000000002</v>
      </c>
      <c r="FT73" s="5">
        <v>24.85031</v>
      </c>
      <c r="FU73" s="5">
        <v>93.93092</v>
      </c>
      <c r="FV73" s="5">
        <v>12.30899</v>
      </c>
      <c r="FW73" s="5">
        <v>18.196809999999999</v>
      </c>
      <c r="FX73" s="5">
        <v>20.420079999999999</v>
      </c>
      <c r="FY73" s="5">
        <v>9.8286700000000007</v>
      </c>
      <c r="FZ73" s="5">
        <v>22.064550000000001</v>
      </c>
      <c r="GA73" s="5">
        <v>11.446109999999999</v>
      </c>
      <c r="GB73" s="5">
        <v>17.139890000000001</v>
      </c>
      <c r="GC73" s="5">
        <v>23.359909999999999</v>
      </c>
      <c r="GD73" s="5">
        <v>14.307040000000001</v>
      </c>
      <c r="GE73" s="5">
        <v>27.861070000000002</v>
      </c>
      <c r="GF73" s="5">
        <v>15.86598</v>
      </c>
      <c r="GG73" s="5">
        <v>12.314629999999999</v>
      </c>
      <c r="GH73" s="5">
        <v>12.67535</v>
      </c>
      <c r="GI73" s="5">
        <v>21.316089999999999</v>
      </c>
      <c r="GJ73" s="5">
        <v>11.21294</v>
      </c>
      <c r="GK73" s="5">
        <v>78.172349999999994</v>
      </c>
      <c r="GL73" s="5">
        <v>7.8092100000000002</v>
      </c>
      <c r="GM73" s="5">
        <v>20.724959999999999</v>
      </c>
      <c r="GN73" s="5">
        <v>8.7104199999999992</v>
      </c>
      <c r="GO73" s="5">
        <v>30.8767</v>
      </c>
      <c r="GP73" s="5" t="s">
        <v>501</v>
      </c>
      <c r="GQ73" s="5">
        <v>0</v>
      </c>
      <c r="GR73" s="5">
        <v>17.387350000000001</v>
      </c>
      <c r="GS73" s="5">
        <v>131.62627000000001</v>
      </c>
      <c r="GT73" s="5">
        <v>19.554569999999998</v>
      </c>
      <c r="GU73" s="5">
        <v>21.335170000000002</v>
      </c>
      <c r="GV73" s="5">
        <v>13.406180000000001</v>
      </c>
      <c r="GW73" s="5">
        <v>8.4643899999999999</v>
      </c>
      <c r="GX73" s="5">
        <v>9.26281</v>
      </c>
      <c r="GY73" s="5">
        <v>23.335560000000001</v>
      </c>
      <c r="GZ73" s="5">
        <v>21.821400000000001</v>
      </c>
      <c r="HA73" s="5">
        <v>19.382390000000001</v>
      </c>
      <c r="HB73" s="5">
        <v>9.5211199999999998</v>
      </c>
      <c r="HC73" s="5">
        <v>36.53049</v>
      </c>
      <c r="HD73" s="5">
        <v>9.8133999999999997</v>
      </c>
      <c r="HE73" s="5">
        <v>0</v>
      </c>
      <c r="HF73" s="5">
        <v>0</v>
      </c>
      <c r="HG73" s="5">
        <v>27.445779999999999</v>
      </c>
      <c r="HH73" s="5">
        <v>21.45374</v>
      </c>
      <c r="HI73" s="5">
        <v>25.693280000000001</v>
      </c>
      <c r="HJ73" s="5">
        <v>7.8926100000000003</v>
      </c>
      <c r="HK73" s="5">
        <v>14.58605</v>
      </c>
      <c r="HL73" s="5">
        <v>22.95806</v>
      </c>
      <c r="HM73" s="5">
        <v>32.355690000000003</v>
      </c>
      <c r="HN73" s="5">
        <v>21.857679999999998</v>
      </c>
      <c r="HO73" s="5">
        <v>57.16086</v>
      </c>
      <c r="HP73" s="5">
        <v>0</v>
      </c>
      <c r="HQ73" s="5">
        <v>13.36881</v>
      </c>
      <c r="HR73" s="5">
        <v>23.204039999999999</v>
      </c>
      <c r="HS73" s="5">
        <v>11.44758</v>
      </c>
      <c r="HT73" s="5">
        <v>0</v>
      </c>
      <c r="HU73" s="5">
        <v>12.688560000000001</v>
      </c>
      <c r="HV73" s="5">
        <v>16.592269999999999</v>
      </c>
      <c r="HW73" s="5">
        <v>14.960889999999999</v>
      </c>
      <c r="HX73" s="5">
        <v>15.083270000000001</v>
      </c>
      <c r="HY73" s="5">
        <v>12.96771</v>
      </c>
      <c r="HZ73" s="5">
        <v>47.281959999999998</v>
      </c>
      <c r="IA73" s="5">
        <v>21.351579999999998</v>
      </c>
      <c r="IB73" s="5">
        <v>15.58685</v>
      </c>
      <c r="IC73" s="5">
        <v>13.36218</v>
      </c>
      <c r="ID73" s="5">
        <v>32.729520000000001</v>
      </c>
      <c r="IE73" s="5">
        <v>14.50858</v>
      </c>
      <c r="IF73" s="5">
        <v>29.210599999999999</v>
      </c>
      <c r="IG73" s="5">
        <v>24.861229999999999</v>
      </c>
      <c r="IH73" s="5">
        <v>14.686</v>
      </c>
      <c r="II73" s="5">
        <v>9.4611800000000006</v>
      </c>
      <c r="IJ73" s="5">
        <v>37.644219999999997</v>
      </c>
      <c r="IK73" s="5">
        <v>22.925470000000001</v>
      </c>
      <c r="IL73" s="5">
        <v>30.282430000000002</v>
      </c>
      <c r="IM73" s="5">
        <v>18.772269999999999</v>
      </c>
      <c r="IN73" s="5">
        <v>0</v>
      </c>
      <c r="IO73" s="5">
        <v>20.789000000000001</v>
      </c>
      <c r="IP73" s="5">
        <v>20.58877</v>
      </c>
      <c r="IQ73" s="5">
        <v>17.20138</v>
      </c>
      <c r="IR73" s="5">
        <v>23.48602</v>
      </c>
      <c r="IS73" s="5">
        <v>15.27909</v>
      </c>
      <c r="IT73" s="5">
        <v>24.070139999999999</v>
      </c>
      <c r="IU73" s="5">
        <v>41.181789999999999</v>
      </c>
      <c r="IV73" s="5">
        <v>13.138109999999999</v>
      </c>
      <c r="IW73" s="5">
        <v>16.805700000000002</v>
      </c>
      <c r="IX73" s="5">
        <v>17.763819999999999</v>
      </c>
      <c r="IY73" s="5">
        <v>22.437149999999999</v>
      </c>
      <c r="IZ73" s="5">
        <v>11.536479999999999</v>
      </c>
      <c r="JA73" s="5">
        <v>11.05528</v>
      </c>
      <c r="JB73" s="5">
        <v>14.17761</v>
      </c>
      <c r="JC73" s="5">
        <v>51.650689999999997</v>
      </c>
      <c r="JD73" s="5">
        <v>13.80198</v>
      </c>
      <c r="JE73" s="5">
        <v>10.609120000000001</v>
      </c>
      <c r="JF73" s="5">
        <v>17.109580000000001</v>
      </c>
      <c r="JG73" s="5">
        <v>20.693680000000001</v>
      </c>
      <c r="JH73" s="5">
        <v>18.474049999999998</v>
      </c>
      <c r="JI73" s="5">
        <v>16.73986</v>
      </c>
      <c r="JJ73" s="5">
        <v>15.98457</v>
      </c>
      <c r="JK73" s="5">
        <v>50.023760000000003</v>
      </c>
      <c r="JL73" s="5">
        <v>19.40082</v>
      </c>
      <c r="JM73" s="5">
        <v>103.30144</v>
      </c>
      <c r="JN73" s="5">
        <v>30.007159999999999</v>
      </c>
      <c r="JO73" s="5">
        <v>25.52129</v>
      </c>
      <c r="JP73" s="5">
        <v>27.361329999999999</v>
      </c>
      <c r="JQ73" s="5">
        <v>38.478819999999999</v>
      </c>
      <c r="JR73" s="5">
        <v>20.150649999999999</v>
      </c>
      <c r="JS73" s="5">
        <v>18.274699999999999</v>
      </c>
      <c r="JT73" s="5">
        <v>9.9123699999999992</v>
      </c>
      <c r="JU73" s="5">
        <v>15.06528</v>
      </c>
      <c r="JV73" s="5">
        <v>15.20894</v>
      </c>
      <c r="JW73" s="5">
        <v>32.423209999999997</v>
      </c>
      <c r="JX73" s="5">
        <v>13.182270000000001</v>
      </c>
      <c r="JY73" s="5">
        <v>14.733919999999999</v>
      </c>
      <c r="JZ73" s="5">
        <v>14.27805</v>
      </c>
      <c r="KA73" s="5">
        <v>11.545249999999999</v>
      </c>
      <c r="KB73" s="5">
        <v>35.86401</v>
      </c>
      <c r="KC73" s="5">
        <v>26.29476</v>
      </c>
      <c r="KD73" s="5">
        <v>23.458760000000002</v>
      </c>
      <c r="KE73" s="5">
        <v>15.56897</v>
      </c>
      <c r="KF73" s="5">
        <v>13.17536</v>
      </c>
      <c r="KG73" s="5">
        <v>16.821770000000001</v>
      </c>
      <c r="KH73" s="5">
        <v>10.66314</v>
      </c>
      <c r="KI73" s="5">
        <v>7.6935799999999999</v>
      </c>
      <c r="KJ73" s="5">
        <v>20.509889999999999</v>
      </c>
      <c r="KK73" s="5">
        <v>19.764130000000002</v>
      </c>
      <c r="KL73" s="5">
        <v>16.759370000000001</v>
      </c>
      <c r="KM73" s="5">
        <v>15.31437</v>
      </c>
      <c r="KN73" s="5">
        <v>21.3415</v>
      </c>
      <c r="KO73" s="5">
        <v>22.61103</v>
      </c>
      <c r="KP73" s="5">
        <v>10.98639</v>
      </c>
      <c r="KQ73" s="5">
        <v>24.32188</v>
      </c>
      <c r="KR73" s="5">
        <v>7.2155500000000004</v>
      </c>
      <c r="KS73" s="5">
        <v>10.319430000000001</v>
      </c>
      <c r="KT73" s="5">
        <v>19.977</v>
      </c>
      <c r="KU73" s="5">
        <v>18.29691</v>
      </c>
      <c r="KV73" s="5">
        <v>28.989609999999999</v>
      </c>
      <c r="KW73" s="5">
        <v>18.851030000000002</v>
      </c>
      <c r="KX73" s="5">
        <v>47.371000000000002</v>
      </c>
      <c r="KY73" s="5">
        <v>24.76314</v>
      </c>
      <c r="KZ73" s="5">
        <v>19.286650000000002</v>
      </c>
      <c r="LA73" s="5">
        <v>13.91451</v>
      </c>
      <c r="LB73" s="5">
        <v>37.810510000000001</v>
      </c>
      <c r="LC73" s="5">
        <v>10.363530000000001</v>
      </c>
      <c r="LD73" s="5">
        <v>15.80946</v>
      </c>
      <c r="LE73" s="5">
        <v>0</v>
      </c>
      <c r="LF73" s="5">
        <v>16.85697</v>
      </c>
      <c r="LG73" s="5">
        <v>20.2638</v>
      </c>
      <c r="LH73" s="5">
        <v>130.40154999999999</v>
      </c>
      <c r="LI73" s="5">
        <v>19.13918</v>
      </c>
      <c r="LJ73" s="5">
        <v>29.272780000000001</v>
      </c>
      <c r="LK73" s="5">
        <v>5.3995899999999999</v>
      </c>
      <c r="LL73" s="5">
        <v>23.897739999999999</v>
      </c>
      <c r="LM73" s="5">
        <v>13.865500000000001</v>
      </c>
      <c r="LN73" s="5">
        <v>22.992850000000001</v>
      </c>
      <c r="LO73" s="5">
        <v>23.72908</v>
      </c>
      <c r="LP73" s="5">
        <v>48.497639999999997</v>
      </c>
      <c r="LQ73" s="5">
        <v>0</v>
      </c>
      <c r="LR73" s="5">
        <v>99.056740000000005</v>
      </c>
      <c r="LS73" s="5">
        <v>18.614149999999999</v>
      </c>
      <c r="LT73" s="5">
        <v>41.940460000000002</v>
      </c>
      <c r="LU73" s="5">
        <v>12.807919999999999</v>
      </c>
      <c r="LV73" s="5">
        <v>54.644869999999997</v>
      </c>
      <c r="LW73" s="5">
        <v>12.4504</v>
      </c>
      <c r="LX73" s="5">
        <v>8.5936000000000003</v>
      </c>
      <c r="LY73" s="5" t="s">
        <v>501</v>
      </c>
      <c r="LZ73" s="5">
        <v>19.169160000000002</v>
      </c>
      <c r="MA73" s="5">
        <v>15.394489999999999</v>
      </c>
      <c r="MB73" s="5">
        <v>13.07972</v>
      </c>
      <c r="MC73" s="5">
        <v>12.31202</v>
      </c>
      <c r="MD73" s="5">
        <v>15.1012</v>
      </c>
      <c r="ME73" s="5">
        <v>15.718999999999999</v>
      </c>
      <c r="MF73" s="5">
        <v>24.126999999999999</v>
      </c>
      <c r="MG73" s="5">
        <v>8.5749200000000005</v>
      </c>
      <c r="MH73" s="5">
        <v>24.49521</v>
      </c>
      <c r="MI73" s="5">
        <v>16.594000000000001</v>
      </c>
      <c r="MJ73" s="5">
        <v>52.606769999999997</v>
      </c>
      <c r="MK73" s="5">
        <v>17.40184</v>
      </c>
      <c r="ML73" s="5">
        <v>7.8437299999999999</v>
      </c>
      <c r="MM73" s="5">
        <v>15.57837</v>
      </c>
      <c r="MN73" s="5">
        <v>18.85943</v>
      </c>
      <c r="MO73" s="5">
        <v>22.397010000000002</v>
      </c>
      <c r="MP73" s="5">
        <v>17.294350000000001</v>
      </c>
      <c r="MQ73" s="5">
        <v>22.099640000000001</v>
      </c>
      <c r="MR73" s="5">
        <v>7.9745400000000002</v>
      </c>
      <c r="MS73" s="5">
        <v>11.38369</v>
      </c>
      <c r="MT73" s="5">
        <v>8.8825800000000008</v>
      </c>
      <c r="MU73" s="5">
        <v>28.194890000000001</v>
      </c>
      <c r="MV73" s="5">
        <v>14.09951</v>
      </c>
      <c r="MW73" s="5">
        <v>11.914389999999999</v>
      </c>
      <c r="MX73" s="5">
        <v>9.4023599999999998</v>
      </c>
      <c r="MY73" s="5">
        <v>24.610779999999998</v>
      </c>
      <c r="MZ73" s="5">
        <v>14.244020000000001</v>
      </c>
      <c r="NA73" s="5">
        <v>22.127590000000001</v>
      </c>
      <c r="NB73" s="5">
        <v>22.329070000000002</v>
      </c>
      <c r="NC73" s="5">
        <v>49.041200000000003</v>
      </c>
      <c r="ND73" s="5">
        <v>16.724150000000002</v>
      </c>
      <c r="NE73" s="5">
        <v>17.242660000000001</v>
      </c>
      <c r="NF73" s="5">
        <v>12.387420000000001</v>
      </c>
      <c r="NG73" s="5">
        <v>14.814080000000001</v>
      </c>
      <c r="NH73" s="5">
        <v>20.267769999999999</v>
      </c>
      <c r="NI73" s="5">
        <v>21.367709999999999</v>
      </c>
      <c r="NJ73" s="5">
        <v>24.134350000000001</v>
      </c>
      <c r="NK73" s="5">
        <v>16.623989999999999</v>
      </c>
      <c r="NL73" s="5">
        <v>21.250699999999998</v>
      </c>
      <c r="NM73" s="5">
        <v>15.60331</v>
      </c>
      <c r="NN73" s="5">
        <v>71.74494</v>
      </c>
      <c r="NO73" s="5">
        <v>11.120749999999999</v>
      </c>
      <c r="NP73" s="5">
        <v>9.6325699999999994</v>
      </c>
      <c r="NQ73" s="5">
        <v>12.743309999999999</v>
      </c>
      <c r="NR73" s="5">
        <v>20.91874</v>
      </c>
      <c r="NS73" s="5">
        <v>21.43478</v>
      </c>
      <c r="NT73" s="5">
        <v>15.12433</v>
      </c>
      <c r="NU73" s="5">
        <v>22.859279999999998</v>
      </c>
      <c r="NV73" s="5">
        <v>23.180630000000001</v>
      </c>
      <c r="NW73" s="5">
        <v>22.54232</v>
      </c>
      <c r="NX73" s="5">
        <v>52.084699999999998</v>
      </c>
      <c r="NY73" s="5">
        <v>20.825790000000001</v>
      </c>
      <c r="NZ73" s="5">
        <v>15.904059999999999</v>
      </c>
      <c r="OA73" s="5">
        <v>24.67408</v>
      </c>
      <c r="OB73" s="5">
        <v>16.30348</v>
      </c>
      <c r="OC73" s="5">
        <v>13.43915</v>
      </c>
      <c r="OD73" s="5">
        <v>9.0152300000000007</v>
      </c>
      <c r="OE73" s="5">
        <v>13.904350000000001</v>
      </c>
      <c r="OF73" s="5">
        <v>9.0462000000000007</v>
      </c>
      <c r="OG73" s="5">
        <v>32.169150000000002</v>
      </c>
      <c r="OH73" s="5">
        <v>23.2883</v>
      </c>
      <c r="OI73" s="5">
        <v>15.99456</v>
      </c>
      <c r="OJ73" s="5">
        <v>27.577079999999999</v>
      </c>
      <c r="OK73" s="5">
        <v>11.57179</v>
      </c>
      <c r="OL73" s="5">
        <v>9.9410900000000009</v>
      </c>
      <c r="OM73" s="5">
        <v>18.81399</v>
      </c>
      <c r="ON73" s="5">
        <v>0</v>
      </c>
      <c r="OO73" s="5">
        <v>41.444339999999997</v>
      </c>
      <c r="OP73" s="5">
        <v>24.659610000000001</v>
      </c>
      <c r="OQ73" s="5">
        <v>13.242610000000001</v>
      </c>
      <c r="OR73" s="5">
        <v>11.464169999999999</v>
      </c>
      <c r="OS73" s="5">
        <v>21.03407</v>
      </c>
      <c r="OT73" s="5">
        <v>12.82443</v>
      </c>
      <c r="OU73" s="5">
        <v>14.35788</v>
      </c>
      <c r="OV73" s="5">
        <v>16.40222</v>
      </c>
      <c r="OW73" s="5">
        <v>10.92431</v>
      </c>
      <c r="OX73" s="5">
        <v>34.570360000000001</v>
      </c>
      <c r="OY73" s="5">
        <v>21.74025</v>
      </c>
      <c r="OZ73" s="5">
        <v>35.59393</v>
      </c>
      <c r="PA73" s="5">
        <v>7.8413700000000004</v>
      </c>
      <c r="PB73" s="5">
        <v>20.105119999999999</v>
      </c>
      <c r="PC73" s="5">
        <v>53.117609999999999</v>
      </c>
      <c r="PD73" s="5">
        <v>19.681550000000001</v>
      </c>
      <c r="PE73" s="5">
        <v>27.573820000000001</v>
      </c>
      <c r="PF73" s="5">
        <v>23.737130000000001</v>
      </c>
      <c r="PG73" s="5">
        <v>10.55941</v>
      </c>
      <c r="PH73" s="5">
        <v>16.45223</v>
      </c>
      <c r="PI73" s="5" t="s">
        <v>501</v>
      </c>
      <c r="PJ73" s="5">
        <v>31.13015</v>
      </c>
      <c r="PK73" s="5">
        <v>20.20684</v>
      </c>
      <c r="PL73" s="5">
        <v>18.060980000000001</v>
      </c>
      <c r="PM73" s="5">
        <v>16.580629999999999</v>
      </c>
      <c r="PN73" s="5">
        <v>21.919149999999998</v>
      </c>
      <c r="PO73" s="5">
        <v>27.573820000000001</v>
      </c>
      <c r="PP73" s="5">
        <v>21.05321</v>
      </c>
      <c r="PQ73" s="5">
        <v>28.351330000000001</v>
      </c>
      <c r="PR73" s="5">
        <v>132.08857</v>
      </c>
      <c r="PS73" s="5">
        <v>30.96941</v>
      </c>
      <c r="PT73" s="5">
        <v>12.2187</v>
      </c>
      <c r="PU73" s="5">
        <v>39.120989999999999</v>
      </c>
      <c r="PV73" s="5">
        <v>13.767799999999999</v>
      </c>
      <c r="PW73" s="5">
        <v>11.90274</v>
      </c>
      <c r="PX73" s="5">
        <v>51.187339999999999</v>
      </c>
      <c r="PY73" s="5">
        <v>41.236780000000003</v>
      </c>
      <c r="PZ73" s="5">
        <v>15.16428</v>
      </c>
      <c r="QA73" s="5">
        <v>10.95542</v>
      </c>
      <c r="QB73" s="5">
        <v>23.521519999999999</v>
      </c>
      <c r="QC73" s="5">
        <v>13.21374</v>
      </c>
      <c r="QD73" s="5">
        <v>10.224080000000001</v>
      </c>
      <c r="QE73" s="5">
        <v>25.095220000000001</v>
      </c>
      <c r="QF73" s="5">
        <v>22.70994</v>
      </c>
      <c r="QG73" s="5">
        <v>18.765059999999998</v>
      </c>
      <c r="QH73" s="5">
        <v>20.710640000000001</v>
      </c>
      <c r="QI73" s="5">
        <v>13.20121</v>
      </c>
      <c r="QJ73" s="5">
        <v>16.317329999999998</v>
      </c>
      <c r="QK73" s="5">
        <v>20.832139999999999</v>
      </c>
      <c r="QL73" s="5">
        <v>44.626930000000002</v>
      </c>
      <c r="QM73" s="5">
        <v>14.72418</v>
      </c>
      <c r="QN73" s="5">
        <v>37.668959999999998</v>
      </c>
      <c r="QO73" s="5">
        <v>18.424309999999998</v>
      </c>
      <c r="QP73" s="5">
        <v>23.569700000000001</v>
      </c>
      <c r="QQ73" s="5">
        <v>20.480460000000001</v>
      </c>
      <c r="QR73" s="5">
        <v>13.427490000000001</v>
      </c>
      <c r="QS73" s="5">
        <v>15.863429999999999</v>
      </c>
      <c r="QT73" s="5">
        <v>13.373659999999999</v>
      </c>
      <c r="QU73" s="5">
        <v>42.46725</v>
      </c>
      <c r="QV73" s="5">
        <v>18.196899999999999</v>
      </c>
      <c r="QW73" s="5">
        <v>0</v>
      </c>
      <c r="QX73" s="5">
        <v>45.46405</v>
      </c>
      <c r="QY73" s="5">
        <v>15.98706</v>
      </c>
      <c r="QZ73" s="5">
        <v>21.80087</v>
      </c>
      <c r="RA73" s="5">
        <v>18.312550000000002</v>
      </c>
      <c r="RB73" s="5">
        <v>16.71668</v>
      </c>
      <c r="RC73" s="5">
        <v>13.807639999999999</v>
      </c>
      <c r="RD73" s="5">
        <v>0</v>
      </c>
      <c r="RE73" s="5">
        <v>10.558490000000001</v>
      </c>
      <c r="RF73" s="5">
        <v>40.165039999999998</v>
      </c>
      <c r="RG73" s="5">
        <v>10.862880000000001</v>
      </c>
      <c r="RH73" s="5">
        <v>108.84931</v>
      </c>
      <c r="RI73" s="5">
        <v>10.91831</v>
      </c>
      <c r="RJ73" s="5">
        <v>27.12565</v>
      </c>
      <c r="RK73" s="5">
        <v>18.682379999999998</v>
      </c>
      <c r="RL73" s="5">
        <v>30.514810000000001</v>
      </c>
      <c r="RM73" s="5">
        <v>9.3557600000000001</v>
      </c>
      <c r="RN73" s="5">
        <v>0</v>
      </c>
      <c r="RO73" s="5">
        <v>20.16938</v>
      </c>
      <c r="RP73" s="5">
        <v>56.178609999999999</v>
      </c>
      <c r="RQ73" s="5">
        <v>13.99822</v>
      </c>
      <c r="RR73" s="5">
        <v>53.861109999999996</v>
      </c>
      <c r="RS73" s="5">
        <v>13.342599999999999</v>
      </c>
      <c r="RT73" s="5">
        <v>8.8762799999999995</v>
      </c>
      <c r="RU73" s="5">
        <v>16.454129999999999</v>
      </c>
      <c r="RV73" s="5">
        <v>8.1270500000000006</v>
      </c>
      <c r="RW73" s="5">
        <v>13.49644</v>
      </c>
      <c r="RX73" s="5">
        <v>10.41886</v>
      </c>
      <c r="RY73" s="5">
        <v>19.835709999999999</v>
      </c>
      <c r="RZ73" s="5">
        <v>45.52834</v>
      </c>
      <c r="SA73" s="5">
        <v>9.2091799999999999</v>
      </c>
      <c r="SB73" s="5">
        <v>0</v>
      </c>
      <c r="SC73" s="5">
        <v>0</v>
      </c>
    </row>
    <row r="74" spans="1:497" x14ac:dyDescent="0.25">
      <c r="A74" s="2">
        <f>EVEVITDA!A74</f>
        <v>43312</v>
      </c>
      <c r="B74" s="5">
        <v>24.818390000000001</v>
      </c>
      <c r="C74" s="5">
        <v>14.85712</v>
      </c>
      <c r="D74" s="5">
        <v>31.68478</v>
      </c>
      <c r="E74" s="5">
        <v>88.45626</v>
      </c>
      <c r="F74" s="5">
        <v>28.002099999999999</v>
      </c>
      <c r="G74" s="5">
        <v>23.93985</v>
      </c>
      <c r="H74" s="5">
        <v>0</v>
      </c>
      <c r="I74" s="5">
        <v>11.2545</v>
      </c>
      <c r="J74" s="5" t="s">
        <v>501</v>
      </c>
      <c r="K74" s="5">
        <v>17.8751</v>
      </c>
      <c r="L74" s="5">
        <v>12.019159999999999</v>
      </c>
      <c r="M74" s="5">
        <v>15.236079999999999</v>
      </c>
      <c r="N74" s="5">
        <v>18.816269999999999</v>
      </c>
      <c r="O74" s="5">
        <v>26.905670000000001</v>
      </c>
      <c r="P74" s="5">
        <v>18.39461</v>
      </c>
      <c r="Q74" s="5">
        <v>15.76399</v>
      </c>
      <c r="R74" s="5">
        <v>29.147729999999999</v>
      </c>
      <c r="S74" s="5">
        <v>28.827670000000001</v>
      </c>
      <c r="T74" s="5">
        <v>20.535430000000002</v>
      </c>
      <c r="U74" s="5">
        <v>14.85131</v>
      </c>
      <c r="V74" s="5">
        <v>18.366879999999998</v>
      </c>
      <c r="W74" s="5">
        <v>11.35097</v>
      </c>
      <c r="X74" s="5">
        <v>11.309279999999999</v>
      </c>
      <c r="Y74" s="5">
        <v>14.82268</v>
      </c>
      <c r="Z74" s="5">
        <v>96.873739999999998</v>
      </c>
      <c r="AA74" s="5">
        <v>21.786670000000001</v>
      </c>
      <c r="AB74" s="5">
        <v>37.934600000000003</v>
      </c>
      <c r="AC74" s="5">
        <v>33.863869999999999</v>
      </c>
      <c r="AD74" s="5">
        <v>62.298430000000003</v>
      </c>
      <c r="AE74" s="5">
        <v>19.659800000000001</v>
      </c>
      <c r="AF74" s="5">
        <v>14.264390000000001</v>
      </c>
      <c r="AG74" s="5">
        <v>23.90671</v>
      </c>
      <c r="AH74" s="5">
        <v>17.134530000000002</v>
      </c>
      <c r="AI74" s="5">
        <v>11.8209</v>
      </c>
      <c r="AJ74" s="5">
        <v>20.201560000000001</v>
      </c>
      <c r="AK74" s="5">
        <v>22.826650000000001</v>
      </c>
      <c r="AL74" s="5">
        <v>15.019360000000001</v>
      </c>
      <c r="AM74" s="5">
        <v>18.620370000000001</v>
      </c>
      <c r="AN74" s="5">
        <v>20.138310000000001</v>
      </c>
      <c r="AO74" s="5">
        <v>10.725160000000001</v>
      </c>
      <c r="AP74" s="5">
        <v>31.639610000000001</v>
      </c>
      <c r="AQ74" s="5">
        <v>14.30349</v>
      </c>
      <c r="AR74" s="5">
        <v>11.08583</v>
      </c>
      <c r="AS74" s="5">
        <v>15.785600000000001</v>
      </c>
      <c r="AT74" s="5">
        <v>11.973850000000001</v>
      </c>
      <c r="AU74" s="5">
        <v>13.33741</v>
      </c>
      <c r="AV74" s="5">
        <v>21.573399999999999</v>
      </c>
      <c r="AW74" s="5">
        <v>10.53416</v>
      </c>
      <c r="AX74" s="5">
        <v>13.015840000000001</v>
      </c>
      <c r="AY74" s="5">
        <v>16.715409999999999</v>
      </c>
      <c r="AZ74" s="5">
        <v>21.961040000000001</v>
      </c>
      <c r="BA74" s="5">
        <v>13.768420000000001</v>
      </c>
      <c r="BB74" s="5">
        <v>9.6858000000000004</v>
      </c>
      <c r="BC74" s="5">
        <v>22.314</v>
      </c>
      <c r="BD74" s="5">
        <v>67.268140000000002</v>
      </c>
      <c r="BE74" s="5">
        <v>18.195609999999999</v>
      </c>
      <c r="BF74" s="5">
        <v>11.528409999999999</v>
      </c>
      <c r="BG74" s="5">
        <v>45.019979999999997</v>
      </c>
      <c r="BH74" s="5">
        <v>22.13327</v>
      </c>
      <c r="BI74" s="5">
        <v>19.024979999999999</v>
      </c>
      <c r="BJ74" s="5">
        <v>13.254490000000001</v>
      </c>
      <c r="BK74" s="5">
        <v>0</v>
      </c>
      <c r="BL74" s="5">
        <v>18.480599999999999</v>
      </c>
      <c r="BM74" s="5">
        <v>8.8493399999999998</v>
      </c>
      <c r="BN74" s="5">
        <v>17.792660000000001</v>
      </c>
      <c r="BO74" s="5">
        <v>14.97551</v>
      </c>
      <c r="BP74" s="5">
        <v>22.617100000000001</v>
      </c>
      <c r="BQ74" s="5">
        <v>10.298400000000001</v>
      </c>
      <c r="BR74" s="5">
        <v>14.17102</v>
      </c>
      <c r="BS74" s="5">
        <v>4.3508399999999998</v>
      </c>
      <c r="BT74" s="5">
        <v>19.676310000000001</v>
      </c>
      <c r="BU74" s="5">
        <v>39.204929999999997</v>
      </c>
      <c r="BV74" s="5">
        <v>12.14345</v>
      </c>
      <c r="BW74" s="5">
        <v>10.280570000000001</v>
      </c>
      <c r="BX74" s="5">
        <v>15.032439999999999</v>
      </c>
      <c r="BY74" s="5">
        <v>16.60707</v>
      </c>
      <c r="BZ74" s="5">
        <v>15.396599999999999</v>
      </c>
      <c r="CA74" s="5">
        <v>17.54889</v>
      </c>
      <c r="CB74" s="5">
        <v>33.16319</v>
      </c>
      <c r="CC74" s="5">
        <v>19.05968</v>
      </c>
      <c r="CD74" s="5">
        <v>21.609059999999999</v>
      </c>
      <c r="CE74" s="5">
        <v>23.06795</v>
      </c>
      <c r="CF74" s="5">
        <v>12.86769</v>
      </c>
      <c r="CG74" s="5">
        <v>17.638310000000001</v>
      </c>
      <c r="CH74" s="5">
        <v>18.499780000000001</v>
      </c>
      <c r="CI74" s="5">
        <v>12.88199</v>
      </c>
      <c r="CJ74" s="5">
        <v>15.906230000000001</v>
      </c>
      <c r="CK74" s="5">
        <v>43.295769999999997</v>
      </c>
      <c r="CL74" s="5">
        <v>11.309279999999999</v>
      </c>
      <c r="CM74" s="5">
        <v>17.997579999999999</v>
      </c>
      <c r="CN74" s="5">
        <v>27.507439999999999</v>
      </c>
      <c r="CO74" s="5">
        <v>13.7654</v>
      </c>
      <c r="CP74" s="5">
        <v>42.293869999999998</v>
      </c>
      <c r="CQ74" s="5">
        <v>11.30646</v>
      </c>
      <c r="CR74" s="5">
        <v>13.439500000000001</v>
      </c>
      <c r="CS74" s="5">
        <v>18.25262</v>
      </c>
      <c r="CT74" s="5">
        <v>19.156600000000001</v>
      </c>
      <c r="CU74" s="5">
        <v>22.89771</v>
      </c>
      <c r="CV74" s="5">
        <v>12.06237</v>
      </c>
      <c r="CW74" s="5">
        <v>17.338819999999998</v>
      </c>
      <c r="CX74" s="5">
        <v>16.949739999999998</v>
      </c>
      <c r="CY74" s="5">
        <v>28.95065</v>
      </c>
      <c r="CZ74" s="5">
        <v>15.45768</v>
      </c>
      <c r="DA74" s="5">
        <v>24.51615</v>
      </c>
      <c r="DB74" s="5">
        <v>14.084440000000001</v>
      </c>
      <c r="DC74" s="5">
        <v>20.42108</v>
      </c>
      <c r="DD74" s="5">
        <v>20.496870000000001</v>
      </c>
      <c r="DE74" s="5">
        <v>34.874809999999997</v>
      </c>
      <c r="DF74" s="5">
        <v>17.322469999999999</v>
      </c>
      <c r="DG74" s="5">
        <v>21.45513</v>
      </c>
      <c r="DH74" s="5">
        <v>27.876090000000001</v>
      </c>
      <c r="DI74" s="5">
        <v>21.705749999999998</v>
      </c>
      <c r="DJ74" s="5">
        <v>0</v>
      </c>
      <c r="DK74" s="5">
        <v>24.84853</v>
      </c>
      <c r="DL74" s="5">
        <v>13.7037</v>
      </c>
      <c r="DM74" s="5">
        <v>22.31645</v>
      </c>
      <c r="DN74" s="5">
        <v>21.1631</v>
      </c>
      <c r="DO74" s="5">
        <v>25.54609</v>
      </c>
      <c r="DP74" s="5">
        <v>9.2278800000000007</v>
      </c>
      <c r="DQ74" s="5">
        <v>95.010270000000006</v>
      </c>
      <c r="DR74" s="5">
        <v>9.2984000000000009</v>
      </c>
      <c r="DS74" s="5">
        <v>16.775649999999999</v>
      </c>
      <c r="DT74" s="5">
        <v>41.879289999999997</v>
      </c>
      <c r="DU74" s="5">
        <v>23.929259999999999</v>
      </c>
      <c r="DV74" s="5">
        <v>12.967549999999999</v>
      </c>
      <c r="DW74" s="5">
        <v>21.34225</v>
      </c>
      <c r="DX74" s="5">
        <v>15.461510000000001</v>
      </c>
      <c r="DY74" s="5">
        <v>15.07981</v>
      </c>
      <c r="DZ74" s="5">
        <v>12.954610000000001</v>
      </c>
      <c r="EA74" s="5">
        <v>14.154579999999999</v>
      </c>
      <c r="EB74" s="5">
        <v>30.95402</v>
      </c>
      <c r="EC74" s="5">
        <v>12.636469999999999</v>
      </c>
      <c r="ED74" s="5">
        <v>23.533760000000001</v>
      </c>
      <c r="EE74" s="5">
        <v>18.670259999999999</v>
      </c>
      <c r="EF74" s="5">
        <v>18.312719999999999</v>
      </c>
      <c r="EG74" s="5">
        <v>21.136469999999999</v>
      </c>
      <c r="EH74" s="5">
        <v>21.254449999999999</v>
      </c>
      <c r="EI74" s="5">
        <v>16.994050000000001</v>
      </c>
      <c r="EJ74" s="5">
        <v>12.40602</v>
      </c>
      <c r="EK74" s="5">
        <v>28.569030000000001</v>
      </c>
      <c r="EL74" s="5">
        <v>17.871089999999999</v>
      </c>
      <c r="EM74" s="5">
        <v>16.652750000000001</v>
      </c>
      <c r="EN74" s="5">
        <v>0</v>
      </c>
      <c r="EO74" s="5">
        <v>34.57226</v>
      </c>
      <c r="EP74" s="5">
        <v>32.182740000000003</v>
      </c>
      <c r="EQ74" s="5">
        <v>13.158149999999999</v>
      </c>
      <c r="ER74" s="5">
        <v>24.537420000000001</v>
      </c>
      <c r="ES74" s="5">
        <v>16.689620000000001</v>
      </c>
      <c r="ET74" s="5">
        <v>18.338840000000001</v>
      </c>
      <c r="EU74" s="5">
        <v>25.18121</v>
      </c>
      <c r="EV74" s="5">
        <v>20.684139999999999</v>
      </c>
      <c r="EW74" s="5">
        <v>0</v>
      </c>
      <c r="EX74" s="5">
        <v>22.837540000000001</v>
      </c>
      <c r="EY74" s="5">
        <v>14.06963</v>
      </c>
      <c r="EZ74" s="5">
        <v>19.298909999999999</v>
      </c>
      <c r="FA74" s="5">
        <v>12.9764</v>
      </c>
      <c r="FB74" s="5">
        <v>10.753590000000001</v>
      </c>
      <c r="FC74" s="5">
        <v>19.824090000000002</v>
      </c>
      <c r="FD74" s="5">
        <v>7.1745000000000001</v>
      </c>
      <c r="FE74" s="5">
        <v>8.6801300000000001</v>
      </c>
      <c r="FF74" s="5">
        <v>6.3934600000000001</v>
      </c>
      <c r="FG74" s="5">
        <v>12.31817</v>
      </c>
      <c r="FH74" s="5">
        <v>0</v>
      </c>
      <c r="FI74" s="5">
        <v>26.91808</v>
      </c>
      <c r="FJ74" s="5">
        <v>22.88495</v>
      </c>
      <c r="FK74" s="5">
        <v>30.233740000000001</v>
      </c>
      <c r="FL74" s="5">
        <v>17.812349999999999</v>
      </c>
      <c r="FM74" s="5">
        <v>29.740279999999998</v>
      </c>
      <c r="FN74" s="5">
        <v>89.555149999999998</v>
      </c>
      <c r="FO74" s="5">
        <v>10.776680000000001</v>
      </c>
      <c r="FP74" s="5">
        <v>9.9313699999999994</v>
      </c>
      <c r="FQ74" s="5">
        <v>13.089029999999999</v>
      </c>
      <c r="FR74" s="5">
        <v>11.91671</v>
      </c>
      <c r="FS74" s="5">
        <v>42.575769999999999</v>
      </c>
      <c r="FT74" s="5">
        <v>20.237269999999999</v>
      </c>
      <c r="FU74" s="5">
        <v>92.468209999999999</v>
      </c>
      <c r="FV74" s="5">
        <v>14.17806</v>
      </c>
      <c r="FW74" s="5">
        <v>17.99418</v>
      </c>
      <c r="FX74" s="5">
        <v>20.43309</v>
      </c>
      <c r="FY74" s="5">
        <v>9.4590300000000003</v>
      </c>
      <c r="FZ74" s="5">
        <v>20.985050000000001</v>
      </c>
      <c r="GA74" s="5">
        <v>11.524369999999999</v>
      </c>
      <c r="GB74" s="5">
        <v>17.028849999999998</v>
      </c>
      <c r="GC74" s="5">
        <v>25.307179999999999</v>
      </c>
      <c r="GD74" s="5">
        <v>14.358510000000001</v>
      </c>
      <c r="GE74" s="5">
        <v>28.888000000000002</v>
      </c>
      <c r="GF74" s="5">
        <v>16.193059999999999</v>
      </c>
      <c r="GG74" s="5">
        <v>12.6332</v>
      </c>
      <c r="GH74" s="5">
        <v>12.61646</v>
      </c>
      <c r="GI74" s="5">
        <v>21.732330000000001</v>
      </c>
      <c r="GJ74" s="5">
        <v>11.265470000000001</v>
      </c>
      <c r="GK74" s="5">
        <v>75.672539999999998</v>
      </c>
      <c r="GL74" s="5">
        <v>8.15672</v>
      </c>
      <c r="GM74" s="5">
        <v>21.201799999999999</v>
      </c>
      <c r="GN74" s="5">
        <v>9.0736000000000008</v>
      </c>
      <c r="GO74" s="5">
        <v>27.55425</v>
      </c>
      <c r="GP74" s="5" t="s">
        <v>501</v>
      </c>
      <c r="GQ74" s="5">
        <v>0</v>
      </c>
      <c r="GR74" s="5">
        <v>17.591069999999998</v>
      </c>
      <c r="GS74" s="5">
        <v>146.00667000000001</v>
      </c>
      <c r="GT74" s="5">
        <v>18.639410000000002</v>
      </c>
      <c r="GU74" s="5">
        <v>20.965140000000002</v>
      </c>
      <c r="GV74" s="5">
        <v>15.097770000000001</v>
      </c>
      <c r="GW74" s="5">
        <v>8.6439599999999999</v>
      </c>
      <c r="GX74" s="5">
        <v>9.4926899999999996</v>
      </c>
      <c r="GY74" s="5">
        <v>23.083539999999999</v>
      </c>
      <c r="GZ74" s="5">
        <v>20.967020000000002</v>
      </c>
      <c r="HA74" s="5">
        <v>19.114170000000001</v>
      </c>
      <c r="HB74" s="5">
        <v>10.052020000000001</v>
      </c>
      <c r="HC74" s="5">
        <v>32.340470000000003</v>
      </c>
      <c r="HD74" s="5">
        <v>11.97832</v>
      </c>
      <c r="HE74" s="5">
        <v>0</v>
      </c>
      <c r="HF74" s="5">
        <v>0</v>
      </c>
      <c r="HG74" s="5">
        <v>25.792760000000001</v>
      </c>
      <c r="HH74" s="5">
        <v>21.068719999999999</v>
      </c>
      <c r="HI74" s="5">
        <v>24.28913</v>
      </c>
      <c r="HJ74" s="5">
        <v>8.7967399999999998</v>
      </c>
      <c r="HK74" s="5">
        <v>15.73015</v>
      </c>
      <c r="HL74" s="5">
        <v>23.35004</v>
      </c>
      <c r="HM74" s="5">
        <v>30.945550000000001</v>
      </c>
      <c r="HN74" s="5">
        <v>21.382960000000001</v>
      </c>
      <c r="HO74" s="5">
        <v>57.081270000000004</v>
      </c>
      <c r="HP74" s="5">
        <v>0</v>
      </c>
      <c r="HQ74" s="5">
        <v>12.61904</v>
      </c>
      <c r="HR74" s="5">
        <v>23.63213</v>
      </c>
      <c r="HS74" s="5">
        <v>12.082850000000001</v>
      </c>
      <c r="HT74" s="5">
        <v>0</v>
      </c>
      <c r="HU74" s="5">
        <v>11.719900000000001</v>
      </c>
      <c r="HV74" s="5">
        <v>17.619720000000001</v>
      </c>
      <c r="HW74" s="5">
        <v>17.712119999999999</v>
      </c>
      <c r="HX74" s="5">
        <v>15.112590000000001</v>
      </c>
      <c r="HY74" s="5">
        <v>12.02233</v>
      </c>
      <c r="HZ74" s="5">
        <v>39.766120000000001</v>
      </c>
      <c r="IA74" s="5">
        <v>19.875789999999999</v>
      </c>
      <c r="IB74" s="5">
        <v>15.854369999999999</v>
      </c>
      <c r="IC74" s="5">
        <v>13.838699999999999</v>
      </c>
      <c r="ID74" s="5">
        <v>34.230640000000001</v>
      </c>
      <c r="IE74" s="5">
        <v>13.85267</v>
      </c>
      <c r="IF74" s="5">
        <v>30.145579999999999</v>
      </c>
      <c r="IG74" s="5">
        <v>23.658770000000001</v>
      </c>
      <c r="IH74" s="5">
        <v>13.53054</v>
      </c>
      <c r="II74" s="5">
        <v>8.6535499999999992</v>
      </c>
      <c r="IJ74" s="5">
        <v>35.344630000000002</v>
      </c>
      <c r="IK74" s="5">
        <v>24.015149999999998</v>
      </c>
      <c r="IL74" s="5">
        <v>30.911180000000002</v>
      </c>
      <c r="IM74" s="5">
        <v>16.689720000000001</v>
      </c>
      <c r="IN74" s="5">
        <v>0</v>
      </c>
      <c r="IO74" s="5">
        <v>20.038219999999999</v>
      </c>
      <c r="IP74" s="5">
        <v>21.825289999999999</v>
      </c>
      <c r="IQ74" s="5">
        <v>17.00928</v>
      </c>
      <c r="IR74" s="5">
        <v>23.07375</v>
      </c>
      <c r="IS74" s="5">
        <v>15.62978</v>
      </c>
      <c r="IT74" s="5">
        <v>24.258559999999999</v>
      </c>
      <c r="IU74" s="5">
        <v>36.37715</v>
      </c>
      <c r="IV74" s="5">
        <v>12.35141</v>
      </c>
      <c r="IW74" s="5">
        <v>17.855039999999999</v>
      </c>
      <c r="IX74" s="5">
        <v>18.36478</v>
      </c>
      <c r="IY74" s="5">
        <v>20.961379999999998</v>
      </c>
      <c r="IZ74" s="5">
        <v>11.12879</v>
      </c>
      <c r="JA74" s="5">
        <v>11.428419999999999</v>
      </c>
      <c r="JB74" s="5">
        <v>14.38321</v>
      </c>
      <c r="JC74" s="5">
        <v>53.339640000000003</v>
      </c>
      <c r="JD74" s="5">
        <v>12.639749999999999</v>
      </c>
      <c r="JE74" s="5">
        <v>11.049379999999999</v>
      </c>
      <c r="JF74" s="5">
        <v>17.047799999999999</v>
      </c>
      <c r="JG74" s="5">
        <v>21.4178</v>
      </c>
      <c r="JH74" s="5">
        <v>19.57978</v>
      </c>
      <c r="JI74" s="5">
        <v>16.691299999999998</v>
      </c>
      <c r="JJ74" s="5">
        <v>15.76881</v>
      </c>
      <c r="JK74" s="5">
        <v>47.047179999999997</v>
      </c>
      <c r="JL74" s="5">
        <v>18.40896</v>
      </c>
      <c r="JM74" s="5">
        <v>227.38201000000001</v>
      </c>
      <c r="JN74" s="5">
        <v>29.489820000000002</v>
      </c>
      <c r="JO74" s="5">
        <v>26.034220000000001</v>
      </c>
      <c r="JP74" s="5">
        <v>27.738189999999999</v>
      </c>
      <c r="JQ74" s="5">
        <v>38.071559999999998</v>
      </c>
      <c r="JR74" s="5">
        <v>17.817350000000001</v>
      </c>
      <c r="JS74" s="5">
        <v>17.907150000000001</v>
      </c>
      <c r="JT74" s="5">
        <v>9.2533700000000003</v>
      </c>
      <c r="JU74" s="5">
        <v>15.67615</v>
      </c>
      <c r="JV74" s="5">
        <v>15.365629999999999</v>
      </c>
      <c r="JW74" s="5">
        <v>31.955950000000001</v>
      </c>
      <c r="JX74" s="5">
        <v>12.906040000000001</v>
      </c>
      <c r="JY74" s="5">
        <v>15.904310000000001</v>
      </c>
      <c r="JZ74" s="5">
        <v>13.801209999999999</v>
      </c>
      <c r="KA74" s="5">
        <v>11.624890000000001</v>
      </c>
      <c r="KB74" s="5">
        <v>33.956650000000003</v>
      </c>
      <c r="KC74" s="5">
        <v>26.689050000000002</v>
      </c>
      <c r="KD74" s="5">
        <v>22.920970000000001</v>
      </c>
      <c r="KE74" s="5">
        <v>15.94379</v>
      </c>
      <c r="KF74" s="5">
        <v>13.677530000000001</v>
      </c>
      <c r="KG74" s="5">
        <v>15.776949999999999</v>
      </c>
      <c r="KH74" s="5">
        <v>10.377039999999999</v>
      </c>
      <c r="KI74" s="5">
        <v>7.9185100000000004</v>
      </c>
      <c r="KJ74" s="5">
        <v>20.033999999999999</v>
      </c>
      <c r="KK74" s="5">
        <v>18.993200000000002</v>
      </c>
      <c r="KL74" s="5">
        <v>16.179220000000001</v>
      </c>
      <c r="KM74" s="5">
        <v>15.730930000000001</v>
      </c>
      <c r="KN74" s="5">
        <v>21.730730000000001</v>
      </c>
      <c r="KO74" s="5">
        <v>21.271329999999999</v>
      </c>
      <c r="KP74" s="5">
        <v>11.15025</v>
      </c>
      <c r="KQ74" s="5">
        <v>24.438230000000001</v>
      </c>
      <c r="KR74" s="5">
        <v>11.242100000000001</v>
      </c>
      <c r="KS74" s="5">
        <v>10.16469</v>
      </c>
      <c r="KT74" s="5">
        <v>20.85257</v>
      </c>
      <c r="KU74" s="5">
        <v>17.59282</v>
      </c>
      <c r="KV74" s="5">
        <v>26.77251</v>
      </c>
      <c r="KW74" s="5">
        <v>18.30292</v>
      </c>
      <c r="KX74" s="5">
        <v>48.520580000000002</v>
      </c>
      <c r="KY74" s="5">
        <v>25.331379999999999</v>
      </c>
      <c r="KZ74" s="5">
        <v>18.478079999999999</v>
      </c>
      <c r="LA74" s="5">
        <v>13.409890000000001</v>
      </c>
      <c r="LB74" s="5">
        <v>35.37097</v>
      </c>
      <c r="LC74" s="5">
        <v>10.157389999999999</v>
      </c>
      <c r="LD74" s="5">
        <v>16.07788</v>
      </c>
      <c r="LE74" s="5">
        <v>0</v>
      </c>
      <c r="LF74" s="5">
        <v>17.816680000000002</v>
      </c>
      <c r="LG74" s="5">
        <v>20.36965</v>
      </c>
      <c r="LH74" s="5">
        <v>129.60687999999999</v>
      </c>
      <c r="LI74" s="5">
        <v>17.610980000000001</v>
      </c>
      <c r="LJ74" s="5">
        <v>27.55002</v>
      </c>
      <c r="LK74" s="5">
        <v>5.9630400000000003</v>
      </c>
      <c r="LL74" s="5">
        <v>24.332329999999999</v>
      </c>
      <c r="LM74" s="5">
        <v>15.90798</v>
      </c>
      <c r="LN74" s="5">
        <v>22.628270000000001</v>
      </c>
      <c r="LO74" s="5">
        <v>22.907699999999998</v>
      </c>
      <c r="LP74" s="5">
        <v>44.185000000000002</v>
      </c>
      <c r="LQ74" s="5">
        <v>0</v>
      </c>
      <c r="LR74" s="5">
        <v>101.61556</v>
      </c>
      <c r="LS74" s="5">
        <v>18.086500000000001</v>
      </c>
      <c r="LT74" s="5">
        <v>39.06326</v>
      </c>
      <c r="LU74" s="5">
        <v>12.36515</v>
      </c>
      <c r="LV74" s="5">
        <v>50.10904</v>
      </c>
      <c r="LW74" s="5">
        <v>12.23696</v>
      </c>
      <c r="LX74" s="5">
        <v>7.8758999999999997</v>
      </c>
      <c r="LY74" s="5" t="s">
        <v>501</v>
      </c>
      <c r="LZ74" s="5">
        <v>20.27336</v>
      </c>
      <c r="MA74" s="5">
        <v>14.88621</v>
      </c>
      <c r="MB74" s="5">
        <v>12.513450000000001</v>
      </c>
      <c r="MC74" s="5">
        <v>11.81151</v>
      </c>
      <c r="MD74" s="5">
        <v>14.58325</v>
      </c>
      <c r="ME74" s="5">
        <v>15.72748</v>
      </c>
      <c r="MF74" s="5">
        <v>23.23057</v>
      </c>
      <c r="MG74" s="5">
        <v>8.4273299999999995</v>
      </c>
      <c r="MH74" s="5">
        <v>23.680260000000001</v>
      </c>
      <c r="MI74" s="5">
        <v>15.9139</v>
      </c>
      <c r="MJ74" s="5">
        <v>52.090739999999997</v>
      </c>
      <c r="MK74" s="5">
        <v>16.95917</v>
      </c>
      <c r="ML74" s="5">
        <v>9.4827600000000007</v>
      </c>
      <c r="MM74" s="5">
        <v>17.411449999999999</v>
      </c>
      <c r="MN74" s="5">
        <v>19.690339999999999</v>
      </c>
      <c r="MO74" s="5">
        <v>22.230609999999999</v>
      </c>
      <c r="MP74" s="5">
        <v>16.275480000000002</v>
      </c>
      <c r="MQ74" s="5">
        <v>21.51718</v>
      </c>
      <c r="MR74" s="5">
        <v>8.2521400000000007</v>
      </c>
      <c r="MS74" s="5">
        <v>11.00202</v>
      </c>
      <c r="MT74" s="5">
        <v>8.4450699999999994</v>
      </c>
      <c r="MU74" s="5">
        <v>27.951589999999999</v>
      </c>
      <c r="MV74" s="5">
        <v>13.664009999999999</v>
      </c>
      <c r="MW74" s="5">
        <v>12.33502</v>
      </c>
      <c r="MX74" s="5">
        <v>10.009650000000001</v>
      </c>
      <c r="MY74" s="5">
        <v>23.164239999999999</v>
      </c>
      <c r="MZ74" s="5">
        <v>13.739039999999999</v>
      </c>
      <c r="NA74" s="5">
        <v>22.81521</v>
      </c>
      <c r="NB74" s="5">
        <v>23.251460000000002</v>
      </c>
      <c r="NC74" s="5">
        <v>49.16977</v>
      </c>
      <c r="ND74" s="5">
        <v>17.9788</v>
      </c>
      <c r="NE74" s="5">
        <v>17.576989999999999</v>
      </c>
      <c r="NF74" s="5">
        <v>12.299860000000001</v>
      </c>
      <c r="NG74" s="5">
        <v>15.046379999999999</v>
      </c>
      <c r="NH74" s="5">
        <v>20.006450000000001</v>
      </c>
      <c r="NI74" s="5">
        <v>21.772929999999999</v>
      </c>
      <c r="NJ74" s="5">
        <v>23.517379999999999</v>
      </c>
      <c r="NK74" s="5">
        <v>18.125489999999999</v>
      </c>
      <c r="NL74" s="5">
        <v>20.862279999999998</v>
      </c>
      <c r="NM74" s="5">
        <v>15.873620000000001</v>
      </c>
      <c r="NN74" s="5">
        <v>66.205680000000001</v>
      </c>
      <c r="NO74" s="5">
        <v>10.0799</v>
      </c>
      <c r="NP74" s="5">
        <v>9.3286899999999999</v>
      </c>
      <c r="NQ74" s="5">
        <v>13.1386</v>
      </c>
      <c r="NR74" s="5">
        <v>19.275690000000001</v>
      </c>
      <c r="NS74" s="5">
        <v>20.836939999999998</v>
      </c>
      <c r="NT74" s="5">
        <v>14.846550000000001</v>
      </c>
      <c r="NU74" s="5">
        <v>23.673660000000002</v>
      </c>
      <c r="NV74" s="5">
        <v>24.186350000000001</v>
      </c>
      <c r="NW74" s="5">
        <v>22.098520000000001</v>
      </c>
      <c r="NX74" s="5">
        <v>49.871340000000004</v>
      </c>
      <c r="NY74" s="5">
        <v>21.885120000000001</v>
      </c>
      <c r="NZ74" s="5">
        <v>13.776059999999999</v>
      </c>
      <c r="OA74" s="5">
        <v>21.678889999999999</v>
      </c>
      <c r="OB74" s="5">
        <v>15.961119999999999</v>
      </c>
      <c r="OC74" s="5">
        <v>12.772869999999999</v>
      </c>
      <c r="OD74" s="5">
        <v>11.21021</v>
      </c>
      <c r="OE74" s="5">
        <v>14.827210000000001</v>
      </c>
      <c r="OF74" s="5">
        <v>9.4988100000000006</v>
      </c>
      <c r="OG74" s="5">
        <v>29.45543</v>
      </c>
      <c r="OH74" s="5">
        <v>24.05462</v>
      </c>
      <c r="OI74" s="5">
        <v>16.044</v>
      </c>
      <c r="OJ74" s="5">
        <v>27.64368</v>
      </c>
      <c r="OK74" s="5">
        <v>10.38429</v>
      </c>
      <c r="OL74" s="5">
        <v>9.1588399999999996</v>
      </c>
      <c r="OM74" s="5">
        <v>20.52468</v>
      </c>
      <c r="ON74" s="5">
        <v>0</v>
      </c>
      <c r="OO74" s="5">
        <v>37.433160000000001</v>
      </c>
      <c r="OP74" s="5">
        <v>29.75</v>
      </c>
      <c r="OQ74" s="5">
        <v>13.363160000000001</v>
      </c>
      <c r="OR74" s="5">
        <v>11.37144</v>
      </c>
      <c r="OS74" s="5">
        <v>21.300799999999999</v>
      </c>
      <c r="OT74" s="5">
        <v>12.95398</v>
      </c>
      <c r="OU74" s="5">
        <v>13.77291</v>
      </c>
      <c r="OV74" s="5">
        <v>16.384370000000001</v>
      </c>
      <c r="OW74" s="5">
        <v>11.09337</v>
      </c>
      <c r="OX74" s="5">
        <v>30.398700000000002</v>
      </c>
      <c r="OY74" s="5">
        <v>19.636199999999999</v>
      </c>
      <c r="OZ74" s="5">
        <v>33.194110000000002</v>
      </c>
      <c r="PA74" s="5">
        <v>6.9083600000000001</v>
      </c>
      <c r="PB74" s="5">
        <v>20.68252</v>
      </c>
      <c r="PC74" s="5">
        <v>48.573259999999998</v>
      </c>
      <c r="PD74" s="5">
        <v>19.71386</v>
      </c>
      <c r="PE74" s="5">
        <v>25.7256</v>
      </c>
      <c r="PF74" s="5">
        <v>21.385549999999999</v>
      </c>
      <c r="PG74" s="5">
        <v>10.06287</v>
      </c>
      <c r="PH74" s="5">
        <v>17.460840000000001</v>
      </c>
      <c r="PI74" s="5" t="s">
        <v>501</v>
      </c>
      <c r="PJ74" s="5">
        <v>38.93759</v>
      </c>
      <c r="PK74" s="5">
        <v>20.07602</v>
      </c>
      <c r="PL74" s="5">
        <v>18.546980000000001</v>
      </c>
      <c r="PM74" s="5">
        <v>15.87011</v>
      </c>
      <c r="PN74" s="5">
        <v>22.055029999999999</v>
      </c>
      <c r="PO74" s="5">
        <v>25.7256</v>
      </c>
      <c r="PP74" s="5">
        <v>22.227070000000001</v>
      </c>
      <c r="PQ74" s="5">
        <v>30.125160000000001</v>
      </c>
      <c r="PR74" s="5">
        <v>134.45142999999999</v>
      </c>
      <c r="PS74" s="5">
        <v>29.553550000000001</v>
      </c>
      <c r="PT74" s="5">
        <v>13.23063</v>
      </c>
      <c r="PU74" s="5">
        <v>34.394710000000003</v>
      </c>
      <c r="PV74" s="5">
        <v>13.36896</v>
      </c>
      <c r="PW74" s="5">
        <v>13.92337</v>
      </c>
      <c r="PX74" s="5">
        <v>48.929870000000001</v>
      </c>
      <c r="PY74" s="5">
        <v>33.173630000000003</v>
      </c>
      <c r="PZ74" s="5">
        <v>14.0495</v>
      </c>
      <c r="QA74" s="5">
        <v>11.69354</v>
      </c>
      <c r="QB74" s="5">
        <v>25.34994</v>
      </c>
      <c r="QC74" s="5">
        <v>12.74371</v>
      </c>
      <c r="QD74" s="5">
        <v>10.86267</v>
      </c>
      <c r="QE74" s="5">
        <v>23.812049999999999</v>
      </c>
      <c r="QF74" s="5">
        <v>23.25535</v>
      </c>
      <c r="QG74" s="5">
        <v>17.523420000000002</v>
      </c>
      <c r="QH74" s="5">
        <v>21.088529999999999</v>
      </c>
      <c r="QI74" s="5">
        <v>12.38462</v>
      </c>
      <c r="QJ74" s="5">
        <v>17.413810000000002</v>
      </c>
      <c r="QK74" s="5">
        <v>21.352219999999999</v>
      </c>
      <c r="QL74" s="5">
        <v>43.321080000000002</v>
      </c>
      <c r="QM74" s="5">
        <v>14.154350000000001</v>
      </c>
      <c r="QN74" s="5">
        <v>37.265079999999998</v>
      </c>
      <c r="QO74" s="5">
        <v>16.696059999999999</v>
      </c>
      <c r="QP74" s="5">
        <v>26.853960000000001</v>
      </c>
      <c r="QQ74" s="5">
        <v>19.962769999999999</v>
      </c>
      <c r="QR74" s="5">
        <v>13.58999</v>
      </c>
      <c r="QS74" s="5">
        <v>17.458110000000001</v>
      </c>
      <c r="QT74" s="5">
        <v>14.42953</v>
      </c>
      <c r="QU74" s="5">
        <v>38.206249999999997</v>
      </c>
      <c r="QV74" s="5">
        <v>17.02927</v>
      </c>
      <c r="QW74" s="5">
        <v>0</v>
      </c>
      <c r="QX74" s="5">
        <v>51.848329999999997</v>
      </c>
      <c r="QY74" s="5">
        <v>16.743770000000001</v>
      </c>
      <c r="QZ74" s="5">
        <v>19.624639999999999</v>
      </c>
      <c r="RA74" s="5">
        <v>18.969919999999998</v>
      </c>
      <c r="RB74" s="5">
        <v>17.503810000000001</v>
      </c>
      <c r="RC74" s="5">
        <v>14.590909999999999</v>
      </c>
      <c r="RD74" s="5">
        <v>0</v>
      </c>
      <c r="RE74" s="5">
        <v>11.52936</v>
      </c>
      <c r="RF74" s="5">
        <v>40.966169999999998</v>
      </c>
      <c r="RG74" s="5">
        <v>10.713950000000001</v>
      </c>
      <c r="RH74" s="5" t="s">
        <v>501</v>
      </c>
      <c r="RI74" s="5">
        <v>10.62908</v>
      </c>
      <c r="RJ74" s="5">
        <v>31.93384</v>
      </c>
      <c r="RK74" s="5">
        <v>19.071909999999999</v>
      </c>
      <c r="RL74" s="5">
        <v>29.569459999999999</v>
      </c>
      <c r="RM74" s="5">
        <v>9.8550199999999997</v>
      </c>
      <c r="RN74" s="5">
        <v>22.810749999999999</v>
      </c>
      <c r="RO74" s="5">
        <v>20.12689</v>
      </c>
      <c r="RP74" s="5">
        <v>53.411760000000001</v>
      </c>
      <c r="RQ74" s="5">
        <v>14.0221</v>
      </c>
      <c r="RR74" s="5">
        <v>38.20431</v>
      </c>
      <c r="RS74" s="5">
        <v>14.37712</v>
      </c>
      <c r="RT74" s="5">
        <v>9.9480299999999993</v>
      </c>
      <c r="RU74" s="5">
        <v>16.850079999999998</v>
      </c>
      <c r="RV74" s="5">
        <v>7.9103700000000003</v>
      </c>
      <c r="RW74" s="5">
        <v>13.20092</v>
      </c>
      <c r="RX74" s="5">
        <v>11.149369999999999</v>
      </c>
      <c r="RY74" s="5">
        <v>20.481000000000002</v>
      </c>
      <c r="RZ74" s="5">
        <v>43.754640000000002</v>
      </c>
      <c r="SA74" s="5">
        <v>9.5465099999999996</v>
      </c>
      <c r="SB74" s="5">
        <v>0</v>
      </c>
      <c r="SC74" s="5">
        <v>0</v>
      </c>
    </row>
    <row r="75" spans="1:497" x14ac:dyDescent="0.25">
      <c r="A75" s="2">
        <f>EVEVITDA!A75</f>
        <v>43281</v>
      </c>
      <c r="B75" s="5">
        <v>24.62603</v>
      </c>
      <c r="C75" s="5">
        <v>14.764390000000001</v>
      </c>
      <c r="D75" s="5">
        <v>30.623059999999999</v>
      </c>
      <c r="E75" s="5">
        <v>125.46501000000001</v>
      </c>
      <c r="F75" s="5">
        <v>26.7898</v>
      </c>
      <c r="G75" s="5">
        <v>25.571110000000001</v>
      </c>
      <c r="H75" s="5">
        <v>0</v>
      </c>
      <c r="I75" s="5">
        <v>12.372019999999999</v>
      </c>
      <c r="J75" s="5" t="s">
        <v>501</v>
      </c>
      <c r="K75" s="5">
        <v>16.303640000000001</v>
      </c>
      <c r="L75" s="5">
        <v>11.33816</v>
      </c>
      <c r="M75" s="5">
        <v>15.87664</v>
      </c>
      <c r="N75" s="5">
        <v>18.86694</v>
      </c>
      <c r="O75" s="5">
        <v>27.403639999999999</v>
      </c>
      <c r="P75" s="5">
        <v>18.086189999999998</v>
      </c>
      <c r="Q75" s="5">
        <v>14.698259999999999</v>
      </c>
      <c r="R75" s="5">
        <v>27.948589999999999</v>
      </c>
      <c r="S75" s="5">
        <v>30.002600000000001</v>
      </c>
      <c r="T75" s="5">
        <v>20.311070000000001</v>
      </c>
      <c r="U75" s="5">
        <v>14.17595</v>
      </c>
      <c r="V75" s="5">
        <v>17.637609999999999</v>
      </c>
      <c r="W75" s="5">
        <v>11.60708</v>
      </c>
      <c r="X75" s="5">
        <v>10.729649999999999</v>
      </c>
      <c r="Y75" s="5">
        <v>15.45599</v>
      </c>
      <c r="Z75" s="5">
        <v>114.26611</v>
      </c>
      <c r="AA75" s="5">
        <v>20.782789999999999</v>
      </c>
      <c r="AB75" s="5">
        <v>31.988900000000001</v>
      </c>
      <c r="AC75" s="5">
        <v>33.757010000000001</v>
      </c>
      <c r="AD75" s="5">
        <v>62.04795</v>
      </c>
      <c r="AE75" s="5">
        <v>19.01427</v>
      </c>
      <c r="AF75" s="5">
        <v>13.1127</v>
      </c>
      <c r="AG75" s="5">
        <v>22.929590000000001</v>
      </c>
      <c r="AH75" s="5">
        <v>17.509589999999999</v>
      </c>
      <c r="AI75" s="5">
        <v>11.94056</v>
      </c>
      <c r="AJ75" s="5">
        <v>18.4953</v>
      </c>
      <c r="AK75" s="5">
        <v>23.418849999999999</v>
      </c>
      <c r="AL75" s="5">
        <v>15.294119999999999</v>
      </c>
      <c r="AM75" s="5">
        <v>19.519839999999999</v>
      </c>
      <c r="AN75" s="5">
        <v>20.163689999999999</v>
      </c>
      <c r="AO75" s="5">
        <v>9.9534500000000001</v>
      </c>
      <c r="AP75" s="5">
        <v>31.65164</v>
      </c>
      <c r="AQ75" s="5">
        <v>13.43059</v>
      </c>
      <c r="AR75" s="5">
        <v>10.920579999999999</v>
      </c>
      <c r="AS75" s="5">
        <v>14.28922</v>
      </c>
      <c r="AT75" s="5">
        <v>12.47254</v>
      </c>
      <c r="AU75" s="5">
        <v>13.851710000000001</v>
      </c>
      <c r="AV75" s="5">
        <v>20.730799999999999</v>
      </c>
      <c r="AW75" s="5">
        <v>10.196109999999999</v>
      </c>
      <c r="AX75" s="5">
        <v>12.12445</v>
      </c>
      <c r="AY75" s="5">
        <v>15.264200000000001</v>
      </c>
      <c r="AZ75" s="5">
        <v>21.664580000000001</v>
      </c>
      <c r="BA75" s="5">
        <v>13.0884</v>
      </c>
      <c r="BB75" s="5">
        <v>9.6573499999999992</v>
      </c>
      <c r="BC75" s="5">
        <v>23.20412</v>
      </c>
      <c r="BD75" s="5">
        <v>71.445729999999998</v>
      </c>
      <c r="BE75" s="5">
        <v>17.940760000000001</v>
      </c>
      <c r="BF75" s="5">
        <v>12.22547</v>
      </c>
      <c r="BG75" s="5">
        <v>45.115789999999997</v>
      </c>
      <c r="BH75" s="5">
        <v>21.961449999999999</v>
      </c>
      <c r="BI75" s="5">
        <v>17.593679999999999</v>
      </c>
      <c r="BJ75" s="5">
        <v>13.376099999999999</v>
      </c>
      <c r="BK75" s="5">
        <v>0</v>
      </c>
      <c r="BL75" s="5">
        <v>17.553000000000001</v>
      </c>
      <c r="BM75" s="5">
        <v>9.5480199999999993</v>
      </c>
      <c r="BN75" s="5">
        <v>17.130310000000001</v>
      </c>
      <c r="BO75" s="5">
        <v>16.295290000000001</v>
      </c>
      <c r="BP75" s="5">
        <v>22.599730000000001</v>
      </c>
      <c r="BQ75" s="5">
        <v>9.9726499999999998</v>
      </c>
      <c r="BR75" s="5">
        <v>14.435280000000001</v>
      </c>
      <c r="BS75" s="5">
        <v>4.3182200000000002</v>
      </c>
      <c r="BT75" s="5">
        <v>19.234500000000001</v>
      </c>
      <c r="BU75" s="5">
        <v>48.26764</v>
      </c>
      <c r="BV75" s="5">
        <v>9.8788400000000003</v>
      </c>
      <c r="BW75" s="5">
        <v>10.023669999999999</v>
      </c>
      <c r="BX75" s="5">
        <v>13.89969</v>
      </c>
      <c r="BY75" s="5">
        <v>16.56907</v>
      </c>
      <c r="BZ75" s="5">
        <v>15.2125</v>
      </c>
      <c r="CA75" s="5">
        <v>17.541070000000001</v>
      </c>
      <c r="CB75" s="5">
        <v>37.552160000000001</v>
      </c>
      <c r="CC75" s="5">
        <v>17.978999999999999</v>
      </c>
      <c r="CD75" s="5">
        <v>22.887270000000001</v>
      </c>
      <c r="CE75" s="5">
        <v>22.960260000000002</v>
      </c>
      <c r="CF75" s="5">
        <v>11.7202</v>
      </c>
      <c r="CG75" s="5">
        <v>16.723939999999999</v>
      </c>
      <c r="CH75" s="5">
        <v>18.411539999999999</v>
      </c>
      <c r="CI75" s="5">
        <v>11.91794</v>
      </c>
      <c r="CJ75" s="5">
        <v>14.40016</v>
      </c>
      <c r="CK75" s="5">
        <v>44.899700000000003</v>
      </c>
      <c r="CL75" s="5">
        <v>10.729649999999999</v>
      </c>
      <c r="CM75" s="5">
        <v>17.99614</v>
      </c>
      <c r="CN75" s="5">
        <v>27.263120000000001</v>
      </c>
      <c r="CO75" s="5">
        <v>13.22148</v>
      </c>
      <c r="CP75" s="5">
        <v>40.395069999999997</v>
      </c>
      <c r="CQ75" s="5">
        <v>10.47166</v>
      </c>
      <c r="CR75" s="5">
        <v>12.73368</v>
      </c>
      <c r="CS75" s="5">
        <v>18.018699999999999</v>
      </c>
      <c r="CT75" s="5">
        <v>19.99061</v>
      </c>
      <c r="CU75" s="5">
        <v>23.225709999999999</v>
      </c>
      <c r="CV75" s="5">
        <v>11.25427</v>
      </c>
      <c r="CW75" s="5">
        <v>16.440110000000001</v>
      </c>
      <c r="CX75" s="5">
        <v>16.050879999999999</v>
      </c>
      <c r="CY75" s="5">
        <v>30.079280000000001</v>
      </c>
      <c r="CZ75" s="5">
        <v>16.181760000000001</v>
      </c>
      <c r="DA75" s="5">
        <v>23.45797</v>
      </c>
      <c r="DB75" s="5">
        <v>13.946120000000001</v>
      </c>
      <c r="DC75" s="5">
        <v>20.436229999999998</v>
      </c>
      <c r="DD75" s="5">
        <v>19.592510000000001</v>
      </c>
      <c r="DE75" s="5">
        <v>35.084209999999999</v>
      </c>
      <c r="DF75" s="5">
        <v>16.91696</v>
      </c>
      <c r="DG75" s="5">
        <v>20.22025</v>
      </c>
      <c r="DH75" s="5">
        <v>27.34656</v>
      </c>
      <c r="DI75" s="5">
        <v>20.258189999999999</v>
      </c>
      <c r="DJ75" s="5">
        <v>0</v>
      </c>
      <c r="DK75" s="5">
        <v>24.28388</v>
      </c>
      <c r="DL75" s="5">
        <v>10.345549999999999</v>
      </c>
      <c r="DM75" s="5">
        <v>22.42305</v>
      </c>
      <c r="DN75" s="5">
        <v>21.24719</v>
      </c>
      <c r="DO75" s="5">
        <v>26.510380000000001</v>
      </c>
      <c r="DP75" s="5">
        <v>9.2429000000000006</v>
      </c>
      <c r="DQ75" s="5">
        <v>94.516630000000006</v>
      </c>
      <c r="DR75" s="5">
        <v>9.9622299999999999</v>
      </c>
      <c r="DS75" s="5">
        <v>16.411819999999999</v>
      </c>
      <c r="DT75" s="5">
        <v>45.98827</v>
      </c>
      <c r="DU75" s="5">
        <v>24.451070000000001</v>
      </c>
      <c r="DV75" s="5">
        <v>15.526820000000001</v>
      </c>
      <c r="DW75" s="5">
        <v>21.672720000000002</v>
      </c>
      <c r="DX75" s="5">
        <v>14.190630000000001</v>
      </c>
      <c r="DY75" s="5">
        <v>14.250679999999999</v>
      </c>
      <c r="DZ75" s="5">
        <v>12.49503</v>
      </c>
      <c r="EA75" s="5">
        <v>13.065049999999999</v>
      </c>
      <c r="EB75" s="5">
        <v>31.739190000000001</v>
      </c>
      <c r="EC75" s="5">
        <v>12.22176</v>
      </c>
      <c r="ED75" s="5">
        <v>21.59122</v>
      </c>
      <c r="EE75" s="5">
        <v>18.95</v>
      </c>
      <c r="EF75" s="5">
        <v>17.64931</v>
      </c>
      <c r="EG75" s="5">
        <v>20.123480000000001</v>
      </c>
      <c r="EH75" s="5">
        <v>20.450780000000002</v>
      </c>
      <c r="EI75" s="5">
        <v>16.446390000000001</v>
      </c>
      <c r="EJ75" s="5">
        <v>9.8448600000000006</v>
      </c>
      <c r="EK75" s="5">
        <v>27.128409999999999</v>
      </c>
      <c r="EL75" s="5">
        <v>17.18805</v>
      </c>
      <c r="EM75" s="5">
        <v>16.24409</v>
      </c>
      <c r="EN75" s="5">
        <v>0</v>
      </c>
      <c r="EO75" s="5">
        <v>35.874110000000002</v>
      </c>
      <c r="EP75" s="5">
        <v>34.273130000000002</v>
      </c>
      <c r="EQ75" s="5">
        <v>11.62514</v>
      </c>
      <c r="ER75" s="5">
        <v>25.289239999999999</v>
      </c>
      <c r="ES75" s="5">
        <v>18.25582</v>
      </c>
      <c r="ET75" s="5">
        <v>17.157530000000001</v>
      </c>
      <c r="EU75" s="5">
        <v>23.845369999999999</v>
      </c>
      <c r="EV75" s="5">
        <v>20.237819999999999</v>
      </c>
      <c r="EW75" s="5">
        <v>0</v>
      </c>
      <c r="EX75" s="5">
        <v>22.593430000000001</v>
      </c>
      <c r="EY75" s="5">
        <v>13.5791</v>
      </c>
      <c r="EZ75" s="5">
        <v>18.120249999999999</v>
      </c>
      <c r="FA75" s="5">
        <v>12.143660000000001</v>
      </c>
      <c r="FB75" s="5">
        <v>10.8934</v>
      </c>
      <c r="FC75" s="5">
        <v>18.588999999999999</v>
      </c>
      <c r="FD75" s="5">
        <v>7.3040399999999996</v>
      </c>
      <c r="FE75" s="5">
        <v>9.0213900000000002</v>
      </c>
      <c r="FF75" s="5">
        <v>6.1550000000000002</v>
      </c>
      <c r="FG75" s="5">
        <v>12.325290000000001</v>
      </c>
      <c r="FH75" s="5">
        <v>0</v>
      </c>
      <c r="FI75" s="5">
        <v>28.843140000000002</v>
      </c>
      <c r="FJ75" s="5">
        <v>24.488600000000002</v>
      </c>
      <c r="FK75" s="5">
        <v>27.301110000000001</v>
      </c>
      <c r="FL75" s="5">
        <v>17.016690000000001</v>
      </c>
      <c r="FM75" s="5">
        <v>31.068850000000001</v>
      </c>
      <c r="FN75" s="5">
        <v>91.402869999999993</v>
      </c>
      <c r="FO75" s="5">
        <v>10.27918</v>
      </c>
      <c r="FP75" s="5">
        <v>10.046060000000001</v>
      </c>
      <c r="FQ75" s="5">
        <v>12.44692</v>
      </c>
      <c r="FR75" s="5">
        <v>11.151120000000001</v>
      </c>
      <c r="FS75" s="5">
        <v>41.17107</v>
      </c>
      <c r="FT75" s="5">
        <v>24.42521</v>
      </c>
      <c r="FU75" s="5">
        <v>79.190920000000006</v>
      </c>
      <c r="FV75" s="5">
        <v>13.85364</v>
      </c>
      <c r="FW75" s="5">
        <v>17.375920000000001</v>
      </c>
      <c r="FX75" s="5">
        <v>20.23245</v>
      </c>
      <c r="FY75" s="5">
        <v>9.5996199999999998</v>
      </c>
      <c r="FZ75" s="5">
        <v>20.350090000000002</v>
      </c>
      <c r="GA75" s="5">
        <v>10.848839999999999</v>
      </c>
      <c r="GB75" s="5">
        <v>15.2926</v>
      </c>
      <c r="GC75" s="5">
        <v>25.567519999999998</v>
      </c>
      <c r="GD75" s="5">
        <v>14.49118</v>
      </c>
      <c r="GE75" s="5">
        <v>29.97899</v>
      </c>
      <c r="GF75" s="5">
        <v>15.87716</v>
      </c>
      <c r="GG75" s="5">
        <v>12.688219999999999</v>
      </c>
      <c r="GH75" s="5">
        <v>11.46255</v>
      </c>
      <c r="GI75" s="5">
        <v>20.651109999999999</v>
      </c>
      <c r="GJ75" s="5">
        <v>10.586080000000001</v>
      </c>
      <c r="GK75" s="5">
        <v>76.052760000000006</v>
      </c>
      <c r="GL75" s="5">
        <v>7.5835699999999999</v>
      </c>
      <c r="GM75" s="5">
        <v>19.525839999999999</v>
      </c>
      <c r="GN75" s="5">
        <v>8.593</v>
      </c>
      <c r="GO75" s="5">
        <v>27.155750000000001</v>
      </c>
      <c r="GP75" s="5" t="s">
        <v>501</v>
      </c>
      <c r="GQ75" s="5">
        <v>0</v>
      </c>
      <c r="GR75" s="5">
        <v>16.83831</v>
      </c>
      <c r="GS75" s="5" t="s">
        <v>501</v>
      </c>
      <c r="GT75" s="5">
        <v>19.759599999999999</v>
      </c>
      <c r="GU75" s="5">
        <v>20.75733</v>
      </c>
      <c r="GV75" s="5">
        <v>16.422329999999999</v>
      </c>
      <c r="GW75" s="5">
        <v>8.7180300000000006</v>
      </c>
      <c r="GX75" s="5">
        <v>9.5652299999999997</v>
      </c>
      <c r="GY75" s="5">
        <v>22.33257</v>
      </c>
      <c r="GZ75" s="5">
        <v>18.030419999999999</v>
      </c>
      <c r="HA75" s="5">
        <v>19.796099999999999</v>
      </c>
      <c r="HB75" s="5">
        <v>9.4651099999999992</v>
      </c>
      <c r="HC75" s="5">
        <v>34.42353</v>
      </c>
      <c r="HD75" s="5">
        <v>12.818429999999999</v>
      </c>
      <c r="HE75" s="5">
        <v>0</v>
      </c>
      <c r="HF75" s="5">
        <v>0</v>
      </c>
      <c r="HG75" s="5">
        <v>25.517990000000001</v>
      </c>
      <c r="HH75" s="5">
        <v>21.940529999999999</v>
      </c>
      <c r="HI75" s="5">
        <v>23.986329999999999</v>
      </c>
      <c r="HJ75" s="5">
        <v>9.0192800000000002</v>
      </c>
      <c r="HK75" s="5">
        <v>16.12886</v>
      </c>
      <c r="HL75" s="5">
        <v>22.493770000000001</v>
      </c>
      <c r="HM75" s="5">
        <v>30.593260000000001</v>
      </c>
      <c r="HN75" s="5">
        <v>18.874510000000001</v>
      </c>
      <c r="HO75" s="5">
        <v>50.786470000000001</v>
      </c>
      <c r="HP75" s="5">
        <v>0</v>
      </c>
      <c r="HQ75" s="5">
        <v>11.58577</v>
      </c>
      <c r="HR75" s="5">
        <v>22.17521</v>
      </c>
      <c r="HS75" s="5">
        <v>11.76346</v>
      </c>
      <c r="HT75" s="5">
        <v>0</v>
      </c>
      <c r="HU75" s="5">
        <v>10.91338</v>
      </c>
      <c r="HV75" s="5">
        <v>17.105550000000001</v>
      </c>
      <c r="HW75" s="5">
        <v>17.73826</v>
      </c>
      <c r="HX75" s="5">
        <v>14.49394</v>
      </c>
      <c r="HY75" s="5">
        <v>12.48189</v>
      </c>
      <c r="HZ75" s="5">
        <v>39.537680000000002</v>
      </c>
      <c r="IA75" s="5">
        <v>20.20354</v>
      </c>
      <c r="IB75" s="5">
        <v>16.412030000000001</v>
      </c>
      <c r="IC75" s="5">
        <v>12.29097</v>
      </c>
      <c r="ID75" s="5">
        <v>32.653289999999998</v>
      </c>
      <c r="IE75" s="5">
        <v>13.854559999999999</v>
      </c>
      <c r="IF75" s="5">
        <v>32.732140000000001</v>
      </c>
      <c r="IG75" s="5">
        <v>23.256920000000001</v>
      </c>
      <c r="IH75" s="5">
        <v>13.300610000000001</v>
      </c>
      <c r="II75" s="5">
        <v>8.8707700000000003</v>
      </c>
      <c r="IJ75" s="5">
        <v>34.675289999999997</v>
      </c>
      <c r="IK75" s="5">
        <v>28.07592</v>
      </c>
      <c r="IL75" s="5">
        <v>33.96284</v>
      </c>
      <c r="IM75" s="5">
        <v>16.954260000000001</v>
      </c>
      <c r="IN75" s="5">
        <v>0</v>
      </c>
      <c r="IO75" s="5">
        <v>22.42597</v>
      </c>
      <c r="IP75" s="5">
        <v>0</v>
      </c>
      <c r="IQ75" s="5">
        <v>14.987740000000001</v>
      </c>
      <c r="IR75" s="5">
        <v>28.45552</v>
      </c>
      <c r="IS75" s="5">
        <v>14.999890000000001</v>
      </c>
      <c r="IT75" s="5">
        <v>22.195139999999999</v>
      </c>
      <c r="IU75" s="5">
        <v>37.954099999999997</v>
      </c>
      <c r="IV75" s="5">
        <v>12.116350000000001</v>
      </c>
      <c r="IW75" s="5">
        <v>16.304819999999999</v>
      </c>
      <c r="IX75" s="5">
        <v>18.58304</v>
      </c>
      <c r="IY75" s="5">
        <v>20.822520000000001</v>
      </c>
      <c r="IZ75" s="5">
        <v>10.96241</v>
      </c>
      <c r="JA75" s="5">
        <v>12.23249</v>
      </c>
      <c r="JB75" s="5">
        <v>14.07685</v>
      </c>
      <c r="JC75" s="5">
        <v>60.095100000000002</v>
      </c>
      <c r="JD75" s="5">
        <v>13.001569999999999</v>
      </c>
      <c r="JE75" s="5">
        <v>11.274279999999999</v>
      </c>
      <c r="JF75" s="5">
        <v>16.482040000000001</v>
      </c>
      <c r="JG75" s="5">
        <v>19.955580000000001</v>
      </c>
      <c r="JH75" s="5">
        <v>21.640250000000002</v>
      </c>
      <c r="JI75" s="5">
        <v>15.83616</v>
      </c>
      <c r="JJ75" s="5">
        <v>13.280760000000001</v>
      </c>
      <c r="JK75" s="5">
        <v>50.629449999999999</v>
      </c>
      <c r="JL75" s="5">
        <v>18.789079999999998</v>
      </c>
      <c r="JM75" s="5">
        <v>222.62708000000001</v>
      </c>
      <c r="JN75" s="5">
        <v>28.965319999999998</v>
      </c>
      <c r="JO75" s="5">
        <v>24.522390000000001</v>
      </c>
      <c r="JP75" s="5">
        <v>27.691479999999999</v>
      </c>
      <c r="JQ75" s="5">
        <v>37.988419999999998</v>
      </c>
      <c r="JR75" s="5">
        <v>18.442440000000001</v>
      </c>
      <c r="JS75" s="5">
        <v>17.096869999999999</v>
      </c>
      <c r="JT75" s="5">
        <v>8.4122900000000005</v>
      </c>
      <c r="JU75" s="5">
        <v>15.027699999999999</v>
      </c>
      <c r="JV75" s="5">
        <v>14.575990000000001</v>
      </c>
      <c r="JW75" s="5">
        <v>33.251019999999997</v>
      </c>
      <c r="JX75" s="5">
        <v>13.38963</v>
      </c>
      <c r="JY75" s="5">
        <v>15.19952</v>
      </c>
      <c r="JZ75" s="5">
        <v>15.41929</v>
      </c>
      <c r="KA75" s="5">
        <v>11.448399999999999</v>
      </c>
      <c r="KB75" s="5">
        <v>34.982930000000003</v>
      </c>
      <c r="KC75" s="5">
        <v>25.815619999999999</v>
      </c>
      <c r="KD75" s="5">
        <v>21.732759999999999</v>
      </c>
      <c r="KE75" s="5">
        <v>16.538979999999999</v>
      </c>
      <c r="KF75" s="5">
        <v>14.77732</v>
      </c>
      <c r="KG75" s="5">
        <v>15.83198</v>
      </c>
      <c r="KH75" s="5">
        <v>9.8344100000000001</v>
      </c>
      <c r="KI75" s="5">
        <v>8.5218000000000007</v>
      </c>
      <c r="KJ75" s="5">
        <v>19.497540000000001</v>
      </c>
      <c r="KK75" s="5">
        <v>19.253869999999999</v>
      </c>
      <c r="KL75" s="5">
        <v>14.288500000000001</v>
      </c>
      <c r="KM75" s="5">
        <v>15.987719999999999</v>
      </c>
      <c r="KN75" s="5">
        <v>21.338039999999999</v>
      </c>
      <c r="KO75" s="5">
        <v>21.062480000000001</v>
      </c>
      <c r="KP75" s="5">
        <v>11.72256</v>
      </c>
      <c r="KQ75" s="5">
        <v>23.142219999999998</v>
      </c>
      <c r="KR75" s="5">
        <v>11.73146</v>
      </c>
      <c r="KS75" s="5">
        <v>9.9878199999999993</v>
      </c>
      <c r="KT75" s="5">
        <v>19.48536</v>
      </c>
      <c r="KU75" s="5">
        <v>18.010680000000001</v>
      </c>
      <c r="KV75" s="5">
        <v>27.297519999999999</v>
      </c>
      <c r="KW75" s="5">
        <v>17.804010000000002</v>
      </c>
      <c r="KX75" s="5">
        <v>49.93336</v>
      </c>
      <c r="KY75" s="5">
        <v>26.50151</v>
      </c>
      <c r="KZ75" s="5">
        <v>18.646319999999999</v>
      </c>
      <c r="LA75" s="5">
        <v>13.26993</v>
      </c>
      <c r="LB75" s="5">
        <v>33.772109999999998</v>
      </c>
      <c r="LC75" s="5">
        <v>9.7488399999999995</v>
      </c>
      <c r="LD75" s="5">
        <v>14.39775</v>
      </c>
      <c r="LE75" s="5">
        <v>0</v>
      </c>
      <c r="LF75" s="5">
        <v>19.459209999999999</v>
      </c>
      <c r="LG75" s="5">
        <v>30.827770000000001</v>
      </c>
      <c r="LH75" s="5">
        <v>172</v>
      </c>
      <c r="LI75" s="5">
        <v>17.87818</v>
      </c>
      <c r="LJ75" s="5">
        <v>28.864170000000001</v>
      </c>
      <c r="LK75" s="5">
        <v>5.5668600000000001</v>
      </c>
      <c r="LL75" s="5">
        <v>22.300370000000001</v>
      </c>
      <c r="LM75" s="5">
        <v>14.78107</v>
      </c>
      <c r="LN75" s="5">
        <v>25.060140000000001</v>
      </c>
      <c r="LO75" s="5">
        <v>22.146789999999999</v>
      </c>
      <c r="LP75" s="5">
        <v>45.213039999999999</v>
      </c>
      <c r="LQ75" s="5">
        <v>0</v>
      </c>
      <c r="LR75" s="5">
        <v>94.495959999999997</v>
      </c>
      <c r="LS75" s="5">
        <v>17.627600000000001</v>
      </c>
      <c r="LT75" s="5">
        <v>38.306319999999999</v>
      </c>
      <c r="LU75" s="5">
        <v>12.28485</v>
      </c>
      <c r="LV75" s="5">
        <v>56.792589999999997</v>
      </c>
      <c r="LW75" s="5">
        <v>12.277229999999999</v>
      </c>
      <c r="LX75" s="5">
        <v>9.4099699999999995</v>
      </c>
      <c r="LY75" s="5" t="s">
        <v>501</v>
      </c>
      <c r="LZ75" s="5">
        <v>19.582229999999999</v>
      </c>
      <c r="MA75" s="5">
        <v>13.13622</v>
      </c>
      <c r="MB75" s="5">
        <v>12.56005</v>
      </c>
      <c r="MC75" s="5">
        <v>11.87641</v>
      </c>
      <c r="MD75" s="5">
        <v>14.768660000000001</v>
      </c>
      <c r="ME75" s="5">
        <v>18.668130000000001</v>
      </c>
      <c r="MF75" s="5">
        <v>22.260059999999999</v>
      </c>
      <c r="MG75" s="5">
        <v>9.7436000000000007</v>
      </c>
      <c r="MH75" s="5">
        <v>20.659389999999998</v>
      </c>
      <c r="MI75" s="5">
        <v>14.588850000000001</v>
      </c>
      <c r="MJ75" s="5">
        <v>53.643709999999999</v>
      </c>
      <c r="MK75" s="5">
        <v>16.146280000000001</v>
      </c>
      <c r="ML75" s="5">
        <v>9.6166999999999998</v>
      </c>
      <c r="MM75" s="5">
        <v>16.617999999999999</v>
      </c>
      <c r="MN75" s="5">
        <v>19.42972</v>
      </c>
      <c r="MO75" s="5">
        <v>23.414400000000001</v>
      </c>
      <c r="MP75" s="5">
        <v>14.267939999999999</v>
      </c>
      <c r="MQ75" s="5">
        <v>20.55341</v>
      </c>
      <c r="MR75" s="5">
        <v>8.1581600000000005</v>
      </c>
      <c r="MS75" s="5">
        <v>11.09811</v>
      </c>
      <c r="MT75" s="5">
        <v>8.7030799999999999</v>
      </c>
      <c r="MU75" s="5">
        <v>25.438980000000001</v>
      </c>
      <c r="MV75" s="5">
        <v>12.88692</v>
      </c>
      <c r="MW75" s="5">
        <v>13.20247</v>
      </c>
      <c r="MX75" s="5">
        <v>9.2434200000000004</v>
      </c>
      <c r="MY75" s="5">
        <v>22.765419999999999</v>
      </c>
      <c r="MZ75" s="5">
        <v>12.905329999999999</v>
      </c>
      <c r="NA75" s="5">
        <v>22.50855</v>
      </c>
      <c r="NB75" s="5">
        <v>23.067019999999999</v>
      </c>
      <c r="NC75" s="5">
        <v>49.825969999999998</v>
      </c>
      <c r="ND75" s="5">
        <v>16.987909999999999</v>
      </c>
      <c r="NE75" s="5">
        <v>17.420000000000002</v>
      </c>
      <c r="NF75" s="5">
        <v>13.46908</v>
      </c>
      <c r="NG75" s="5">
        <v>15.353759999999999</v>
      </c>
      <c r="NH75" s="5">
        <v>21.029959999999999</v>
      </c>
      <c r="NI75" s="5">
        <v>19.668040000000001</v>
      </c>
      <c r="NJ75" s="5">
        <v>25.244440000000001</v>
      </c>
      <c r="NK75" s="5">
        <v>16.58841</v>
      </c>
      <c r="NL75" s="5">
        <v>20.434799999999999</v>
      </c>
      <c r="NM75" s="5">
        <v>15.754099999999999</v>
      </c>
      <c r="NN75" s="5">
        <v>69.638310000000004</v>
      </c>
      <c r="NO75" s="5">
        <v>10.555120000000001</v>
      </c>
      <c r="NP75" s="5">
        <v>10.21885</v>
      </c>
      <c r="NQ75" s="5">
        <v>13.03248</v>
      </c>
      <c r="NR75" s="5">
        <v>19.31814</v>
      </c>
      <c r="NS75" s="5">
        <v>20.069990000000001</v>
      </c>
      <c r="NT75" s="5">
        <v>14.7575</v>
      </c>
      <c r="NU75" s="5">
        <v>22.74</v>
      </c>
      <c r="NV75" s="5">
        <v>22.26071</v>
      </c>
      <c r="NW75" s="5">
        <v>22.04636</v>
      </c>
      <c r="NX75" s="5">
        <v>50.28472</v>
      </c>
      <c r="NY75" s="5">
        <v>21.262650000000001</v>
      </c>
      <c r="NZ75" s="5">
        <v>14.34666</v>
      </c>
      <c r="OA75" s="5">
        <v>21.327909999999999</v>
      </c>
      <c r="OB75" s="5">
        <v>16.414100000000001</v>
      </c>
      <c r="OC75" s="5">
        <v>11.77097</v>
      </c>
      <c r="OD75" s="5">
        <v>11.25953</v>
      </c>
      <c r="OE75" s="5">
        <v>14.14317</v>
      </c>
      <c r="OF75" s="5">
        <v>9.7608499999999996</v>
      </c>
      <c r="OG75" s="5">
        <v>28.915310000000002</v>
      </c>
      <c r="OH75" s="5">
        <v>25.126359999999998</v>
      </c>
      <c r="OI75" s="5">
        <v>15.76454</v>
      </c>
      <c r="OJ75" s="5">
        <v>25.755320000000001</v>
      </c>
      <c r="OK75" s="5">
        <v>10.862259999999999</v>
      </c>
      <c r="OL75" s="5">
        <v>8.9239599999999992</v>
      </c>
      <c r="OM75" s="5">
        <v>21.32246</v>
      </c>
      <c r="ON75" s="5">
        <v>0</v>
      </c>
      <c r="OO75" s="5">
        <v>37.317529999999998</v>
      </c>
      <c r="OP75" s="5">
        <v>46.964410000000001</v>
      </c>
      <c r="OQ75" s="5">
        <v>13.63842</v>
      </c>
      <c r="OR75" s="5">
        <v>11.14724</v>
      </c>
      <c r="OS75" s="5">
        <v>21.54204</v>
      </c>
      <c r="OT75" s="5">
        <v>13.23845</v>
      </c>
      <c r="OU75" s="5">
        <v>13.60005</v>
      </c>
      <c r="OV75" s="5">
        <v>15.91494</v>
      </c>
      <c r="OW75" s="5">
        <v>11.60102</v>
      </c>
      <c r="OX75" s="5">
        <v>33.200380000000003</v>
      </c>
      <c r="OY75" s="5">
        <v>18.273890000000002</v>
      </c>
      <c r="OZ75" s="5">
        <v>31.168589999999998</v>
      </c>
      <c r="PA75" s="5">
        <v>6.6293699999999998</v>
      </c>
      <c r="PB75" s="5">
        <v>20.03219</v>
      </c>
      <c r="PC75" s="5">
        <v>47.029359999999997</v>
      </c>
      <c r="PD75" s="5">
        <v>19.581250000000001</v>
      </c>
      <c r="PE75" s="5">
        <v>27.281079999999999</v>
      </c>
      <c r="PF75" s="5">
        <v>19.739609999999999</v>
      </c>
      <c r="PG75" s="5">
        <v>9.8697599999999994</v>
      </c>
      <c r="PH75" s="5">
        <v>15.24344</v>
      </c>
      <c r="PI75" s="5" t="s">
        <v>501</v>
      </c>
      <c r="PJ75" s="5">
        <v>40.707799999999999</v>
      </c>
      <c r="PK75" s="5">
        <v>21.776910000000001</v>
      </c>
      <c r="PL75" s="5">
        <v>18.050789999999999</v>
      </c>
      <c r="PM75" s="5">
        <v>15.487780000000001</v>
      </c>
      <c r="PN75" s="5">
        <v>21.006049999999998</v>
      </c>
      <c r="PO75" s="5">
        <v>27.281079999999999</v>
      </c>
      <c r="PP75" s="5">
        <v>22.694199999999999</v>
      </c>
      <c r="PQ75" s="5">
        <v>30.312190000000001</v>
      </c>
      <c r="PR75" s="5">
        <v>172.04400000000001</v>
      </c>
      <c r="PS75" s="5">
        <v>28.230509999999999</v>
      </c>
      <c r="PT75" s="5">
        <v>12.718680000000001</v>
      </c>
      <c r="PU75" s="5">
        <v>33.29927</v>
      </c>
      <c r="PV75" s="5">
        <v>13.38424</v>
      </c>
      <c r="PW75" s="5">
        <v>13.634029999999999</v>
      </c>
      <c r="PX75" s="5">
        <v>48.158329999999999</v>
      </c>
      <c r="PY75" s="5">
        <v>30.55303</v>
      </c>
      <c r="PZ75" s="5">
        <v>14.080310000000001</v>
      </c>
      <c r="QA75" s="5">
        <v>11.5144</v>
      </c>
      <c r="QB75" s="5">
        <v>23.559950000000001</v>
      </c>
      <c r="QC75" s="5">
        <v>13.06723</v>
      </c>
      <c r="QD75" s="5">
        <v>10.96036</v>
      </c>
      <c r="QE75" s="5">
        <v>21.41329</v>
      </c>
      <c r="QF75" s="5">
        <v>23.524360000000001</v>
      </c>
      <c r="QG75" s="5">
        <v>16.76782</v>
      </c>
      <c r="QH75" s="5">
        <v>18.989139999999999</v>
      </c>
      <c r="QI75" s="5">
        <v>11.577220000000001</v>
      </c>
      <c r="QJ75" s="5">
        <v>17.55369</v>
      </c>
      <c r="QK75" s="5">
        <v>22.03144</v>
      </c>
      <c r="QL75" s="5">
        <v>41.572360000000003</v>
      </c>
      <c r="QM75" s="5">
        <v>13.16672</v>
      </c>
      <c r="QN75" s="5">
        <v>37.259619999999998</v>
      </c>
      <c r="QO75" s="5">
        <v>17.331140000000001</v>
      </c>
      <c r="QP75" s="5">
        <v>26.304120000000001</v>
      </c>
      <c r="QQ75" s="5">
        <v>18.683700000000002</v>
      </c>
      <c r="QR75" s="5">
        <v>13.803459999999999</v>
      </c>
      <c r="QS75" s="5">
        <v>17.101569999999999</v>
      </c>
      <c r="QT75" s="5">
        <v>13.88725</v>
      </c>
      <c r="QU75" s="5">
        <v>43.360080000000004</v>
      </c>
      <c r="QV75" s="5">
        <v>16.74014</v>
      </c>
      <c r="QW75" s="5">
        <v>0</v>
      </c>
      <c r="QX75" s="5">
        <v>53.327100000000002</v>
      </c>
      <c r="QY75" s="5">
        <v>16.541540000000001</v>
      </c>
      <c r="QZ75" s="5">
        <v>19.898399999999999</v>
      </c>
      <c r="RA75" s="5">
        <v>17.375499999999999</v>
      </c>
      <c r="RB75" s="5">
        <v>17.321380000000001</v>
      </c>
      <c r="RC75" s="5">
        <v>13.939920000000001</v>
      </c>
      <c r="RD75" s="5">
        <v>0</v>
      </c>
      <c r="RE75" s="5">
        <v>13.21485</v>
      </c>
      <c r="RF75" s="5">
        <v>42.477460000000001</v>
      </c>
      <c r="RG75" s="5">
        <v>9.4835899999999995</v>
      </c>
      <c r="RH75" s="5" t="s">
        <v>501</v>
      </c>
      <c r="RI75" s="5">
        <v>10.07377</v>
      </c>
      <c r="RJ75" s="5">
        <v>40.057609999999997</v>
      </c>
      <c r="RK75" s="5">
        <v>19.044689999999999</v>
      </c>
      <c r="RL75" s="5">
        <v>27.182929999999999</v>
      </c>
      <c r="RM75" s="5">
        <v>9.6113999999999997</v>
      </c>
      <c r="RN75" s="5">
        <v>20.6191</v>
      </c>
      <c r="RO75" s="5">
        <v>18.69342</v>
      </c>
      <c r="RP75" s="5">
        <v>55.331150000000001</v>
      </c>
      <c r="RQ75" s="5">
        <v>13.263059999999999</v>
      </c>
      <c r="RR75" s="5">
        <v>37.133200000000002</v>
      </c>
      <c r="RS75" s="5">
        <v>14.048159999999999</v>
      </c>
      <c r="RT75" s="5">
        <v>9.3613400000000002</v>
      </c>
      <c r="RU75" s="5">
        <v>16.421900000000001</v>
      </c>
      <c r="RV75" s="5">
        <v>7.2504999999999997</v>
      </c>
      <c r="RW75" s="5">
        <v>13.67468</v>
      </c>
      <c r="RX75" s="5">
        <v>10.30017</v>
      </c>
      <c r="RY75" s="5">
        <v>19.794499999999999</v>
      </c>
      <c r="RZ75" s="5">
        <v>41.1706</v>
      </c>
      <c r="SA75" s="5">
        <v>10.17041</v>
      </c>
      <c r="SB75" s="5">
        <v>0</v>
      </c>
      <c r="SC75" s="5">
        <v>0</v>
      </c>
    </row>
    <row r="76" spans="1:497" x14ac:dyDescent="0.25">
      <c r="A76" s="2">
        <f>EVEVITDA!A76</f>
        <v>43251</v>
      </c>
      <c r="B76" s="5">
        <v>24.703209999999999</v>
      </c>
      <c r="C76" s="5">
        <v>14.914759999999999</v>
      </c>
      <c r="D76" s="5">
        <v>32.751950000000001</v>
      </c>
      <c r="E76" s="5">
        <v>120.65897</v>
      </c>
      <c r="F76" s="5">
        <v>25.9863</v>
      </c>
      <c r="G76" s="5">
        <v>25.376449999999998</v>
      </c>
      <c r="H76" s="5">
        <v>0</v>
      </c>
      <c r="I76" s="5">
        <v>13.26126</v>
      </c>
      <c r="J76" s="5" t="s">
        <v>501</v>
      </c>
      <c r="K76" s="5">
        <v>16.263770000000001</v>
      </c>
      <c r="L76" s="5">
        <v>11.58405</v>
      </c>
      <c r="M76" s="5">
        <v>16.346409999999999</v>
      </c>
      <c r="N76" s="5">
        <v>18.56812</v>
      </c>
      <c r="O76" s="5">
        <v>26.99878</v>
      </c>
      <c r="P76" s="5">
        <v>16.807549999999999</v>
      </c>
      <c r="Q76" s="5">
        <v>14.477460000000001</v>
      </c>
      <c r="R76" s="5">
        <v>26.401730000000001</v>
      </c>
      <c r="S76" s="5">
        <v>28.955660000000002</v>
      </c>
      <c r="T76" s="5">
        <v>19.40823</v>
      </c>
      <c r="U76" s="5">
        <v>13.88908</v>
      </c>
      <c r="V76" s="5">
        <v>16.9511</v>
      </c>
      <c r="W76" s="5">
        <v>12.43121</v>
      </c>
      <c r="X76" s="5">
        <v>10.97921</v>
      </c>
      <c r="Y76" s="5">
        <v>15.99804</v>
      </c>
      <c r="Z76" s="5">
        <v>102.4028</v>
      </c>
      <c r="AA76" s="5">
        <v>20.23339</v>
      </c>
      <c r="AB76" s="5">
        <v>29.770160000000001</v>
      </c>
      <c r="AC76" s="5">
        <v>37.605600000000003</v>
      </c>
      <c r="AD76" s="5">
        <v>58.866639999999997</v>
      </c>
      <c r="AE76" s="5">
        <v>17.423870000000001</v>
      </c>
      <c r="AF76" s="5">
        <v>14.217460000000001</v>
      </c>
      <c r="AG76" s="5">
        <v>22.63653</v>
      </c>
      <c r="AH76" s="5">
        <v>18.184660000000001</v>
      </c>
      <c r="AI76" s="5">
        <v>11.604010000000001</v>
      </c>
      <c r="AJ76" s="5">
        <v>18.604510000000001</v>
      </c>
      <c r="AK76" s="5">
        <v>22.892499999999998</v>
      </c>
      <c r="AL76" s="5">
        <v>15.18146</v>
      </c>
      <c r="AM76" s="5">
        <v>19.813739999999999</v>
      </c>
      <c r="AN76" s="5">
        <v>20.56446</v>
      </c>
      <c r="AO76" s="5">
        <v>10.89279</v>
      </c>
      <c r="AP76" s="5">
        <v>31.232569999999999</v>
      </c>
      <c r="AQ76" s="5">
        <v>13.05036</v>
      </c>
      <c r="AR76" s="5">
        <v>10.36237</v>
      </c>
      <c r="AS76" s="5">
        <v>13.60181</v>
      </c>
      <c r="AT76" s="5">
        <v>13.958600000000001</v>
      </c>
      <c r="AU76" s="5">
        <v>14.26563</v>
      </c>
      <c r="AV76" s="5">
        <v>20.937830000000002</v>
      </c>
      <c r="AW76" s="5">
        <v>10.31227</v>
      </c>
      <c r="AX76" s="5">
        <v>12.0692</v>
      </c>
      <c r="AY76" s="5">
        <v>14.898199999999999</v>
      </c>
      <c r="AZ76" s="5">
        <v>21.796309999999998</v>
      </c>
      <c r="BA76" s="5">
        <v>12.51455</v>
      </c>
      <c r="BB76" s="5">
        <v>9.9655900000000006</v>
      </c>
      <c r="BC76" s="5">
        <v>22.48329</v>
      </c>
      <c r="BD76" s="5">
        <v>73.574979999999996</v>
      </c>
      <c r="BE76" s="5">
        <v>18.21406</v>
      </c>
      <c r="BF76" s="5">
        <v>14.22644</v>
      </c>
      <c r="BG76" s="5">
        <v>43.497230000000002</v>
      </c>
      <c r="BH76" s="5">
        <v>21.743860000000002</v>
      </c>
      <c r="BI76" s="5">
        <v>18.074390000000001</v>
      </c>
      <c r="BJ76" s="5">
        <v>13.418329999999999</v>
      </c>
      <c r="BK76" s="5">
        <v>0</v>
      </c>
      <c r="BL76" s="5">
        <v>17.79102</v>
      </c>
      <c r="BM76" s="5">
        <v>9.4274100000000001</v>
      </c>
      <c r="BN76" s="5">
        <v>17.022310000000001</v>
      </c>
      <c r="BO76" s="5">
        <v>17.06551</v>
      </c>
      <c r="BP76" s="5">
        <v>23.512049999999999</v>
      </c>
      <c r="BQ76" s="5">
        <v>10.537599999999999</v>
      </c>
      <c r="BR76" s="5">
        <v>15.95365</v>
      </c>
      <c r="BS76" s="5">
        <v>4.8725800000000001</v>
      </c>
      <c r="BT76" s="5">
        <v>18.22364</v>
      </c>
      <c r="BU76" s="5">
        <v>43.48563</v>
      </c>
      <c r="BV76" s="5">
        <v>11.10439</v>
      </c>
      <c r="BW76" s="5">
        <v>9.9967000000000006</v>
      </c>
      <c r="BX76" s="5">
        <v>14.25858</v>
      </c>
      <c r="BY76" s="5">
        <v>16.81315</v>
      </c>
      <c r="BZ76" s="5">
        <v>14.156470000000001</v>
      </c>
      <c r="CA76" s="5">
        <v>18.662469999999999</v>
      </c>
      <c r="CB76" s="5">
        <v>36.786140000000003</v>
      </c>
      <c r="CC76" s="5">
        <v>15.63279</v>
      </c>
      <c r="CD76" s="5">
        <v>23.596250000000001</v>
      </c>
      <c r="CE76" s="5">
        <v>21.3368</v>
      </c>
      <c r="CF76" s="5">
        <v>12.05883</v>
      </c>
      <c r="CG76" s="5">
        <v>16.86336</v>
      </c>
      <c r="CH76" s="5">
        <v>18.054179999999999</v>
      </c>
      <c r="CI76" s="5">
        <v>13.03637</v>
      </c>
      <c r="CJ76" s="5">
        <v>15.759399999999999</v>
      </c>
      <c r="CK76" s="5">
        <v>47.263100000000001</v>
      </c>
      <c r="CL76" s="5">
        <v>10.97921</v>
      </c>
      <c r="CM76" s="5">
        <v>19.13982</v>
      </c>
      <c r="CN76" s="5">
        <v>27.372630000000001</v>
      </c>
      <c r="CO76" s="5">
        <v>13.955550000000001</v>
      </c>
      <c r="CP76" s="5">
        <v>38.645440000000001</v>
      </c>
      <c r="CQ76" s="5">
        <v>10.40574</v>
      </c>
      <c r="CR76" s="5">
        <v>12.727119999999999</v>
      </c>
      <c r="CS76" s="5">
        <v>16.68064</v>
      </c>
      <c r="CT76" s="5">
        <v>21.68506</v>
      </c>
      <c r="CU76" s="5">
        <v>22.758620000000001</v>
      </c>
      <c r="CV76" s="5">
        <v>10.657310000000001</v>
      </c>
      <c r="CW76" s="5">
        <v>15.644170000000001</v>
      </c>
      <c r="CX76" s="5">
        <v>15.488099999999999</v>
      </c>
      <c r="CY76" s="5">
        <v>28.12378</v>
      </c>
      <c r="CZ76" s="5">
        <v>15.390919999999999</v>
      </c>
      <c r="DA76" s="5">
        <v>24.143319999999999</v>
      </c>
      <c r="DB76" s="5">
        <v>13.68793</v>
      </c>
      <c r="DC76" s="5">
        <v>19.75422</v>
      </c>
      <c r="DD76" s="5">
        <v>21.96171</v>
      </c>
      <c r="DE76" s="5">
        <v>34.276220000000002</v>
      </c>
      <c r="DF76" s="5">
        <v>16.18356</v>
      </c>
      <c r="DG76" s="5">
        <v>20.56082</v>
      </c>
      <c r="DH76" s="5">
        <v>26.846710000000002</v>
      </c>
      <c r="DI76" s="5">
        <v>19.52525</v>
      </c>
      <c r="DJ76" s="5">
        <v>0</v>
      </c>
      <c r="DK76" s="5">
        <v>24.195609999999999</v>
      </c>
      <c r="DL76" s="5">
        <v>9.2989200000000007</v>
      </c>
      <c r="DM76" s="5">
        <v>21.493079999999999</v>
      </c>
      <c r="DN76" s="5">
        <v>19.79684</v>
      </c>
      <c r="DO76" s="5">
        <v>25.98396</v>
      </c>
      <c r="DP76" s="5">
        <v>9.0936500000000002</v>
      </c>
      <c r="DQ76" s="5">
        <v>84.196119999999993</v>
      </c>
      <c r="DR76" s="5">
        <v>10.612959999999999</v>
      </c>
      <c r="DS76" s="5">
        <v>16.037960000000002</v>
      </c>
      <c r="DT76" s="5">
        <v>46.606720000000003</v>
      </c>
      <c r="DU76" s="5">
        <v>24.313800000000001</v>
      </c>
      <c r="DV76" s="5">
        <v>16.175260000000002</v>
      </c>
      <c r="DW76" s="5">
        <v>21.666840000000001</v>
      </c>
      <c r="DX76" s="5">
        <v>15.51563</v>
      </c>
      <c r="DY76" s="5">
        <v>13.650320000000001</v>
      </c>
      <c r="DZ76" s="5">
        <v>13.210330000000001</v>
      </c>
      <c r="EA76" s="5">
        <v>14.259790000000001</v>
      </c>
      <c r="EB76" s="5">
        <v>29.732420000000001</v>
      </c>
      <c r="EC76" s="5">
        <v>12.192679999999999</v>
      </c>
      <c r="ED76" s="5">
        <v>20.940770000000001</v>
      </c>
      <c r="EE76" s="5">
        <v>19.20506</v>
      </c>
      <c r="EF76" s="5">
        <v>18.300599999999999</v>
      </c>
      <c r="EG76" s="5">
        <v>18.769110000000001</v>
      </c>
      <c r="EH76" s="5">
        <v>20.9499</v>
      </c>
      <c r="EI76" s="5">
        <v>17.661020000000001</v>
      </c>
      <c r="EJ76" s="5">
        <v>9.5832200000000007</v>
      </c>
      <c r="EK76" s="5">
        <v>26.715039999999998</v>
      </c>
      <c r="EL76" s="5">
        <v>15.845179999999999</v>
      </c>
      <c r="EM76" s="5">
        <v>16.563839999999999</v>
      </c>
      <c r="EN76" s="5">
        <v>0</v>
      </c>
      <c r="EO76" s="5">
        <v>32.93909</v>
      </c>
      <c r="EP76" s="5">
        <v>33.772269999999999</v>
      </c>
      <c r="EQ76" s="5">
        <v>11.68633</v>
      </c>
      <c r="ER76" s="5">
        <v>25.692720000000001</v>
      </c>
      <c r="ES76" s="5">
        <v>20.942530000000001</v>
      </c>
      <c r="ET76" s="5">
        <v>16.896629999999998</v>
      </c>
      <c r="EU76" s="5">
        <v>24.058730000000001</v>
      </c>
      <c r="EV76" s="5">
        <v>20.975960000000001</v>
      </c>
      <c r="EW76" s="5">
        <v>0</v>
      </c>
      <c r="EX76" s="5">
        <v>24.333069999999999</v>
      </c>
      <c r="EY76" s="5">
        <v>14.155860000000001</v>
      </c>
      <c r="EZ76" s="5">
        <v>18.44801</v>
      </c>
      <c r="FA76" s="5">
        <v>13.761100000000001</v>
      </c>
      <c r="FB76" s="5">
        <v>10.964869999999999</v>
      </c>
      <c r="FC76" s="5">
        <v>18.615559999999999</v>
      </c>
      <c r="FD76" s="5">
        <v>7.6708499999999997</v>
      </c>
      <c r="FE76" s="5">
        <v>9.2652800000000006</v>
      </c>
      <c r="FF76" s="5">
        <v>6.6996200000000004</v>
      </c>
      <c r="FG76" s="5">
        <v>12.847810000000001</v>
      </c>
      <c r="FH76" s="5">
        <v>0</v>
      </c>
      <c r="FI76" s="5">
        <v>29.5641</v>
      </c>
      <c r="FJ76" s="5">
        <v>25.318680000000001</v>
      </c>
      <c r="FK76" s="5">
        <v>26.103010000000001</v>
      </c>
      <c r="FL76" s="5">
        <v>17.125139999999998</v>
      </c>
      <c r="FM76" s="5">
        <v>29.260960000000001</v>
      </c>
      <c r="FN76" s="5">
        <v>89.596779999999995</v>
      </c>
      <c r="FO76" s="5">
        <v>10.21597</v>
      </c>
      <c r="FP76" s="5">
        <v>10.321300000000001</v>
      </c>
      <c r="FQ76" s="5">
        <v>12.08136</v>
      </c>
      <c r="FR76" s="5">
        <v>11.732699999999999</v>
      </c>
      <c r="FS76" s="5">
        <v>40.85857</v>
      </c>
      <c r="FT76" s="5">
        <v>21.935929999999999</v>
      </c>
      <c r="FU76" s="5">
        <v>76.281049999999993</v>
      </c>
      <c r="FV76" s="5">
        <v>14.51267</v>
      </c>
      <c r="FW76" s="5">
        <v>17.05444</v>
      </c>
      <c r="FX76" s="5">
        <v>18.342569999999998</v>
      </c>
      <c r="FY76" s="5">
        <v>10.47728</v>
      </c>
      <c r="FZ76" s="5">
        <v>19.02694</v>
      </c>
      <c r="GA76" s="5">
        <v>11.37419</v>
      </c>
      <c r="GB76" s="5">
        <v>14.470190000000001</v>
      </c>
      <c r="GC76" s="5">
        <v>25.059740000000001</v>
      </c>
      <c r="GD76" s="5">
        <v>15.82183</v>
      </c>
      <c r="GE76" s="5">
        <v>27.879549999999998</v>
      </c>
      <c r="GF76" s="5">
        <v>16.395119999999999</v>
      </c>
      <c r="GG76" s="5">
        <v>12.846080000000001</v>
      </c>
      <c r="GH76" s="5">
        <v>11.50497</v>
      </c>
      <c r="GI76" s="5">
        <v>20.203299999999999</v>
      </c>
      <c r="GJ76" s="5">
        <v>10.80219</v>
      </c>
      <c r="GK76" s="5">
        <v>73.464060000000003</v>
      </c>
      <c r="GL76" s="5">
        <v>7.8619199999999996</v>
      </c>
      <c r="GM76" s="5">
        <v>20.277059999999999</v>
      </c>
      <c r="GN76" s="5">
        <v>9.0158799999999992</v>
      </c>
      <c r="GO76" s="5">
        <v>26.325140000000001</v>
      </c>
      <c r="GP76" s="5" t="s">
        <v>501</v>
      </c>
      <c r="GQ76" s="5">
        <v>0</v>
      </c>
      <c r="GR76" s="5">
        <v>15.90042</v>
      </c>
      <c r="GS76" s="5" t="s">
        <v>501</v>
      </c>
      <c r="GT76" s="5">
        <v>19.038930000000001</v>
      </c>
      <c r="GU76" s="5">
        <v>20.76267</v>
      </c>
      <c r="GV76" s="5">
        <v>18.002220000000001</v>
      </c>
      <c r="GW76" s="5">
        <v>9.7547200000000007</v>
      </c>
      <c r="GX76" s="5">
        <v>9.4627999999999997</v>
      </c>
      <c r="GY76" s="5">
        <v>22.028749999999999</v>
      </c>
      <c r="GZ76" s="5">
        <v>17.892600000000002</v>
      </c>
      <c r="HA76" s="5">
        <v>18.605689999999999</v>
      </c>
      <c r="HB76" s="5">
        <v>10.12724</v>
      </c>
      <c r="HC76" s="5">
        <v>34.171570000000003</v>
      </c>
      <c r="HD76" s="5">
        <v>13.062329999999999</v>
      </c>
      <c r="HE76" s="5">
        <v>0</v>
      </c>
      <c r="HF76" s="5">
        <v>0</v>
      </c>
      <c r="HG76" s="5">
        <v>25.238150000000001</v>
      </c>
      <c r="HH76" s="5">
        <v>22.95196</v>
      </c>
      <c r="HI76" s="5">
        <v>24.33305</v>
      </c>
      <c r="HJ76" s="5">
        <v>9.8494700000000002</v>
      </c>
      <c r="HK76" s="5">
        <v>18.02083</v>
      </c>
      <c r="HL76" s="5">
        <v>22.748650000000001</v>
      </c>
      <c r="HM76" s="5">
        <v>29.608789999999999</v>
      </c>
      <c r="HN76" s="5">
        <v>20.846710000000002</v>
      </c>
      <c r="HO76" s="5">
        <v>48.409669999999998</v>
      </c>
      <c r="HP76" s="5">
        <v>0</v>
      </c>
      <c r="HQ76" s="5">
        <v>11.812099999999999</v>
      </c>
      <c r="HR76" s="5">
        <v>22.202300000000001</v>
      </c>
      <c r="HS76" s="5">
        <v>12.67958</v>
      </c>
      <c r="HT76" s="5">
        <v>0</v>
      </c>
      <c r="HU76" s="5">
        <v>11.40413</v>
      </c>
      <c r="HV76" s="5">
        <v>16.318709999999999</v>
      </c>
      <c r="HW76" s="5">
        <v>16.349630000000001</v>
      </c>
      <c r="HX76" s="5">
        <v>13.661770000000001</v>
      </c>
      <c r="HY76" s="5">
        <v>12.02688</v>
      </c>
      <c r="HZ76" s="5">
        <v>38.819800000000001</v>
      </c>
      <c r="IA76" s="5">
        <v>19.259589999999999</v>
      </c>
      <c r="IB76" s="5">
        <v>16.136700000000001</v>
      </c>
      <c r="IC76" s="5">
        <v>12.19683</v>
      </c>
      <c r="ID76" s="5">
        <v>29.104559999999999</v>
      </c>
      <c r="IE76" s="5">
        <v>13.46016</v>
      </c>
      <c r="IF76" s="5">
        <v>33.945039999999999</v>
      </c>
      <c r="IG76" s="5">
        <v>24.218330000000002</v>
      </c>
      <c r="IH76" s="5">
        <v>11.76886</v>
      </c>
      <c r="II76" s="5">
        <v>9.3360099999999999</v>
      </c>
      <c r="IJ76" s="5">
        <v>34.63355</v>
      </c>
      <c r="IK76" s="5">
        <v>26.14331</v>
      </c>
      <c r="IL76" s="5">
        <v>32.196019999999997</v>
      </c>
      <c r="IM76" s="5">
        <v>16.017720000000001</v>
      </c>
      <c r="IN76" s="5">
        <v>0</v>
      </c>
      <c r="IO76" s="5">
        <v>23.628150000000002</v>
      </c>
      <c r="IP76" s="5">
        <v>0</v>
      </c>
      <c r="IQ76" s="5">
        <v>14.90564</v>
      </c>
      <c r="IR76" s="5">
        <v>28.10932</v>
      </c>
      <c r="IS76" s="5">
        <v>14.746409999999999</v>
      </c>
      <c r="IT76" s="5">
        <v>23.180009999999999</v>
      </c>
      <c r="IU76" s="5">
        <v>33.242620000000002</v>
      </c>
      <c r="IV76" s="5">
        <v>12.276210000000001</v>
      </c>
      <c r="IW76" s="5">
        <v>17.793520000000001</v>
      </c>
      <c r="IX76" s="5">
        <v>18.285160000000001</v>
      </c>
      <c r="IY76" s="5">
        <v>18.939039999999999</v>
      </c>
      <c r="IZ76" s="5">
        <v>10.64354</v>
      </c>
      <c r="JA76" s="5">
        <v>13.833539999999999</v>
      </c>
      <c r="JB76" s="5">
        <v>13.67318</v>
      </c>
      <c r="JC76" s="5">
        <v>53.596139999999998</v>
      </c>
      <c r="JD76" s="5">
        <v>12.5105</v>
      </c>
      <c r="JE76" s="5">
        <v>11.420780000000001</v>
      </c>
      <c r="JF76" s="5">
        <v>16.33107</v>
      </c>
      <c r="JG76" s="5">
        <v>21.079129999999999</v>
      </c>
      <c r="JH76" s="5">
        <v>21.56344</v>
      </c>
      <c r="JI76" s="5">
        <v>15.356059999999999</v>
      </c>
      <c r="JJ76" s="5">
        <v>13.78045</v>
      </c>
      <c r="JK76" s="5">
        <v>46.792679999999997</v>
      </c>
      <c r="JL76" s="5">
        <v>18.75103</v>
      </c>
      <c r="JM76" s="5">
        <v>185.32774000000001</v>
      </c>
      <c r="JN76" s="5">
        <v>28.75</v>
      </c>
      <c r="JO76" s="5">
        <v>24.35436</v>
      </c>
      <c r="JP76" s="5">
        <v>26.354600000000001</v>
      </c>
      <c r="JQ76" s="5">
        <v>36.519669999999998</v>
      </c>
      <c r="JR76" s="5">
        <v>17.93411</v>
      </c>
      <c r="JS76" s="5">
        <v>16.493860000000002</v>
      </c>
      <c r="JT76" s="5">
        <v>8.5910899999999994</v>
      </c>
      <c r="JU76" s="5">
        <v>14.593070000000001</v>
      </c>
      <c r="JV76" s="5">
        <v>14.320270000000001</v>
      </c>
      <c r="JW76" s="5">
        <v>31.617439999999998</v>
      </c>
      <c r="JX76" s="5">
        <v>13.47438</v>
      </c>
      <c r="JY76" s="5">
        <v>15.154400000000001</v>
      </c>
      <c r="JZ76" s="5">
        <v>16.042870000000001</v>
      </c>
      <c r="KA76" s="5">
        <v>12.18812</v>
      </c>
      <c r="KB76" s="5">
        <v>32.72757</v>
      </c>
      <c r="KC76" s="5">
        <v>25.11251</v>
      </c>
      <c r="KD76" s="5">
        <v>20.49915</v>
      </c>
      <c r="KE76" s="5">
        <v>15.10882</v>
      </c>
      <c r="KF76" s="5">
        <v>14.8864</v>
      </c>
      <c r="KG76" s="5">
        <v>14.0343</v>
      </c>
      <c r="KH76" s="5">
        <v>10.28618</v>
      </c>
      <c r="KI76" s="5">
        <v>9.0016400000000001</v>
      </c>
      <c r="KJ76" s="5">
        <v>19.161349999999999</v>
      </c>
      <c r="KK76" s="5">
        <v>16.763300000000001</v>
      </c>
      <c r="KL76" s="5">
        <v>15.546469999999999</v>
      </c>
      <c r="KM76" s="5">
        <v>16.875139999999998</v>
      </c>
      <c r="KN76" s="5">
        <v>20.773029999999999</v>
      </c>
      <c r="KO76" s="5">
        <v>20.996960000000001</v>
      </c>
      <c r="KP76" s="5">
        <v>12.111700000000001</v>
      </c>
      <c r="KQ76" s="5">
        <v>20.43703</v>
      </c>
      <c r="KR76" s="5">
        <v>11.58168</v>
      </c>
      <c r="KS76" s="5">
        <v>10.259600000000001</v>
      </c>
      <c r="KT76" s="5">
        <v>19.192869999999999</v>
      </c>
      <c r="KU76" s="5">
        <v>17.9222</v>
      </c>
      <c r="KV76" s="5">
        <v>27.40718</v>
      </c>
      <c r="KW76" s="5">
        <v>17.218309999999999</v>
      </c>
      <c r="KX76" s="5">
        <v>51.12247</v>
      </c>
      <c r="KY76" s="5">
        <v>24.572700000000001</v>
      </c>
      <c r="KZ76" s="5">
        <v>18.720960000000002</v>
      </c>
      <c r="LA76" s="5">
        <v>13.3886</v>
      </c>
      <c r="LB76" s="5">
        <v>31.770980000000002</v>
      </c>
      <c r="LC76" s="5">
        <v>10.397830000000001</v>
      </c>
      <c r="LD76" s="5">
        <v>14.37003</v>
      </c>
      <c r="LE76" s="5">
        <v>0</v>
      </c>
      <c r="LF76" s="5">
        <v>19.328029999999998</v>
      </c>
      <c r="LG76" s="5">
        <v>37.50902</v>
      </c>
      <c r="LH76" s="5">
        <v>163.66743</v>
      </c>
      <c r="LI76" s="5">
        <v>17.939520000000002</v>
      </c>
      <c r="LJ76" s="5">
        <v>30.391279999999998</v>
      </c>
      <c r="LK76" s="5">
        <v>5.99993</v>
      </c>
      <c r="LL76" s="5">
        <v>22.077970000000001</v>
      </c>
      <c r="LM76" s="5">
        <v>14.32536</v>
      </c>
      <c r="LN76" s="5">
        <v>25.65812</v>
      </c>
      <c r="LO76" s="5">
        <v>22.186730000000001</v>
      </c>
      <c r="LP76" s="5">
        <v>47.125129999999999</v>
      </c>
      <c r="LQ76" s="5">
        <v>0</v>
      </c>
      <c r="LR76" s="5">
        <v>93.413529999999994</v>
      </c>
      <c r="LS76" s="5">
        <v>17.181899999999999</v>
      </c>
      <c r="LT76" s="5">
        <v>35.219070000000002</v>
      </c>
      <c r="LU76" s="5">
        <v>11.75104</v>
      </c>
      <c r="LV76" s="5">
        <v>52.156030000000001</v>
      </c>
      <c r="LW76" s="5">
        <v>13.383509999999999</v>
      </c>
      <c r="LX76" s="5">
        <v>9.7824899999999992</v>
      </c>
      <c r="LY76" s="5" t="s">
        <v>501</v>
      </c>
      <c r="LZ76" s="5">
        <v>18.48949</v>
      </c>
      <c r="MA76" s="5">
        <v>13.353490000000001</v>
      </c>
      <c r="MB76" s="5">
        <v>12.951790000000001</v>
      </c>
      <c r="MC76" s="5">
        <v>11.96011</v>
      </c>
      <c r="MD76" s="5">
        <v>14.37161</v>
      </c>
      <c r="ME76" s="5">
        <v>18.146439999999998</v>
      </c>
      <c r="MF76" s="5">
        <v>22.572199999999999</v>
      </c>
      <c r="MG76" s="5">
        <v>9.80443</v>
      </c>
      <c r="MH76" s="5">
        <v>21.546150000000001</v>
      </c>
      <c r="MI76" s="5">
        <v>14.81354</v>
      </c>
      <c r="MJ76" s="5">
        <v>52.060850000000002</v>
      </c>
      <c r="MK76" s="5">
        <v>15.97038</v>
      </c>
      <c r="ML76" s="5">
        <v>10.26098</v>
      </c>
      <c r="MM76" s="5">
        <v>17.657609999999998</v>
      </c>
      <c r="MN76" s="5">
        <v>18.89002</v>
      </c>
      <c r="MO76" s="5">
        <v>21.800630000000002</v>
      </c>
      <c r="MP76" s="5">
        <v>14.731680000000001</v>
      </c>
      <c r="MQ76" s="5">
        <v>22.00487</v>
      </c>
      <c r="MR76" s="5">
        <v>9.7558600000000002</v>
      </c>
      <c r="MS76" s="5">
        <v>11.66743</v>
      </c>
      <c r="MT76" s="5">
        <v>6.6578299999999997</v>
      </c>
      <c r="MU76" s="5">
        <v>25.74569</v>
      </c>
      <c r="MV76" s="5">
        <v>13.175549999999999</v>
      </c>
      <c r="MW76" s="5">
        <v>13.4855</v>
      </c>
      <c r="MX76" s="5">
        <v>9.7195599999999995</v>
      </c>
      <c r="MY76" s="5">
        <v>20.294160000000002</v>
      </c>
      <c r="MZ76" s="5">
        <v>13.91141</v>
      </c>
      <c r="NA76" s="5">
        <v>22.523230000000002</v>
      </c>
      <c r="NB76" s="5">
        <v>22.869689999999999</v>
      </c>
      <c r="NC76" s="5">
        <v>50.068080000000002</v>
      </c>
      <c r="ND76" s="5">
        <v>16.16743</v>
      </c>
      <c r="NE76" s="5">
        <v>16.433959999999999</v>
      </c>
      <c r="NF76" s="5">
        <v>12.729139999999999</v>
      </c>
      <c r="NG76" s="5">
        <v>15.44441</v>
      </c>
      <c r="NH76" s="5">
        <v>21.247129999999999</v>
      </c>
      <c r="NI76" s="5">
        <v>19.16647</v>
      </c>
      <c r="NJ76" s="5">
        <v>24.172519999999999</v>
      </c>
      <c r="NK76" s="5">
        <v>17.022970000000001</v>
      </c>
      <c r="NL76" s="5">
        <v>19.866489999999999</v>
      </c>
      <c r="NM76" s="5">
        <v>15.77643</v>
      </c>
      <c r="NN76" s="5">
        <v>67.869560000000007</v>
      </c>
      <c r="NO76" s="5">
        <v>10.352919999999999</v>
      </c>
      <c r="NP76" s="5">
        <v>9.9494799999999994</v>
      </c>
      <c r="NQ76" s="5">
        <v>13.70998</v>
      </c>
      <c r="NR76" s="5">
        <v>16.825469999999999</v>
      </c>
      <c r="NS76" s="5">
        <v>21.159669999999998</v>
      </c>
      <c r="NT76" s="5">
        <v>13.504960000000001</v>
      </c>
      <c r="NU76" s="5">
        <v>23.243040000000001</v>
      </c>
      <c r="NV76" s="5">
        <v>22.486249999999998</v>
      </c>
      <c r="NW76" s="5">
        <v>19.875969999999999</v>
      </c>
      <c r="NX76" s="5">
        <v>46.963160000000002</v>
      </c>
      <c r="NY76" s="5">
        <v>19.096119999999999</v>
      </c>
      <c r="NZ76" s="5">
        <v>15.600289999999999</v>
      </c>
      <c r="OA76" s="5">
        <v>22.474029999999999</v>
      </c>
      <c r="OB76" s="5">
        <v>15.90879</v>
      </c>
      <c r="OC76" s="5">
        <v>11.27718</v>
      </c>
      <c r="OD76" s="5">
        <v>10.92454</v>
      </c>
      <c r="OE76" s="5">
        <v>14.050369999999999</v>
      </c>
      <c r="OF76" s="5">
        <v>9.9906600000000001</v>
      </c>
      <c r="OG76" s="5">
        <v>27.44661</v>
      </c>
      <c r="OH76" s="5">
        <v>23.421949999999999</v>
      </c>
      <c r="OI76" s="5">
        <v>14.51173</v>
      </c>
      <c r="OJ76" s="5">
        <v>26.170480000000001</v>
      </c>
      <c r="OK76" s="5">
        <v>12.11124</v>
      </c>
      <c r="OL76" s="5">
        <v>8.7993900000000007</v>
      </c>
      <c r="OM76" s="5">
        <v>22.49288</v>
      </c>
      <c r="ON76" s="5">
        <v>0</v>
      </c>
      <c r="OO76" s="5">
        <v>34.538899999999998</v>
      </c>
      <c r="OP76" s="5">
        <v>47.869669999999999</v>
      </c>
      <c r="OQ76" s="5">
        <v>13.80508</v>
      </c>
      <c r="OR76" s="5">
        <v>11.10286</v>
      </c>
      <c r="OS76" s="5">
        <v>22.260940000000002</v>
      </c>
      <c r="OT76" s="5">
        <v>13.32179</v>
      </c>
      <c r="OU76" s="5">
        <v>12.49841</v>
      </c>
      <c r="OV76" s="5">
        <v>16.473310000000001</v>
      </c>
      <c r="OW76" s="5">
        <v>12.0412</v>
      </c>
      <c r="OX76" s="5">
        <v>29.65671</v>
      </c>
      <c r="OY76" s="5">
        <v>18.317820000000001</v>
      </c>
      <c r="OZ76" s="5">
        <v>25.060790000000001</v>
      </c>
      <c r="PA76" s="5">
        <v>7.0291499999999996</v>
      </c>
      <c r="PB76" s="5">
        <v>19.606169999999999</v>
      </c>
      <c r="PC76" s="5">
        <v>44.840870000000002</v>
      </c>
      <c r="PD76" s="5">
        <v>18.975470000000001</v>
      </c>
      <c r="PE76" s="5">
        <v>25.835139999999999</v>
      </c>
      <c r="PF76" s="5">
        <v>20.048010000000001</v>
      </c>
      <c r="PG76" s="5">
        <v>10.57671</v>
      </c>
      <c r="PH76" s="5">
        <v>15.96368</v>
      </c>
      <c r="PI76" s="5" t="s">
        <v>501</v>
      </c>
      <c r="PJ76" s="5">
        <v>38.851640000000003</v>
      </c>
      <c r="PK76" s="5">
        <v>22.958220000000001</v>
      </c>
      <c r="PL76" s="5">
        <v>18.652760000000001</v>
      </c>
      <c r="PM76" s="5">
        <v>15.586869999999999</v>
      </c>
      <c r="PN76" s="5">
        <v>20.551279999999998</v>
      </c>
      <c r="PO76" s="5">
        <v>25.835139999999999</v>
      </c>
      <c r="PP76" s="5">
        <v>21.538460000000001</v>
      </c>
      <c r="PQ76" s="5">
        <v>30</v>
      </c>
      <c r="PR76" s="5">
        <v>144.89472000000001</v>
      </c>
      <c r="PS76" s="5">
        <v>27.95543</v>
      </c>
      <c r="PT76" s="5">
        <v>11.82957</v>
      </c>
      <c r="PU76" s="5">
        <v>31.96912</v>
      </c>
      <c r="PV76" s="5">
        <v>13.25296</v>
      </c>
      <c r="PW76" s="5">
        <v>13.73598</v>
      </c>
      <c r="PX76" s="5">
        <v>46.80104</v>
      </c>
      <c r="PY76" s="5">
        <v>31.042459999999998</v>
      </c>
      <c r="PZ76" s="5">
        <v>13.676970000000001</v>
      </c>
      <c r="QA76" s="5">
        <v>12.01548</v>
      </c>
      <c r="QB76" s="5">
        <v>20.804079999999999</v>
      </c>
      <c r="QC76" s="5">
        <v>12.579319999999999</v>
      </c>
      <c r="QD76" s="5">
        <v>10.574769999999999</v>
      </c>
      <c r="QE76" s="5">
        <v>23.133500000000002</v>
      </c>
      <c r="QF76" s="5">
        <v>21.696960000000001</v>
      </c>
      <c r="QG76" s="5">
        <v>16.597180000000002</v>
      </c>
      <c r="QH76" s="5">
        <v>18.183050000000001</v>
      </c>
      <c r="QI76" s="5">
        <v>11.944979999999999</v>
      </c>
      <c r="QJ76" s="5">
        <v>17.392029999999998</v>
      </c>
      <c r="QK76" s="5">
        <v>23.557320000000001</v>
      </c>
      <c r="QL76" s="5">
        <v>38.535029999999999</v>
      </c>
      <c r="QM76" s="5">
        <v>13.42666</v>
      </c>
      <c r="QN76" s="5">
        <v>34.081629999999997</v>
      </c>
      <c r="QO76" s="5">
        <v>17.40569</v>
      </c>
      <c r="QP76" s="5">
        <v>26.215800000000002</v>
      </c>
      <c r="QQ76" s="5">
        <v>19.463090000000001</v>
      </c>
      <c r="QR76" s="5">
        <v>12.48987</v>
      </c>
      <c r="QS76" s="5">
        <v>16.969139999999999</v>
      </c>
      <c r="QT76" s="5">
        <v>13.44698</v>
      </c>
      <c r="QU76" s="5">
        <v>43.075270000000003</v>
      </c>
      <c r="QV76" s="5">
        <v>15.666320000000001</v>
      </c>
      <c r="QW76" s="5">
        <v>0</v>
      </c>
      <c r="QX76" s="5">
        <v>51.77516</v>
      </c>
      <c r="QY76" s="5">
        <v>13.52688</v>
      </c>
      <c r="QZ76" s="5">
        <v>19.192509999999999</v>
      </c>
      <c r="RA76" s="5">
        <v>16.53801</v>
      </c>
      <c r="RB76" s="5">
        <v>17.141069999999999</v>
      </c>
      <c r="RC76" s="5">
        <v>12.666729999999999</v>
      </c>
      <c r="RD76" s="5">
        <v>0</v>
      </c>
      <c r="RE76" s="5">
        <v>12.153689999999999</v>
      </c>
      <c r="RF76" s="5">
        <v>45.226500000000001</v>
      </c>
      <c r="RG76" s="5">
        <v>10.08372</v>
      </c>
      <c r="RH76" s="5" t="s">
        <v>501</v>
      </c>
      <c r="RI76" s="5">
        <v>11.143990000000001</v>
      </c>
      <c r="RJ76" s="5">
        <v>37.139200000000002</v>
      </c>
      <c r="RK76" s="5">
        <v>23.606850000000001</v>
      </c>
      <c r="RL76" s="5">
        <v>32.987290000000002</v>
      </c>
      <c r="RM76" s="5">
        <v>10.849159999999999</v>
      </c>
      <c r="RN76" s="5">
        <v>23.633990000000001</v>
      </c>
      <c r="RO76" s="5">
        <v>17.517109999999999</v>
      </c>
      <c r="RP76" s="5">
        <v>48.449440000000003</v>
      </c>
      <c r="RQ76" s="5">
        <v>13.82339</v>
      </c>
      <c r="RR76" s="5">
        <v>39.628030000000003</v>
      </c>
      <c r="RS76" s="5">
        <v>13.70956</v>
      </c>
      <c r="RT76" s="5">
        <v>9.5947200000000006</v>
      </c>
      <c r="RU76" s="5">
        <v>15.80702</v>
      </c>
      <c r="RV76" s="5">
        <v>8.1125399999999992</v>
      </c>
      <c r="RW76" s="5">
        <v>12.97907</v>
      </c>
      <c r="RX76" s="5">
        <v>10.735530000000001</v>
      </c>
      <c r="RY76" s="5">
        <v>21.319299999999998</v>
      </c>
      <c r="RZ76" s="5">
        <v>41.350560000000002</v>
      </c>
      <c r="SA76" s="5">
        <v>9.1117899999999992</v>
      </c>
      <c r="SB76" s="5">
        <v>0</v>
      </c>
      <c r="SC76" s="5">
        <v>0</v>
      </c>
    </row>
    <row r="77" spans="1:497" x14ac:dyDescent="0.25">
      <c r="A77" s="2">
        <f>EVEVITDA!A77</f>
        <v>43220</v>
      </c>
      <c r="B77" s="5">
        <v>23.40165</v>
      </c>
      <c r="C77" s="5">
        <v>13.80803</v>
      </c>
      <c r="D77" s="5">
        <v>33.212240000000001</v>
      </c>
      <c r="E77" s="5">
        <v>116.09563</v>
      </c>
      <c r="F77" s="5">
        <v>24.102699999999999</v>
      </c>
      <c r="G77" s="5">
        <v>22.759150000000002</v>
      </c>
      <c r="H77" s="5">
        <v>0</v>
      </c>
      <c r="I77" s="5">
        <v>11.86246</v>
      </c>
      <c r="J77" s="5" t="s">
        <v>501</v>
      </c>
      <c r="K77" s="5">
        <v>15.62012</v>
      </c>
      <c r="L77" s="5">
        <v>11.7897</v>
      </c>
      <c r="M77" s="5">
        <v>16.092310000000001</v>
      </c>
      <c r="N77" s="5">
        <v>18.173850000000002</v>
      </c>
      <c r="O77" s="5">
        <v>26.199719999999999</v>
      </c>
      <c r="P77" s="5">
        <v>16.621479999999998</v>
      </c>
      <c r="Q77" s="5">
        <v>15.322089999999999</v>
      </c>
      <c r="R77" s="5">
        <v>27.224900000000002</v>
      </c>
      <c r="S77" s="5">
        <v>29.862919999999999</v>
      </c>
      <c r="T77" s="5">
        <v>19.532879999999999</v>
      </c>
      <c r="U77" s="5">
        <v>14.03551</v>
      </c>
      <c r="V77" s="5">
        <v>17.926110000000001</v>
      </c>
      <c r="W77" s="5">
        <v>12.101419999999999</v>
      </c>
      <c r="X77" s="5">
        <v>11.293979999999999</v>
      </c>
      <c r="Y77" s="5">
        <v>17.442039999999999</v>
      </c>
      <c r="Z77" s="5">
        <v>90.547120000000007</v>
      </c>
      <c r="AA77" s="5">
        <v>20.35136</v>
      </c>
      <c r="AB77" s="5">
        <v>23.776219999999999</v>
      </c>
      <c r="AC77" s="5">
        <v>33.406199999999998</v>
      </c>
      <c r="AD77" s="5">
        <v>54.081240000000001</v>
      </c>
      <c r="AE77" s="5">
        <v>17.5307</v>
      </c>
      <c r="AF77" s="5">
        <v>13.90005</v>
      </c>
      <c r="AG77" s="5">
        <v>22.130009999999999</v>
      </c>
      <c r="AH77" s="5">
        <v>15.97207</v>
      </c>
      <c r="AI77" s="5">
        <v>11.20721</v>
      </c>
      <c r="AJ77" s="5">
        <v>18.731909999999999</v>
      </c>
      <c r="AK77" s="5">
        <v>22.20851</v>
      </c>
      <c r="AL77" s="5">
        <v>16.318480000000001</v>
      </c>
      <c r="AM77" s="5">
        <v>17.956340000000001</v>
      </c>
      <c r="AN77" s="5">
        <v>21.6205</v>
      </c>
      <c r="AO77" s="5">
        <v>10.877520000000001</v>
      </c>
      <c r="AP77" s="5">
        <v>33.252360000000003</v>
      </c>
      <c r="AQ77" s="5">
        <v>12.6783</v>
      </c>
      <c r="AR77" s="5">
        <v>10.72709</v>
      </c>
      <c r="AS77" s="5">
        <v>14.15671</v>
      </c>
      <c r="AT77" s="5">
        <v>13.51774</v>
      </c>
      <c r="AU77" s="5">
        <v>14.164899999999999</v>
      </c>
      <c r="AV77" s="5">
        <v>19.780860000000001</v>
      </c>
      <c r="AW77" s="5">
        <v>10.581329999999999</v>
      </c>
      <c r="AX77" s="5">
        <v>12.43094</v>
      </c>
      <c r="AY77" s="5">
        <v>15.051399999999999</v>
      </c>
      <c r="AZ77" s="5">
        <v>22.015450000000001</v>
      </c>
      <c r="BA77" s="5">
        <v>12.64298</v>
      </c>
      <c r="BB77" s="5">
        <v>10.48812</v>
      </c>
      <c r="BC77" s="5">
        <v>21.449860000000001</v>
      </c>
      <c r="BD77" s="5">
        <v>68.889169999999993</v>
      </c>
      <c r="BE77" s="5">
        <v>17.05922</v>
      </c>
      <c r="BF77" s="5">
        <v>13.3292</v>
      </c>
      <c r="BG77" s="5">
        <v>41.941899999999997</v>
      </c>
      <c r="BH77" s="5">
        <v>21.490189999999998</v>
      </c>
      <c r="BI77" s="5">
        <v>17.67991</v>
      </c>
      <c r="BJ77" s="5">
        <v>13.48123</v>
      </c>
      <c r="BK77" s="5">
        <v>0</v>
      </c>
      <c r="BL77" s="5">
        <v>17.1188</v>
      </c>
      <c r="BM77" s="5">
        <v>9.4812799999999999</v>
      </c>
      <c r="BN77" s="5">
        <v>15.09281</v>
      </c>
      <c r="BO77" s="5">
        <v>18.51642</v>
      </c>
      <c r="BP77" s="5">
        <v>24.969619999999999</v>
      </c>
      <c r="BQ77" s="5">
        <v>10.84727</v>
      </c>
      <c r="BR77" s="5">
        <v>16.024349999999998</v>
      </c>
      <c r="BS77" s="5">
        <v>4.2900999999999998</v>
      </c>
      <c r="BT77" s="5">
        <v>17.460789999999999</v>
      </c>
      <c r="BU77" s="5">
        <v>43.248429999999999</v>
      </c>
      <c r="BV77" s="5">
        <v>10.372159999999999</v>
      </c>
      <c r="BW77" s="5">
        <v>10.238910000000001</v>
      </c>
      <c r="BX77" s="5">
        <v>14.48718</v>
      </c>
      <c r="BY77" s="5">
        <v>15.74413</v>
      </c>
      <c r="BZ77" s="5">
        <v>15.16704</v>
      </c>
      <c r="CA77" s="5">
        <v>18.214200000000002</v>
      </c>
      <c r="CB77" s="5">
        <v>38.03246</v>
      </c>
      <c r="CC77" s="5">
        <v>16.582049999999999</v>
      </c>
      <c r="CD77" s="5">
        <v>22.972829999999998</v>
      </c>
      <c r="CE77" s="5">
        <v>20.165710000000001</v>
      </c>
      <c r="CF77" s="5">
        <v>12.57671</v>
      </c>
      <c r="CG77" s="5">
        <v>15.94183</v>
      </c>
      <c r="CH77" s="5">
        <v>18.25104</v>
      </c>
      <c r="CI77" s="5">
        <v>11.71391</v>
      </c>
      <c r="CJ77" s="5">
        <v>15.383570000000001</v>
      </c>
      <c r="CK77" s="5">
        <v>43.77814</v>
      </c>
      <c r="CL77" s="5">
        <v>11.293979999999999</v>
      </c>
      <c r="CM77" s="5">
        <v>19.482399999999998</v>
      </c>
      <c r="CN77" s="5">
        <v>26.532450000000001</v>
      </c>
      <c r="CO77" s="5">
        <v>13.49629</v>
      </c>
      <c r="CP77" s="5">
        <v>41.091230000000003</v>
      </c>
      <c r="CQ77" s="5">
        <v>10.13325</v>
      </c>
      <c r="CR77" s="5">
        <v>13.44177</v>
      </c>
      <c r="CS77" s="5">
        <v>18.062419999999999</v>
      </c>
      <c r="CT77" s="5">
        <v>21.811340000000001</v>
      </c>
      <c r="CU77" s="5">
        <v>22.82817</v>
      </c>
      <c r="CV77" s="5">
        <v>11.163069999999999</v>
      </c>
      <c r="CW77" s="5">
        <v>16.102730000000001</v>
      </c>
      <c r="CX77" s="5">
        <v>15.91926</v>
      </c>
      <c r="CY77" s="5">
        <v>26.72842</v>
      </c>
      <c r="CZ77" s="5">
        <v>15.352220000000001</v>
      </c>
      <c r="DA77" s="5">
        <v>23.83953</v>
      </c>
      <c r="DB77" s="5">
        <v>13.7744</v>
      </c>
      <c r="DC77" s="5">
        <v>20.483969999999999</v>
      </c>
      <c r="DD77" s="5">
        <v>22.08963</v>
      </c>
      <c r="DE77" s="5">
        <v>38.295290000000001</v>
      </c>
      <c r="DF77" s="5">
        <v>17.005500000000001</v>
      </c>
      <c r="DG77" s="5">
        <v>20.113320000000002</v>
      </c>
      <c r="DH77" s="5">
        <v>27.412189999999999</v>
      </c>
      <c r="DI77" s="5">
        <v>20.209440000000001</v>
      </c>
      <c r="DJ77" s="5">
        <v>0</v>
      </c>
      <c r="DK77" s="5">
        <v>23.299379999999999</v>
      </c>
      <c r="DL77" s="5">
        <v>10.171419999999999</v>
      </c>
      <c r="DM77" s="5">
        <v>25.872430000000001</v>
      </c>
      <c r="DN77" s="5">
        <v>19.137599999999999</v>
      </c>
      <c r="DO77" s="5">
        <v>24.52103</v>
      </c>
      <c r="DP77" s="5">
        <v>10.830909999999999</v>
      </c>
      <c r="DQ77" s="5">
        <v>76.071730000000002</v>
      </c>
      <c r="DR77" s="5">
        <v>11.92042</v>
      </c>
      <c r="DS77" s="5">
        <v>15.377420000000001</v>
      </c>
      <c r="DT77" s="5">
        <v>45.765410000000003</v>
      </c>
      <c r="DU77" s="5">
        <v>23.434989999999999</v>
      </c>
      <c r="DV77" s="5">
        <v>14.25272</v>
      </c>
      <c r="DW77" s="5">
        <v>20.61148</v>
      </c>
      <c r="DX77" s="5">
        <v>15.044779999999999</v>
      </c>
      <c r="DY77" s="5">
        <v>13.79195</v>
      </c>
      <c r="DZ77" s="5">
        <v>13.41966</v>
      </c>
      <c r="EA77" s="5">
        <v>14.29307</v>
      </c>
      <c r="EB77" s="5">
        <v>29.84113</v>
      </c>
      <c r="EC77" s="5">
        <v>12.30308</v>
      </c>
      <c r="ED77" s="5">
        <v>20.95927</v>
      </c>
      <c r="EE77" s="5">
        <v>17.731000000000002</v>
      </c>
      <c r="EF77" s="5">
        <v>18.094950000000001</v>
      </c>
      <c r="EG77" s="5">
        <v>20.29852</v>
      </c>
      <c r="EH77" s="5">
        <v>20.591609999999999</v>
      </c>
      <c r="EI77" s="5">
        <v>17.53388</v>
      </c>
      <c r="EJ77" s="5">
        <v>8.5483100000000007</v>
      </c>
      <c r="EK77" s="5">
        <v>24.963349999999998</v>
      </c>
      <c r="EL77" s="5">
        <v>16.551459999999999</v>
      </c>
      <c r="EM77" s="5">
        <v>17.83296</v>
      </c>
      <c r="EN77" s="5">
        <v>0</v>
      </c>
      <c r="EO77" s="5">
        <v>29.829750000000001</v>
      </c>
      <c r="EP77" s="5">
        <v>30.73659</v>
      </c>
      <c r="EQ77" s="5">
        <v>11.016819999999999</v>
      </c>
      <c r="ER77" s="5">
        <v>27.0792</v>
      </c>
      <c r="ES77" s="5">
        <v>20.609110000000001</v>
      </c>
      <c r="ET77" s="5">
        <v>16.059979999999999</v>
      </c>
      <c r="EU77" s="5">
        <v>23.065300000000001</v>
      </c>
      <c r="EV77" s="5">
        <v>21.1417</v>
      </c>
      <c r="EW77" s="5">
        <v>0</v>
      </c>
      <c r="EX77" s="5">
        <v>25.428930000000001</v>
      </c>
      <c r="EY77" s="5">
        <v>14.221830000000001</v>
      </c>
      <c r="EZ77" s="5">
        <v>19.61065</v>
      </c>
      <c r="FA77" s="5">
        <v>13.72959</v>
      </c>
      <c r="FB77" s="5">
        <v>11.239089999999999</v>
      </c>
      <c r="FC77" s="5">
        <v>18.353400000000001</v>
      </c>
      <c r="FD77" s="5">
        <v>7.3811400000000003</v>
      </c>
      <c r="FE77" s="5">
        <v>8.8449500000000008</v>
      </c>
      <c r="FF77" s="5">
        <v>5.7659399999999996</v>
      </c>
      <c r="FG77" s="5">
        <v>12.93769</v>
      </c>
      <c r="FH77" s="5">
        <v>0</v>
      </c>
      <c r="FI77" s="5">
        <v>29.003419999999998</v>
      </c>
      <c r="FJ77" s="5">
        <v>25.614450000000001</v>
      </c>
      <c r="FK77" s="5">
        <v>20.60032</v>
      </c>
      <c r="FL77" s="5">
        <v>16.206720000000001</v>
      </c>
      <c r="FM77" s="5">
        <v>27.04551</v>
      </c>
      <c r="FN77" s="5">
        <v>138.86591000000001</v>
      </c>
      <c r="FO77" s="5">
        <v>10.48577</v>
      </c>
      <c r="FP77" s="5">
        <v>10.84254</v>
      </c>
      <c r="FQ77" s="5">
        <v>11.8019</v>
      </c>
      <c r="FR77" s="5">
        <v>11.99657</v>
      </c>
      <c r="FS77" s="5">
        <v>38.531370000000003</v>
      </c>
      <c r="FT77" s="5">
        <v>19.88907</v>
      </c>
      <c r="FU77" s="5">
        <v>72.9148</v>
      </c>
      <c r="FV77" s="5">
        <v>14.531370000000001</v>
      </c>
      <c r="FW77" s="5">
        <v>17.54984</v>
      </c>
      <c r="FX77" s="5">
        <v>20.47672</v>
      </c>
      <c r="FY77" s="5">
        <v>9.9817699999999991</v>
      </c>
      <c r="FZ77" s="5">
        <v>19.86599</v>
      </c>
      <c r="GA77" s="5">
        <v>11.49799</v>
      </c>
      <c r="GB77" s="5">
        <v>14.85722</v>
      </c>
      <c r="GC77" s="5">
        <v>23.682739999999999</v>
      </c>
      <c r="GD77" s="5">
        <v>14.46341</v>
      </c>
      <c r="GE77" s="5">
        <v>27.0762</v>
      </c>
      <c r="GF77" s="5">
        <v>16.171389999999999</v>
      </c>
      <c r="GG77" s="5">
        <v>12.80509</v>
      </c>
      <c r="GH77" s="5">
        <v>11.89715</v>
      </c>
      <c r="GI77" s="5">
        <v>21.209810000000001</v>
      </c>
      <c r="GJ77" s="5">
        <v>11.303900000000001</v>
      </c>
      <c r="GK77" s="5">
        <v>70.945279999999997</v>
      </c>
      <c r="GL77" s="5">
        <v>8.7930600000000005</v>
      </c>
      <c r="GM77" s="5">
        <v>22.253520000000002</v>
      </c>
      <c r="GN77" s="5">
        <v>9.7262900000000005</v>
      </c>
      <c r="GO77" s="5">
        <v>26.18413</v>
      </c>
      <c r="GP77" s="5" t="s">
        <v>501</v>
      </c>
      <c r="GQ77" s="5">
        <v>0</v>
      </c>
      <c r="GR77" s="5">
        <v>16.50712</v>
      </c>
      <c r="GS77" s="5" t="s">
        <v>501</v>
      </c>
      <c r="GT77" s="5">
        <v>18.32789</v>
      </c>
      <c r="GU77" s="5">
        <v>18.917339999999999</v>
      </c>
      <c r="GV77" s="5">
        <v>24.300640000000001</v>
      </c>
      <c r="GW77" s="5">
        <v>9.8471399999999996</v>
      </c>
      <c r="GX77" s="5">
        <v>9.5584500000000006</v>
      </c>
      <c r="GY77" s="5">
        <v>21.096509999999999</v>
      </c>
      <c r="GZ77" s="5">
        <v>17.7637</v>
      </c>
      <c r="HA77" s="5">
        <v>17.709620000000001</v>
      </c>
      <c r="HB77" s="5">
        <v>12.48723</v>
      </c>
      <c r="HC77" s="5">
        <v>30.474160000000001</v>
      </c>
      <c r="HD77" s="5">
        <v>10.759880000000001</v>
      </c>
      <c r="HE77" s="5">
        <v>0</v>
      </c>
      <c r="HF77" s="5">
        <v>0</v>
      </c>
      <c r="HG77" s="5">
        <v>26.448119999999999</v>
      </c>
      <c r="HH77" s="5">
        <v>23.95664</v>
      </c>
      <c r="HI77" s="5">
        <v>22.474119999999999</v>
      </c>
      <c r="HJ77" s="5">
        <v>9.4583200000000005</v>
      </c>
      <c r="HK77" s="5">
        <v>17.381989999999998</v>
      </c>
      <c r="HL77" s="5">
        <v>22.879919999999998</v>
      </c>
      <c r="HM77" s="5">
        <v>28.660399999999999</v>
      </c>
      <c r="HN77" s="5">
        <v>19.611609999999999</v>
      </c>
      <c r="HO77" s="5">
        <v>47.331650000000003</v>
      </c>
      <c r="HP77" s="5">
        <v>0</v>
      </c>
      <c r="HQ77" s="5">
        <v>12.138590000000001</v>
      </c>
      <c r="HR77" s="5">
        <v>23.77319</v>
      </c>
      <c r="HS77" s="5">
        <v>12.418329999999999</v>
      </c>
      <c r="HT77" s="5">
        <v>0</v>
      </c>
      <c r="HU77" s="5">
        <v>12.06948</v>
      </c>
      <c r="HV77" s="5">
        <v>17.974039999999999</v>
      </c>
      <c r="HW77" s="5">
        <v>18.575589999999998</v>
      </c>
      <c r="HX77" s="5">
        <v>13.92018</v>
      </c>
      <c r="HY77" s="5">
        <v>13.59652</v>
      </c>
      <c r="HZ77" s="5">
        <v>38.550190000000001</v>
      </c>
      <c r="IA77" s="5">
        <v>19.22119</v>
      </c>
      <c r="IB77" s="5">
        <v>15.645160000000001</v>
      </c>
      <c r="IC77" s="5">
        <v>12.79693</v>
      </c>
      <c r="ID77" s="5">
        <v>31.001629999999999</v>
      </c>
      <c r="IE77" s="5">
        <v>12.96063</v>
      </c>
      <c r="IF77" s="5">
        <v>35.692399999999999</v>
      </c>
      <c r="IG77" s="5">
        <v>26.592580000000002</v>
      </c>
      <c r="IH77" s="5">
        <v>12.19158</v>
      </c>
      <c r="II77" s="5">
        <v>9.0068999999999999</v>
      </c>
      <c r="IJ77" s="5">
        <v>31.44754</v>
      </c>
      <c r="IK77" s="5">
        <v>24.64386</v>
      </c>
      <c r="IL77" s="5">
        <v>30.678570000000001</v>
      </c>
      <c r="IM77" s="5">
        <v>14.84469</v>
      </c>
      <c r="IN77" s="5">
        <v>0</v>
      </c>
      <c r="IO77" s="5">
        <v>20.302119999999999</v>
      </c>
      <c r="IP77" s="5">
        <v>0</v>
      </c>
      <c r="IQ77" s="5">
        <v>14.76019</v>
      </c>
      <c r="IR77" s="5">
        <v>26.031690000000001</v>
      </c>
      <c r="IS77" s="5">
        <v>15.389670000000001</v>
      </c>
      <c r="IT77" s="5">
        <v>25.002490000000002</v>
      </c>
      <c r="IU77" s="5">
        <v>32.339599999999997</v>
      </c>
      <c r="IV77" s="5">
        <v>11.37833</v>
      </c>
      <c r="IW77" s="5">
        <v>18.927029999999998</v>
      </c>
      <c r="IX77" s="5">
        <v>18.803239999999999</v>
      </c>
      <c r="IY77" s="5">
        <v>18.605229999999999</v>
      </c>
      <c r="IZ77" s="5">
        <v>10.814209999999999</v>
      </c>
      <c r="JA77" s="5">
        <v>12.125209999999999</v>
      </c>
      <c r="JB77" s="5">
        <v>15.510870000000001</v>
      </c>
      <c r="JC77" s="5">
        <v>61.283549999999998</v>
      </c>
      <c r="JD77" s="5">
        <v>12.325419999999999</v>
      </c>
      <c r="JE77" s="5">
        <v>11.76702</v>
      </c>
      <c r="JF77" s="5">
        <v>14.99141</v>
      </c>
      <c r="JG77" s="5">
        <v>19.771439999999998</v>
      </c>
      <c r="JH77" s="5">
        <v>26.188690000000001</v>
      </c>
      <c r="JI77" s="5">
        <v>16.144670000000001</v>
      </c>
      <c r="JJ77" s="5">
        <v>13.31091</v>
      </c>
      <c r="JK77" s="5">
        <v>44.873330000000003</v>
      </c>
      <c r="JL77" s="5">
        <v>19.092649999999999</v>
      </c>
      <c r="JM77" s="5" t="s">
        <v>501</v>
      </c>
      <c r="JN77" s="5">
        <v>26.734459999999999</v>
      </c>
      <c r="JO77" s="5">
        <v>22.396789999999999</v>
      </c>
      <c r="JP77" s="5">
        <v>27.729600000000001</v>
      </c>
      <c r="JQ77" s="5">
        <v>36.948050000000002</v>
      </c>
      <c r="JR77" s="5">
        <v>16.413229999999999</v>
      </c>
      <c r="JS77" s="5">
        <v>16.847159999999999</v>
      </c>
      <c r="JT77" s="5">
        <v>8.1893200000000004</v>
      </c>
      <c r="JU77" s="5">
        <v>14.77947</v>
      </c>
      <c r="JV77" s="5">
        <v>15.929779999999999</v>
      </c>
      <c r="JW77" s="5">
        <v>30.85735</v>
      </c>
      <c r="JX77" s="5">
        <v>14.275090000000001</v>
      </c>
      <c r="JY77" s="5">
        <v>15.302709999999999</v>
      </c>
      <c r="JZ77" s="5">
        <v>16.116409999999998</v>
      </c>
      <c r="KA77" s="5">
        <v>13.22462</v>
      </c>
      <c r="KB77" s="5">
        <v>33.553060000000002</v>
      </c>
      <c r="KC77" s="5">
        <v>26.402699999999999</v>
      </c>
      <c r="KD77" s="5">
        <v>19.82798</v>
      </c>
      <c r="KE77" s="5">
        <v>14.977270000000001</v>
      </c>
      <c r="KF77" s="5">
        <v>15.43127</v>
      </c>
      <c r="KG77" s="5">
        <v>15.92681</v>
      </c>
      <c r="KH77" s="5">
        <v>12.09906</v>
      </c>
      <c r="KI77" s="5">
        <v>9.0985399999999998</v>
      </c>
      <c r="KJ77" s="5">
        <v>19.06523</v>
      </c>
      <c r="KK77" s="5">
        <v>17.542290000000001</v>
      </c>
      <c r="KL77" s="5">
        <v>16.039169999999999</v>
      </c>
      <c r="KM77" s="5">
        <v>15.815580000000001</v>
      </c>
      <c r="KN77" s="5">
        <v>19.509889999999999</v>
      </c>
      <c r="KO77" s="5">
        <v>22.339950000000002</v>
      </c>
      <c r="KP77" s="5">
        <v>12.558999999999999</v>
      </c>
      <c r="KQ77" s="5">
        <v>20.362200000000001</v>
      </c>
      <c r="KR77" s="5">
        <v>16.185359999999999</v>
      </c>
      <c r="KS77" s="5">
        <v>9.6645299999999992</v>
      </c>
      <c r="KT77" s="5">
        <v>22.507899999999999</v>
      </c>
      <c r="KU77" s="5">
        <v>16.612559999999998</v>
      </c>
      <c r="KV77" s="5">
        <v>26.735659999999999</v>
      </c>
      <c r="KW77" s="5">
        <v>17.829650000000001</v>
      </c>
      <c r="KX77" s="5">
        <v>49.415439999999997</v>
      </c>
      <c r="KY77" s="5">
        <v>23.786349999999999</v>
      </c>
      <c r="KZ77" s="5">
        <v>18.01934</v>
      </c>
      <c r="LA77" s="5">
        <v>13.449490000000001</v>
      </c>
      <c r="LB77" s="5">
        <v>30.15005</v>
      </c>
      <c r="LC77" s="5">
        <v>11.09651</v>
      </c>
      <c r="LD77" s="5">
        <v>14.81686</v>
      </c>
      <c r="LE77" s="5">
        <v>0</v>
      </c>
      <c r="LF77" s="5">
        <v>16.607990000000001</v>
      </c>
      <c r="LG77" s="5">
        <v>40.390749999999997</v>
      </c>
      <c r="LH77" s="5">
        <v>146.14192</v>
      </c>
      <c r="LI77" s="5">
        <v>16.0092</v>
      </c>
      <c r="LJ77" s="5">
        <v>31.271640000000001</v>
      </c>
      <c r="LK77" s="5">
        <v>5.6788499999999997</v>
      </c>
      <c r="LL77" s="5">
        <v>20.759029999999999</v>
      </c>
      <c r="LM77" s="5">
        <v>17.010069999999999</v>
      </c>
      <c r="LN77" s="5">
        <v>25.803280000000001</v>
      </c>
      <c r="LO77" s="5">
        <v>21.766590000000001</v>
      </c>
      <c r="LP77" s="5">
        <v>45.674939999999999</v>
      </c>
      <c r="LQ77" s="5">
        <v>0</v>
      </c>
      <c r="LR77" s="5">
        <v>69.966669999999993</v>
      </c>
      <c r="LS77" s="5">
        <v>18.53801</v>
      </c>
      <c r="LT77" s="5">
        <v>32.703679999999999</v>
      </c>
      <c r="LU77" s="5">
        <v>12.591950000000001</v>
      </c>
      <c r="LV77" s="5">
        <v>49.803449999999998</v>
      </c>
      <c r="LW77" s="5">
        <v>12.39812</v>
      </c>
      <c r="LX77" s="5">
        <v>9.3520900000000005</v>
      </c>
      <c r="LY77" s="5">
        <v>100.76642</v>
      </c>
      <c r="LZ77" s="5">
        <v>20.06354</v>
      </c>
      <c r="MA77" s="5">
        <v>14.52389</v>
      </c>
      <c r="MB77" s="5">
        <v>13.273709999999999</v>
      </c>
      <c r="MC77" s="5">
        <v>11.96149</v>
      </c>
      <c r="MD77" s="5">
        <v>14.36326</v>
      </c>
      <c r="ME77" s="5">
        <v>18.816400000000002</v>
      </c>
      <c r="MF77" s="5">
        <v>23.131160000000001</v>
      </c>
      <c r="MG77" s="5">
        <v>11.05214</v>
      </c>
      <c r="MH77" s="5">
        <v>21.467369999999999</v>
      </c>
      <c r="MI77" s="5">
        <v>14.306380000000001</v>
      </c>
      <c r="MJ77" s="5">
        <v>48.536920000000002</v>
      </c>
      <c r="MK77" s="5">
        <v>15.53589</v>
      </c>
      <c r="ML77" s="5">
        <v>10.24295</v>
      </c>
      <c r="MM77" s="5">
        <v>16.29092</v>
      </c>
      <c r="MN77" s="5">
        <v>19.342700000000001</v>
      </c>
      <c r="MO77" s="5">
        <v>23.231529999999999</v>
      </c>
      <c r="MP77" s="5">
        <v>17.319590000000002</v>
      </c>
      <c r="MQ77" s="5">
        <v>23.304069999999999</v>
      </c>
      <c r="MR77" s="5">
        <v>8.9645100000000006</v>
      </c>
      <c r="MS77" s="5">
        <v>11.86955</v>
      </c>
      <c r="MT77" s="5">
        <v>9.1119900000000005</v>
      </c>
      <c r="MU77" s="5">
        <v>24.78013</v>
      </c>
      <c r="MV77" s="5">
        <v>13.455170000000001</v>
      </c>
      <c r="MW77" s="5">
        <v>11.697139999999999</v>
      </c>
      <c r="MX77" s="5">
        <v>10.255789999999999</v>
      </c>
      <c r="MY77" s="5">
        <v>21.18028</v>
      </c>
      <c r="MZ77" s="5">
        <v>14.01614</v>
      </c>
      <c r="NA77" s="5">
        <v>22.1998</v>
      </c>
      <c r="NB77" s="5">
        <v>22.36984</v>
      </c>
      <c r="NC77" s="5">
        <v>48.91892</v>
      </c>
      <c r="ND77" s="5">
        <v>16.771879999999999</v>
      </c>
      <c r="NE77" s="5">
        <v>16.277249999999999</v>
      </c>
      <c r="NF77" s="5">
        <v>12.96603</v>
      </c>
      <c r="NG77" s="5">
        <v>14.609500000000001</v>
      </c>
      <c r="NH77" s="5">
        <v>19.793589999999998</v>
      </c>
      <c r="NI77" s="5">
        <v>19.319330000000001</v>
      </c>
      <c r="NJ77" s="5">
        <v>23.674890000000001</v>
      </c>
      <c r="NK77" s="5">
        <v>16.987310000000001</v>
      </c>
      <c r="NL77" s="5">
        <v>20.264530000000001</v>
      </c>
      <c r="NM77" s="5">
        <v>16.417020000000001</v>
      </c>
      <c r="NN77" s="5">
        <v>51.50591</v>
      </c>
      <c r="NO77" s="5">
        <v>10.766400000000001</v>
      </c>
      <c r="NP77" s="5">
        <v>10.287890000000001</v>
      </c>
      <c r="NQ77" s="5">
        <v>13.38602</v>
      </c>
      <c r="NR77" s="5">
        <v>17.892440000000001</v>
      </c>
      <c r="NS77" s="5">
        <v>20.579270000000001</v>
      </c>
      <c r="NT77" s="5">
        <v>15.47317</v>
      </c>
      <c r="NU77" s="5">
        <v>21.886199999999999</v>
      </c>
      <c r="NV77" s="5">
        <v>21.56664</v>
      </c>
      <c r="NW77" s="5">
        <v>19.335470000000001</v>
      </c>
      <c r="NX77" s="5">
        <v>47.928980000000003</v>
      </c>
      <c r="NY77" s="5">
        <v>20.843769999999999</v>
      </c>
      <c r="NZ77" s="5">
        <v>14.555020000000001</v>
      </c>
      <c r="OA77" s="5">
        <v>21.143550000000001</v>
      </c>
      <c r="OB77" s="5">
        <v>15.149470000000001</v>
      </c>
      <c r="OC77" s="5">
        <v>11.52914</v>
      </c>
      <c r="OD77" s="5">
        <v>16.1769</v>
      </c>
      <c r="OE77" s="5">
        <v>14.289490000000001</v>
      </c>
      <c r="OF77" s="5">
        <v>9.6283799999999999</v>
      </c>
      <c r="OG77" s="5">
        <v>24.707000000000001</v>
      </c>
      <c r="OH77" s="5">
        <v>22.237480000000001</v>
      </c>
      <c r="OI77" s="5">
        <v>13.275270000000001</v>
      </c>
      <c r="OJ77" s="5">
        <v>25.34704</v>
      </c>
      <c r="OK77" s="5">
        <v>10.65428</v>
      </c>
      <c r="OL77" s="5">
        <v>8.3828800000000001</v>
      </c>
      <c r="OM77" s="5">
        <v>20.63599</v>
      </c>
      <c r="ON77" s="5">
        <v>0</v>
      </c>
      <c r="OO77" s="5">
        <v>34.221589999999999</v>
      </c>
      <c r="OP77" s="5">
        <v>86.458330000000004</v>
      </c>
      <c r="OQ77" s="5">
        <v>15.072979999999999</v>
      </c>
      <c r="OR77" s="5">
        <v>11.377660000000001</v>
      </c>
      <c r="OS77" s="5">
        <v>22.875299999999999</v>
      </c>
      <c r="OT77" s="5">
        <v>16.087759999999999</v>
      </c>
      <c r="OU77" s="5">
        <v>12.32499</v>
      </c>
      <c r="OV77" s="5">
        <v>16.499759999999998</v>
      </c>
      <c r="OW77" s="5">
        <v>11.70496</v>
      </c>
      <c r="OX77" s="5">
        <v>28.540900000000001</v>
      </c>
      <c r="OY77" s="5">
        <v>19.698820000000001</v>
      </c>
      <c r="OZ77" s="5">
        <v>24.931270000000001</v>
      </c>
      <c r="PA77" s="5">
        <v>7.2206200000000003</v>
      </c>
      <c r="PB77" s="5">
        <v>20.378920000000001</v>
      </c>
      <c r="PC77" s="5">
        <v>43.661560000000001</v>
      </c>
      <c r="PD77" s="5">
        <v>19.005839999999999</v>
      </c>
      <c r="PE77" s="5">
        <v>25.138999999999999</v>
      </c>
      <c r="PF77" s="5">
        <v>19.566320000000001</v>
      </c>
      <c r="PG77" s="5">
        <v>9.9483899999999998</v>
      </c>
      <c r="PH77" s="5">
        <v>16.235340000000001</v>
      </c>
      <c r="PI77" s="5">
        <v>222.59191999999999</v>
      </c>
      <c r="PJ77" s="5">
        <v>40.67342</v>
      </c>
      <c r="PK77" s="5">
        <v>21.05499</v>
      </c>
      <c r="PL77" s="5">
        <v>29.104120000000002</v>
      </c>
      <c r="PM77" s="5">
        <v>14.19271</v>
      </c>
      <c r="PN77" s="5">
        <v>20.192820000000001</v>
      </c>
      <c r="PO77" s="5">
        <v>25.138999999999999</v>
      </c>
      <c r="PP77" s="5">
        <v>21.306719999999999</v>
      </c>
      <c r="PQ77" s="5">
        <v>26.16722</v>
      </c>
      <c r="PR77" s="5">
        <v>163.42676</v>
      </c>
      <c r="PS77" s="5">
        <v>27.881270000000001</v>
      </c>
      <c r="PT77" s="5">
        <v>12.532959999999999</v>
      </c>
      <c r="PU77" s="5">
        <v>32.020150000000001</v>
      </c>
      <c r="PV77" s="5">
        <v>13.49282</v>
      </c>
      <c r="PW77" s="5">
        <v>11.973280000000001</v>
      </c>
      <c r="PX77" s="5">
        <v>44.298740000000002</v>
      </c>
      <c r="PY77" s="5">
        <v>32.032179999999997</v>
      </c>
      <c r="PZ77" s="5">
        <v>13.69543</v>
      </c>
      <c r="QA77" s="5">
        <v>12.01408</v>
      </c>
      <c r="QB77" s="5">
        <v>28.275110000000002</v>
      </c>
      <c r="QC77" s="5">
        <v>13.161860000000001</v>
      </c>
      <c r="QD77" s="5">
        <v>10.26871</v>
      </c>
      <c r="QE77" s="5">
        <v>22.74175</v>
      </c>
      <c r="QF77" s="5">
        <v>22.124369999999999</v>
      </c>
      <c r="QG77" s="5">
        <v>16.773520000000001</v>
      </c>
      <c r="QH77" s="5">
        <v>18.090170000000001</v>
      </c>
      <c r="QI77" s="5">
        <v>11.83714</v>
      </c>
      <c r="QJ77" s="5">
        <v>18.771740000000001</v>
      </c>
      <c r="QK77" s="5">
        <v>22.744969999999999</v>
      </c>
      <c r="QL77" s="5">
        <v>40.156939999999999</v>
      </c>
      <c r="QM77" s="5">
        <v>13.95119</v>
      </c>
      <c r="QN77" s="5">
        <v>28.444289999999999</v>
      </c>
      <c r="QO77" s="5">
        <v>16.4392</v>
      </c>
      <c r="QP77" s="5">
        <v>27.73085</v>
      </c>
      <c r="QQ77" s="5">
        <v>20.483789999999999</v>
      </c>
      <c r="QR77" s="5">
        <v>13.618550000000001</v>
      </c>
      <c r="QS77" s="5">
        <v>19.018519999999999</v>
      </c>
      <c r="QT77" s="5">
        <v>12.40324</v>
      </c>
      <c r="QU77" s="5">
        <v>67.570660000000004</v>
      </c>
      <c r="QV77" s="5">
        <v>19.331299999999999</v>
      </c>
      <c r="QW77" s="5">
        <v>0</v>
      </c>
      <c r="QX77" s="5">
        <v>37.296100000000003</v>
      </c>
      <c r="QY77" s="5">
        <v>12.989330000000001</v>
      </c>
      <c r="QZ77" s="5">
        <v>19.700019999999999</v>
      </c>
      <c r="RA77" s="5">
        <v>18.577909999999999</v>
      </c>
      <c r="RB77" s="5">
        <v>18.012329999999999</v>
      </c>
      <c r="RC77" s="5">
        <v>12.684329999999999</v>
      </c>
      <c r="RD77" s="5">
        <v>0</v>
      </c>
      <c r="RE77" s="5">
        <v>11.092079999999999</v>
      </c>
      <c r="RF77" s="5">
        <v>42.046990000000001</v>
      </c>
      <c r="RG77" s="5">
        <v>10.73939</v>
      </c>
      <c r="RH77" s="5">
        <v>0</v>
      </c>
      <c r="RI77" s="5">
        <v>11.60416</v>
      </c>
      <c r="RJ77" s="5">
        <v>36.333359999999999</v>
      </c>
      <c r="RK77" s="5">
        <v>22.29767</v>
      </c>
      <c r="RL77" s="5">
        <v>32.632620000000003</v>
      </c>
      <c r="RM77" s="5">
        <v>10.86445</v>
      </c>
      <c r="RN77" s="5">
        <v>22.027989999999999</v>
      </c>
      <c r="RO77" s="5">
        <v>17.777280000000001</v>
      </c>
      <c r="RP77" s="5">
        <v>49.9</v>
      </c>
      <c r="RQ77" s="5">
        <v>14.13463</v>
      </c>
      <c r="RR77" s="5">
        <v>46.446840000000002</v>
      </c>
      <c r="RS77" s="5">
        <v>13.94154</v>
      </c>
      <c r="RT77" s="5">
        <v>10.171340000000001</v>
      </c>
      <c r="RU77" s="5">
        <v>15.39382</v>
      </c>
      <c r="RV77" s="5">
        <v>7.7939800000000004</v>
      </c>
      <c r="RW77" s="5">
        <v>13.296340000000001</v>
      </c>
      <c r="RX77" s="5">
        <v>10.723280000000001</v>
      </c>
      <c r="RY77" s="5">
        <v>17.59994</v>
      </c>
      <c r="RZ77" s="5">
        <v>45.076030000000003</v>
      </c>
      <c r="SA77" s="5">
        <v>9.4720499999999994</v>
      </c>
      <c r="SB77" s="5">
        <v>0</v>
      </c>
      <c r="SC77" s="5">
        <v>0</v>
      </c>
    </row>
    <row r="78" spans="1:497" x14ac:dyDescent="0.25">
      <c r="A78" s="2">
        <f>EVEVITDA!A78</f>
        <v>43190</v>
      </c>
      <c r="B78" s="5">
        <v>24.086880000000001</v>
      </c>
      <c r="C78" s="5">
        <v>13.801780000000001</v>
      </c>
      <c r="D78" s="5">
        <v>34.246720000000003</v>
      </c>
      <c r="E78" s="5">
        <v>169.06598</v>
      </c>
      <c r="F78" s="5">
        <v>25.04213</v>
      </c>
      <c r="G78" s="5">
        <v>21.825150000000001</v>
      </c>
      <c r="H78" s="5">
        <v>0</v>
      </c>
      <c r="I78" s="5">
        <v>11.89551</v>
      </c>
      <c r="J78" s="5" t="s">
        <v>501</v>
      </c>
      <c r="K78" s="5">
        <v>15.90522</v>
      </c>
      <c r="L78" s="5">
        <v>12.3779</v>
      </c>
      <c r="M78" s="5">
        <v>16.593640000000001</v>
      </c>
      <c r="N78" s="5">
        <v>17.078330000000001</v>
      </c>
      <c r="O78" s="5">
        <v>26.037739999999999</v>
      </c>
      <c r="P78" s="5">
        <v>18.146439999999998</v>
      </c>
      <c r="Q78" s="5">
        <v>15.87284</v>
      </c>
      <c r="R78" s="5">
        <v>26.14142</v>
      </c>
      <c r="S78" s="5">
        <v>29.220700000000001</v>
      </c>
      <c r="T78" s="5">
        <v>18.79832</v>
      </c>
      <c r="U78" s="5">
        <v>13.055490000000001</v>
      </c>
      <c r="V78" s="5">
        <v>18.039660000000001</v>
      </c>
      <c r="W78" s="5">
        <v>12.60432</v>
      </c>
      <c r="X78" s="5">
        <v>11.927350000000001</v>
      </c>
      <c r="Y78" s="5">
        <v>18.077480000000001</v>
      </c>
      <c r="Z78" s="5">
        <v>108.32013000000001</v>
      </c>
      <c r="AA78" s="5">
        <v>20.746749999999999</v>
      </c>
      <c r="AB78" s="5">
        <v>27.225439999999999</v>
      </c>
      <c r="AC78" s="5">
        <v>32.573070000000001</v>
      </c>
      <c r="AD78" s="5">
        <v>57.082279999999997</v>
      </c>
      <c r="AE78" s="5">
        <v>19.125070000000001</v>
      </c>
      <c r="AF78" s="5">
        <v>13.946899999999999</v>
      </c>
      <c r="AG78" s="5">
        <v>21.772259999999999</v>
      </c>
      <c r="AH78" s="5">
        <v>16.39301</v>
      </c>
      <c r="AI78" s="5">
        <v>11.087440000000001</v>
      </c>
      <c r="AJ78" s="5">
        <v>19.07132</v>
      </c>
      <c r="AK78" s="5">
        <v>22.518229999999999</v>
      </c>
      <c r="AL78" s="5">
        <v>15.84703</v>
      </c>
      <c r="AM78" s="5">
        <v>20.090229999999998</v>
      </c>
      <c r="AN78" s="5">
        <v>20.592680000000001</v>
      </c>
      <c r="AO78" s="5">
        <v>12.23785</v>
      </c>
      <c r="AP78" s="5">
        <v>31.594010000000001</v>
      </c>
      <c r="AQ78" s="5">
        <v>12.695959999999999</v>
      </c>
      <c r="AR78" s="5">
        <v>10.59113</v>
      </c>
      <c r="AS78" s="5">
        <v>14.19847</v>
      </c>
      <c r="AT78" s="5">
        <v>16.23602</v>
      </c>
      <c r="AU78" s="5">
        <v>14.111840000000001</v>
      </c>
      <c r="AV78" s="5">
        <v>20.973780000000001</v>
      </c>
      <c r="AW78" s="5">
        <v>11.089499999999999</v>
      </c>
      <c r="AX78" s="5">
        <v>12.03022</v>
      </c>
      <c r="AY78" s="5">
        <v>18.868099999999998</v>
      </c>
      <c r="AZ78" s="5">
        <v>22.267050000000001</v>
      </c>
      <c r="BA78" s="5">
        <v>13.68037</v>
      </c>
      <c r="BB78" s="5">
        <v>11.597</v>
      </c>
      <c r="BC78" s="5">
        <v>22.398540000000001</v>
      </c>
      <c r="BD78" s="5">
        <v>81.936359999999993</v>
      </c>
      <c r="BE78" s="5">
        <v>17.71555</v>
      </c>
      <c r="BF78" s="5">
        <v>14.586029999999999</v>
      </c>
      <c r="BG78" s="5">
        <v>42.355350000000001</v>
      </c>
      <c r="BH78" s="5">
        <v>21.098800000000001</v>
      </c>
      <c r="BI78" s="5">
        <v>18.19068</v>
      </c>
      <c r="BJ78" s="5">
        <v>13.10177</v>
      </c>
      <c r="BK78" s="5">
        <v>0</v>
      </c>
      <c r="BL78" s="5">
        <v>17.816310000000001</v>
      </c>
      <c r="BM78" s="5">
        <v>10.343529999999999</v>
      </c>
      <c r="BN78" s="5">
        <v>16.027339999999999</v>
      </c>
      <c r="BO78" s="5">
        <v>22.432500000000001</v>
      </c>
      <c r="BP78" s="5">
        <v>23.863350000000001</v>
      </c>
      <c r="BQ78" s="5">
        <v>11.895</v>
      </c>
      <c r="BR78" s="5">
        <v>16.432929999999999</v>
      </c>
      <c r="BS78" s="5">
        <v>4.8234000000000004</v>
      </c>
      <c r="BT78" s="5">
        <v>16.860849999999999</v>
      </c>
      <c r="BU78" s="5">
        <v>53.450789999999998</v>
      </c>
      <c r="BV78" s="5">
        <v>11.986549999999999</v>
      </c>
      <c r="BW78" s="5">
        <v>10.556050000000001</v>
      </c>
      <c r="BX78" s="5">
        <v>15.45917</v>
      </c>
      <c r="BY78" s="5">
        <v>16.431370000000001</v>
      </c>
      <c r="BZ78" s="5">
        <v>14.52341</v>
      </c>
      <c r="CA78" s="5">
        <v>19.015989999999999</v>
      </c>
      <c r="CB78" s="5">
        <v>45.86495</v>
      </c>
      <c r="CC78" s="5">
        <v>18.689579999999999</v>
      </c>
      <c r="CD78" s="5">
        <v>22.587959999999999</v>
      </c>
      <c r="CE78" s="5">
        <v>19.90456</v>
      </c>
      <c r="CF78" s="5">
        <v>12.66385</v>
      </c>
      <c r="CG78" s="5">
        <v>15.96354</v>
      </c>
      <c r="CH78" s="5">
        <v>19.033729999999998</v>
      </c>
      <c r="CI78" s="5">
        <v>13.293089999999999</v>
      </c>
      <c r="CJ78" s="5">
        <v>14.4575</v>
      </c>
      <c r="CK78" s="5">
        <v>41.267679999999999</v>
      </c>
      <c r="CL78" s="5">
        <v>11.927350000000001</v>
      </c>
      <c r="CM78" s="5">
        <v>21.926110000000001</v>
      </c>
      <c r="CN78" s="5">
        <v>25.52234</v>
      </c>
      <c r="CO78" s="5">
        <v>15.58358</v>
      </c>
      <c r="CP78" s="5">
        <v>43.176670000000001</v>
      </c>
      <c r="CQ78" s="5">
        <v>10.48972</v>
      </c>
      <c r="CR78" s="5">
        <v>13.0443</v>
      </c>
      <c r="CS78" s="5">
        <v>17.855160000000001</v>
      </c>
      <c r="CT78" s="5">
        <v>21.772849999999998</v>
      </c>
      <c r="CU78" s="5">
        <v>22.888120000000001</v>
      </c>
      <c r="CV78" s="5">
        <v>11.666069999999999</v>
      </c>
      <c r="CW78" s="5">
        <v>16.960930000000001</v>
      </c>
      <c r="CX78" s="5">
        <v>15.42548</v>
      </c>
      <c r="CY78" s="5">
        <v>25.893450000000001</v>
      </c>
      <c r="CZ78" s="5">
        <v>19.35547</v>
      </c>
      <c r="DA78" s="5">
        <v>23.206669999999999</v>
      </c>
      <c r="DB78" s="5">
        <v>15.690580000000001</v>
      </c>
      <c r="DC78" s="5">
        <v>20.49091</v>
      </c>
      <c r="DD78" s="5">
        <v>22.895900000000001</v>
      </c>
      <c r="DE78" s="5">
        <v>36.935760000000002</v>
      </c>
      <c r="DF78" s="5">
        <v>16.463850000000001</v>
      </c>
      <c r="DG78" s="5">
        <v>20.894970000000001</v>
      </c>
      <c r="DH78" s="5">
        <v>27.48368</v>
      </c>
      <c r="DI78" s="5">
        <v>22.580079999999999</v>
      </c>
      <c r="DJ78" s="5">
        <v>0</v>
      </c>
      <c r="DK78" s="5">
        <v>24.866330000000001</v>
      </c>
      <c r="DL78" s="5">
        <v>8.1283600000000007</v>
      </c>
      <c r="DM78" s="5">
        <v>26.185849999999999</v>
      </c>
      <c r="DN78" s="5">
        <v>20.638000000000002</v>
      </c>
      <c r="DO78" s="5">
        <v>23.560089999999999</v>
      </c>
      <c r="DP78" s="5">
        <v>9.6997800000000005</v>
      </c>
      <c r="DQ78" s="5">
        <v>75.347459999999998</v>
      </c>
      <c r="DR78" s="5">
        <v>10.68111</v>
      </c>
      <c r="DS78" s="5">
        <v>16.446480000000001</v>
      </c>
      <c r="DT78" s="5">
        <v>38.08014</v>
      </c>
      <c r="DU78" s="5">
        <v>24.764589999999998</v>
      </c>
      <c r="DV78" s="5">
        <v>15.9008</v>
      </c>
      <c r="DW78" s="5">
        <v>20.921099999999999</v>
      </c>
      <c r="DX78" s="5">
        <v>15.947749999999999</v>
      </c>
      <c r="DY78" s="5">
        <v>13.19037</v>
      </c>
      <c r="DZ78" s="5">
        <v>14.350289999999999</v>
      </c>
      <c r="EA78" s="5">
        <v>13.862679999999999</v>
      </c>
      <c r="EB78" s="5">
        <v>30.051680000000001</v>
      </c>
      <c r="EC78" s="5">
        <v>12.43735</v>
      </c>
      <c r="ED78" s="5">
        <v>20.331600000000002</v>
      </c>
      <c r="EE78" s="5">
        <v>18.034030000000001</v>
      </c>
      <c r="EF78" s="5">
        <v>20.396180000000001</v>
      </c>
      <c r="EG78" s="5">
        <v>19.003270000000001</v>
      </c>
      <c r="EH78" s="5">
        <v>21.089359999999999</v>
      </c>
      <c r="EI78" s="5">
        <v>19.88165</v>
      </c>
      <c r="EJ78" s="5">
        <v>8.1860300000000006</v>
      </c>
      <c r="EK78" s="5">
        <v>25.27111</v>
      </c>
      <c r="EL78" s="5">
        <v>15.939690000000001</v>
      </c>
      <c r="EM78" s="5">
        <v>17.545089999999998</v>
      </c>
      <c r="EN78" s="5">
        <v>0</v>
      </c>
      <c r="EO78" s="5">
        <v>29.790870000000002</v>
      </c>
      <c r="EP78" s="5">
        <v>33.1633</v>
      </c>
      <c r="EQ78" s="5">
        <v>11.21888</v>
      </c>
      <c r="ER78" s="5">
        <v>25.668299999999999</v>
      </c>
      <c r="ES78" s="5">
        <v>22.825330000000001</v>
      </c>
      <c r="ET78" s="5">
        <v>16.021190000000001</v>
      </c>
      <c r="EU78" s="5">
        <v>25.273910000000001</v>
      </c>
      <c r="EV78" s="5">
        <v>21.235140000000001</v>
      </c>
      <c r="EW78" s="5">
        <v>0</v>
      </c>
      <c r="EX78" s="5">
        <v>25.377549999999999</v>
      </c>
      <c r="EY78" s="5">
        <v>13.895149999999999</v>
      </c>
      <c r="EZ78" s="5">
        <v>19.159199999999998</v>
      </c>
      <c r="FA78" s="5">
        <v>14.78463</v>
      </c>
      <c r="FB78" s="5">
        <v>12.193009999999999</v>
      </c>
      <c r="FC78" s="5">
        <v>20.77993</v>
      </c>
      <c r="FD78" s="5">
        <v>7.0314399999999999</v>
      </c>
      <c r="FE78" s="5">
        <v>9.8336100000000002</v>
      </c>
      <c r="FF78" s="5">
        <v>5.74003</v>
      </c>
      <c r="FG78" s="5">
        <v>13.225070000000001</v>
      </c>
      <c r="FH78" s="5">
        <v>0</v>
      </c>
      <c r="FI78" s="5">
        <v>29.83446</v>
      </c>
      <c r="FJ78" s="5">
        <v>26.82882</v>
      </c>
      <c r="FK78" s="5">
        <v>21.55498</v>
      </c>
      <c r="FL78" s="5">
        <v>16.016950000000001</v>
      </c>
      <c r="FM78" s="5">
        <v>30.791979999999999</v>
      </c>
      <c r="FN78" s="5">
        <v>140.09996000000001</v>
      </c>
      <c r="FO78" s="5">
        <v>9.6261799999999997</v>
      </c>
      <c r="FP78" s="5">
        <v>11.318809999999999</v>
      </c>
      <c r="FQ78" s="5">
        <v>12.31495</v>
      </c>
      <c r="FR78" s="5">
        <v>12.935510000000001</v>
      </c>
      <c r="FS78" s="5">
        <v>39.346179999999997</v>
      </c>
      <c r="FT78" s="5">
        <v>23.122209999999999</v>
      </c>
      <c r="FU78" s="5">
        <v>74.5578</v>
      </c>
      <c r="FV78" s="5">
        <v>15.851749999999999</v>
      </c>
      <c r="FW78" s="5">
        <v>17.636240000000001</v>
      </c>
      <c r="FX78" s="5">
        <v>20.102370000000001</v>
      </c>
      <c r="FY78" s="5">
        <v>11.57626</v>
      </c>
      <c r="FZ78" s="5">
        <v>19.130610000000001</v>
      </c>
      <c r="GA78" s="5">
        <v>11.396599999999999</v>
      </c>
      <c r="GB78" s="5">
        <v>15.75787</v>
      </c>
      <c r="GC78" s="5">
        <v>22.341719999999999</v>
      </c>
      <c r="GD78" s="5">
        <v>13.00137</v>
      </c>
      <c r="GE78" s="5">
        <v>27.076879999999999</v>
      </c>
      <c r="GF78" s="5">
        <v>18.200040000000001</v>
      </c>
      <c r="GG78" s="5">
        <v>12.78295</v>
      </c>
      <c r="GH78" s="5">
        <v>12.34585</v>
      </c>
      <c r="GI78" s="5">
        <v>19.385000000000002</v>
      </c>
      <c r="GJ78" s="5">
        <v>11.42455</v>
      </c>
      <c r="GK78" s="5">
        <v>98.030619999999999</v>
      </c>
      <c r="GL78" s="5">
        <v>8.5179899999999993</v>
      </c>
      <c r="GM78" s="5">
        <v>22.805109999999999</v>
      </c>
      <c r="GN78" s="5">
        <v>9.3604299999999991</v>
      </c>
      <c r="GO78" s="5">
        <v>26.166260000000001</v>
      </c>
      <c r="GP78" s="5" t="s">
        <v>501</v>
      </c>
      <c r="GQ78" s="5">
        <v>0</v>
      </c>
      <c r="GR78" s="5">
        <v>16.7456</v>
      </c>
      <c r="GS78" s="5" t="s">
        <v>501</v>
      </c>
      <c r="GT78" s="5">
        <v>18.566749999999999</v>
      </c>
      <c r="GU78" s="5">
        <v>20.466750000000001</v>
      </c>
      <c r="GV78" s="5">
        <v>24.011150000000001</v>
      </c>
      <c r="GW78" s="5">
        <v>10.793189999999999</v>
      </c>
      <c r="GX78" s="5">
        <v>10.228490000000001</v>
      </c>
      <c r="GY78" s="5">
        <v>21.520510000000002</v>
      </c>
      <c r="GZ78" s="5">
        <v>18.222169999999998</v>
      </c>
      <c r="HA78" s="5">
        <v>18.315149999999999</v>
      </c>
      <c r="HB78" s="5">
        <v>12.78492</v>
      </c>
      <c r="HC78" s="5">
        <v>31.493040000000001</v>
      </c>
      <c r="HD78" s="5">
        <v>10.334350000000001</v>
      </c>
      <c r="HE78" s="5">
        <v>0</v>
      </c>
      <c r="HF78" s="5">
        <v>0</v>
      </c>
      <c r="HG78" s="5">
        <v>25.997340000000001</v>
      </c>
      <c r="HH78" s="5">
        <v>23.504999999999999</v>
      </c>
      <c r="HI78" s="5">
        <v>22.805199999999999</v>
      </c>
      <c r="HJ78" s="5">
        <v>10.004390000000001</v>
      </c>
      <c r="HK78" s="5">
        <v>18.016110000000001</v>
      </c>
      <c r="HL78" s="5">
        <v>24.864339999999999</v>
      </c>
      <c r="HM78" s="5">
        <v>28.459309999999999</v>
      </c>
      <c r="HN78" s="5">
        <v>21.717680000000001</v>
      </c>
      <c r="HO78" s="5">
        <v>46.628740000000001</v>
      </c>
      <c r="HP78" s="5">
        <v>0</v>
      </c>
      <c r="HQ78" s="5">
        <v>13.377039999999999</v>
      </c>
      <c r="HR78" s="5">
        <v>24.32639</v>
      </c>
      <c r="HS78" s="5">
        <v>13.08606</v>
      </c>
      <c r="HT78" s="5">
        <v>0</v>
      </c>
      <c r="HU78" s="5">
        <v>11.51266</v>
      </c>
      <c r="HV78" s="5">
        <v>17.6906</v>
      </c>
      <c r="HW78" s="5">
        <v>18.164750000000002</v>
      </c>
      <c r="HX78" s="5">
        <v>14.2622</v>
      </c>
      <c r="HY78" s="5">
        <v>12.79289</v>
      </c>
      <c r="HZ78" s="5">
        <v>37.265270000000001</v>
      </c>
      <c r="IA78" s="5">
        <v>18.446390000000001</v>
      </c>
      <c r="IB78" s="5">
        <v>16.234839999999998</v>
      </c>
      <c r="IC78" s="5">
        <v>13.633559999999999</v>
      </c>
      <c r="ID78" s="5">
        <v>32.176960000000001</v>
      </c>
      <c r="IE78" s="5">
        <v>12.736129999999999</v>
      </c>
      <c r="IF78" s="5">
        <v>34.702959999999997</v>
      </c>
      <c r="IG78" s="5">
        <v>25.98564</v>
      </c>
      <c r="IH78" s="5">
        <v>11.526910000000001</v>
      </c>
      <c r="II78" s="5">
        <v>9.2985100000000003</v>
      </c>
      <c r="IJ78" s="5">
        <v>30.194900000000001</v>
      </c>
      <c r="IK78" s="5">
        <v>25.412929999999999</v>
      </c>
      <c r="IL78" s="5">
        <v>29.914940000000001</v>
      </c>
      <c r="IM78" s="5">
        <v>14.942550000000001</v>
      </c>
      <c r="IN78" s="5">
        <v>0</v>
      </c>
      <c r="IO78" s="5">
        <v>23.459720000000001</v>
      </c>
      <c r="IP78" s="5">
        <v>0</v>
      </c>
      <c r="IQ78" s="5">
        <v>16.56625</v>
      </c>
      <c r="IR78" s="5">
        <v>26.357949999999999</v>
      </c>
      <c r="IS78" s="5">
        <v>15.509869999999999</v>
      </c>
      <c r="IT78" s="5">
        <v>26.348510000000001</v>
      </c>
      <c r="IU78" s="5">
        <v>28.887699999999999</v>
      </c>
      <c r="IV78" s="5">
        <v>11.032909999999999</v>
      </c>
      <c r="IW78" s="5">
        <v>18.651630000000001</v>
      </c>
      <c r="IX78" s="5">
        <v>18.285299999999999</v>
      </c>
      <c r="IY78" s="5">
        <v>19.882840000000002</v>
      </c>
      <c r="IZ78" s="5">
        <v>11.03504</v>
      </c>
      <c r="JA78" s="5">
        <v>14.12363</v>
      </c>
      <c r="JB78" s="5">
        <v>15.123200000000001</v>
      </c>
      <c r="JC78" s="5">
        <v>69.973560000000006</v>
      </c>
      <c r="JD78" s="5">
        <v>12.99291</v>
      </c>
      <c r="JE78" s="5">
        <v>11.84365</v>
      </c>
      <c r="JF78" s="5">
        <v>14.7936</v>
      </c>
      <c r="JG78" s="5">
        <v>21.665859999999999</v>
      </c>
      <c r="JH78" s="5">
        <v>24.039259999999999</v>
      </c>
      <c r="JI78" s="5">
        <v>17.08849</v>
      </c>
      <c r="JJ78" s="5">
        <v>15.38236</v>
      </c>
      <c r="JK78" s="5">
        <v>50.752870000000001</v>
      </c>
      <c r="JL78" s="5">
        <v>18.753630000000001</v>
      </c>
      <c r="JM78" s="5" t="s">
        <v>501</v>
      </c>
      <c r="JN78" s="5">
        <v>28.708449999999999</v>
      </c>
      <c r="JO78" s="5">
        <v>21.217030000000001</v>
      </c>
      <c r="JP78" s="5">
        <v>28.528510000000001</v>
      </c>
      <c r="JQ78" s="5">
        <v>36.86956</v>
      </c>
      <c r="JR78" s="5">
        <v>15.513</v>
      </c>
      <c r="JS78" s="5">
        <v>18.405989999999999</v>
      </c>
      <c r="JT78" s="5">
        <v>8.6868599999999994</v>
      </c>
      <c r="JU78" s="5">
        <v>15.36664</v>
      </c>
      <c r="JV78" s="5">
        <v>15.567270000000001</v>
      </c>
      <c r="JW78" s="5">
        <v>28.699439999999999</v>
      </c>
      <c r="JX78" s="5">
        <v>15.00501</v>
      </c>
      <c r="JY78" s="5">
        <v>15.450670000000001</v>
      </c>
      <c r="JZ78" s="5">
        <v>17.601030000000002</v>
      </c>
      <c r="KA78" s="5">
        <v>12.85285</v>
      </c>
      <c r="KB78" s="5">
        <v>32.483629999999998</v>
      </c>
      <c r="KC78" s="5">
        <v>25.047730000000001</v>
      </c>
      <c r="KD78" s="5">
        <v>22.62433</v>
      </c>
      <c r="KE78" s="5">
        <v>16.307860000000002</v>
      </c>
      <c r="KF78" s="5">
        <v>14.652749999999999</v>
      </c>
      <c r="KG78" s="5">
        <v>15.43464</v>
      </c>
      <c r="KH78" s="5">
        <v>12.44678</v>
      </c>
      <c r="KI78" s="5">
        <v>9.4774700000000003</v>
      </c>
      <c r="KJ78" s="5">
        <v>19.20251</v>
      </c>
      <c r="KK78" s="5">
        <v>16.883790000000001</v>
      </c>
      <c r="KL78" s="5">
        <v>16.761980000000001</v>
      </c>
      <c r="KM78" s="5">
        <v>15.181190000000001</v>
      </c>
      <c r="KN78" s="5">
        <v>19.044550000000001</v>
      </c>
      <c r="KO78" s="5">
        <v>22.02581</v>
      </c>
      <c r="KP78" s="5">
        <v>13.02516</v>
      </c>
      <c r="KQ78" s="5">
        <v>22.205169999999999</v>
      </c>
      <c r="KR78" s="5">
        <v>23.71087</v>
      </c>
      <c r="KS78" s="5">
        <v>10.042820000000001</v>
      </c>
      <c r="KT78" s="5">
        <v>21.791519999999998</v>
      </c>
      <c r="KU78" s="5">
        <v>16.843489999999999</v>
      </c>
      <c r="KV78" s="5">
        <v>26.44407</v>
      </c>
      <c r="KW78" s="5">
        <v>18.020689999999998</v>
      </c>
      <c r="KX78" s="5">
        <v>49.927889999999998</v>
      </c>
      <c r="KY78" s="5">
        <v>23.466449999999998</v>
      </c>
      <c r="KZ78" s="5">
        <v>17.704129999999999</v>
      </c>
      <c r="LA78" s="5">
        <v>13.99558</v>
      </c>
      <c r="LB78" s="5">
        <v>31.12913</v>
      </c>
      <c r="LC78" s="5">
        <v>10.786250000000001</v>
      </c>
      <c r="LD78" s="5">
        <v>13.979939999999999</v>
      </c>
      <c r="LE78" s="5">
        <v>0</v>
      </c>
      <c r="LF78" s="5">
        <v>17.694559999999999</v>
      </c>
      <c r="LG78" s="5">
        <v>42.174190000000003</v>
      </c>
      <c r="LH78" s="5">
        <v>180.5849</v>
      </c>
      <c r="LI78" s="5">
        <v>15.47545</v>
      </c>
      <c r="LJ78" s="5">
        <v>31.79579</v>
      </c>
      <c r="LK78" s="5">
        <v>6.7499700000000002</v>
      </c>
      <c r="LL78" s="5">
        <v>20.51688</v>
      </c>
      <c r="LM78" s="5">
        <v>16.917670000000001</v>
      </c>
      <c r="LN78" s="5">
        <v>25.695620000000002</v>
      </c>
      <c r="LO78" s="5">
        <v>21.428930000000001</v>
      </c>
      <c r="LP78" s="5">
        <v>43.999319999999997</v>
      </c>
      <c r="LQ78" s="5">
        <v>0</v>
      </c>
      <c r="LR78" s="5">
        <v>66.067229999999995</v>
      </c>
      <c r="LS78" s="5">
        <v>18.099550000000001</v>
      </c>
      <c r="LT78" s="5">
        <v>26.367760000000001</v>
      </c>
      <c r="LU78" s="5">
        <v>12.240869999999999</v>
      </c>
      <c r="LV78" s="5">
        <v>52.809370000000001</v>
      </c>
      <c r="LW78" s="5">
        <v>12.60636</v>
      </c>
      <c r="LX78" s="5">
        <v>9.8750099999999996</v>
      </c>
      <c r="LY78" s="5">
        <v>112.8522</v>
      </c>
      <c r="LZ78" s="5">
        <v>19.63374</v>
      </c>
      <c r="MA78" s="5">
        <v>14.77853</v>
      </c>
      <c r="MB78" s="5">
        <v>13.90188</v>
      </c>
      <c r="MC78" s="5">
        <v>12.41184</v>
      </c>
      <c r="MD78" s="5">
        <v>14.10355</v>
      </c>
      <c r="ME78" s="5">
        <v>21.225000000000001</v>
      </c>
      <c r="MF78" s="5">
        <v>22.006129999999999</v>
      </c>
      <c r="MG78" s="5">
        <v>11.404070000000001</v>
      </c>
      <c r="MH78" s="5">
        <v>22.321680000000001</v>
      </c>
      <c r="MI78" s="5">
        <v>17.176670000000001</v>
      </c>
      <c r="MJ78" s="5">
        <v>53.763759999999998</v>
      </c>
      <c r="MK78" s="5">
        <v>15.697839999999999</v>
      </c>
      <c r="ML78" s="5">
        <v>11.025840000000001</v>
      </c>
      <c r="MM78" s="5">
        <v>16.466889999999999</v>
      </c>
      <c r="MN78" s="5">
        <v>18.708659999999998</v>
      </c>
      <c r="MO78" s="5">
        <v>25.058420000000002</v>
      </c>
      <c r="MP78" s="5">
        <v>17.114979999999999</v>
      </c>
      <c r="MQ78" s="5">
        <v>18.9832</v>
      </c>
      <c r="MR78" s="5">
        <v>10.30467</v>
      </c>
      <c r="MS78" s="5">
        <v>12.51882</v>
      </c>
      <c r="MT78" s="5">
        <v>7.9127099999999997</v>
      </c>
      <c r="MU78" s="5">
        <v>24.79073</v>
      </c>
      <c r="MV78" s="5">
        <v>13.72199</v>
      </c>
      <c r="MW78" s="5">
        <v>13.391209999999999</v>
      </c>
      <c r="MX78" s="5">
        <v>10.649699999999999</v>
      </c>
      <c r="MY78" s="5">
        <v>21.348020000000002</v>
      </c>
      <c r="MZ78" s="5">
        <v>14.5876</v>
      </c>
      <c r="NA78" s="5">
        <v>21.459689999999998</v>
      </c>
      <c r="NB78" s="5">
        <v>24.325310000000002</v>
      </c>
      <c r="NC78" s="5">
        <v>50.227469999999997</v>
      </c>
      <c r="ND78" s="5">
        <v>16.134049999999998</v>
      </c>
      <c r="NE78" s="5">
        <v>17.60371</v>
      </c>
      <c r="NF78" s="5">
        <v>12.925750000000001</v>
      </c>
      <c r="NG78" s="5">
        <v>14.01201</v>
      </c>
      <c r="NH78" s="5">
        <v>19.098420000000001</v>
      </c>
      <c r="NI78" s="5">
        <v>19.32582</v>
      </c>
      <c r="NJ78" s="5">
        <v>23.431249999999999</v>
      </c>
      <c r="NK78" s="5">
        <v>18.053270000000001</v>
      </c>
      <c r="NL78" s="5">
        <v>19.450289999999999</v>
      </c>
      <c r="NM78" s="5">
        <v>16.763249999999999</v>
      </c>
      <c r="NN78" s="5">
        <v>55.607590000000002</v>
      </c>
      <c r="NO78" s="5">
        <v>11.132239999999999</v>
      </c>
      <c r="NP78" s="5">
        <v>11.582560000000001</v>
      </c>
      <c r="NQ78" s="5">
        <v>14.61571</v>
      </c>
      <c r="NR78" s="5">
        <v>16.43215</v>
      </c>
      <c r="NS78" s="5">
        <v>20.055250000000001</v>
      </c>
      <c r="NT78" s="5">
        <v>14.12729</v>
      </c>
      <c r="NU78" s="5">
        <v>21.92398</v>
      </c>
      <c r="NV78" s="5">
        <v>23.33662</v>
      </c>
      <c r="NW78" s="5">
        <v>21.925190000000001</v>
      </c>
      <c r="NX78" s="5">
        <v>47.813690000000001</v>
      </c>
      <c r="NY78" s="5">
        <v>21.67708</v>
      </c>
      <c r="NZ78" s="5">
        <v>15.025690000000001</v>
      </c>
      <c r="OA78" s="5">
        <v>22.364270000000001</v>
      </c>
      <c r="OB78" s="5">
        <v>15.18774</v>
      </c>
      <c r="OC78" s="5">
        <v>11.666230000000001</v>
      </c>
      <c r="OD78" s="5">
        <v>18.1418</v>
      </c>
      <c r="OE78" s="5">
        <v>15.74497</v>
      </c>
      <c r="OF78" s="5">
        <v>10.96808</v>
      </c>
      <c r="OG78" s="5">
        <v>26.86449</v>
      </c>
      <c r="OH78" s="5">
        <v>19.767250000000001</v>
      </c>
      <c r="OI78" s="5">
        <v>14.64123</v>
      </c>
      <c r="OJ78" s="5">
        <v>27.98742</v>
      </c>
      <c r="OK78" s="5">
        <v>9.4382199999999994</v>
      </c>
      <c r="OL78" s="5">
        <v>9.1040399999999995</v>
      </c>
      <c r="OM78" s="5">
        <v>21.654340000000001</v>
      </c>
      <c r="ON78" s="5">
        <v>0</v>
      </c>
      <c r="OO78" s="5">
        <v>34.6432</v>
      </c>
      <c r="OP78" s="5">
        <v>95.208330000000004</v>
      </c>
      <c r="OQ78" s="5">
        <v>14.48878</v>
      </c>
      <c r="OR78" s="5">
        <v>11.62542</v>
      </c>
      <c r="OS78" s="5">
        <v>23.614270000000001</v>
      </c>
      <c r="OT78" s="5">
        <v>14.90945</v>
      </c>
      <c r="OU78" s="5">
        <v>12.71486</v>
      </c>
      <c r="OV78" s="5">
        <v>16.413730000000001</v>
      </c>
      <c r="OW78" s="5">
        <v>11.691549999999999</v>
      </c>
      <c r="OX78" s="5">
        <v>29.07742</v>
      </c>
      <c r="OY78" s="5">
        <v>20.448170000000001</v>
      </c>
      <c r="OZ78" s="5">
        <v>24.615379999999998</v>
      </c>
      <c r="PA78" s="5">
        <v>7.6382000000000003</v>
      </c>
      <c r="PB78" s="5">
        <v>19.397469999999998</v>
      </c>
      <c r="PC78" s="5">
        <v>44.374009999999998</v>
      </c>
      <c r="PD78" s="5">
        <v>18.517659999999999</v>
      </c>
      <c r="PE78" s="5">
        <v>26.529160000000001</v>
      </c>
      <c r="PF78" s="5">
        <v>21.532219999999999</v>
      </c>
      <c r="PG78" s="5">
        <v>10.75184</v>
      </c>
      <c r="PH78" s="5">
        <v>18.12134</v>
      </c>
      <c r="PI78" s="5">
        <v>143.04626999999999</v>
      </c>
      <c r="PJ78" s="5">
        <v>40.65558</v>
      </c>
      <c r="PK78" s="5">
        <v>22.117629999999998</v>
      </c>
      <c r="PL78" s="5">
        <v>17.005210000000002</v>
      </c>
      <c r="PM78" s="5">
        <v>14.28044</v>
      </c>
      <c r="PN78" s="5">
        <v>21.411180000000002</v>
      </c>
      <c r="PO78" s="5">
        <v>26.529160000000001</v>
      </c>
      <c r="PP78" s="5">
        <v>20.49222</v>
      </c>
      <c r="PQ78" s="5">
        <v>26.781610000000001</v>
      </c>
      <c r="PR78" s="5">
        <v>156.97162</v>
      </c>
      <c r="PS78" s="5">
        <v>27.926259999999999</v>
      </c>
      <c r="PT78" s="5">
        <v>13.57333</v>
      </c>
      <c r="PU78" s="5">
        <v>32.414110000000001</v>
      </c>
      <c r="PV78" s="5">
        <v>16.23057</v>
      </c>
      <c r="PW78" s="5">
        <v>12.253030000000001</v>
      </c>
      <c r="PX78" s="5">
        <v>43.665900000000001</v>
      </c>
      <c r="PY78" s="5">
        <v>32.065219999999997</v>
      </c>
      <c r="PZ78" s="5">
        <v>13.501440000000001</v>
      </c>
      <c r="QA78" s="5">
        <v>12.46223</v>
      </c>
      <c r="QB78" s="5">
        <v>24.803560000000001</v>
      </c>
      <c r="QC78" s="5">
        <v>13.429349999999999</v>
      </c>
      <c r="QD78" s="5">
        <v>9.5619300000000003</v>
      </c>
      <c r="QE78" s="5">
        <v>25.214200000000002</v>
      </c>
      <c r="QF78" s="5">
        <v>21.097259999999999</v>
      </c>
      <c r="QG78" s="5">
        <v>19.04645</v>
      </c>
      <c r="QH78" s="5">
        <v>18.518329999999999</v>
      </c>
      <c r="QI78" s="5">
        <v>12.34365</v>
      </c>
      <c r="QJ78" s="5">
        <v>17.915749999999999</v>
      </c>
      <c r="QK78" s="5">
        <v>24.719139999999999</v>
      </c>
      <c r="QL78" s="5">
        <v>40.699440000000003</v>
      </c>
      <c r="QM78" s="5">
        <v>14.734349999999999</v>
      </c>
      <c r="QN78" s="5">
        <v>28.22437</v>
      </c>
      <c r="QO78" s="5">
        <v>15.029719999999999</v>
      </c>
      <c r="QP78" s="5">
        <v>26.37445</v>
      </c>
      <c r="QQ78" s="5">
        <v>20.876169999999998</v>
      </c>
      <c r="QR78" s="5">
        <v>14.510759999999999</v>
      </c>
      <c r="QS78" s="5">
        <v>17.98678</v>
      </c>
      <c r="QT78" s="5">
        <v>12.70689</v>
      </c>
      <c r="QU78" s="5" t="s">
        <v>501</v>
      </c>
      <c r="QV78" s="5">
        <v>19.061589999999999</v>
      </c>
      <c r="QW78" s="5">
        <v>0</v>
      </c>
      <c r="QX78" s="5">
        <v>40.979489999999998</v>
      </c>
      <c r="QY78" s="5">
        <v>13.663320000000001</v>
      </c>
      <c r="QZ78" s="5">
        <v>18.83541</v>
      </c>
      <c r="RA78" s="5">
        <v>16.43533</v>
      </c>
      <c r="RB78" s="5">
        <v>17.86722</v>
      </c>
      <c r="RC78" s="5">
        <v>11.52711</v>
      </c>
      <c r="RD78" s="5">
        <v>0</v>
      </c>
      <c r="RE78" s="5">
        <v>12.02711</v>
      </c>
      <c r="RF78" s="5">
        <v>46.009309999999999</v>
      </c>
      <c r="RG78" s="5">
        <v>10.58187</v>
      </c>
      <c r="RH78" s="5">
        <v>0</v>
      </c>
      <c r="RI78" s="5">
        <v>11.48785</v>
      </c>
      <c r="RJ78" s="5">
        <v>36.142850000000003</v>
      </c>
      <c r="RK78" s="5">
        <v>23.736350000000002</v>
      </c>
      <c r="RL78" s="5">
        <v>31.725670000000001</v>
      </c>
      <c r="RM78" s="5">
        <v>11.54378</v>
      </c>
      <c r="RN78" s="5">
        <v>17.600000000000001</v>
      </c>
      <c r="RO78" s="5">
        <v>16.135449999999999</v>
      </c>
      <c r="RP78" s="5">
        <v>43.84375</v>
      </c>
      <c r="RQ78" s="5">
        <v>13.9443</v>
      </c>
      <c r="RR78" s="5">
        <v>43.673290000000001</v>
      </c>
      <c r="RS78" s="5">
        <v>13.441190000000001</v>
      </c>
      <c r="RT78" s="5">
        <v>10.552379999999999</v>
      </c>
      <c r="RU78" s="5">
        <v>16.11543</v>
      </c>
      <c r="RV78" s="5">
        <v>8.7323500000000003</v>
      </c>
      <c r="RW78" s="5">
        <v>14.74762</v>
      </c>
      <c r="RX78" s="5">
        <v>10.72456</v>
      </c>
      <c r="RY78" s="5">
        <v>17.917819999999999</v>
      </c>
      <c r="RZ78" s="5">
        <v>42.821919999999999</v>
      </c>
      <c r="SA78" s="5">
        <v>9.8890600000000006</v>
      </c>
      <c r="SB78" s="5">
        <v>0</v>
      </c>
      <c r="SC78" s="5">
        <v>0</v>
      </c>
    </row>
    <row r="79" spans="1:497" x14ac:dyDescent="0.25">
      <c r="A79" s="2">
        <f>EVEVITDA!A79</f>
        <v>43159</v>
      </c>
      <c r="B79" s="5">
        <v>24.679559999999999</v>
      </c>
      <c r="C79" s="5">
        <v>14.561809999999999</v>
      </c>
      <c r="D79" s="5">
        <v>35.324339999999999</v>
      </c>
      <c r="E79" s="5">
        <v>177.06040999999999</v>
      </c>
      <c r="F79" s="5">
        <v>26.81617</v>
      </c>
      <c r="G79" s="5">
        <v>24.679300000000001</v>
      </c>
      <c r="H79" s="5">
        <v>0</v>
      </c>
      <c r="I79" s="5">
        <v>12.368080000000001</v>
      </c>
      <c r="J79" s="5" t="s">
        <v>501</v>
      </c>
      <c r="K79" s="5">
        <v>15.85097</v>
      </c>
      <c r="L79" s="5">
        <v>12.993690000000001</v>
      </c>
      <c r="M79" s="5">
        <v>16.639130000000002</v>
      </c>
      <c r="N79" s="5">
        <v>18.048010000000001</v>
      </c>
      <c r="O79" s="5">
        <v>26.76624</v>
      </c>
      <c r="P79" s="5">
        <v>17.967960000000001</v>
      </c>
      <c r="Q79" s="5">
        <v>16.086559999999999</v>
      </c>
      <c r="R79" s="5">
        <v>27.636230000000001</v>
      </c>
      <c r="S79" s="5">
        <v>29.264800000000001</v>
      </c>
      <c r="T79" s="5">
        <v>19.220289999999999</v>
      </c>
      <c r="U79" s="5">
        <v>13.01979</v>
      </c>
      <c r="V79" s="5">
        <v>18.25742</v>
      </c>
      <c r="W79" s="5">
        <v>15.468959999999999</v>
      </c>
      <c r="X79" s="5">
        <v>12.78345</v>
      </c>
      <c r="Y79" s="5">
        <v>17.73678</v>
      </c>
      <c r="Z79" s="5">
        <v>107.21250000000001</v>
      </c>
      <c r="AA79" s="5">
        <v>20.650870000000001</v>
      </c>
      <c r="AB79" s="5">
        <v>32.388339999999999</v>
      </c>
      <c r="AC79" s="5">
        <v>33.294750000000001</v>
      </c>
      <c r="AD79" s="5">
        <v>66.416430000000005</v>
      </c>
      <c r="AE79" s="5">
        <v>19.229759999999999</v>
      </c>
      <c r="AF79" s="5">
        <v>16.595700000000001</v>
      </c>
      <c r="AG79" s="5">
        <v>22.63456</v>
      </c>
      <c r="AH79" s="5">
        <v>19.317070000000001</v>
      </c>
      <c r="AI79" s="5">
        <v>12.34531</v>
      </c>
      <c r="AJ79" s="5">
        <v>19.274789999999999</v>
      </c>
      <c r="AK79" s="5">
        <v>23.955190000000002</v>
      </c>
      <c r="AL79" s="5">
        <v>16.549630000000001</v>
      </c>
      <c r="AM79" s="5">
        <v>20.9389</v>
      </c>
      <c r="AN79" s="5">
        <v>20.749169999999999</v>
      </c>
      <c r="AO79" s="5">
        <v>12.68614</v>
      </c>
      <c r="AP79" s="5">
        <v>30.408950000000001</v>
      </c>
      <c r="AQ79" s="5">
        <v>13.70844</v>
      </c>
      <c r="AR79" s="5">
        <v>10.55335</v>
      </c>
      <c r="AS79" s="5">
        <v>14.57803</v>
      </c>
      <c r="AT79" s="5">
        <v>17.070550000000001</v>
      </c>
      <c r="AU79" s="5">
        <v>14.585240000000001</v>
      </c>
      <c r="AV79" s="5">
        <v>21.12809</v>
      </c>
      <c r="AW79" s="5">
        <v>11.25971</v>
      </c>
      <c r="AX79" s="5">
        <v>12.31812</v>
      </c>
      <c r="AY79" s="5">
        <v>19.656230000000001</v>
      </c>
      <c r="AZ79" s="5">
        <v>22.3369</v>
      </c>
      <c r="BA79" s="5">
        <v>14.34525</v>
      </c>
      <c r="BB79" s="5">
        <v>12.21538</v>
      </c>
      <c r="BC79" s="5">
        <v>22.482659999999999</v>
      </c>
      <c r="BD79" s="5">
        <v>80.523120000000006</v>
      </c>
      <c r="BE79" s="5">
        <v>17.151810000000001</v>
      </c>
      <c r="BF79" s="5">
        <v>13.823410000000001</v>
      </c>
      <c r="BG79" s="5">
        <v>43.813690000000001</v>
      </c>
      <c r="BH79" s="5">
        <v>19.644020000000001</v>
      </c>
      <c r="BI79" s="5">
        <v>18.98846</v>
      </c>
      <c r="BJ79" s="5">
        <v>13.692780000000001</v>
      </c>
      <c r="BK79" s="5">
        <v>0</v>
      </c>
      <c r="BL79" s="5">
        <v>19.08539</v>
      </c>
      <c r="BM79" s="5">
        <v>10.522679999999999</v>
      </c>
      <c r="BN79" s="5">
        <v>16.27974</v>
      </c>
      <c r="BO79" s="5">
        <v>20.631910000000001</v>
      </c>
      <c r="BP79" s="5">
        <v>23.52627</v>
      </c>
      <c r="BQ79" s="5">
        <v>12.387280000000001</v>
      </c>
      <c r="BR79" s="5">
        <v>16.335909999999998</v>
      </c>
      <c r="BS79" s="5">
        <v>4.7397099999999996</v>
      </c>
      <c r="BT79" s="5">
        <v>17.52178</v>
      </c>
      <c r="BU79" s="5">
        <v>54.350349999999999</v>
      </c>
      <c r="BV79" s="5">
        <v>11.397169999999999</v>
      </c>
      <c r="BW79" s="5">
        <v>11.832229999999999</v>
      </c>
      <c r="BX79" s="5">
        <v>15.669930000000001</v>
      </c>
      <c r="BY79" s="5">
        <v>16.29344</v>
      </c>
      <c r="BZ79" s="5">
        <v>15.55986</v>
      </c>
      <c r="CA79" s="5">
        <v>19.223960000000002</v>
      </c>
      <c r="CB79" s="5">
        <v>43.474519999999998</v>
      </c>
      <c r="CC79" s="5">
        <v>17.486470000000001</v>
      </c>
      <c r="CD79" s="5">
        <v>22.76435</v>
      </c>
      <c r="CE79" s="5">
        <v>19.85014</v>
      </c>
      <c r="CF79" s="5">
        <v>13.06808</v>
      </c>
      <c r="CG79" s="5">
        <v>15.88334</v>
      </c>
      <c r="CH79" s="5">
        <v>19.136399999999998</v>
      </c>
      <c r="CI79" s="5">
        <v>13.845649999999999</v>
      </c>
      <c r="CJ79" s="5">
        <v>14.41775</v>
      </c>
      <c r="CK79" s="5">
        <v>39.420189999999998</v>
      </c>
      <c r="CL79" s="5">
        <v>12.78345</v>
      </c>
      <c r="CM79" s="5">
        <v>22.900729999999999</v>
      </c>
      <c r="CN79" s="5">
        <v>25.97063</v>
      </c>
      <c r="CO79" s="5">
        <v>16.245229999999999</v>
      </c>
      <c r="CP79" s="5">
        <v>40.76623</v>
      </c>
      <c r="CQ79" s="5">
        <v>10.958270000000001</v>
      </c>
      <c r="CR79" s="5">
        <v>15.168889999999999</v>
      </c>
      <c r="CS79" s="5">
        <v>17.602150000000002</v>
      </c>
      <c r="CT79" s="5">
        <v>22.07732</v>
      </c>
      <c r="CU79" s="5">
        <v>23.003499999999999</v>
      </c>
      <c r="CV79" s="5">
        <v>12.22443</v>
      </c>
      <c r="CW79" s="5">
        <v>17.83089</v>
      </c>
      <c r="CX79" s="5">
        <v>14.89615</v>
      </c>
      <c r="CY79" s="5">
        <v>27.43421</v>
      </c>
      <c r="CZ79" s="5">
        <v>20.330259999999999</v>
      </c>
      <c r="DA79" s="5">
        <v>23.605340000000002</v>
      </c>
      <c r="DB79" s="5">
        <v>15.99457</v>
      </c>
      <c r="DC79" s="5">
        <v>20.59787</v>
      </c>
      <c r="DD79" s="5">
        <v>22.582560000000001</v>
      </c>
      <c r="DE79" s="5">
        <v>38.993290000000002</v>
      </c>
      <c r="DF79" s="5">
        <v>15.97235</v>
      </c>
      <c r="DG79" s="5">
        <v>21.42887</v>
      </c>
      <c r="DH79" s="5">
        <v>26.658840000000001</v>
      </c>
      <c r="DI79" s="5">
        <v>21.726389999999999</v>
      </c>
      <c r="DJ79" s="5">
        <v>0</v>
      </c>
      <c r="DK79" s="5">
        <v>26.320789999999999</v>
      </c>
      <c r="DL79" s="5">
        <v>8.6232500000000005</v>
      </c>
      <c r="DM79" s="5">
        <v>27.20683</v>
      </c>
      <c r="DN79" s="5">
        <v>21.153670000000002</v>
      </c>
      <c r="DO79" s="5">
        <v>24.84158</v>
      </c>
      <c r="DP79" s="5">
        <v>10.494350000000001</v>
      </c>
      <c r="DQ79" s="5">
        <v>70.274739999999994</v>
      </c>
      <c r="DR79" s="5">
        <v>11.304869999999999</v>
      </c>
      <c r="DS79" s="5">
        <v>17.0809</v>
      </c>
      <c r="DT79" s="5">
        <v>37.497500000000002</v>
      </c>
      <c r="DU79" s="5">
        <v>26.067139999999998</v>
      </c>
      <c r="DV79" s="5">
        <v>16.9421</v>
      </c>
      <c r="DW79" s="5">
        <v>21.61739</v>
      </c>
      <c r="DX79" s="5">
        <v>16.742809999999999</v>
      </c>
      <c r="DY79" s="5">
        <v>14.713290000000001</v>
      </c>
      <c r="DZ79" s="5">
        <v>15.005710000000001</v>
      </c>
      <c r="EA79" s="5">
        <v>15.443</v>
      </c>
      <c r="EB79" s="5">
        <v>29.928190000000001</v>
      </c>
      <c r="EC79" s="5">
        <v>13.37839</v>
      </c>
      <c r="ED79" s="5">
        <v>19.18779</v>
      </c>
      <c r="EE79" s="5">
        <v>17.302800000000001</v>
      </c>
      <c r="EF79" s="5">
        <v>21.018509999999999</v>
      </c>
      <c r="EG79" s="5">
        <v>19.448650000000001</v>
      </c>
      <c r="EH79" s="5">
        <v>21.995909999999999</v>
      </c>
      <c r="EI79" s="5">
        <v>20.031279999999999</v>
      </c>
      <c r="EJ79" s="5">
        <v>8.9335500000000003</v>
      </c>
      <c r="EK79" s="5">
        <v>27.916640000000001</v>
      </c>
      <c r="EL79" s="5">
        <v>16.066510000000001</v>
      </c>
      <c r="EM79" s="5">
        <v>17.541640000000001</v>
      </c>
      <c r="EN79" s="5">
        <v>0</v>
      </c>
      <c r="EO79" s="5">
        <v>28.69229</v>
      </c>
      <c r="EP79" s="5">
        <v>34.747109999999999</v>
      </c>
      <c r="EQ79" s="5">
        <v>11.48048</v>
      </c>
      <c r="ER79" s="5">
        <v>24.44454</v>
      </c>
      <c r="ES79" s="5">
        <v>22.558479999999999</v>
      </c>
      <c r="ET79" s="5">
        <v>15.82306</v>
      </c>
      <c r="EU79" s="5">
        <v>24.740729999999999</v>
      </c>
      <c r="EV79" s="5">
        <v>21.60924</v>
      </c>
      <c r="EW79" s="5">
        <v>0</v>
      </c>
      <c r="EX79" s="5">
        <v>26.227129999999999</v>
      </c>
      <c r="EY79" s="5">
        <v>12.63363</v>
      </c>
      <c r="EZ79" s="5">
        <v>19.346620000000001</v>
      </c>
      <c r="FA79" s="5">
        <v>12.30087</v>
      </c>
      <c r="FB79" s="5">
        <v>13.155419999999999</v>
      </c>
      <c r="FC79" s="5">
        <v>22.284130000000001</v>
      </c>
      <c r="FD79" s="5">
        <v>6.7054299999999998</v>
      </c>
      <c r="FE79" s="5">
        <v>10.04471</v>
      </c>
      <c r="FF79" s="5">
        <v>6.2217200000000004</v>
      </c>
      <c r="FG79" s="5">
        <v>13.801880000000001</v>
      </c>
      <c r="FH79" s="5">
        <v>0</v>
      </c>
      <c r="FI79" s="5">
        <v>30.556899999999999</v>
      </c>
      <c r="FJ79" s="5">
        <v>27.284739999999999</v>
      </c>
      <c r="FK79" s="5">
        <v>25.72514</v>
      </c>
      <c r="FL79" s="5">
        <v>16.291740000000001</v>
      </c>
      <c r="FM79" s="5">
        <v>29.500109999999999</v>
      </c>
      <c r="FN79" s="5">
        <v>176.69976</v>
      </c>
      <c r="FO79" s="5">
        <v>10.28529</v>
      </c>
      <c r="FP79" s="5">
        <v>10.81793</v>
      </c>
      <c r="FQ79" s="5">
        <v>12.572509999999999</v>
      </c>
      <c r="FR79" s="5">
        <v>12.94571</v>
      </c>
      <c r="FS79" s="5">
        <v>38.347279999999998</v>
      </c>
      <c r="FT79" s="5">
        <v>22.996369999999999</v>
      </c>
      <c r="FU79" s="5">
        <v>71.223839999999996</v>
      </c>
      <c r="FV79" s="5">
        <v>15.565160000000001</v>
      </c>
      <c r="FW79" s="5">
        <v>16.857749999999999</v>
      </c>
      <c r="FX79" s="5">
        <v>19.784980000000001</v>
      </c>
      <c r="FY79" s="5">
        <v>11.704739999999999</v>
      </c>
      <c r="FZ79" s="5">
        <v>20.391159999999999</v>
      </c>
      <c r="GA79" s="5">
        <v>11.62088</v>
      </c>
      <c r="GB79" s="5">
        <v>15.85249</v>
      </c>
      <c r="GC79" s="5">
        <v>22.26201</v>
      </c>
      <c r="GD79" s="5">
        <v>12.247249999999999</v>
      </c>
      <c r="GE79" s="5">
        <v>26.454419999999999</v>
      </c>
      <c r="GF79" s="5">
        <v>18.77402</v>
      </c>
      <c r="GG79" s="5">
        <v>14.11721</v>
      </c>
      <c r="GH79" s="5">
        <v>12.91328</v>
      </c>
      <c r="GI79" s="5">
        <v>19.606459999999998</v>
      </c>
      <c r="GJ79" s="5">
        <v>11.141109999999999</v>
      </c>
      <c r="GK79" s="5">
        <v>93.054320000000004</v>
      </c>
      <c r="GL79" s="5">
        <v>8.7779799999999994</v>
      </c>
      <c r="GM79" s="5">
        <v>22.081910000000001</v>
      </c>
      <c r="GN79" s="5">
        <v>9.4081799999999998</v>
      </c>
      <c r="GO79" s="5">
        <v>24.054469999999998</v>
      </c>
      <c r="GP79" s="5" t="s">
        <v>501</v>
      </c>
      <c r="GQ79" s="5">
        <v>0</v>
      </c>
      <c r="GR79" s="5">
        <v>18.331440000000001</v>
      </c>
      <c r="GS79" s="5" t="s">
        <v>501</v>
      </c>
      <c r="GT79" s="5">
        <v>18.729089999999999</v>
      </c>
      <c r="GU79" s="5">
        <v>19.08145</v>
      </c>
      <c r="GV79" s="5">
        <v>25.711580000000001</v>
      </c>
      <c r="GW79" s="5">
        <v>10.505890000000001</v>
      </c>
      <c r="GX79" s="5">
        <v>10.816179999999999</v>
      </c>
      <c r="GY79" s="5">
        <v>21.832170000000001</v>
      </c>
      <c r="GZ79" s="5">
        <v>18.2742</v>
      </c>
      <c r="HA79" s="5">
        <v>20.080069999999999</v>
      </c>
      <c r="HB79" s="5">
        <v>13.35384</v>
      </c>
      <c r="HC79" s="5">
        <v>31.843959999999999</v>
      </c>
      <c r="HD79" s="5">
        <v>11.00304</v>
      </c>
      <c r="HE79" s="5">
        <v>0</v>
      </c>
      <c r="HF79" s="5">
        <v>0</v>
      </c>
      <c r="HG79" s="5">
        <v>25.541630000000001</v>
      </c>
      <c r="HH79" s="5">
        <v>23.248640000000002</v>
      </c>
      <c r="HI79" s="5">
        <v>24.46105</v>
      </c>
      <c r="HJ79" s="5">
        <v>13.031700000000001</v>
      </c>
      <c r="HK79" s="5">
        <v>18.770340000000001</v>
      </c>
      <c r="HL79" s="5">
        <v>24.851610000000001</v>
      </c>
      <c r="HM79" s="5">
        <v>26.443639999999998</v>
      </c>
      <c r="HN79" s="5">
        <v>21.885200000000001</v>
      </c>
      <c r="HO79" s="5">
        <v>45.504370000000002</v>
      </c>
      <c r="HP79" s="5">
        <v>0</v>
      </c>
      <c r="HQ79" s="5">
        <v>14.38367</v>
      </c>
      <c r="HR79" s="5">
        <v>25.080439999999999</v>
      </c>
      <c r="HS79" s="5">
        <v>13.1591</v>
      </c>
      <c r="HT79" s="5">
        <v>0</v>
      </c>
      <c r="HU79" s="5">
        <v>10.76923</v>
      </c>
      <c r="HV79" s="5">
        <v>18.01802</v>
      </c>
      <c r="HW79" s="5">
        <v>17.95045</v>
      </c>
      <c r="HX79" s="5">
        <v>15.071109999999999</v>
      </c>
      <c r="HY79" s="5">
        <v>14.086510000000001</v>
      </c>
      <c r="HZ79" s="5">
        <v>35.091259999999998</v>
      </c>
      <c r="IA79" s="5">
        <v>18.194299999999998</v>
      </c>
      <c r="IB79" s="5">
        <v>15.706530000000001</v>
      </c>
      <c r="IC79" s="5">
        <v>14.055949999999999</v>
      </c>
      <c r="ID79" s="5">
        <v>34.35172</v>
      </c>
      <c r="IE79" s="5">
        <v>12.07081</v>
      </c>
      <c r="IF79" s="5">
        <v>31.880590000000002</v>
      </c>
      <c r="IG79" s="5">
        <v>24.91207</v>
      </c>
      <c r="IH79" s="5">
        <v>12.809979999999999</v>
      </c>
      <c r="II79" s="5">
        <v>10.149319999999999</v>
      </c>
      <c r="IJ79" s="5">
        <v>29.13993</v>
      </c>
      <c r="IK79" s="5">
        <v>25.928570000000001</v>
      </c>
      <c r="IL79" s="5">
        <v>28.76099</v>
      </c>
      <c r="IM79" s="5">
        <v>14.325060000000001</v>
      </c>
      <c r="IN79" s="5">
        <v>0</v>
      </c>
      <c r="IO79" s="5">
        <v>22.395900000000001</v>
      </c>
      <c r="IP79" s="5">
        <v>0</v>
      </c>
      <c r="IQ79" s="5">
        <v>17.25939</v>
      </c>
      <c r="IR79" s="5">
        <v>27.22729</v>
      </c>
      <c r="IS79" s="5">
        <v>17.103069999999999</v>
      </c>
      <c r="IT79" s="5">
        <v>25.553609999999999</v>
      </c>
      <c r="IU79" s="5">
        <v>29.188410000000001</v>
      </c>
      <c r="IV79" s="5">
        <v>11.62636</v>
      </c>
      <c r="IW79" s="5">
        <v>18.287040000000001</v>
      </c>
      <c r="IX79" s="5">
        <v>17.557099999999998</v>
      </c>
      <c r="IY79" s="5">
        <v>19.381170000000001</v>
      </c>
      <c r="IZ79" s="5">
        <v>11.775069999999999</v>
      </c>
      <c r="JA79" s="5">
        <v>13.811820000000001</v>
      </c>
      <c r="JB79" s="5">
        <v>14.801080000000001</v>
      </c>
      <c r="JC79" s="5">
        <v>75.027429999999995</v>
      </c>
      <c r="JD79" s="5">
        <v>13.81625</v>
      </c>
      <c r="JE79" s="5">
        <v>12.14133</v>
      </c>
      <c r="JF79" s="5">
        <v>15.349740000000001</v>
      </c>
      <c r="JG79" s="5">
        <v>22.48085</v>
      </c>
      <c r="JH79" s="5">
        <v>17.939869999999999</v>
      </c>
      <c r="JI79" s="5">
        <v>16.988050000000001</v>
      </c>
      <c r="JJ79" s="5">
        <v>16.28932</v>
      </c>
      <c r="JK79" s="5">
        <v>47.877130000000001</v>
      </c>
      <c r="JL79" s="5">
        <v>17.84544</v>
      </c>
      <c r="JM79" s="5" t="s">
        <v>501</v>
      </c>
      <c r="JN79" s="5">
        <v>27.775510000000001</v>
      </c>
      <c r="JO79" s="5">
        <v>21.196750000000002</v>
      </c>
      <c r="JP79" s="5">
        <v>30.572030000000002</v>
      </c>
      <c r="JQ79" s="5">
        <v>34.799790000000002</v>
      </c>
      <c r="JR79" s="5">
        <v>15.970980000000001</v>
      </c>
      <c r="JS79" s="5">
        <v>18.323609999999999</v>
      </c>
      <c r="JT79" s="5">
        <v>8.5322999999999993</v>
      </c>
      <c r="JU79" s="5">
        <v>15.43923</v>
      </c>
      <c r="JV79" s="5">
        <v>14.652710000000001</v>
      </c>
      <c r="JW79" s="5">
        <v>27.55733</v>
      </c>
      <c r="JX79" s="5">
        <v>15.47462</v>
      </c>
      <c r="JY79" s="5">
        <v>15.93782</v>
      </c>
      <c r="JZ79" s="5">
        <v>18.74784</v>
      </c>
      <c r="KA79" s="5">
        <v>13.2843</v>
      </c>
      <c r="KB79" s="5">
        <v>33.157670000000003</v>
      </c>
      <c r="KC79" s="5">
        <v>24.205310000000001</v>
      </c>
      <c r="KD79" s="5">
        <v>22.425709999999999</v>
      </c>
      <c r="KE79" s="5">
        <v>17.552129999999998</v>
      </c>
      <c r="KF79" s="5">
        <v>14.82281</v>
      </c>
      <c r="KG79" s="5">
        <v>18.03913</v>
      </c>
      <c r="KH79" s="5">
        <v>13.1844</v>
      </c>
      <c r="KI79" s="5">
        <v>9.0813799999999993</v>
      </c>
      <c r="KJ79" s="5">
        <v>19.303519999999999</v>
      </c>
      <c r="KK79" s="5">
        <v>16.584499999999998</v>
      </c>
      <c r="KL79" s="5">
        <v>17.464770000000001</v>
      </c>
      <c r="KM79" s="5">
        <v>15.748810000000001</v>
      </c>
      <c r="KN79" s="5">
        <v>18.204740000000001</v>
      </c>
      <c r="KO79" s="5">
        <v>22.46659</v>
      </c>
      <c r="KP79" s="5">
        <v>13.89123</v>
      </c>
      <c r="KQ79" s="5">
        <v>21.671230000000001</v>
      </c>
      <c r="KR79" s="5">
        <v>23.395060000000001</v>
      </c>
      <c r="KS79" s="5">
        <v>10.42224</v>
      </c>
      <c r="KT79" s="5">
        <v>22.433029999999999</v>
      </c>
      <c r="KU79" s="5">
        <v>16.962479999999999</v>
      </c>
      <c r="KV79" s="5">
        <v>24.203119999999998</v>
      </c>
      <c r="KW79" s="5">
        <v>17.39584</v>
      </c>
      <c r="KX79" s="5">
        <v>44.221969999999999</v>
      </c>
      <c r="KY79" s="5">
        <v>26.775970000000001</v>
      </c>
      <c r="KZ79" s="5">
        <v>16.813140000000001</v>
      </c>
      <c r="LA79" s="5">
        <v>13.32616</v>
      </c>
      <c r="LB79" s="5">
        <v>30.511759999999999</v>
      </c>
      <c r="LC79" s="5">
        <v>11.89012</v>
      </c>
      <c r="LD79" s="5">
        <v>14.866529999999999</v>
      </c>
      <c r="LE79" s="5">
        <v>0</v>
      </c>
      <c r="LF79" s="5">
        <v>17.725169999999999</v>
      </c>
      <c r="LG79" s="5">
        <v>37.258130000000001</v>
      </c>
      <c r="LH79" s="5">
        <v>133.88668999999999</v>
      </c>
      <c r="LI79" s="5">
        <v>16.610469999999999</v>
      </c>
      <c r="LJ79" s="5">
        <v>29.45908</v>
      </c>
      <c r="LK79" s="5">
        <v>6.5526900000000001</v>
      </c>
      <c r="LL79" s="5">
        <v>20.064170000000001</v>
      </c>
      <c r="LM79" s="5">
        <v>17.4879</v>
      </c>
      <c r="LN79" s="5">
        <v>25.755459999999999</v>
      </c>
      <c r="LO79" s="5">
        <v>22.204599999999999</v>
      </c>
      <c r="LP79" s="5">
        <v>42.362679999999997</v>
      </c>
      <c r="LQ79" s="5">
        <v>0</v>
      </c>
      <c r="LR79" s="5">
        <v>59.845359999999999</v>
      </c>
      <c r="LS79" s="5">
        <v>17.500979999999998</v>
      </c>
      <c r="LT79" s="5">
        <v>27.866209999999999</v>
      </c>
      <c r="LU79" s="5">
        <v>12.37875</v>
      </c>
      <c r="LV79" s="5">
        <v>49.932299999999998</v>
      </c>
      <c r="LW79" s="5">
        <v>13.042680000000001</v>
      </c>
      <c r="LX79" s="5">
        <v>10.631740000000001</v>
      </c>
      <c r="LY79" s="5">
        <v>191.05761999999999</v>
      </c>
      <c r="LZ79" s="5">
        <v>19.36966</v>
      </c>
      <c r="MA79" s="5">
        <v>14.30625</v>
      </c>
      <c r="MB79" s="5">
        <v>14.545210000000001</v>
      </c>
      <c r="MC79" s="5">
        <v>12.921810000000001</v>
      </c>
      <c r="MD79" s="5">
        <v>13.56653</v>
      </c>
      <c r="ME79" s="5">
        <v>21.637689999999999</v>
      </c>
      <c r="MF79" s="5">
        <v>21.429290000000002</v>
      </c>
      <c r="MG79" s="5">
        <v>10.64997</v>
      </c>
      <c r="MH79" s="5">
        <v>22.365480000000002</v>
      </c>
      <c r="MI79" s="5">
        <v>18.518809999999998</v>
      </c>
      <c r="MJ79" s="5">
        <v>52.222610000000003</v>
      </c>
      <c r="MK79" s="5">
        <v>16.049710000000001</v>
      </c>
      <c r="ML79" s="5">
        <v>10.86913</v>
      </c>
      <c r="MM79" s="5">
        <v>17.657080000000001</v>
      </c>
      <c r="MN79" s="5">
        <v>17.955459999999999</v>
      </c>
      <c r="MO79" s="5">
        <v>24.604230000000001</v>
      </c>
      <c r="MP79" s="5">
        <v>17.218340000000001</v>
      </c>
      <c r="MQ79" s="5">
        <v>19.41029</v>
      </c>
      <c r="MR79" s="5">
        <v>11.968349999999999</v>
      </c>
      <c r="MS79" s="5">
        <v>12.96336</v>
      </c>
      <c r="MT79" s="5">
        <v>10.4918</v>
      </c>
      <c r="MU79" s="5">
        <v>24.62914</v>
      </c>
      <c r="MV79" s="5">
        <v>14.26369</v>
      </c>
      <c r="MW79" s="5">
        <v>14.609719999999999</v>
      </c>
      <c r="MX79" s="5">
        <v>10.88101</v>
      </c>
      <c r="MY79" s="5">
        <v>21.9892</v>
      </c>
      <c r="MZ79" s="5">
        <v>15.537229999999999</v>
      </c>
      <c r="NA79" s="5">
        <v>20.591999999999999</v>
      </c>
      <c r="NB79" s="5">
        <v>25.080459999999999</v>
      </c>
      <c r="NC79" s="5">
        <v>47.087110000000003</v>
      </c>
      <c r="ND79" s="5">
        <v>16.82846</v>
      </c>
      <c r="NE79" s="5">
        <v>17.506049999999998</v>
      </c>
      <c r="NF79" s="5">
        <v>13.55598</v>
      </c>
      <c r="NG79" s="5">
        <v>14.966839999999999</v>
      </c>
      <c r="NH79" s="5">
        <v>19.384679999999999</v>
      </c>
      <c r="NI79" s="5">
        <v>19.945519999999998</v>
      </c>
      <c r="NJ79" s="5">
        <v>24.41273</v>
      </c>
      <c r="NK79" s="5">
        <v>20.059760000000001</v>
      </c>
      <c r="NL79" s="5">
        <v>18.211069999999999</v>
      </c>
      <c r="NM79" s="5">
        <v>17.246490000000001</v>
      </c>
      <c r="NN79" s="5">
        <v>58.226759999999999</v>
      </c>
      <c r="NO79" s="5">
        <v>11.307729999999999</v>
      </c>
      <c r="NP79" s="5">
        <v>10.907579999999999</v>
      </c>
      <c r="NQ79" s="5">
        <v>15.770910000000001</v>
      </c>
      <c r="NR79" s="5">
        <v>17.94173</v>
      </c>
      <c r="NS79" s="5">
        <v>18.836860000000001</v>
      </c>
      <c r="NT79" s="5">
        <v>16.00141</v>
      </c>
      <c r="NU79" s="5">
        <v>22.54561</v>
      </c>
      <c r="NV79" s="5">
        <v>22.273289999999999</v>
      </c>
      <c r="NW79" s="5">
        <v>21.260339999999999</v>
      </c>
      <c r="NX79" s="5">
        <v>45.101959999999998</v>
      </c>
      <c r="NY79" s="5">
        <v>19.53463</v>
      </c>
      <c r="NZ79" s="5">
        <v>14.944699999999999</v>
      </c>
      <c r="OA79" s="5">
        <v>23.751799999999999</v>
      </c>
      <c r="OB79" s="5">
        <v>15.61077</v>
      </c>
      <c r="OC79" s="5">
        <v>11.60139</v>
      </c>
      <c r="OD79" s="5">
        <v>18.823049999999999</v>
      </c>
      <c r="OE79" s="5">
        <v>16.045449999999999</v>
      </c>
      <c r="OF79" s="5">
        <v>12.47438</v>
      </c>
      <c r="OG79" s="5">
        <v>26.288959999999999</v>
      </c>
      <c r="OH79" s="5">
        <v>20.001989999999999</v>
      </c>
      <c r="OI79" s="5">
        <v>14.940060000000001</v>
      </c>
      <c r="OJ79" s="5">
        <v>26.866040000000002</v>
      </c>
      <c r="OK79" s="5">
        <v>10.319229999999999</v>
      </c>
      <c r="OL79" s="5">
        <v>9.0903799999999997</v>
      </c>
      <c r="OM79" s="5">
        <v>22.051739999999999</v>
      </c>
      <c r="ON79" s="5">
        <v>0</v>
      </c>
      <c r="OO79" s="5">
        <v>32.23836</v>
      </c>
      <c r="OP79" s="5">
        <v>69.166669999999996</v>
      </c>
      <c r="OQ79" s="5">
        <v>14.09308</v>
      </c>
      <c r="OR79" s="5">
        <v>12.55302</v>
      </c>
      <c r="OS79" s="5">
        <v>22.673190000000002</v>
      </c>
      <c r="OT79" s="5">
        <v>15.16323</v>
      </c>
      <c r="OU79" s="5">
        <v>13.664020000000001</v>
      </c>
      <c r="OV79" s="5">
        <v>16.806999999999999</v>
      </c>
      <c r="OW79" s="5">
        <v>11.798260000000001</v>
      </c>
      <c r="OX79" s="5">
        <v>27.717680000000001</v>
      </c>
      <c r="OY79" s="5">
        <v>21.616479999999999</v>
      </c>
      <c r="OZ79" s="5">
        <v>23.1938</v>
      </c>
      <c r="PA79" s="5">
        <v>7.4743899999999996</v>
      </c>
      <c r="PB79" s="5">
        <v>18.348320000000001</v>
      </c>
      <c r="PC79" s="5">
        <v>43.713140000000003</v>
      </c>
      <c r="PD79" s="5">
        <v>17.90081</v>
      </c>
      <c r="PE79" s="5">
        <v>25.043230000000001</v>
      </c>
      <c r="PF79" s="5">
        <v>21.693290000000001</v>
      </c>
      <c r="PG79" s="5">
        <v>10.18689</v>
      </c>
      <c r="PH79" s="5">
        <v>18.849049999999998</v>
      </c>
      <c r="PI79" s="5">
        <v>151.05027000000001</v>
      </c>
      <c r="PJ79" s="5">
        <v>40.589350000000003</v>
      </c>
      <c r="PK79" s="5">
        <v>22.417629999999999</v>
      </c>
      <c r="PL79" s="5">
        <v>17.133089999999999</v>
      </c>
      <c r="PM79" s="5">
        <v>14.536580000000001</v>
      </c>
      <c r="PN79" s="5">
        <v>20.972359999999998</v>
      </c>
      <c r="PO79" s="5">
        <v>25.043230000000001</v>
      </c>
      <c r="PP79" s="5">
        <v>19.31982</v>
      </c>
      <c r="PQ79" s="5">
        <v>25.424659999999999</v>
      </c>
      <c r="PR79" s="5">
        <v>135.1069</v>
      </c>
      <c r="PS79" s="5">
        <v>27.66</v>
      </c>
      <c r="PT79" s="5">
        <v>13.853999999999999</v>
      </c>
      <c r="PU79" s="5">
        <v>31.435919999999999</v>
      </c>
      <c r="PV79" s="5">
        <v>16.884930000000001</v>
      </c>
      <c r="PW79" s="5">
        <v>13.86031</v>
      </c>
      <c r="PX79" s="5">
        <v>41.34207</v>
      </c>
      <c r="PY79" s="5">
        <v>30.04166</v>
      </c>
      <c r="PZ79" s="5">
        <v>14.21827</v>
      </c>
      <c r="QA79" s="5">
        <v>11.97086</v>
      </c>
      <c r="QB79" s="5">
        <v>22.783829999999998</v>
      </c>
      <c r="QC79" s="5">
        <v>13.750389999999999</v>
      </c>
      <c r="QD79" s="5">
        <v>9.2027400000000004</v>
      </c>
      <c r="QE79" s="5">
        <v>24.84431</v>
      </c>
      <c r="QF79" s="5">
        <v>19.711379999999998</v>
      </c>
      <c r="QG79" s="5">
        <v>18.795529999999999</v>
      </c>
      <c r="QH79" s="5">
        <v>18.494679999999999</v>
      </c>
      <c r="QI79" s="5">
        <v>13.44955</v>
      </c>
      <c r="QJ79" s="5">
        <v>19.448969999999999</v>
      </c>
      <c r="QK79" s="5">
        <v>24.976649999999999</v>
      </c>
      <c r="QL79" s="5">
        <v>40.624429999999997</v>
      </c>
      <c r="QM79" s="5">
        <v>14.9773</v>
      </c>
      <c r="QN79" s="5">
        <v>28.30818</v>
      </c>
      <c r="QO79" s="5">
        <v>15.4276</v>
      </c>
      <c r="QP79" s="5">
        <v>25.847919999999998</v>
      </c>
      <c r="QQ79" s="5">
        <v>20.870729999999998</v>
      </c>
      <c r="QR79" s="5">
        <v>14.67563</v>
      </c>
      <c r="QS79" s="5">
        <v>19.849319999999999</v>
      </c>
      <c r="QT79" s="5">
        <v>12.5335</v>
      </c>
      <c r="QU79" s="5" t="s">
        <v>501</v>
      </c>
      <c r="QV79" s="5">
        <v>18.576219999999999</v>
      </c>
      <c r="QW79" s="5">
        <v>0</v>
      </c>
      <c r="QX79" s="5">
        <v>39.532800000000002</v>
      </c>
      <c r="QY79" s="5">
        <v>13.802060000000001</v>
      </c>
      <c r="QZ79" s="5">
        <v>17.77948</v>
      </c>
      <c r="RA79" s="5">
        <v>16.184049999999999</v>
      </c>
      <c r="RB79" s="5">
        <v>17.257349999999999</v>
      </c>
      <c r="RC79" s="5">
        <v>10.77806</v>
      </c>
      <c r="RD79" s="5">
        <v>0</v>
      </c>
      <c r="RE79" s="5">
        <v>14.480119999999999</v>
      </c>
      <c r="RF79" s="5">
        <v>42.730440000000002</v>
      </c>
      <c r="RG79" s="5">
        <v>11.491429999999999</v>
      </c>
      <c r="RH79" s="5">
        <v>0</v>
      </c>
      <c r="RI79" s="5">
        <v>12.337730000000001</v>
      </c>
      <c r="RJ79" s="5">
        <v>35.773940000000003</v>
      </c>
      <c r="RK79" s="5">
        <v>22.166080000000001</v>
      </c>
      <c r="RL79" s="5">
        <v>33.436340000000001</v>
      </c>
      <c r="RM79" s="5">
        <v>11.317069999999999</v>
      </c>
      <c r="RN79" s="5">
        <v>17.678650000000001</v>
      </c>
      <c r="RO79" s="5">
        <v>17.743950000000002</v>
      </c>
      <c r="RP79" s="5">
        <v>40.822580000000002</v>
      </c>
      <c r="RQ79" s="5">
        <v>14.12372</v>
      </c>
      <c r="RR79" s="5">
        <v>40.249180000000003</v>
      </c>
      <c r="RS79" s="5">
        <v>14.37049</v>
      </c>
      <c r="RT79" s="5">
        <v>10.718159999999999</v>
      </c>
      <c r="RU79" s="5">
        <v>17.75882</v>
      </c>
      <c r="RV79" s="5">
        <v>9.2189599999999992</v>
      </c>
      <c r="RW79" s="5">
        <v>15.228949999999999</v>
      </c>
      <c r="RX79" s="5">
        <v>11.954739999999999</v>
      </c>
      <c r="RY79" s="5">
        <v>17.009789999999999</v>
      </c>
      <c r="RZ79" s="5">
        <v>46.239730000000002</v>
      </c>
      <c r="SA79" s="5">
        <v>10.18634</v>
      </c>
      <c r="SB79" s="5">
        <v>0</v>
      </c>
      <c r="SC79" s="5">
        <v>0</v>
      </c>
    </row>
    <row r="80" spans="1:497" x14ac:dyDescent="0.25">
      <c r="A80" s="2">
        <f>EVEVITDA!A80</f>
        <v>43131</v>
      </c>
      <c r="B80" s="5">
        <v>26.651520000000001</v>
      </c>
      <c r="C80" s="5">
        <v>14.587389999999999</v>
      </c>
      <c r="D80" s="5">
        <v>48.385829999999999</v>
      </c>
      <c r="E80" s="5">
        <v>227.34096</v>
      </c>
      <c r="F80" s="5">
        <v>29.729420000000001</v>
      </c>
      <c r="G80" s="5">
        <v>27.6006</v>
      </c>
      <c r="H80" s="5">
        <v>0</v>
      </c>
      <c r="I80" s="5">
        <v>12.468019999999999</v>
      </c>
      <c r="J80" s="5" t="s">
        <v>501</v>
      </c>
      <c r="K80" s="5">
        <v>17.14048</v>
      </c>
      <c r="L80" s="5">
        <v>13.04426</v>
      </c>
      <c r="M80" s="5">
        <v>19.321850000000001</v>
      </c>
      <c r="N80" s="5">
        <v>18.895659999999999</v>
      </c>
      <c r="O80" s="5">
        <v>29.70119</v>
      </c>
      <c r="P80" s="5">
        <v>19.76784</v>
      </c>
      <c r="Q80" s="5">
        <v>17.149229999999999</v>
      </c>
      <c r="R80" s="5">
        <v>28.464379999999998</v>
      </c>
      <c r="S80" s="5">
        <v>32.057969999999997</v>
      </c>
      <c r="T80" s="5">
        <v>22.758679999999998</v>
      </c>
      <c r="U80" s="5">
        <v>14.82288</v>
      </c>
      <c r="V80" s="5">
        <v>21.687830000000002</v>
      </c>
      <c r="W80" s="5">
        <v>15.013590000000001</v>
      </c>
      <c r="X80" s="5">
        <v>12.70865</v>
      </c>
      <c r="Y80" s="5">
        <v>21.09027</v>
      </c>
      <c r="Z80" s="5">
        <v>99.639480000000006</v>
      </c>
      <c r="AA80" s="5">
        <v>24.449010000000001</v>
      </c>
      <c r="AB80" s="5">
        <v>36.220799999999997</v>
      </c>
      <c r="AC80" s="5">
        <v>31.822600000000001</v>
      </c>
      <c r="AD80" s="5">
        <v>71.511080000000007</v>
      </c>
      <c r="AE80" s="5">
        <v>21.82432</v>
      </c>
      <c r="AF80" s="5">
        <v>16.873259999999998</v>
      </c>
      <c r="AG80" s="5">
        <v>24.519079999999999</v>
      </c>
      <c r="AH80" s="5">
        <v>18.454920000000001</v>
      </c>
      <c r="AI80" s="5">
        <v>13.748559999999999</v>
      </c>
      <c r="AJ80" s="5">
        <v>20.692049999999998</v>
      </c>
      <c r="AK80" s="5">
        <v>23.912269999999999</v>
      </c>
      <c r="AL80" s="5">
        <v>16.647960000000001</v>
      </c>
      <c r="AM80" s="5">
        <v>21.134080000000001</v>
      </c>
      <c r="AN80" s="5">
        <v>22.663979999999999</v>
      </c>
      <c r="AO80" s="5">
        <v>13.32386</v>
      </c>
      <c r="AP80" s="5">
        <v>33.616309999999999</v>
      </c>
      <c r="AQ80" s="5">
        <v>14.78101</v>
      </c>
      <c r="AR80" s="5">
        <v>11.95266</v>
      </c>
      <c r="AS80" s="5">
        <v>16.632259999999999</v>
      </c>
      <c r="AT80" s="5">
        <v>18.045559999999998</v>
      </c>
      <c r="AU80" s="5">
        <v>16.696829999999999</v>
      </c>
      <c r="AV80" s="5">
        <v>21.77073</v>
      </c>
      <c r="AW80" s="5">
        <v>11.82837</v>
      </c>
      <c r="AX80" s="5">
        <v>12.58802</v>
      </c>
      <c r="AY80" s="5">
        <v>20.538209999999999</v>
      </c>
      <c r="AZ80" s="5">
        <v>23.112100000000002</v>
      </c>
      <c r="BA80" s="5">
        <v>16.793880000000001</v>
      </c>
      <c r="BB80" s="5">
        <v>12.43074</v>
      </c>
      <c r="BC80" s="5">
        <v>24.932539999999999</v>
      </c>
      <c r="BD80" s="5">
        <v>82.554659999999998</v>
      </c>
      <c r="BE80" s="5">
        <v>17.56015</v>
      </c>
      <c r="BF80" s="5">
        <v>13.54271</v>
      </c>
      <c r="BG80" s="5">
        <v>44.349029999999999</v>
      </c>
      <c r="BH80" s="5">
        <v>20.469290000000001</v>
      </c>
      <c r="BI80" s="5">
        <v>20.098050000000001</v>
      </c>
      <c r="BJ80" s="5">
        <v>13.95818</v>
      </c>
      <c r="BK80" s="5">
        <v>0</v>
      </c>
      <c r="BL80" s="5">
        <v>19.524930000000001</v>
      </c>
      <c r="BM80" s="5">
        <v>12.626519999999999</v>
      </c>
      <c r="BN80" s="5">
        <v>18.90024</v>
      </c>
      <c r="BO80" s="5">
        <v>26.85633</v>
      </c>
      <c r="BP80" s="5">
        <v>23.59667</v>
      </c>
      <c r="BQ80" s="5">
        <v>12.3924</v>
      </c>
      <c r="BR80" s="5">
        <v>16.02308</v>
      </c>
      <c r="BS80" s="5">
        <v>4.5071199999999996</v>
      </c>
      <c r="BT80" s="5">
        <v>17.91498</v>
      </c>
      <c r="BU80" s="5">
        <v>55.350639999999999</v>
      </c>
      <c r="BV80" s="5">
        <v>11.37698</v>
      </c>
      <c r="BW80" s="5">
        <v>12.292770000000001</v>
      </c>
      <c r="BX80" s="5">
        <v>16.913409999999999</v>
      </c>
      <c r="BY80" s="5">
        <v>17.760899999999999</v>
      </c>
      <c r="BZ80" s="5">
        <v>16.364319999999999</v>
      </c>
      <c r="CA80" s="5">
        <v>19.640450000000001</v>
      </c>
      <c r="CB80" s="5">
        <v>46.714019999999998</v>
      </c>
      <c r="CC80" s="5">
        <v>21.404589999999999</v>
      </c>
      <c r="CD80" s="5">
        <v>23.094470000000001</v>
      </c>
      <c r="CE80" s="5">
        <v>21.047879999999999</v>
      </c>
      <c r="CF80" s="5">
        <v>14.421849999999999</v>
      </c>
      <c r="CG80" s="5">
        <v>17.32142</v>
      </c>
      <c r="CH80" s="5">
        <v>20.16563</v>
      </c>
      <c r="CI80" s="5">
        <v>13.619450000000001</v>
      </c>
      <c r="CJ80" s="5">
        <v>18.53491</v>
      </c>
      <c r="CK80" s="5">
        <v>44.243600000000001</v>
      </c>
      <c r="CL80" s="5">
        <v>12.70865</v>
      </c>
      <c r="CM80" s="5">
        <v>22.8416</v>
      </c>
      <c r="CN80" s="5">
        <v>28.258929999999999</v>
      </c>
      <c r="CO80" s="5">
        <v>20.225020000000001</v>
      </c>
      <c r="CP80" s="5">
        <v>44.992080000000001</v>
      </c>
      <c r="CQ80" s="5">
        <v>12.44552</v>
      </c>
      <c r="CR80" s="5">
        <v>17.979500000000002</v>
      </c>
      <c r="CS80" s="5">
        <v>20.989170000000001</v>
      </c>
      <c r="CT80" s="5">
        <v>22.279959999999999</v>
      </c>
      <c r="CU80" s="5">
        <v>25.050689999999999</v>
      </c>
      <c r="CV80" s="5">
        <v>12.40948</v>
      </c>
      <c r="CW80" s="5">
        <v>18.524000000000001</v>
      </c>
      <c r="CX80" s="5">
        <v>14.72307</v>
      </c>
      <c r="CY80" s="5">
        <v>27.71819</v>
      </c>
      <c r="CZ80" s="5">
        <v>20.17013</v>
      </c>
      <c r="DA80" s="5">
        <v>26.348960000000002</v>
      </c>
      <c r="DB80" s="5">
        <v>19.107379999999999</v>
      </c>
      <c r="DC80" s="5">
        <v>21.566680000000002</v>
      </c>
      <c r="DD80" s="5">
        <v>22.502569999999999</v>
      </c>
      <c r="DE80" s="5">
        <v>46.503239999999998</v>
      </c>
      <c r="DF80" s="5">
        <v>16.562580000000001</v>
      </c>
      <c r="DG80" s="5">
        <v>25.193729999999999</v>
      </c>
      <c r="DH80" s="5">
        <v>27.524480000000001</v>
      </c>
      <c r="DI80" s="5">
        <v>23.38607</v>
      </c>
      <c r="DJ80" s="5">
        <v>0</v>
      </c>
      <c r="DK80" s="5">
        <v>26.718240000000002</v>
      </c>
      <c r="DL80" s="5">
        <v>10.26253</v>
      </c>
      <c r="DM80" s="5">
        <v>43.335720000000002</v>
      </c>
      <c r="DN80" s="5">
        <v>22.06063</v>
      </c>
      <c r="DO80" s="5">
        <v>29.464700000000001</v>
      </c>
      <c r="DP80" s="5">
        <v>12.26962</v>
      </c>
      <c r="DQ80" s="5">
        <v>77.405370000000005</v>
      </c>
      <c r="DR80" s="5">
        <v>13.146610000000001</v>
      </c>
      <c r="DS80" s="5">
        <v>18.45618</v>
      </c>
      <c r="DT80" s="5">
        <v>36.144689999999997</v>
      </c>
      <c r="DU80" s="5">
        <v>26.651389999999999</v>
      </c>
      <c r="DV80" s="5">
        <v>16.757660000000001</v>
      </c>
      <c r="DW80" s="5">
        <v>24.615079999999999</v>
      </c>
      <c r="DX80" s="5">
        <v>19.901789999999998</v>
      </c>
      <c r="DY80" s="5">
        <v>14.70088</v>
      </c>
      <c r="DZ80" s="5">
        <v>15.056789999999999</v>
      </c>
      <c r="EA80" s="5">
        <v>16.429539999999999</v>
      </c>
      <c r="EB80" s="5">
        <v>33.335450000000002</v>
      </c>
      <c r="EC80" s="5">
        <v>14.067</v>
      </c>
      <c r="ED80" s="5">
        <v>23.263850000000001</v>
      </c>
      <c r="EE80" s="5">
        <v>18.252020000000002</v>
      </c>
      <c r="EF80" s="5">
        <v>22.610779999999998</v>
      </c>
      <c r="EG80" s="5">
        <v>22.305980000000002</v>
      </c>
      <c r="EH80" s="5">
        <v>24.431329999999999</v>
      </c>
      <c r="EI80" s="5">
        <v>19.880859999999998</v>
      </c>
      <c r="EJ80" s="5">
        <v>9.8776700000000002</v>
      </c>
      <c r="EK80" s="5">
        <v>27.555129999999998</v>
      </c>
      <c r="EL80" s="5">
        <v>17.390540000000001</v>
      </c>
      <c r="EM80" s="5">
        <v>18.942360000000001</v>
      </c>
      <c r="EN80" s="5">
        <v>0</v>
      </c>
      <c r="EO80" s="5">
        <v>33.504669999999997</v>
      </c>
      <c r="EP80" s="5">
        <v>37.809260000000002</v>
      </c>
      <c r="EQ80" s="5">
        <v>11.69295</v>
      </c>
      <c r="ER80" s="5">
        <v>26.938500000000001</v>
      </c>
      <c r="ES80" s="5">
        <v>21.905280000000001</v>
      </c>
      <c r="ET80" s="5">
        <v>19.414390000000001</v>
      </c>
      <c r="EU80" s="5">
        <v>28.134119999999999</v>
      </c>
      <c r="EV80" s="5">
        <v>22.627939999999999</v>
      </c>
      <c r="EW80" s="5">
        <v>0</v>
      </c>
      <c r="EX80" s="5">
        <v>29.127210000000002</v>
      </c>
      <c r="EY80" s="5">
        <v>15.90062</v>
      </c>
      <c r="EZ80" s="5">
        <v>19.1386</v>
      </c>
      <c r="FA80" s="5">
        <v>12.82066</v>
      </c>
      <c r="FB80" s="5">
        <v>13.80514</v>
      </c>
      <c r="FC80" s="5">
        <v>23.66536</v>
      </c>
      <c r="FD80" s="5">
        <v>6.89846</v>
      </c>
      <c r="FE80" s="5">
        <v>10.721550000000001</v>
      </c>
      <c r="FF80" s="5">
        <v>6.8986299999999998</v>
      </c>
      <c r="FG80" s="5">
        <v>14.027089999999999</v>
      </c>
      <c r="FH80" s="5">
        <v>0</v>
      </c>
      <c r="FI80" s="5">
        <v>33.440049999999999</v>
      </c>
      <c r="FJ80" s="5">
        <v>29.091560000000001</v>
      </c>
      <c r="FK80" s="5">
        <v>35.119709999999998</v>
      </c>
      <c r="FL80" s="5">
        <v>17.669080000000001</v>
      </c>
      <c r="FM80" s="5">
        <v>31.0382</v>
      </c>
      <c r="FN80" s="5">
        <v>174.70535000000001</v>
      </c>
      <c r="FO80" s="5">
        <v>12.8622</v>
      </c>
      <c r="FP80" s="5">
        <v>12.91775</v>
      </c>
      <c r="FQ80" s="5">
        <v>13.7789</v>
      </c>
      <c r="FR80" s="5">
        <v>14.008620000000001</v>
      </c>
      <c r="FS80" s="5">
        <v>41.649050000000003</v>
      </c>
      <c r="FT80" s="5">
        <v>24.439029999999999</v>
      </c>
      <c r="FU80" s="5">
        <v>65.582890000000006</v>
      </c>
      <c r="FV80" s="5">
        <v>16.857869999999998</v>
      </c>
      <c r="FW80" s="5">
        <v>17.69361</v>
      </c>
      <c r="FX80" s="5">
        <v>19.75122</v>
      </c>
      <c r="FY80" s="5">
        <v>12.275069999999999</v>
      </c>
      <c r="FZ80" s="5">
        <v>21.54945</v>
      </c>
      <c r="GA80" s="5">
        <v>11.80536</v>
      </c>
      <c r="GB80" s="5">
        <v>16.750109999999999</v>
      </c>
      <c r="GC80" s="5">
        <v>24.890049999999999</v>
      </c>
      <c r="GD80" s="5">
        <v>13.65188</v>
      </c>
      <c r="GE80" s="5">
        <v>26.346889999999998</v>
      </c>
      <c r="GF80" s="5">
        <v>18.706440000000001</v>
      </c>
      <c r="GG80" s="5">
        <v>14.06836</v>
      </c>
      <c r="GH80" s="5">
        <v>13.598140000000001</v>
      </c>
      <c r="GI80" s="5">
        <v>22.050180000000001</v>
      </c>
      <c r="GJ80" s="5">
        <v>13.282679999999999</v>
      </c>
      <c r="GK80" s="5">
        <v>94.283779999999993</v>
      </c>
      <c r="GL80" s="5">
        <v>10.04616</v>
      </c>
      <c r="GM80" s="5">
        <v>22.501760000000001</v>
      </c>
      <c r="GN80" s="5">
        <v>11.30926</v>
      </c>
      <c r="GO80" s="5">
        <v>26.95083</v>
      </c>
      <c r="GP80" s="5" t="s">
        <v>501</v>
      </c>
      <c r="GQ80" s="5">
        <v>0</v>
      </c>
      <c r="GR80" s="5">
        <v>18.971039999999999</v>
      </c>
      <c r="GS80" s="5" t="s">
        <v>501</v>
      </c>
      <c r="GT80" s="5">
        <v>21.529530000000001</v>
      </c>
      <c r="GU80" s="5">
        <v>20.032119999999999</v>
      </c>
      <c r="GV80" s="5">
        <v>36.652979999999999</v>
      </c>
      <c r="GW80" s="5">
        <v>11.870749999999999</v>
      </c>
      <c r="GX80" s="5">
        <v>11.653090000000001</v>
      </c>
      <c r="GY80" s="5">
        <v>26.128900000000002</v>
      </c>
      <c r="GZ80" s="5">
        <v>19.787009999999999</v>
      </c>
      <c r="HA80" s="5">
        <v>21.96594</v>
      </c>
      <c r="HB80" s="5">
        <v>16.38259</v>
      </c>
      <c r="HC80" s="5">
        <v>34.362200000000001</v>
      </c>
      <c r="HD80" s="5">
        <v>13.87538</v>
      </c>
      <c r="HE80" s="5">
        <v>0</v>
      </c>
      <c r="HF80" s="5">
        <v>0</v>
      </c>
      <c r="HG80" s="5">
        <v>28.60942</v>
      </c>
      <c r="HH80" s="5">
        <v>23.654119999999999</v>
      </c>
      <c r="HI80" s="5">
        <v>25.632840000000002</v>
      </c>
      <c r="HJ80" s="5">
        <v>13.41362</v>
      </c>
      <c r="HK80" s="5">
        <v>21.397189999999998</v>
      </c>
      <c r="HL80" s="5">
        <v>26.99165</v>
      </c>
      <c r="HM80" s="5">
        <v>30.341270000000002</v>
      </c>
      <c r="HN80" s="5">
        <v>22.231210000000001</v>
      </c>
      <c r="HO80" s="5">
        <v>52.424460000000003</v>
      </c>
      <c r="HP80" s="5">
        <v>0</v>
      </c>
      <c r="HQ80" s="5">
        <v>15.24006</v>
      </c>
      <c r="HR80" s="5">
        <v>28.41553</v>
      </c>
      <c r="HS80" s="5">
        <v>16.751529999999999</v>
      </c>
      <c r="HT80" s="5">
        <v>0</v>
      </c>
      <c r="HU80" s="5">
        <v>12.528420000000001</v>
      </c>
      <c r="HV80" s="5">
        <v>18.741140000000001</v>
      </c>
      <c r="HW80" s="5">
        <v>19.21105</v>
      </c>
      <c r="HX80" s="5">
        <v>18.014659999999999</v>
      </c>
      <c r="HY80" s="5">
        <v>15.99488</v>
      </c>
      <c r="HZ80" s="5">
        <v>41.015590000000003</v>
      </c>
      <c r="IA80" s="5">
        <v>21.236280000000001</v>
      </c>
      <c r="IB80" s="5">
        <v>16.681139999999999</v>
      </c>
      <c r="IC80" s="5">
        <v>15.984669999999999</v>
      </c>
      <c r="ID80" s="5">
        <v>39.068939999999998</v>
      </c>
      <c r="IE80" s="5">
        <v>12.154019999999999</v>
      </c>
      <c r="IF80" s="5">
        <v>37.503210000000003</v>
      </c>
      <c r="IG80" s="5">
        <v>28.097390000000001</v>
      </c>
      <c r="IH80" s="5">
        <v>14.70004</v>
      </c>
      <c r="II80" s="5">
        <v>10.27421</v>
      </c>
      <c r="IJ80" s="5">
        <v>36.162230000000001</v>
      </c>
      <c r="IK80" s="5">
        <v>26.62472</v>
      </c>
      <c r="IL80" s="5">
        <v>29.511790000000001</v>
      </c>
      <c r="IM80" s="5">
        <v>19.150680000000001</v>
      </c>
      <c r="IN80" s="5">
        <v>0</v>
      </c>
      <c r="IO80" s="5">
        <v>26.173749999999998</v>
      </c>
      <c r="IP80" s="5">
        <v>0</v>
      </c>
      <c r="IQ80" s="5">
        <v>18.644590000000001</v>
      </c>
      <c r="IR80" s="5">
        <v>35.616579999999999</v>
      </c>
      <c r="IS80" s="5">
        <v>19.36112</v>
      </c>
      <c r="IT80" s="5">
        <v>26.59845</v>
      </c>
      <c r="IU80" s="5">
        <v>28.183779999999999</v>
      </c>
      <c r="IV80" s="5">
        <v>14.064780000000001</v>
      </c>
      <c r="IW80" s="5">
        <v>20.703769999999999</v>
      </c>
      <c r="IX80" s="5">
        <v>19.011569999999999</v>
      </c>
      <c r="IY80" s="5">
        <v>21.427350000000001</v>
      </c>
      <c r="IZ80" s="5">
        <v>12.88846</v>
      </c>
      <c r="JA80" s="5">
        <v>15.41433</v>
      </c>
      <c r="JB80" s="5">
        <v>16.41067</v>
      </c>
      <c r="JC80" s="5">
        <v>92.481369999999998</v>
      </c>
      <c r="JD80" s="5">
        <v>0</v>
      </c>
      <c r="JE80" s="5">
        <v>15.20271</v>
      </c>
      <c r="JF80" s="5">
        <v>17.591439999999999</v>
      </c>
      <c r="JG80" s="5">
        <v>24.509899999999998</v>
      </c>
      <c r="JH80" s="5">
        <v>14.877549999999999</v>
      </c>
      <c r="JI80" s="5">
        <v>17.938459999999999</v>
      </c>
      <c r="JJ80" s="5">
        <v>21.275390000000002</v>
      </c>
      <c r="JK80" s="5">
        <v>58.533740000000002</v>
      </c>
      <c r="JL80" s="5">
        <v>19.11223</v>
      </c>
      <c r="JM80" s="5" t="s">
        <v>501</v>
      </c>
      <c r="JN80" s="5">
        <v>29.384840000000001</v>
      </c>
      <c r="JO80" s="5">
        <v>20.42596</v>
      </c>
      <c r="JP80" s="5">
        <v>35.267879999999998</v>
      </c>
      <c r="JQ80" s="5">
        <v>36.11692</v>
      </c>
      <c r="JR80" s="5">
        <v>19.014250000000001</v>
      </c>
      <c r="JS80" s="5">
        <v>21.713370000000001</v>
      </c>
      <c r="JT80" s="5">
        <v>9.0716800000000006</v>
      </c>
      <c r="JU80" s="5">
        <v>16.766359999999999</v>
      </c>
      <c r="JV80" s="5">
        <v>14.529019999999999</v>
      </c>
      <c r="JW80" s="5">
        <v>27.19932</v>
      </c>
      <c r="JX80" s="5">
        <v>15.740740000000001</v>
      </c>
      <c r="JY80" s="5">
        <v>17.09656</v>
      </c>
      <c r="JZ80" s="5">
        <v>18.212579999999999</v>
      </c>
      <c r="KA80" s="5">
        <v>13.332850000000001</v>
      </c>
      <c r="KB80" s="5">
        <v>39.269750000000002</v>
      </c>
      <c r="KC80" s="5">
        <v>26.053319999999999</v>
      </c>
      <c r="KD80" s="5">
        <v>23.96293</v>
      </c>
      <c r="KE80" s="5">
        <v>20.350999999999999</v>
      </c>
      <c r="KF80" s="5">
        <v>16.569330000000001</v>
      </c>
      <c r="KG80" s="5">
        <v>20.024470000000001</v>
      </c>
      <c r="KH80" s="5">
        <v>13.88242</v>
      </c>
      <c r="KI80" s="5">
        <v>10.24112</v>
      </c>
      <c r="KJ80" s="5">
        <v>21.419820000000001</v>
      </c>
      <c r="KK80" s="5">
        <v>17.469110000000001</v>
      </c>
      <c r="KL80" s="5">
        <v>19.74879</v>
      </c>
      <c r="KM80" s="5">
        <v>15.7006</v>
      </c>
      <c r="KN80" s="5">
        <v>19.55358</v>
      </c>
      <c r="KO80" s="5">
        <v>24.353470000000002</v>
      </c>
      <c r="KP80" s="5">
        <v>14.51789</v>
      </c>
      <c r="KQ80" s="5">
        <v>23.383279999999999</v>
      </c>
      <c r="KR80" s="5">
        <v>27.464790000000001</v>
      </c>
      <c r="KS80" s="5">
        <v>11.55987</v>
      </c>
      <c r="KT80" s="5">
        <v>24.406479999999998</v>
      </c>
      <c r="KU80" s="5">
        <v>16.83494</v>
      </c>
      <c r="KV80" s="5">
        <v>25.054569999999998</v>
      </c>
      <c r="KW80" s="5">
        <v>19.961449999999999</v>
      </c>
      <c r="KX80" s="5">
        <v>46.723089999999999</v>
      </c>
      <c r="KY80" s="5">
        <v>32.94408</v>
      </c>
      <c r="KZ80" s="5">
        <v>16.862469999999998</v>
      </c>
      <c r="LA80" s="5">
        <v>15.19699</v>
      </c>
      <c r="LB80" s="5">
        <v>35.658360000000002</v>
      </c>
      <c r="LC80" s="5">
        <v>13.146179999999999</v>
      </c>
      <c r="LD80" s="5">
        <v>16.242249999999999</v>
      </c>
      <c r="LE80" s="5">
        <v>0</v>
      </c>
      <c r="LF80" s="5">
        <v>17.89695</v>
      </c>
      <c r="LG80" s="5">
        <v>155.16285999999999</v>
      </c>
      <c r="LH80" s="5">
        <v>152.33521999999999</v>
      </c>
      <c r="LI80" s="5">
        <v>18.479949999999999</v>
      </c>
      <c r="LJ80" s="5">
        <v>31.30959</v>
      </c>
      <c r="LK80" s="5">
        <v>6.7564200000000003</v>
      </c>
      <c r="LL80" s="5">
        <v>21.25938</v>
      </c>
      <c r="LM80" s="5">
        <v>20.531310000000001</v>
      </c>
      <c r="LN80" s="5">
        <v>27.055859999999999</v>
      </c>
      <c r="LO80" s="5">
        <v>22.08736</v>
      </c>
      <c r="LP80" s="5">
        <v>47.886220000000002</v>
      </c>
      <c r="LQ80" s="5">
        <v>0</v>
      </c>
      <c r="LR80" s="5" t="s">
        <v>501</v>
      </c>
      <c r="LS80" s="5">
        <v>19.162310000000002</v>
      </c>
      <c r="LT80" s="5">
        <v>26.2881</v>
      </c>
      <c r="LU80" s="5">
        <v>14.089919999999999</v>
      </c>
      <c r="LV80" s="5">
        <v>49.051760000000002</v>
      </c>
      <c r="LW80" s="5">
        <v>13.585050000000001</v>
      </c>
      <c r="LX80" s="5">
        <v>11.59295</v>
      </c>
      <c r="LY80" s="5">
        <v>161.21863999999999</v>
      </c>
      <c r="LZ80" s="5">
        <v>21.99042</v>
      </c>
      <c r="MA80" s="5">
        <v>15.5252</v>
      </c>
      <c r="MB80" s="5">
        <v>14.436070000000001</v>
      </c>
      <c r="MC80" s="5">
        <v>13.3262</v>
      </c>
      <c r="MD80" s="5">
        <v>11.76765</v>
      </c>
      <c r="ME80" s="5">
        <v>32.741050000000001</v>
      </c>
      <c r="MF80" s="5">
        <v>20.295449999999999</v>
      </c>
      <c r="MG80" s="5">
        <v>10.99952</v>
      </c>
      <c r="MH80" s="5">
        <v>24.80405</v>
      </c>
      <c r="MI80" s="5">
        <v>19.278459999999999</v>
      </c>
      <c r="MJ80" s="5">
        <v>62.60257</v>
      </c>
      <c r="MK80" s="5">
        <v>18.41817</v>
      </c>
      <c r="ML80" s="5">
        <v>14.667210000000001</v>
      </c>
      <c r="MM80" s="5">
        <v>18.606480000000001</v>
      </c>
      <c r="MN80" s="5">
        <v>19.473870000000002</v>
      </c>
      <c r="MO80" s="5">
        <v>30.944759999999999</v>
      </c>
      <c r="MP80" s="5">
        <v>17.25957</v>
      </c>
      <c r="MQ80" s="5">
        <v>21.949680000000001</v>
      </c>
      <c r="MR80" s="5">
        <v>11.90842</v>
      </c>
      <c r="MS80" s="5">
        <v>13.685560000000001</v>
      </c>
      <c r="MT80" s="5">
        <v>11.489990000000001</v>
      </c>
      <c r="MU80" s="5">
        <v>27.510090000000002</v>
      </c>
      <c r="MV80" s="5">
        <v>18.00723</v>
      </c>
      <c r="MW80" s="5">
        <v>13.559979999999999</v>
      </c>
      <c r="MX80" s="5">
        <v>11.784700000000001</v>
      </c>
      <c r="MY80" s="5">
        <v>22.461069999999999</v>
      </c>
      <c r="MZ80" s="5">
        <v>16.756209999999999</v>
      </c>
      <c r="NA80" s="5">
        <v>21.66046</v>
      </c>
      <c r="NB80" s="5">
        <v>26.42493</v>
      </c>
      <c r="NC80" s="5">
        <v>49.412509999999997</v>
      </c>
      <c r="ND80" s="5">
        <v>18.71641</v>
      </c>
      <c r="NE80" s="5">
        <v>19.871659999999999</v>
      </c>
      <c r="NF80" s="5">
        <v>14.415480000000001</v>
      </c>
      <c r="NG80" s="5">
        <v>16.972729999999999</v>
      </c>
      <c r="NH80" s="5">
        <v>19.986709999999999</v>
      </c>
      <c r="NI80" s="5">
        <v>21.216470000000001</v>
      </c>
      <c r="NJ80" s="5">
        <v>27.677230000000002</v>
      </c>
      <c r="NK80" s="5">
        <v>20.940439999999999</v>
      </c>
      <c r="NL80" s="5">
        <v>19.270520000000001</v>
      </c>
      <c r="NM80" s="5">
        <v>17.401540000000001</v>
      </c>
      <c r="NN80" s="5">
        <v>58.051940000000002</v>
      </c>
      <c r="NO80" s="5">
        <v>12.92473</v>
      </c>
      <c r="NP80" s="5">
        <v>11.770189999999999</v>
      </c>
      <c r="NQ80" s="5">
        <v>16.17276</v>
      </c>
      <c r="NR80" s="5">
        <v>18.654029999999999</v>
      </c>
      <c r="NS80" s="5">
        <v>20.104040000000001</v>
      </c>
      <c r="NT80" s="5">
        <v>16.399550000000001</v>
      </c>
      <c r="NU80" s="5">
        <v>23.989809999999999</v>
      </c>
      <c r="NV80" s="5">
        <v>24.861619999999998</v>
      </c>
      <c r="NW80" s="5">
        <v>24.608779999999999</v>
      </c>
      <c r="NX80" s="5">
        <v>46.603560000000002</v>
      </c>
      <c r="NY80" s="5">
        <v>33.775739999999999</v>
      </c>
      <c r="NZ80" s="5">
        <v>16.1004</v>
      </c>
      <c r="OA80" s="5">
        <v>23.460719999999998</v>
      </c>
      <c r="OB80" s="5">
        <v>17.64255</v>
      </c>
      <c r="OC80" s="5">
        <v>12.2659</v>
      </c>
      <c r="OD80" s="5">
        <v>18.05884</v>
      </c>
      <c r="OE80" s="5">
        <v>19.57141</v>
      </c>
      <c r="OF80" s="5">
        <v>14.01498</v>
      </c>
      <c r="OG80" s="5">
        <v>27.879670000000001</v>
      </c>
      <c r="OH80" s="5">
        <v>36.677480000000003</v>
      </c>
      <c r="OI80" s="5">
        <v>16.138660000000002</v>
      </c>
      <c r="OJ80" s="5">
        <v>28.223590000000002</v>
      </c>
      <c r="OK80" s="5">
        <v>12.75</v>
      </c>
      <c r="OL80" s="5">
        <v>9.2772799999999993</v>
      </c>
      <c r="OM80" s="5">
        <v>23.738289999999999</v>
      </c>
      <c r="ON80" s="5">
        <v>0</v>
      </c>
      <c r="OO80" s="5">
        <v>29.39453</v>
      </c>
      <c r="OP80" s="5">
        <v>236.55914000000001</v>
      </c>
      <c r="OQ80" s="5">
        <v>16.194269999999999</v>
      </c>
      <c r="OR80" s="5">
        <v>12.700749999999999</v>
      </c>
      <c r="OS80" s="5">
        <v>26.39584</v>
      </c>
      <c r="OT80" s="5">
        <v>14.4625</v>
      </c>
      <c r="OU80" s="5">
        <v>16.070810000000002</v>
      </c>
      <c r="OV80" s="5">
        <v>19.149370000000001</v>
      </c>
      <c r="OW80" s="5">
        <v>12.701409999999999</v>
      </c>
      <c r="OX80" s="5">
        <v>29.851050000000001</v>
      </c>
      <c r="OY80" s="5">
        <v>26.900089999999999</v>
      </c>
      <c r="OZ80" s="5">
        <v>24.878810000000001</v>
      </c>
      <c r="PA80" s="5">
        <v>8.1315500000000007</v>
      </c>
      <c r="PB80" s="5">
        <v>17.70917</v>
      </c>
      <c r="PC80" s="5">
        <v>43.663910000000001</v>
      </c>
      <c r="PD80" s="5">
        <v>19.11844</v>
      </c>
      <c r="PE80" s="5">
        <v>29.272729999999999</v>
      </c>
      <c r="PF80" s="5">
        <v>22.77881</v>
      </c>
      <c r="PG80" s="5">
        <v>9.5626700000000007</v>
      </c>
      <c r="PH80" s="5">
        <v>19.688970000000001</v>
      </c>
      <c r="PI80" s="5" t="s">
        <v>501</v>
      </c>
      <c r="PJ80" s="5">
        <v>114.1781</v>
      </c>
      <c r="PK80" s="5">
        <v>22.999770000000002</v>
      </c>
      <c r="PL80" s="5">
        <v>17.896609999999999</v>
      </c>
      <c r="PM80" s="5">
        <v>16.68732</v>
      </c>
      <c r="PN80" s="5">
        <v>22.809080000000002</v>
      </c>
      <c r="PO80" s="5">
        <v>29.272729999999999</v>
      </c>
      <c r="PP80" s="5">
        <v>20.135639999999999</v>
      </c>
      <c r="PQ80" s="5">
        <v>30.892859999999999</v>
      </c>
      <c r="PR80" s="5">
        <v>115.49162</v>
      </c>
      <c r="PS80" s="5">
        <v>29.60089</v>
      </c>
      <c r="PT80" s="5">
        <v>15.2668</v>
      </c>
      <c r="PU80" s="5">
        <v>35.947859999999999</v>
      </c>
      <c r="PV80" s="5">
        <v>20.052479999999999</v>
      </c>
      <c r="PW80" s="5">
        <v>11.397130000000001</v>
      </c>
      <c r="PX80" s="5">
        <v>44.12274</v>
      </c>
      <c r="PY80" s="5">
        <v>33.262990000000002</v>
      </c>
      <c r="PZ80" s="5">
        <v>14.418519999999999</v>
      </c>
      <c r="QA80" s="5">
        <v>12.974880000000001</v>
      </c>
      <c r="QB80" s="5">
        <v>34.113889999999998</v>
      </c>
      <c r="QC80" s="5">
        <v>14.425990000000001</v>
      </c>
      <c r="QD80" s="5">
        <v>9.3098200000000002</v>
      </c>
      <c r="QE80" s="5">
        <v>28.5457</v>
      </c>
      <c r="QF80" s="5">
        <v>21.413430000000002</v>
      </c>
      <c r="QG80" s="5">
        <v>21.157250000000001</v>
      </c>
      <c r="QH80" s="5">
        <v>19.51183</v>
      </c>
      <c r="QI80" s="5">
        <v>14.84568</v>
      </c>
      <c r="QJ80" s="5">
        <v>22.54025</v>
      </c>
      <c r="QK80" s="5">
        <v>25.933979999999998</v>
      </c>
      <c r="QL80" s="5">
        <v>45.035440000000001</v>
      </c>
      <c r="QM80" s="5">
        <v>22.142880000000002</v>
      </c>
      <c r="QN80" s="5">
        <v>33.840980000000002</v>
      </c>
      <c r="QO80" s="5">
        <v>15.017770000000001</v>
      </c>
      <c r="QP80" s="5">
        <v>29.84826</v>
      </c>
      <c r="QQ80" s="5">
        <v>20.275510000000001</v>
      </c>
      <c r="QR80" s="5">
        <v>17.352329999999998</v>
      </c>
      <c r="QS80" s="5">
        <v>22.033899999999999</v>
      </c>
      <c r="QT80" s="5">
        <v>14.32587</v>
      </c>
      <c r="QU80" s="5" t="s">
        <v>501</v>
      </c>
      <c r="QV80" s="5">
        <v>18.871099999999998</v>
      </c>
      <c r="QW80" s="5">
        <v>0</v>
      </c>
      <c r="QX80" s="5">
        <v>42.226019999999998</v>
      </c>
      <c r="QY80" s="5">
        <v>15.53998</v>
      </c>
      <c r="QZ80" s="5">
        <v>20.017489999999999</v>
      </c>
      <c r="RA80" s="5">
        <v>19.609269999999999</v>
      </c>
      <c r="RB80" s="5">
        <v>18.170870000000001</v>
      </c>
      <c r="RC80" s="5">
        <v>12.254849999999999</v>
      </c>
      <c r="RD80" s="5">
        <v>0</v>
      </c>
      <c r="RE80" s="5">
        <v>15.419420000000001</v>
      </c>
      <c r="RF80" s="5">
        <v>41.658169999999998</v>
      </c>
      <c r="RG80" s="5">
        <v>12.57225</v>
      </c>
      <c r="RH80" s="5">
        <v>0</v>
      </c>
      <c r="RI80" s="5">
        <v>13.639939999999999</v>
      </c>
      <c r="RJ80" s="5">
        <v>38.276299999999999</v>
      </c>
      <c r="RK80" s="5">
        <v>22.162769999999998</v>
      </c>
      <c r="RL80" s="5">
        <v>33.229439999999997</v>
      </c>
      <c r="RM80" s="5">
        <v>13.392049999999999</v>
      </c>
      <c r="RN80" s="5">
        <v>18.84066</v>
      </c>
      <c r="RO80" s="5">
        <v>18.413160000000001</v>
      </c>
      <c r="RP80" s="5">
        <v>40.344090000000001</v>
      </c>
      <c r="RQ80" s="5">
        <v>16.162320000000001</v>
      </c>
      <c r="RR80" s="5">
        <v>62.006900000000002</v>
      </c>
      <c r="RS80" s="5">
        <v>19.228580000000001</v>
      </c>
      <c r="RT80" s="5">
        <v>11.79682</v>
      </c>
      <c r="RU80" s="5">
        <v>19.816659999999999</v>
      </c>
      <c r="RV80" s="5">
        <v>9.4186999999999994</v>
      </c>
      <c r="RW80" s="5">
        <v>19.038779999999999</v>
      </c>
      <c r="RX80" s="5">
        <v>13.153650000000001</v>
      </c>
      <c r="RY80" s="5">
        <v>19.79223</v>
      </c>
      <c r="RZ80" s="5">
        <v>61.215159999999997</v>
      </c>
      <c r="SA80" s="5">
        <v>11.994590000000001</v>
      </c>
      <c r="SB80" s="5">
        <v>0</v>
      </c>
      <c r="SC80" s="5">
        <v>0</v>
      </c>
    </row>
    <row r="81" spans="1:497" x14ac:dyDescent="0.25">
      <c r="A81" s="2">
        <f>EVEVITDA!A81</f>
        <v>43100</v>
      </c>
      <c r="B81" s="5">
        <v>24.928599999999999</v>
      </c>
      <c r="C81" s="5">
        <v>14.772119999999999</v>
      </c>
      <c r="D81" s="5">
        <v>38.515129999999999</v>
      </c>
      <c r="E81" s="5">
        <v>192.22058000000001</v>
      </c>
      <c r="F81" s="5">
        <v>26.614450000000001</v>
      </c>
      <c r="G81" s="5">
        <v>27.686509999999998</v>
      </c>
      <c r="H81" s="5">
        <v>0</v>
      </c>
      <c r="I81" s="5">
        <v>13.117319999999999</v>
      </c>
      <c r="J81" s="5" t="s">
        <v>501</v>
      </c>
      <c r="K81" s="5">
        <v>18.56672</v>
      </c>
      <c r="L81" s="5">
        <v>14.153549999999999</v>
      </c>
      <c r="M81" s="5">
        <v>20.232220000000002</v>
      </c>
      <c r="N81" s="5">
        <v>20.84216</v>
      </c>
      <c r="O81" s="5">
        <v>27.864129999999999</v>
      </c>
      <c r="P81" s="5">
        <v>21.714369999999999</v>
      </c>
      <c r="Q81" s="5">
        <v>18.138390000000001</v>
      </c>
      <c r="R81" s="5">
        <v>27.96022</v>
      </c>
      <c r="S81" s="5">
        <v>29.502569999999999</v>
      </c>
      <c r="T81" s="5">
        <v>23.402229999999999</v>
      </c>
      <c r="U81" s="5">
        <v>14.20242</v>
      </c>
      <c r="V81" s="5">
        <v>21.269490000000001</v>
      </c>
      <c r="W81" s="5">
        <v>15.50361</v>
      </c>
      <c r="X81" s="5">
        <v>14.25949</v>
      </c>
      <c r="Y81" s="5">
        <v>22.361350000000002</v>
      </c>
      <c r="Z81" s="5">
        <v>89.283720000000002</v>
      </c>
      <c r="AA81" s="5">
        <v>23.519760000000002</v>
      </c>
      <c r="AB81" s="5">
        <v>35.74409</v>
      </c>
      <c r="AC81" s="5">
        <v>31.48169</v>
      </c>
      <c r="AD81" s="5">
        <v>64.356309999999993</v>
      </c>
      <c r="AE81" s="5">
        <v>21.901199999999999</v>
      </c>
      <c r="AF81" s="5">
        <v>15.499610000000001</v>
      </c>
      <c r="AG81" s="5">
        <v>24.565639999999998</v>
      </c>
      <c r="AH81" s="5">
        <v>17.775980000000001</v>
      </c>
      <c r="AI81" s="5">
        <v>14.41093</v>
      </c>
      <c r="AJ81" s="5">
        <v>18.407070000000001</v>
      </c>
      <c r="AK81" s="5">
        <v>22.748080000000002</v>
      </c>
      <c r="AL81" s="5">
        <v>15.405659999999999</v>
      </c>
      <c r="AM81" s="5">
        <v>22.563569999999999</v>
      </c>
      <c r="AN81" s="5">
        <v>25.18215</v>
      </c>
      <c r="AO81" s="5">
        <v>12.76455</v>
      </c>
      <c r="AP81" s="5">
        <v>31.656669999999998</v>
      </c>
      <c r="AQ81" s="5">
        <v>13.88157</v>
      </c>
      <c r="AR81" s="5">
        <v>13.70533</v>
      </c>
      <c r="AS81" s="5">
        <v>17.23922</v>
      </c>
      <c r="AT81" s="5">
        <v>20.402670000000001</v>
      </c>
      <c r="AU81" s="5">
        <v>17.446290000000001</v>
      </c>
      <c r="AV81" s="5">
        <v>20.679780000000001</v>
      </c>
      <c r="AW81" s="5">
        <v>10.9452</v>
      </c>
      <c r="AX81" s="5">
        <v>13.572660000000001</v>
      </c>
      <c r="AY81" s="5">
        <v>20.38552</v>
      </c>
      <c r="AZ81" s="5">
        <v>21.97287</v>
      </c>
      <c r="BA81" s="5">
        <v>18.765809999999998</v>
      </c>
      <c r="BB81" s="5">
        <v>12.947419999999999</v>
      </c>
      <c r="BC81" s="5">
        <v>23.942789999999999</v>
      </c>
      <c r="BD81" s="5">
        <v>81.934150000000002</v>
      </c>
      <c r="BE81" s="5">
        <v>21.461839999999999</v>
      </c>
      <c r="BF81" s="5">
        <v>14.24164</v>
      </c>
      <c r="BG81" s="5">
        <v>41.276739999999997</v>
      </c>
      <c r="BH81" s="5">
        <v>22.836130000000001</v>
      </c>
      <c r="BI81" s="5">
        <v>20.40691</v>
      </c>
      <c r="BJ81" s="5">
        <v>15.74949</v>
      </c>
      <c r="BK81" s="5">
        <v>0</v>
      </c>
      <c r="BL81" s="5">
        <v>19.11619</v>
      </c>
      <c r="BM81" s="5">
        <v>13.398580000000001</v>
      </c>
      <c r="BN81" s="5">
        <v>18.524650000000001</v>
      </c>
      <c r="BO81" s="5">
        <v>36.322130000000001</v>
      </c>
      <c r="BP81" s="5">
        <v>21.519490000000001</v>
      </c>
      <c r="BQ81" s="5">
        <v>13.22395</v>
      </c>
      <c r="BR81" s="5">
        <v>19.483170000000001</v>
      </c>
      <c r="BS81" s="5">
        <v>4.2355099999999997</v>
      </c>
      <c r="BT81" s="5">
        <v>18.249079999999999</v>
      </c>
      <c r="BU81" s="5">
        <v>59.960790000000003</v>
      </c>
      <c r="BV81" s="5">
        <v>12.344580000000001</v>
      </c>
      <c r="BW81" s="5">
        <v>12.94717</v>
      </c>
      <c r="BX81" s="5">
        <v>15.8156</v>
      </c>
      <c r="BY81" s="5">
        <v>17.209980000000002</v>
      </c>
      <c r="BZ81" s="5">
        <v>18.465689999999999</v>
      </c>
      <c r="CA81" s="5">
        <v>21.08445</v>
      </c>
      <c r="CB81" s="5">
        <v>42.966560000000001</v>
      </c>
      <c r="CC81" s="5">
        <v>22.247599999999998</v>
      </c>
      <c r="CD81" s="5">
        <v>22.344719999999999</v>
      </c>
      <c r="CE81" s="5">
        <v>18.541509999999999</v>
      </c>
      <c r="CF81" s="5">
        <v>14.125249999999999</v>
      </c>
      <c r="CG81" s="5">
        <v>16.283200000000001</v>
      </c>
      <c r="CH81" s="5">
        <v>19.99803</v>
      </c>
      <c r="CI81" s="5">
        <v>14.667619999999999</v>
      </c>
      <c r="CJ81" s="5">
        <v>18.851949999999999</v>
      </c>
      <c r="CK81" s="5">
        <v>40.853490000000001</v>
      </c>
      <c r="CL81" s="5">
        <v>14.25949</v>
      </c>
      <c r="CM81" s="5">
        <v>23.56399</v>
      </c>
      <c r="CN81" s="5">
        <v>29.559840000000001</v>
      </c>
      <c r="CO81" s="5">
        <v>19.35594</v>
      </c>
      <c r="CP81" s="5">
        <v>42.47522</v>
      </c>
      <c r="CQ81" s="5">
        <v>10.806609999999999</v>
      </c>
      <c r="CR81" s="5">
        <v>18.6722</v>
      </c>
      <c r="CS81" s="5">
        <v>24.9941</v>
      </c>
      <c r="CT81" s="5">
        <v>27.89574</v>
      </c>
      <c r="CU81" s="5">
        <v>23.624469999999999</v>
      </c>
      <c r="CV81" s="5">
        <v>10.34707</v>
      </c>
      <c r="CW81" s="5">
        <v>18.52974</v>
      </c>
      <c r="CX81" s="5">
        <v>15.62581</v>
      </c>
      <c r="CY81" s="5">
        <v>25.588049999999999</v>
      </c>
      <c r="CZ81" s="5">
        <v>19.876100000000001</v>
      </c>
      <c r="DA81" s="5">
        <v>24.347329999999999</v>
      </c>
      <c r="DB81" s="5">
        <v>20.298469999999998</v>
      </c>
      <c r="DC81" s="5">
        <v>21.841819999999998</v>
      </c>
      <c r="DD81" s="5">
        <v>24.738420000000001</v>
      </c>
      <c r="DE81" s="5">
        <v>40.075530000000001</v>
      </c>
      <c r="DF81" s="5">
        <v>17.915569999999999</v>
      </c>
      <c r="DG81" s="5">
        <v>25.304210000000001</v>
      </c>
      <c r="DH81" s="5">
        <v>27.479399999999998</v>
      </c>
      <c r="DI81" s="5">
        <v>24.926490000000001</v>
      </c>
      <c r="DJ81" s="5">
        <v>0</v>
      </c>
      <c r="DK81" s="5">
        <v>26.350539999999999</v>
      </c>
      <c r="DL81" s="5">
        <v>8.9052399999999992</v>
      </c>
      <c r="DM81" s="5">
        <v>57.095239999999997</v>
      </c>
      <c r="DN81" s="5">
        <v>23.009709999999998</v>
      </c>
      <c r="DO81" s="5">
        <v>28.11618</v>
      </c>
      <c r="DP81" s="5">
        <v>11.756880000000001</v>
      </c>
      <c r="DQ81" s="5">
        <v>76.628619999999998</v>
      </c>
      <c r="DR81" s="5">
        <v>12.42055</v>
      </c>
      <c r="DS81" s="5">
        <v>17.845849999999999</v>
      </c>
      <c r="DT81" s="5">
        <v>33.824460000000002</v>
      </c>
      <c r="DU81" s="5">
        <v>28.575620000000001</v>
      </c>
      <c r="DV81" s="5">
        <v>16.3078</v>
      </c>
      <c r="DW81" s="5">
        <v>23.495049999999999</v>
      </c>
      <c r="DX81" s="5">
        <v>20.29448</v>
      </c>
      <c r="DY81" s="5">
        <v>15.31474</v>
      </c>
      <c r="DZ81" s="5">
        <v>15.735519999999999</v>
      </c>
      <c r="EA81" s="5">
        <v>17.094830000000002</v>
      </c>
      <c r="EB81" s="5">
        <v>34.26726</v>
      </c>
      <c r="EC81" s="5">
        <v>14.63335</v>
      </c>
      <c r="ED81" s="5">
        <v>20.535959999999999</v>
      </c>
      <c r="EE81" s="5">
        <v>21.863199999999999</v>
      </c>
      <c r="EF81" s="5">
        <v>23.7651</v>
      </c>
      <c r="EG81" s="5">
        <v>19.537849999999999</v>
      </c>
      <c r="EH81" s="5">
        <v>23.62237</v>
      </c>
      <c r="EI81" s="5">
        <v>20.326499999999999</v>
      </c>
      <c r="EJ81" s="5">
        <v>10.962070000000001</v>
      </c>
      <c r="EK81" s="5">
        <v>25.87679</v>
      </c>
      <c r="EL81" s="5">
        <v>16.141079999999999</v>
      </c>
      <c r="EM81" s="5">
        <v>17.798559999999998</v>
      </c>
      <c r="EN81" s="5">
        <v>0</v>
      </c>
      <c r="EO81" s="5">
        <v>32.896569999999997</v>
      </c>
      <c r="EP81" s="5">
        <v>34.318480000000001</v>
      </c>
      <c r="EQ81" s="5">
        <v>12.325480000000001</v>
      </c>
      <c r="ER81" s="5">
        <v>26.290220000000001</v>
      </c>
      <c r="ES81" s="5">
        <v>24.473120000000002</v>
      </c>
      <c r="ET81" s="5">
        <v>18.945530000000002</v>
      </c>
      <c r="EU81" s="5">
        <v>26.023869999999999</v>
      </c>
      <c r="EV81" s="5">
        <v>23.360610000000001</v>
      </c>
      <c r="EW81" s="5">
        <v>0</v>
      </c>
      <c r="EX81" s="5">
        <v>29.209980000000002</v>
      </c>
      <c r="EY81" s="5">
        <v>16.257090000000002</v>
      </c>
      <c r="EZ81" s="5">
        <v>19.3736</v>
      </c>
      <c r="FA81" s="5">
        <v>13.53158</v>
      </c>
      <c r="FB81" s="5">
        <v>15.21583</v>
      </c>
      <c r="FC81" s="5">
        <v>24.96659</v>
      </c>
      <c r="FD81" s="5">
        <v>7.4367400000000004</v>
      </c>
      <c r="FE81" s="5">
        <v>11.64583</v>
      </c>
      <c r="FF81" s="5">
        <v>6.8905799999999999</v>
      </c>
      <c r="FG81" s="5">
        <v>14.825419999999999</v>
      </c>
      <c r="FH81" s="5">
        <v>0</v>
      </c>
      <c r="FI81" s="5">
        <v>35.960009999999997</v>
      </c>
      <c r="FJ81" s="5">
        <v>27.358899999999998</v>
      </c>
      <c r="FK81" s="5">
        <v>34.483150000000002</v>
      </c>
      <c r="FL81" s="5">
        <v>21.168430000000001</v>
      </c>
      <c r="FM81" s="5">
        <v>27.931010000000001</v>
      </c>
      <c r="FN81" s="5">
        <v>158.40133</v>
      </c>
      <c r="FO81" s="5">
        <v>12.79035</v>
      </c>
      <c r="FP81" s="5">
        <v>15.574540000000001</v>
      </c>
      <c r="FQ81" s="5">
        <v>14.870050000000001</v>
      </c>
      <c r="FR81" s="5">
        <v>15.72893</v>
      </c>
      <c r="FS81" s="5">
        <v>44.975549999999998</v>
      </c>
      <c r="FT81" s="5">
        <v>26.04055</v>
      </c>
      <c r="FU81" s="5">
        <v>67.741169999999997</v>
      </c>
      <c r="FV81" s="5">
        <v>15.558389999999999</v>
      </c>
      <c r="FW81" s="5">
        <v>19.445989999999998</v>
      </c>
      <c r="FX81" s="5">
        <v>19.678290000000001</v>
      </c>
      <c r="FY81" s="5">
        <v>14.215780000000001</v>
      </c>
      <c r="FZ81" s="5">
        <v>22.702200000000001</v>
      </c>
      <c r="GA81" s="5">
        <v>13.0695</v>
      </c>
      <c r="GB81" s="5">
        <v>18.84282</v>
      </c>
      <c r="GC81" s="5">
        <v>25.697120000000002</v>
      </c>
      <c r="GD81" s="5">
        <v>14.33004</v>
      </c>
      <c r="GE81" s="5">
        <v>28.128830000000001</v>
      </c>
      <c r="GF81" s="5">
        <v>18.024609999999999</v>
      </c>
      <c r="GG81" s="5">
        <v>13.89039</v>
      </c>
      <c r="GH81" s="5">
        <v>13.56406</v>
      </c>
      <c r="GI81" s="5">
        <v>20.949729999999999</v>
      </c>
      <c r="GJ81" s="5">
        <v>15.14091</v>
      </c>
      <c r="GK81" s="5">
        <v>102.50230999999999</v>
      </c>
      <c r="GL81" s="5">
        <v>10.18802</v>
      </c>
      <c r="GM81" s="5">
        <v>22.70214</v>
      </c>
      <c r="GN81" s="5">
        <v>11.196</v>
      </c>
      <c r="GO81" s="5">
        <v>26.188459999999999</v>
      </c>
      <c r="GP81" s="5" t="s">
        <v>501</v>
      </c>
      <c r="GQ81" s="5">
        <v>0</v>
      </c>
      <c r="GR81" s="5">
        <v>20.183260000000001</v>
      </c>
      <c r="GS81" s="5" t="s">
        <v>501</v>
      </c>
      <c r="GT81" s="5">
        <v>19.933060000000001</v>
      </c>
      <c r="GU81" s="5">
        <v>22.027360000000002</v>
      </c>
      <c r="GV81" s="5">
        <v>44.550620000000002</v>
      </c>
      <c r="GW81" s="5">
        <v>13.73588</v>
      </c>
      <c r="GX81" s="5">
        <v>13.339259999999999</v>
      </c>
      <c r="GY81" s="5">
        <v>27.01267</v>
      </c>
      <c r="GZ81" s="5">
        <v>19.05782</v>
      </c>
      <c r="HA81" s="5">
        <v>26.96612</v>
      </c>
      <c r="HB81" s="5">
        <v>15.511340000000001</v>
      </c>
      <c r="HC81" s="5">
        <v>32.44211</v>
      </c>
      <c r="HD81" s="5">
        <v>12.91667</v>
      </c>
      <c r="HE81" s="5">
        <v>0</v>
      </c>
      <c r="HF81" s="5">
        <v>0</v>
      </c>
      <c r="HG81" s="5">
        <v>28.25441</v>
      </c>
      <c r="HH81" s="5">
        <v>25.988040000000002</v>
      </c>
      <c r="HI81" s="5">
        <v>25.689599999999999</v>
      </c>
      <c r="HJ81" s="5">
        <v>15.584860000000001</v>
      </c>
      <c r="HK81" s="5">
        <v>21.549700000000001</v>
      </c>
      <c r="HL81" s="5">
        <v>25.835090000000001</v>
      </c>
      <c r="HM81" s="5">
        <v>29.193010000000001</v>
      </c>
      <c r="HN81" s="5">
        <v>26.23273</v>
      </c>
      <c r="HO81" s="5">
        <v>45.289470000000001</v>
      </c>
      <c r="HP81" s="5">
        <v>0</v>
      </c>
      <c r="HQ81" s="5">
        <v>14.562150000000001</v>
      </c>
      <c r="HR81" s="5">
        <v>25.926210000000001</v>
      </c>
      <c r="HS81" s="5">
        <v>17.139230000000001</v>
      </c>
      <c r="HT81" s="5">
        <v>0</v>
      </c>
      <c r="HU81" s="5">
        <v>13.18491</v>
      </c>
      <c r="HV81" s="5">
        <v>17.021380000000001</v>
      </c>
      <c r="HW81" s="5">
        <v>21.104980000000001</v>
      </c>
      <c r="HX81" s="5">
        <v>18.527550000000002</v>
      </c>
      <c r="HY81" s="5">
        <v>15.115</v>
      </c>
      <c r="HZ81" s="5">
        <v>39.043790000000001</v>
      </c>
      <c r="IA81" s="5">
        <v>21.48518</v>
      </c>
      <c r="IB81" s="5">
        <v>17.051290000000002</v>
      </c>
      <c r="IC81" s="5">
        <v>15.42999</v>
      </c>
      <c r="ID81" s="5">
        <v>38.474159999999998</v>
      </c>
      <c r="IE81" s="5">
        <v>13.381550000000001</v>
      </c>
      <c r="IF81" s="5">
        <v>37.54598</v>
      </c>
      <c r="IG81" s="5">
        <v>27.168009999999999</v>
      </c>
      <c r="IH81" s="5">
        <v>13.52417</v>
      </c>
      <c r="II81" s="5">
        <v>11.862130000000001</v>
      </c>
      <c r="IJ81" s="5">
        <v>32.258490000000002</v>
      </c>
      <c r="IK81" s="5">
        <v>23.47447</v>
      </c>
      <c r="IL81" s="5">
        <v>30.872699999999998</v>
      </c>
      <c r="IM81" s="5">
        <v>18.945309999999999</v>
      </c>
      <c r="IN81" s="5">
        <v>0</v>
      </c>
      <c r="IO81" s="5">
        <v>27.1433</v>
      </c>
      <c r="IP81" s="5">
        <v>0</v>
      </c>
      <c r="IQ81" s="5">
        <v>18.488119999999999</v>
      </c>
      <c r="IR81" s="5">
        <v>35.176609999999997</v>
      </c>
      <c r="IS81" s="5">
        <v>18.73668</v>
      </c>
      <c r="IT81" s="5">
        <v>25.234030000000001</v>
      </c>
      <c r="IU81" s="5">
        <v>29.357489999999999</v>
      </c>
      <c r="IV81" s="5">
        <v>13.58426</v>
      </c>
      <c r="IW81" s="5">
        <v>24.68431</v>
      </c>
      <c r="IX81" s="5">
        <v>20.148</v>
      </c>
      <c r="IY81" s="5">
        <v>20.464759999999998</v>
      </c>
      <c r="IZ81" s="5">
        <v>11.61698</v>
      </c>
      <c r="JA81" s="5">
        <v>13.068709999999999</v>
      </c>
      <c r="JB81" s="5">
        <v>15.22912</v>
      </c>
      <c r="JC81" s="5">
        <v>84.044629999999998</v>
      </c>
      <c r="JD81" s="5">
        <v>0</v>
      </c>
      <c r="JE81" s="5">
        <v>15.08928</v>
      </c>
      <c r="JF81" s="5">
        <v>16.527529999999999</v>
      </c>
      <c r="JG81" s="5">
        <v>26.48818</v>
      </c>
      <c r="JH81" s="5">
        <v>17.487539999999999</v>
      </c>
      <c r="JI81" s="5">
        <v>18.207039999999999</v>
      </c>
      <c r="JJ81" s="5">
        <v>20.0044</v>
      </c>
      <c r="JK81" s="5">
        <v>52.206400000000002</v>
      </c>
      <c r="JL81" s="5">
        <v>20.10867</v>
      </c>
      <c r="JM81" s="5" t="s">
        <v>501</v>
      </c>
      <c r="JN81" s="5">
        <v>26.978210000000001</v>
      </c>
      <c r="JO81" s="5">
        <v>20.61937</v>
      </c>
      <c r="JP81" s="5">
        <v>32.366970000000002</v>
      </c>
      <c r="JQ81" s="5">
        <v>38.094929999999998</v>
      </c>
      <c r="JR81" s="5">
        <v>21.551100000000002</v>
      </c>
      <c r="JS81" s="5">
        <v>22.37885</v>
      </c>
      <c r="JT81" s="5">
        <v>10.803929999999999</v>
      </c>
      <c r="JU81" s="5">
        <v>16.090800000000002</v>
      </c>
      <c r="JV81" s="5">
        <v>14.308020000000001</v>
      </c>
      <c r="JW81" s="5">
        <v>29.20731</v>
      </c>
      <c r="JX81" s="5">
        <v>17.458829999999999</v>
      </c>
      <c r="JY81" s="5">
        <v>15.961740000000001</v>
      </c>
      <c r="JZ81" s="5">
        <v>17.452020000000001</v>
      </c>
      <c r="KA81" s="5">
        <v>15.434710000000001</v>
      </c>
      <c r="KB81" s="5">
        <v>35.75253</v>
      </c>
      <c r="KC81" s="5">
        <v>28.685649999999999</v>
      </c>
      <c r="KD81" s="5">
        <v>23.159410000000001</v>
      </c>
      <c r="KE81" s="5">
        <v>20.463159999999998</v>
      </c>
      <c r="KF81" s="5">
        <v>21.43834</v>
      </c>
      <c r="KG81" s="5">
        <v>19.038360000000001</v>
      </c>
      <c r="KH81" s="5">
        <v>12.1762</v>
      </c>
      <c r="KI81" s="5">
        <v>12.59088</v>
      </c>
      <c r="KJ81" s="5">
        <v>20.257770000000001</v>
      </c>
      <c r="KK81" s="5">
        <v>15.7544</v>
      </c>
      <c r="KL81" s="5">
        <v>23.162310000000002</v>
      </c>
      <c r="KM81" s="5">
        <v>18.73048</v>
      </c>
      <c r="KN81" s="5">
        <v>23.710599999999999</v>
      </c>
      <c r="KO81" s="5">
        <v>22.098769999999998</v>
      </c>
      <c r="KP81" s="5">
        <v>14.13204</v>
      </c>
      <c r="KQ81" s="5">
        <v>24.333110000000001</v>
      </c>
      <c r="KR81" s="5">
        <v>20.243089999999999</v>
      </c>
      <c r="KS81" s="5">
        <v>10.90334</v>
      </c>
      <c r="KT81" s="5">
        <v>24.80536</v>
      </c>
      <c r="KU81" s="5">
        <v>14.99067</v>
      </c>
      <c r="KV81" s="5">
        <v>24.174009999999999</v>
      </c>
      <c r="KW81" s="5">
        <v>19.911960000000001</v>
      </c>
      <c r="KX81" s="5">
        <v>49.053849999999997</v>
      </c>
      <c r="KY81" s="5">
        <v>28.718669999999999</v>
      </c>
      <c r="KZ81" s="5">
        <v>17.890319999999999</v>
      </c>
      <c r="LA81" s="5">
        <v>15.22105</v>
      </c>
      <c r="LB81" s="5">
        <v>34.396569999999997</v>
      </c>
      <c r="LC81" s="5">
        <v>11.978730000000001</v>
      </c>
      <c r="LD81" s="5">
        <v>15.055149999999999</v>
      </c>
      <c r="LE81" s="5">
        <v>0</v>
      </c>
      <c r="LF81" s="5">
        <v>18.663640000000001</v>
      </c>
      <c r="LG81" s="5">
        <v>171.06663</v>
      </c>
      <c r="LH81" s="5">
        <v>151.92039</v>
      </c>
      <c r="LI81" s="5">
        <v>18.07921</v>
      </c>
      <c r="LJ81" s="5">
        <v>29.943049999999999</v>
      </c>
      <c r="LK81" s="5">
        <v>6.0282400000000003</v>
      </c>
      <c r="LL81" s="5">
        <v>20.516970000000001</v>
      </c>
      <c r="LM81" s="5">
        <v>20.279309999999999</v>
      </c>
      <c r="LN81" s="5">
        <v>26.473459999999999</v>
      </c>
      <c r="LO81" s="5">
        <v>26.498460000000001</v>
      </c>
      <c r="LP81" s="5">
        <v>42.073619999999998</v>
      </c>
      <c r="LQ81" s="5">
        <v>0</v>
      </c>
      <c r="LR81" s="5" t="s">
        <v>501</v>
      </c>
      <c r="LS81" s="5">
        <v>19.140809999999998</v>
      </c>
      <c r="LT81" s="5">
        <v>28.010639999999999</v>
      </c>
      <c r="LU81" s="5">
        <v>13.655419999999999</v>
      </c>
      <c r="LV81" s="5">
        <v>44.6464</v>
      </c>
      <c r="LW81" s="5">
        <v>14.81157</v>
      </c>
      <c r="LX81" s="5">
        <v>13.28265</v>
      </c>
      <c r="LY81" s="5">
        <v>137.67523</v>
      </c>
      <c r="LZ81" s="5">
        <v>20.31352</v>
      </c>
      <c r="MA81" s="5">
        <v>17.547149999999998</v>
      </c>
      <c r="MB81" s="5">
        <v>15.655010000000001</v>
      </c>
      <c r="MC81" s="5">
        <v>13.77483</v>
      </c>
      <c r="MD81" s="5">
        <v>11.384589999999999</v>
      </c>
      <c r="ME81" s="5">
        <v>33.802149999999997</v>
      </c>
      <c r="MF81" s="5">
        <v>18.476459999999999</v>
      </c>
      <c r="MG81" s="5">
        <v>10.2544</v>
      </c>
      <c r="MH81" s="5">
        <v>24.81054</v>
      </c>
      <c r="MI81" s="5">
        <v>22.056000000000001</v>
      </c>
      <c r="MJ81" s="5">
        <v>67.987300000000005</v>
      </c>
      <c r="MK81" s="5">
        <v>18.34666</v>
      </c>
      <c r="ML81" s="5">
        <v>17.260770000000001</v>
      </c>
      <c r="MM81" s="5">
        <v>16.57516</v>
      </c>
      <c r="MN81" s="5">
        <v>20.740449999999999</v>
      </c>
      <c r="MO81" s="5">
        <v>32.778219999999997</v>
      </c>
      <c r="MP81" s="5">
        <v>17.202200000000001</v>
      </c>
      <c r="MQ81" s="5">
        <v>23.667470000000002</v>
      </c>
      <c r="MR81" s="5">
        <v>14.90222</v>
      </c>
      <c r="MS81" s="5">
        <v>15.19088</v>
      </c>
      <c r="MT81" s="5">
        <v>10.12716</v>
      </c>
      <c r="MU81" s="5">
        <v>26.06475</v>
      </c>
      <c r="MV81" s="5">
        <v>18.876190000000001</v>
      </c>
      <c r="MW81" s="5">
        <v>13.11149</v>
      </c>
      <c r="MX81" s="5">
        <v>12.910310000000001</v>
      </c>
      <c r="MY81" s="5">
        <v>22.53848</v>
      </c>
      <c r="MZ81" s="5">
        <v>15.59911</v>
      </c>
      <c r="NA81" s="5">
        <v>22.304569999999998</v>
      </c>
      <c r="NB81" s="5">
        <v>24.565439999999999</v>
      </c>
      <c r="NC81" s="5">
        <v>51.531840000000003</v>
      </c>
      <c r="ND81" s="5">
        <v>20.174800000000001</v>
      </c>
      <c r="NE81" s="5">
        <v>20.255700000000001</v>
      </c>
      <c r="NF81" s="5">
        <v>13.928089999999999</v>
      </c>
      <c r="NG81" s="5">
        <v>15.8439</v>
      </c>
      <c r="NH81" s="5">
        <v>21.070070000000001</v>
      </c>
      <c r="NI81" s="5">
        <v>18.935020000000002</v>
      </c>
      <c r="NJ81" s="5">
        <v>25.051349999999999</v>
      </c>
      <c r="NK81" s="5">
        <v>20.735469999999999</v>
      </c>
      <c r="NL81" s="5">
        <v>20.326599999999999</v>
      </c>
      <c r="NM81" s="5">
        <v>18.4146</v>
      </c>
      <c r="NN81" s="5">
        <v>54.095050000000001</v>
      </c>
      <c r="NO81" s="5">
        <v>13.83771</v>
      </c>
      <c r="NP81" s="5">
        <v>11.40239</v>
      </c>
      <c r="NQ81" s="5">
        <v>18.617760000000001</v>
      </c>
      <c r="NR81" s="5">
        <v>20.392469999999999</v>
      </c>
      <c r="NS81" s="5">
        <v>22.46997</v>
      </c>
      <c r="NT81" s="5">
        <v>16.232810000000001</v>
      </c>
      <c r="NU81" s="5">
        <v>25.674710000000001</v>
      </c>
      <c r="NV81" s="5">
        <v>23.139040000000001</v>
      </c>
      <c r="NW81" s="5">
        <v>26.182929999999999</v>
      </c>
      <c r="NX81" s="5">
        <v>49.49062</v>
      </c>
      <c r="NY81" s="5">
        <v>30.41168</v>
      </c>
      <c r="NZ81" s="5">
        <v>13.63189</v>
      </c>
      <c r="OA81" s="5">
        <v>22.69313</v>
      </c>
      <c r="OB81" s="5">
        <v>17.259270000000001</v>
      </c>
      <c r="OC81" s="5">
        <v>15.22376</v>
      </c>
      <c r="OD81" s="5">
        <v>14.65429</v>
      </c>
      <c r="OE81" s="5">
        <v>20.144870000000001</v>
      </c>
      <c r="OF81" s="5">
        <v>13.269209999999999</v>
      </c>
      <c r="OG81" s="5">
        <v>27.738320000000002</v>
      </c>
      <c r="OH81" s="5">
        <v>38.160359999999997</v>
      </c>
      <c r="OI81" s="5">
        <v>16.261990000000001</v>
      </c>
      <c r="OJ81" s="5">
        <v>29.029920000000001</v>
      </c>
      <c r="OK81" s="5">
        <v>22.875499999999999</v>
      </c>
      <c r="OL81" s="5">
        <v>10.81324</v>
      </c>
      <c r="OM81" s="5">
        <v>23.185749999999999</v>
      </c>
      <c r="ON81" s="5">
        <v>0</v>
      </c>
      <c r="OO81" s="5">
        <v>31.63513</v>
      </c>
      <c r="OP81" s="5">
        <v>259.13977999999997</v>
      </c>
      <c r="OQ81" s="5">
        <v>16.086819999999999</v>
      </c>
      <c r="OR81" s="5">
        <v>13.70431</v>
      </c>
      <c r="OS81" s="5">
        <v>25.4819</v>
      </c>
      <c r="OT81" s="5">
        <v>15.33333</v>
      </c>
      <c r="OU81" s="5">
        <v>16.370349999999998</v>
      </c>
      <c r="OV81" s="5">
        <v>19.216449999999998</v>
      </c>
      <c r="OW81" s="5">
        <v>13.20476</v>
      </c>
      <c r="OX81" s="5">
        <v>28.63898</v>
      </c>
      <c r="OY81" s="5">
        <v>24.80772</v>
      </c>
      <c r="OZ81" s="5">
        <v>28.841570000000001</v>
      </c>
      <c r="PA81" s="5">
        <v>8.0604300000000002</v>
      </c>
      <c r="PB81" s="5">
        <v>18.79908</v>
      </c>
      <c r="PC81" s="5">
        <v>50.21855</v>
      </c>
      <c r="PD81" s="5">
        <v>19.97044</v>
      </c>
      <c r="PE81" s="5">
        <v>27.82189</v>
      </c>
      <c r="PF81" s="5">
        <v>22.26689</v>
      </c>
      <c r="PG81" s="5">
        <v>9.7995300000000007</v>
      </c>
      <c r="PH81" s="5">
        <v>20.897269999999999</v>
      </c>
      <c r="PI81" s="5">
        <v>95.64143</v>
      </c>
      <c r="PJ81" s="5">
        <v>209.76330999999999</v>
      </c>
      <c r="PK81" s="5">
        <v>27.421240000000001</v>
      </c>
      <c r="PL81" s="5">
        <v>18.137460000000001</v>
      </c>
      <c r="PM81" s="5">
        <v>15.64757</v>
      </c>
      <c r="PN81" s="5">
        <v>23.445869999999999</v>
      </c>
      <c r="PO81" s="5">
        <v>27.82189</v>
      </c>
      <c r="PP81" s="5">
        <v>20.494509999999998</v>
      </c>
      <c r="PQ81" s="5">
        <v>29.728919999999999</v>
      </c>
      <c r="PR81" s="5">
        <v>125.02434</v>
      </c>
      <c r="PS81" s="5">
        <v>27.00264</v>
      </c>
      <c r="PT81" s="5">
        <v>15.16231</v>
      </c>
      <c r="PU81" s="5">
        <v>35.02216</v>
      </c>
      <c r="PV81" s="5">
        <v>19.555710000000001</v>
      </c>
      <c r="PW81" s="5">
        <v>10.697760000000001</v>
      </c>
      <c r="PX81" s="5">
        <v>46.821280000000002</v>
      </c>
      <c r="PY81" s="5">
        <v>31.240960000000001</v>
      </c>
      <c r="PZ81" s="5">
        <v>13.94393</v>
      </c>
      <c r="QA81" s="5">
        <v>12.041650000000001</v>
      </c>
      <c r="QB81" s="5">
        <v>45.256729999999997</v>
      </c>
      <c r="QC81" s="5">
        <v>13.402469999999999</v>
      </c>
      <c r="QD81" s="5">
        <v>8.7352799999999995</v>
      </c>
      <c r="QE81" s="5">
        <v>27.014559999999999</v>
      </c>
      <c r="QF81" s="5">
        <v>23.47974</v>
      </c>
      <c r="QG81" s="5">
        <v>19.55752</v>
      </c>
      <c r="QH81" s="5">
        <v>20.36393</v>
      </c>
      <c r="QI81" s="5">
        <v>14.57222</v>
      </c>
      <c r="QJ81" s="5">
        <v>25.694649999999999</v>
      </c>
      <c r="QK81" s="5">
        <v>26.204830000000001</v>
      </c>
      <c r="QL81" s="5">
        <v>49.691139999999997</v>
      </c>
      <c r="QM81" s="5">
        <v>19.382110000000001</v>
      </c>
      <c r="QN81" s="5">
        <v>32.060920000000003</v>
      </c>
      <c r="QO81" s="5">
        <v>15.12912</v>
      </c>
      <c r="QP81" s="5">
        <v>26.701720000000002</v>
      </c>
      <c r="QQ81" s="5">
        <v>24.851459999999999</v>
      </c>
      <c r="QR81" s="5">
        <v>17.202929999999999</v>
      </c>
      <c r="QS81" s="5">
        <v>25.026820000000001</v>
      </c>
      <c r="QT81" s="5">
        <v>14.45839</v>
      </c>
      <c r="QU81" s="5" t="s">
        <v>501</v>
      </c>
      <c r="QV81" s="5">
        <v>17.959230000000002</v>
      </c>
      <c r="QW81" s="5">
        <v>0</v>
      </c>
      <c r="QX81" s="5">
        <v>45.547849999999997</v>
      </c>
      <c r="QY81" s="5">
        <v>16.295770000000001</v>
      </c>
      <c r="QZ81" s="5">
        <v>21.790420000000001</v>
      </c>
      <c r="RA81" s="5">
        <v>18.36965</v>
      </c>
      <c r="RB81" s="5">
        <v>19.242319999999999</v>
      </c>
      <c r="RC81" s="5">
        <v>14.9948</v>
      </c>
      <c r="RD81" s="5">
        <v>0</v>
      </c>
      <c r="RE81" s="5">
        <v>18.730370000000001</v>
      </c>
      <c r="RF81" s="5">
        <v>44.988289999999999</v>
      </c>
      <c r="RG81" s="5">
        <v>13.0604</v>
      </c>
      <c r="RH81" s="5">
        <v>0</v>
      </c>
      <c r="RI81" s="5">
        <v>11.95233</v>
      </c>
      <c r="RJ81" s="5">
        <v>41.958109999999998</v>
      </c>
      <c r="RK81" s="5">
        <v>27.081859999999999</v>
      </c>
      <c r="RL81" s="5">
        <v>33.32282</v>
      </c>
      <c r="RM81" s="5">
        <v>12.403499999999999</v>
      </c>
      <c r="RN81" s="5">
        <v>22.217009999999998</v>
      </c>
      <c r="RO81" s="5">
        <v>17.471789999999999</v>
      </c>
      <c r="RP81" s="5">
        <v>45.616770000000002</v>
      </c>
      <c r="RQ81" s="5">
        <v>18.006229999999999</v>
      </c>
      <c r="RR81" s="5">
        <v>55.553249999999998</v>
      </c>
      <c r="RS81" s="5">
        <v>20.152429999999999</v>
      </c>
      <c r="RT81" s="5">
        <v>13.00634</v>
      </c>
      <c r="RU81" s="5">
        <v>20.596959999999999</v>
      </c>
      <c r="RV81" s="5">
        <v>10.916219999999999</v>
      </c>
      <c r="RW81" s="5">
        <v>19.091180000000001</v>
      </c>
      <c r="RX81" s="5">
        <v>14.855829999999999</v>
      </c>
      <c r="RY81" s="5">
        <v>18.417079999999999</v>
      </c>
      <c r="RZ81" s="5">
        <v>57.372599999999998</v>
      </c>
      <c r="SA81" s="5">
        <v>12.42759</v>
      </c>
      <c r="SB81" s="5">
        <v>0</v>
      </c>
      <c r="SC81" s="5">
        <v>0</v>
      </c>
    </row>
    <row r="82" spans="1:497" x14ac:dyDescent="0.25">
      <c r="A82" s="2">
        <f>EVEVITDA!A82</f>
        <v>43069</v>
      </c>
      <c r="B82" s="5">
        <v>24.529350000000001</v>
      </c>
      <c r="C82" s="5">
        <v>15.028320000000001</v>
      </c>
      <c r="D82" s="5">
        <v>39.98207</v>
      </c>
      <c r="E82" s="5">
        <v>192.2166</v>
      </c>
      <c r="F82" s="5">
        <v>26.2149</v>
      </c>
      <c r="G82" s="5">
        <v>27.811260000000001</v>
      </c>
      <c r="H82" s="5">
        <v>0</v>
      </c>
      <c r="I82" s="5">
        <v>15.87322</v>
      </c>
      <c r="J82" s="5" t="s">
        <v>501</v>
      </c>
      <c r="K82" s="5">
        <v>18.785509999999999</v>
      </c>
      <c r="L82" s="5">
        <v>14.08113</v>
      </c>
      <c r="M82" s="5">
        <v>21.038139999999999</v>
      </c>
      <c r="N82" s="5">
        <v>21.566569999999999</v>
      </c>
      <c r="O82" s="5">
        <v>27.73405</v>
      </c>
      <c r="P82" s="5">
        <v>21.320599999999999</v>
      </c>
      <c r="Q82" s="5">
        <v>18.08353</v>
      </c>
      <c r="R82" s="5">
        <v>28.605329999999999</v>
      </c>
      <c r="S82" s="5">
        <v>29.445029999999999</v>
      </c>
      <c r="T82" s="5">
        <v>22.185759999999998</v>
      </c>
      <c r="U82" s="5">
        <v>13.9086</v>
      </c>
      <c r="V82" s="5">
        <v>20.9787</v>
      </c>
      <c r="W82" s="5">
        <v>15.644869999999999</v>
      </c>
      <c r="X82" s="5">
        <v>13.77439</v>
      </c>
      <c r="Y82" s="5">
        <v>22.70195</v>
      </c>
      <c r="Z82" s="5">
        <v>87.556010000000001</v>
      </c>
      <c r="AA82" s="5">
        <v>23.612259999999999</v>
      </c>
      <c r="AB82" s="5">
        <v>38.548670000000001</v>
      </c>
      <c r="AC82" s="5">
        <v>35.187019999999997</v>
      </c>
      <c r="AD82" s="5">
        <v>65.672020000000003</v>
      </c>
      <c r="AE82" s="5">
        <v>21.380990000000001</v>
      </c>
      <c r="AF82" s="5">
        <v>16.308209999999999</v>
      </c>
      <c r="AG82" s="5">
        <v>24.444939999999999</v>
      </c>
      <c r="AH82" s="5">
        <v>18.410029999999999</v>
      </c>
      <c r="AI82" s="5">
        <v>13.54392</v>
      </c>
      <c r="AJ82" s="5">
        <v>18.684090000000001</v>
      </c>
      <c r="AK82" s="5">
        <v>22.585840000000001</v>
      </c>
      <c r="AL82" s="5">
        <v>15.00583</v>
      </c>
      <c r="AM82" s="5">
        <v>21.01886</v>
      </c>
      <c r="AN82" s="5">
        <v>25.209630000000001</v>
      </c>
      <c r="AO82" s="5">
        <v>13.172409999999999</v>
      </c>
      <c r="AP82" s="5">
        <v>31.544309999999999</v>
      </c>
      <c r="AQ82" s="5">
        <v>14.0382</v>
      </c>
      <c r="AR82" s="5">
        <v>13.268840000000001</v>
      </c>
      <c r="AS82" s="5">
        <v>16.85548</v>
      </c>
      <c r="AT82" s="5">
        <v>18.588509999999999</v>
      </c>
      <c r="AU82" s="5">
        <v>18.281320000000001</v>
      </c>
      <c r="AV82" s="5">
        <v>20.420950000000001</v>
      </c>
      <c r="AW82" s="5">
        <v>10.98287</v>
      </c>
      <c r="AX82" s="5">
        <v>13.60549</v>
      </c>
      <c r="AY82" s="5">
        <v>19.675239999999999</v>
      </c>
      <c r="AZ82" s="5">
        <v>22.192430000000002</v>
      </c>
      <c r="BA82" s="5">
        <v>17.556819999999998</v>
      </c>
      <c r="BB82" s="5">
        <v>12.741569999999999</v>
      </c>
      <c r="BC82" s="5">
        <v>23.62819</v>
      </c>
      <c r="BD82" s="5">
        <v>77.33417</v>
      </c>
      <c r="BE82" s="5">
        <v>20.27731</v>
      </c>
      <c r="BF82" s="5">
        <v>13.84506</v>
      </c>
      <c r="BG82" s="5">
        <v>45.137689999999999</v>
      </c>
      <c r="BH82" s="5">
        <v>22.918959999999998</v>
      </c>
      <c r="BI82" s="5">
        <v>20.76172</v>
      </c>
      <c r="BJ82" s="5">
        <v>15.61711</v>
      </c>
      <c r="BK82" s="5">
        <v>0</v>
      </c>
      <c r="BL82" s="5">
        <v>18.164549999999998</v>
      </c>
      <c r="BM82" s="5">
        <v>12.52712</v>
      </c>
      <c r="BN82" s="5">
        <v>16.78106</v>
      </c>
      <c r="BO82" s="5">
        <v>35.476219999999998</v>
      </c>
      <c r="BP82" s="5">
        <v>21.598479999999999</v>
      </c>
      <c r="BQ82" s="5">
        <v>13.13499</v>
      </c>
      <c r="BR82" s="5">
        <v>19.18263</v>
      </c>
      <c r="BS82" s="5">
        <v>5.3372299999999999</v>
      </c>
      <c r="BT82" s="5">
        <v>18.01641</v>
      </c>
      <c r="BU82" s="5">
        <v>58.048029999999997</v>
      </c>
      <c r="BV82" s="5">
        <v>12.896800000000001</v>
      </c>
      <c r="BW82" s="5">
        <v>13.125870000000001</v>
      </c>
      <c r="BX82" s="5">
        <v>15.508229999999999</v>
      </c>
      <c r="BY82" s="5">
        <v>16.642309999999998</v>
      </c>
      <c r="BZ82" s="5">
        <v>19.300940000000001</v>
      </c>
      <c r="CA82" s="5">
        <v>20.651869999999999</v>
      </c>
      <c r="CB82" s="5">
        <v>44.659469999999999</v>
      </c>
      <c r="CC82" s="5">
        <v>21.348289999999999</v>
      </c>
      <c r="CD82" s="5">
        <v>22.502379999999999</v>
      </c>
      <c r="CE82" s="5">
        <v>19.595849999999999</v>
      </c>
      <c r="CF82" s="5">
        <v>14.71724</v>
      </c>
      <c r="CG82" s="5">
        <v>16.545120000000001</v>
      </c>
      <c r="CH82" s="5">
        <v>20.655619999999999</v>
      </c>
      <c r="CI82" s="5">
        <v>14.28252</v>
      </c>
      <c r="CJ82" s="5">
        <v>19.22833</v>
      </c>
      <c r="CK82" s="5">
        <v>41.040149999999997</v>
      </c>
      <c r="CL82" s="5">
        <v>13.77439</v>
      </c>
      <c r="CM82" s="5">
        <v>23.380469999999999</v>
      </c>
      <c r="CN82" s="5">
        <v>28.911339999999999</v>
      </c>
      <c r="CO82" s="5">
        <v>18.580950000000001</v>
      </c>
      <c r="CP82" s="5">
        <v>42.723140000000001</v>
      </c>
      <c r="CQ82" s="5">
        <v>10.73907</v>
      </c>
      <c r="CR82" s="5">
        <v>19.468170000000001</v>
      </c>
      <c r="CS82" s="5">
        <v>23.932130000000001</v>
      </c>
      <c r="CT82" s="5">
        <v>26.896360000000001</v>
      </c>
      <c r="CU82" s="5">
        <v>23.69408</v>
      </c>
      <c r="CV82" s="5">
        <v>10.75074</v>
      </c>
      <c r="CW82" s="5">
        <v>18.608080000000001</v>
      </c>
      <c r="CX82" s="5">
        <v>16.61205</v>
      </c>
      <c r="CY82" s="5">
        <v>25.570270000000001</v>
      </c>
      <c r="CZ82" s="5">
        <v>20.459109999999999</v>
      </c>
      <c r="DA82" s="5">
        <v>25.815480000000001</v>
      </c>
      <c r="DB82" s="5">
        <v>19.280840000000001</v>
      </c>
      <c r="DC82" s="5">
        <v>22.148859999999999</v>
      </c>
      <c r="DD82" s="5">
        <v>24.904489999999999</v>
      </c>
      <c r="DE82" s="5">
        <v>40.038469999999997</v>
      </c>
      <c r="DF82" s="5">
        <v>19.02223</v>
      </c>
      <c r="DG82" s="5">
        <v>24.089860000000002</v>
      </c>
      <c r="DH82" s="5">
        <v>27.574760000000001</v>
      </c>
      <c r="DI82" s="5">
        <v>24.16611</v>
      </c>
      <c r="DJ82" s="5">
        <v>0</v>
      </c>
      <c r="DK82" s="5">
        <v>27.18788</v>
      </c>
      <c r="DL82" s="5">
        <v>8.4260400000000004</v>
      </c>
      <c r="DM82" s="5">
        <v>63.862189999999998</v>
      </c>
      <c r="DN82" s="5">
        <v>22.51192</v>
      </c>
      <c r="DO82" s="5">
        <v>29.515360000000001</v>
      </c>
      <c r="DP82" s="5">
        <v>12.314120000000001</v>
      </c>
      <c r="DQ82" s="5">
        <v>78.534109999999998</v>
      </c>
      <c r="DR82" s="5">
        <v>11.8871</v>
      </c>
      <c r="DS82" s="5">
        <v>17.552790000000002</v>
      </c>
      <c r="DT82" s="5">
        <v>35.580359999999999</v>
      </c>
      <c r="DU82" s="5">
        <v>29.28425</v>
      </c>
      <c r="DV82" s="5">
        <v>15.79116</v>
      </c>
      <c r="DW82" s="5">
        <v>24.122920000000001</v>
      </c>
      <c r="DX82" s="5">
        <v>19.143740000000001</v>
      </c>
      <c r="DY82" s="5">
        <v>14.072929999999999</v>
      </c>
      <c r="DZ82" s="5">
        <v>15.46128</v>
      </c>
      <c r="EA82" s="5">
        <v>17.379750000000001</v>
      </c>
      <c r="EB82" s="5">
        <v>31.879280000000001</v>
      </c>
      <c r="EC82" s="5">
        <v>15.184469999999999</v>
      </c>
      <c r="ED82" s="5">
        <v>21.234010000000001</v>
      </c>
      <c r="EE82" s="5">
        <v>22.057369999999999</v>
      </c>
      <c r="EF82" s="5">
        <v>24.327670000000001</v>
      </c>
      <c r="EG82" s="5">
        <v>21.585470000000001</v>
      </c>
      <c r="EH82" s="5">
        <v>22.406189999999999</v>
      </c>
      <c r="EI82" s="5">
        <v>20.62135</v>
      </c>
      <c r="EJ82" s="5">
        <v>8.1978799999999996</v>
      </c>
      <c r="EK82" s="5">
        <v>28.515540000000001</v>
      </c>
      <c r="EL82" s="5">
        <v>16.81467</v>
      </c>
      <c r="EM82" s="5">
        <v>18.63636</v>
      </c>
      <c r="EN82" s="5">
        <v>0</v>
      </c>
      <c r="EO82" s="5">
        <v>34.550579999999997</v>
      </c>
      <c r="EP82" s="5">
        <v>35.28069</v>
      </c>
      <c r="EQ82" s="5">
        <v>11.93854</v>
      </c>
      <c r="ER82" s="5">
        <v>26.63531</v>
      </c>
      <c r="ES82" s="5">
        <v>24.504370000000002</v>
      </c>
      <c r="ET82" s="5">
        <v>18.639279999999999</v>
      </c>
      <c r="EU82" s="5">
        <v>26.834240000000001</v>
      </c>
      <c r="EV82" s="5">
        <v>23.221229999999998</v>
      </c>
      <c r="EW82" s="5">
        <v>0</v>
      </c>
      <c r="EX82" s="5">
        <v>27.653179999999999</v>
      </c>
      <c r="EY82" s="5">
        <v>16.029969999999999</v>
      </c>
      <c r="EZ82" s="5">
        <v>20.22551</v>
      </c>
      <c r="FA82" s="5">
        <v>13.13714</v>
      </c>
      <c r="FB82" s="5">
        <v>15.24522</v>
      </c>
      <c r="FC82" s="5">
        <v>26.093579999999999</v>
      </c>
      <c r="FD82" s="5">
        <v>7.4196999999999997</v>
      </c>
      <c r="FE82" s="5">
        <v>10.78622</v>
      </c>
      <c r="FF82" s="5">
        <v>7.2962199999999999</v>
      </c>
      <c r="FG82" s="5">
        <v>14.90485</v>
      </c>
      <c r="FH82" s="5">
        <v>0</v>
      </c>
      <c r="FI82" s="5">
        <v>35.646659999999997</v>
      </c>
      <c r="FJ82" s="5">
        <v>26.970469999999999</v>
      </c>
      <c r="FK82" s="5">
        <v>35.392299999999999</v>
      </c>
      <c r="FL82" s="5">
        <v>20.318339999999999</v>
      </c>
      <c r="FM82" s="5">
        <v>29.497630000000001</v>
      </c>
      <c r="FN82" s="5">
        <v>165.21083999999999</v>
      </c>
      <c r="FO82" s="5">
        <v>13.15056</v>
      </c>
      <c r="FP82" s="5">
        <v>15.79133</v>
      </c>
      <c r="FQ82" s="5">
        <v>14.604799999999999</v>
      </c>
      <c r="FR82" s="5">
        <v>15.866350000000001</v>
      </c>
      <c r="FS82" s="5">
        <v>44.392710000000001</v>
      </c>
      <c r="FT82" s="5">
        <v>24.525780000000001</v>
      </c>
      <c r="FU82" s="5">
        <v>68.760310000000004</v>
      </c>
      <c r="FV82" s="5">
        <v>15.40682</v>
      </c>
      <c r="FW82" s="5">
        <v>20.480689999999999</v>
      </c>
      <c r="FX82" s="5">
        <v>22.26782</v>
      </c>
      <c r="FY82" s="5">
        <v>13.28159</v>
      </c>
      <c r="FZ82" s="5">
        <v>21.50413</v>
      </c>
      <c r="GA82" s="5">
        <v>13.03973</v>
      </c>
      <c r="GB82" s="5">
        <v>18.87114</v>
      </c>
      <c r="GC82" s="5">
        <v>24.050049999999999</v>
      </c>
      <c r="GD82" s="5">
        <v>13.460990000000001</v>
      </c>
      <c r="GE82" s="5">
        <v>28.83858</v>
      </c>
      <c r="GF82" s="5">
        <v>17.95833</v>
      </c>
      <c r="GG82" s="5">
        <v>14.4903</v>
      </c>
      <c r="GH82" s="5">
        <v>13.39678</v>
      </c>
      <c r="GI82" s="5">
        <v>22.029679999999999</v>
      </c>
      <c r="GJ82" s="5">
        <v>15.047269999999999</v>
      </c>
      <c r="GK82" s="5">
        <v>104.09949</v>
      </c>
      <c r="GL82" s="5">
        <v>10.307700000000001</v>
      </c>
      <c r="GM82" s="5">
        <v>23.154820000000001</v>
      </c>
      <c r="GN82" s="5">
        <v>11.67591</v>
      </c>
      <c r="GO82" s="5">
        <v>26.170259999999999</v>
      </c>
      <c r="GP82" s="5" t="s">
        <v>501</v>
      </c>
      <c r="GQ82" s="5">
        <v>0</v>
      </c>
      <c r="GR82" s="5">
        <v>20.965409999999999</v>
      </c>
      <c r="GS82" s="5" t="s">
        <v>501</v>
      </c>
      <c r="GT82" s="5">
        <v>19.95937</v>
      </c>
      <c r="GU82" s="5">
        <v>20.63458</v>
      </c>
      <c r="GV82" s="5">
        <v>45.480939999999997</v>
      </c>
      <c r="GW82" s="5">
        <v>13.706530000000001</v>
      </c>
      <c r="GX82" s="5">
        <v>12.87607</v>
      </c>
      <c r="GY82" s="5">
        <v>25.945900000000002</v>
      </c>
      <c r="GZ82" s="5">
        <v>19.86524</v>
      </c>
      <c r="HA82" s="5">
        <v>25.594180000000001</v>
      </c>
      <c r="HB82" s="5">
        <v>14.766069999999999</v>
      </c>
      <c r="HC82" s="5">
        <v>34.106630000000003</v>
      </c>
      <c r="HD82" s="5">
        <v>13.695650000000001</v>
      </c>
      <c r="HE82" s="5">
        <v>0</v>
      </c>
      <c r="HF82" s="5">
        <v>0</v>
      </c>
      <c r="HG82" s="5">
        <v>28.838039999999999</v>
      </c>
      <c r="HH82" s="5">
        <v>24.792909999999999</v>
      </c>
      <c r="HI82" s="5">
        <v>27.804860000000001</v>
      </c>
      <c r="HJ82" s="5">
        <v>14.104889999999999</v>
      </c>
      <c r="HK82" s="5">
        <v>20.802309999999999</v>
      </c>
      <c r="HL82" s="5">
        <v>26.00995</v>
      </c>
      <c r="HM82" s="5">
        <v>29.691320000000001</v>
      </c>
      <c r="HN82" s="5">
        <v>25.170559999999998</v>
      </c>
      <c r="HO82" s="5">
        <v>45.298160000000003</v>
      </c>
      <c r="HP82" s="5">
        <v>0</v>
      </c>
      <c r="HQ82" s="5">
        <v>15.04585</v>
      </c>
      <c r="HR82" s="5">
        <v>26.805</v>
      </c>
      <c r="HS82" s="5">
        <v>16.52064</v>
      </c>
      <c r="HT82" s="5">
        <v>0</v>
      </c>
      <c r="HU82" s="5">
        <v>15.92671</v>
      </c>
      <c r="HV82" s="5">
        <v>17.372910000000001</v>
      </c>
      <c r="HW82" s="5">
        <v>19.053180000000001</v>
      </c>
      <c r="HX82" s="5">
        <v>18.092829999999999</v>
      </c>
      <c r="HY82" s="5">
        <v>13.966989999999999</v>
      </c>
      <c r="HZ82" s="5">
        <v>37.587130000000002</v>
      </c>
      <c r="IA82" s="5">
        <v>20.606819999999999</v>
      </c>
      <c r="IB82" s="5">
        <v>17.57827</v>
      </c>
      <c r="IC82" s="5">
        <v>16.125129999999999</v>
      </c>
      <c r="ID82" s="5">
        <v>38.547179999999997</v>
      </c>
      <c r="IE82" s="5">
        <v>14.140420000000001</v>
      </c>
      <c r="IF82" s="5">
        <v>35.363390000000003</v>
      </c>
      <c r="IG82" s="5">
        <v>27.791840000000001</v>
      </c>
      <c r="IH82" s="5">
        <v>12.89969</v>
      </c>
      <c r="II82" s="5">
        <v>10.8597</v>
      </c>
      <c r="IJ82" s="5">
        <v>31.538440000000001</v>
      </c>
      <c r="IK82" s="5">
        <v>23.692830000000001</v>
      </c>
      <c r="IL82" s="5">
        <v>30.18815</v>
      </c>
      <c r="IM82" s="5">
        <v>19.585239999999999</v>
      </c>
      <c r="IN82" s="5">
        <v>0</v>
      </c>
      <c r="IO82" s="5">
        <v>27.017869999999998</v>
      </c>
      <c r="IP82" s="5">
        <v>0</v>
      </c>
      <c r="IQ82" s="5">
        <v>18.538229999999999</v>
      </c>
      <c r="IR82" s="5">
        <v>33.639429999999997</v>
      </c>
      <c r="IS82" s="5">
        <v>19.030830000000002</v>
      </c>
      <c r="IT82" s="5">
        <v>25.79421</v>
      </c>
      <c r="IU82" s="5">
        <v>26.853819999999999</v>
      </c>
      <c r="IV82" s="5">
        <v>13.72607</v>
      </c>
      <c r="IW82" s="5">
        <v>21.38288</v>
      </c>
      <c r="IX82" s="5">
        <v>21.136089999999999</v>
      </c>
      <c r="IY82" s="5">
        <v>19.80528</v>
      </c>
      <c r="IZ82" s="5">
        <v>11.91541</v>
      </c>
      <c r="JA82" s="5">
        <v>12.523389999999999</v>
      </c>
      <c r="JB82" s="5">
        <v>15.01845</v>
      </c>
      <c r="JC82" s="5">
        <v>72.218289999999996</v>
      </c>
      <c r="JD82" s="5">
        <v>0</v>
      </c>
      <c r="JE82" s="5">
        <v>13.090249999999999</v>
      </c>
      <c r="JF82" s="5">
        <v>16.651209999999999</v>
      </c>
      <c r="JG82" s="5">
        <v>26.053940000000001</v>
      </c>
      <c r="JH82" s="5">
        <v>17.10164</v>
      </c>
      <c r="JI82" s="5">
        <v>18.081800000000001</v>
      </c>
      <c r="JJ82" s="5">
        <v>18.163699999999999</v>
      </c>
      <c r="JK82" s="5">
        <v>53.644680000000001</v>
      </c>
      <c r="JL82" s="5">
        <v>21.524789999999999</v>
      </c>
      <c r="JM82" s="5" t="s">
        <v>501</v>
      </c>
      <c r="JN82" s="5">
        <v>27.20438</v>
      </c>
      <c r="JO82" s="5">
        <v>19.571909999999999</v>
      </c>
      <c r="JP82" s="5">
        <v>32.892299999999999</v>
      </c>
      <c r="JQ82" s="5">
        <v>38.587420000000002</v>
      </c>
      <c r="JR82" s="5">
        <v>19.68272</v>
      </c>
      <c r="JS82" s="5">
        <v>22.01735</v>
      </c>
      <c r="JT82" s="5">
        <v>9.9773800000000001</v>
      </c>
      <c r="JU82" s="5">
        <v>16.2318</v>
      </c>
      <c r="JV82" s="5">
        <v>18.251439999999999</v>
      </c>
      <c r="JW82" s="5">
        <v>31.638020000000001</v>
      </c>
      <c r="JX82" s="5">
        <v>17.308499999999999</v>
      </c>
      <c r="JY82" s="5">
        <v>17.01155</v>
      </c>
      <c r="JZ82" s="5">
        <v>16.064309999999999</v>
      </c>
      <c r="KA82" s="5">
        <v>15.392770000000001</v>
      </c>
      <c r="KB82" s="5">
        <v>35.897869999999998</v>
      </c>
      <c r="KC82" s="5">
        <v>28.67164</v>
      </c>
      <c r="KD82" s="5">
        <v>23.89565</v>
      </c>
      <c r="KE82" s="5">
        <v>21.503699999999998</v>
      </c>
      <c r="KF82" s="5">
        <v>21.230799999999999</v>
      </c>
      <c r="KG82" s="5">
        <v>18.535740000000001</v>
      </c>
      <c r="KH82" s="5">
        <v>11.80373</v>
      </c>
      <c r="KI82" s="5">
        <v>12.954040000000001</v>
      </c>
      <c r="KJ82" s="5">
        <v>21.11636</v>
      </c>
      <c r="KK82" s="5">
        <v>16.096050000000002</v>
      </c>
      <c r="KL82" s="5">
        <v>22.431640000000002</v>
      </c>
      <c r="KM82" s="5">
        <v>18.291039999999999</v>
      </c>
      <c r="KN82" s="5">
        <v>24.802800000000001</v>
      </c>
      <c r="KO82" s="5">
        <v>22.2532</v>
      </c>
      <c r="KP82" s="5">
        <v>14.08648</v>
      </c>
      <c r="KQ82" s="5">
        <v>23.073149999999998</v>
      </c>
      <c r="KR82" s="5">
        <v>24.976870000000002</v>
      </c>
      <c r="KS82" s="5">
        <v>10.35117</v>
      </c>
      <c r="KT82" s="5">
        <v>25.345269999999999</v>
      </c>
      <c r="KU82" s="5">
        <v>16.656459999999999</v>
      </c>
      <c r="KV82" s="5">
        <v>24.044329999999999</v>
      </c>
      <c r="KW82" s="5">
        <v>21.023430000000001</v>
      </c>
      <c r="KX82" s="5">
        <v>51.4</v>
      </c>
      <c r="KY82" s="5">
        <v>29.181709999999999</v>
      </c>
      <c r="KZ82" s="5">
        <v>18.432880000000001</v>
      </c>
      <c r="LA82" s="5">
        <v>16.10848</v>
      </c>
      <c r="LB82" s="5">
        <v>34.835810000000002</v>
      </c>
      <c r="LC82" s="5">
        <v>11.541840000000001</v>
      </c>
      <c r="LD82" s="5">
        <v>14.538639999999999</v>
      </c>
      <c r="LE82" s="5">
        <v>0</v>
      </c>
      <c r="LF82" s="5">
        <v>18.435680000000001</v>
      </c>
      <c r="LG82" s="5">
        <v>151.57432</v>
      </c>
      <c r="LH82" s="5">
        <v>157.05958999999999</v>
      </c>
      <c r="LI82" s="5">
        <v>16.88814</v>
      </c>
      <c r="LJ82" s="5">
        <v>29.506450000000001</v>
      </c>
      <c r="LK82" s="5">
        <v>6.1714500000000001</v>
      </c>
      <c r="LL82" s="5">
        <v>21.02704</v>
      </c>
      <c r="LM82" s="5">
        <v>19.510529999999999</v>
      </c>
      <c r="LN82" s="5">
        <v>26.58351</v>
      </c>
      <c r="LO82" s="5">
        <v>26.444790000000001</v>
      </c>
      <c r="LP82" s="5">
        <v>43.562750000000001</v>
      </c>
      <c r="LQ82" s="5">
        <v>0</v>
      </c>
      <c r="LR82" s="5" t="s">
        <v>501</v>
      </c>
      <c r="LS82" s="5">
        <v>19.604579999999999</v>
      </c>
      <c r="LT82" s="5">
        <v>28.936299999999999</v>
      </c>
      <c r="LU82" s="5">
        <v>16.20702</v>
      </c>
      <c r="LV82" s="5">
        <v>46.876269999999998</v>
      </c>
      <c r="LW82" s="5">
        <v>15.203290000000001</v>
      </c>
      <c r="LX82" s="5">
        <v>11.82732</v>
      </c>
      <c r="LY82" s="5" t="s">
        <v>501</v>
      </c>
      <c r="LZ82" s="5">
        <v>19.270790000000002</v>
      </c>
      <c r="MA82" s="5">
        <v>17.340900000000001</v>
      </c>
      <c r="MB82" s="5">
        <v>15.24676</v>
      </c>
      <c r="MC82" s="5">
        <v>13.78914</v>
      </c>
      <c r="MD82" s="5">
        <v>12.685790000000001</v>
      </c>
      <c r="ME82" s="5">
        <v>33.950980000000001</v>
      </c>
      <c r="MF82" s="5">
        <v>17.877490000000002</v>
      </c>
      <c r="MG82" s="5">
        <v>9.5040899999999997</v>
      </c>
      <c r="MH82" s="5">
        <v>24.669879999999999</v>
      </c>
      <c r="MI82" s="5">
        <v>20.524740000000001</v>
      </c>
      <c r="MJ82" s="5">
        <v>67.870310000000003</v>
      </c>
      <c r="MK82" s="5">
        <v>18.444959999999998</v>
      </c>
      <c r="ML82" s="5">
        <v>16.392130000000002</v>
      </c>
      <c r="MM82" s="5">
        <v>14.9854</v>
      </c>
      <c r="MN82" s="5">
        <v>21.904109999999999</v>
      </c>
      <c r="MO82" s="5">
        <v>32.424410000000002</v>
      </c>
      <c r="MP82" s="5">
        <v>18.138439999999999</v>
      </c>
      <c r="MQ82" s="5">
        <v>23.48349</v>
      </c>
      <c r="MR82" s="5">
        <v>13.566369999999999</v>
      </c>
      <c r="MS82" s="5">
        <v>14.875730000000001</v>
      </c>
      <c r="MT82" s="5">
        <v>8.6102299999999996</v>
      </c>
      <c r="MU82" s="5">
        <v>26.79712</v>
      </c>
      <c r="MV82" s="5">
        <v>18.770520000000001</v>
      </c>
      <c r="MW82" s="5">
        <v>14.37116</v>
      </c>
      <c r="MX82" s="5">
        <v>12.91835</v>
      </c>
      <c r="MY82" s="5">
        <v>22.65531</v>
      </c>
      <c r="MZ82" s="5">
        <v>16.248729999999998</v>
      </c>
      <c r="NA82" s="5">
        <v>23.913969999999999</v>
      </c>
      <c r="NB82" s="5">
        <v>25.11496</v>
      </c>
      <c r="NC82" s="5">
        <v>52.346130000000002</v>
      </c>
      <c r="ND82" s="5">
        <v>19.725860000000001</v>
      </c>
      <c r="NE82" s="5">
        <v>21.538789999999999</v>
      </c>
      <c r="NF82" s="5">
        <v>13.631769999999999</v>
      </c>
      <c r="NG82" s="5">
        <v>15.66921</v>
      </c>
      <c r="NH82" s="5">
        <v>20.740880000000001</v>
      </c>
      <c r="NI82" s="5">
        <v>22.31</v>
      </c>
      <c r="NJ82" s="5">
        <v>25.38447</v>
      </c>
      <c r="NK82" s="5">
        <v>20.751729999999998</v>
      </c>
      <c r="NL82" s="5">
        <v>21.422750000000001</v>
      </c>
      <c r="NM82" s="5">
        <v>18.675989999999999</v>
      </c>
      <c r="NN82" s="5">
        <v>63.431240000000003</v>
      </c>
      <c r="NO82" s="5">
        <v>14.20121</v>
      </c>
      <c r="NP82" s="5">
        <v>11.6091</v>
      </c>
      <c r="NQ82" s="5">
        <v>18.31887</v>
      </c>
      <c r="NR82" s="5">
        <v>18.661059999999999</v>
      </c>
      <c r="NS82" s="5">
        <v>22.234290000000001</v>
      </c>
      <c r="NT82" s="5">
        <v>14.14067</v>
      </c>
      <c r="NU82" s="5">
        <v>25.767700000000001</v>
      </c>
      <c r="NV82" s="5">
        <v>23.580369999999998</v>
      </c>
      <c r="NW82" s="5">
        <v>24.50046</v>
      </c>
      <c r="NX82" s="5">
        <v>47.633220000000001</v>
      </c>
      <c r="NY82" s="5">
        <v>31.377579999999998</v>
      </c>
      <c r="NZ82" s="5">
        <v>14.488149999999999</v>
      </c>
      <c r="OA82" s="5">
        <v>24.40493</v>
      </c>
      <c r="OB82" s="5">
        <v>17.2531</v>
      </c>
      <c r="OC82" s="5">
        <v>14.31301</v>
      </c>
      <c r="OD82" s="5">
        <v>13.88232</v>
      </c>
      <c r="OE82" s="5">
        <v>19.66544</v>
      </c>
      <c r="OF82" s="5">
        <v>12.91522</v>
      </c>
      <c r="OG82" s="5">
        <v>27.898299999999999</v>
      </c>
      <c r="OH82" s="5">
        <v>38.923720000000003</v>
      </c>
      <c r="OI82" s="5">
        <v>15.853160000000001</v>
      </c>
      <c r="OJ82" s="5">
        <v>29.821819999999999</v>
      </c>
      <c r="OK82" s="5">
        <v>17.830660000000002</v>
      </c>
      <c r="OL82" s="5">
        <v>10.29912</v>
      </c>
      <c r="OM82" s="5">
        <v>23.329180000000001</v>
      </c>
      <c r="ON82" s="5">
        <v>0</v>
      </c>
      <c r="OO82" s="5">
        <v>33.145290000000003</v>
      </c>
      <c r="OP82" s="5" t="s">
        <v>501</v>
      </c>
      <c r="OQ82" s="5">
        <v>16.167200000000001</v>
      </c>
      <c r="OR82" s="5">
        <v>12.97157</v>
      </c>
      <c r="OS82" s="5">
        <v>21.946809999999999</v>
      </c>
      <c r="OT82" s="5">
        <v>15.8306</v>
      </c>
      <c r="OU82" s="5">
        <v>15.89653</v>
      </c>
      <c r="OV82" s="5">
        <v>19.532229999999998</v>
      </c>
      <c r="OW82" s="5">
        <v>13.278689999999999</v>
      </c>
      <c r="OX82" s="5">
        <v>28.24972</v>
      </c>
      <c r="OY82" s="5">
        <v>25.631789999999999</v>
      </c>
      <c r="OZ82" s="5">
        <v>29.751000000000001</v>
      </c>
      <c r="PA82" s="5">
        <v>6.8850499999999997</v>
      </c>
      <c r="PB82" s="5">
        <v>19.902059999999999</v>
      </c>
      <c r="PC82" s="5">
        <v>49.57882</v>
      </c>
      <c r="PD82" s="5">
        <v>21.90484</v>
      </c>
      <c r="PE82" s="5">
        <v>26.961369999999999</v>
      </c>
      <c r="PF82" s="5">
        <v>22.828810000000001</v>
      </c>
      <c r="PG82" s="5">
        <v>11.167579999999999</v>
      </c>
      <c r="PH82" s="5">
        <v>20.889880000000002</v>
      </c>
      <c r="PI82" s="5">
        <v>101.95462000000001</v>
      </c>
      <c r="PJ82" s="5">
        <v>188.76573999999999</v>
      </c>
      <c r="PK82" s="5">
        <v>26.71378</v>
      </c>
      <c r="PL82" s="5">
        <v>18.276150000000001</v>
      </c>
      <c r="PM82" s="5">
        <v>17.351559999999999</v>
      </c>
      <c r="PN82" s="5">
        <v>23.03124</v>
      </c>
      <c r="PO82" s="5">
        <v>26.961369999999999</v>
      </c>
      <c r="PP82" s="5">
        <v>22.363379999999999</v>
      </c>
      <c r="PQ82" s="5">
        <v>29.639060000000001</v>
      </c>
      <c r="PR82" s="5">
        <v>124.77791999999999</v>
      </c>
      <c r="PS82" s="5">
        <v>25.54006</v>
      </c>
      <c r="PT82" s="5">
        <v>14.413309999999999</v>
      </c>
      <c r="PU82" s="5">
        <v>34.531080000000003</v>
      </c>
      <c r="PV82" s="5">
        <v>18.961950000000002</v>
      </c>
      <c r="PW82" s="5">
        <v>12.241239999999999</v>
      </c>
      <c r="PX82" s="5">
        <v>47.160939999999997</v>
      </c>
      <c r="PY82" s="5">
        <v>32.49494</v>
      </c>
      <c r="PZ82" s="5">
        <v>13.52233</v>
      </c>
      <c r="QA82" s="5">
        <v>12.001720000000001</v>
      </c>
      <c r="QB82" s="5">
        <v>93.537570000000002</v>
      </c>
      <c r="QC82" s="5">
        <v>13.149850000000001</v>
      </c>
      <c r="QD82" s="5">
        <v>8.5336300000000005</v>
      </c>
      <c r="QE82" s="5">
        <v>27.871259999999999</v>
      </c>
      <c r="QF82" s="5">
        <v>22.689150000000001</v>
      </c>
      <c r="QG82" s="5">
        <v>20.819520000000001</v>
      </c>
      <c r="QH82" s="5">
        <v>19.380279999999999</v>
      </c>
      <c r="QI82" s="5">
        <v>13.91868</v>
      </c>
      <c r="QJ82" s="5">
        <v>26.96322</v>
      </c>
      <c r="QK82" s="5">
        <v>27.100249999999999</v>
      </c>
      <c r="QL82" s="5">
        <v>48.539729999999999</v>
      </c>
      <c r="QM82" s="5">
        <v>20.05593</v>
      </c>
      <c r="QN82" s="5">
        <v>31.962029999999999</v>
      </c>
      <c r="QO82" s="5">
        <v>15.4727</v>
      </c>
      <c r="QP82" s="5">
        <v>28.459040000000002</v>
      </c>
      <c r="QQ82" s="5">
        <v>24.182300000000001</v>
      </c>
      <c r="QR82" s="5">
        <v>16.761099999999999</v>
      </c>
      <c r="QS82" s="5">
        <v>23.919250000000002</v>
      </c>
      <c r="QT82" s="5">
        <v>14.36459</v>
      </c>
      <c r="QU82" s="5" t="s">
        <v>501</v>
      </c>
      <c r="QV82" s="5">
        <v>16.914149999999999</v>
      </c>
      <c r="QW82" s="5">
        <v>0</v>
      </c>
      <c r="QX82" s="5">
        <v>43.825369999999999</v>
      </c>
      <c r="QY82" s="5">
        <v>16.66498</v>
      </c>
      <c r="QZ82" s="5">
        <v>22.024170000000002</v>
      </c>
      <c r="RA82" s="5">
        <v>18.761649999999999</v>
      </c>
      <c r="RB82" s="5">
        <v>20.937290000000001</v>
      </c>
      <c r="RC82" s="5">
        <v>14.99926</v>
      </c>
      <c r="RD82" s="5">
        <v>0</v>
      </c>
      <c r="RE82" s="5">
        <v>17.521329999999999</v>
      </c>
      <c r="RF82" s="5">
        <v>43.489980000000003</v>
      </c>
      <c r="RG82" s="5">
        <v>13.128740000000001</v>
      </c>
      <c r="RH82" s="5">
        <v>0</v>
      </c>
      <c r="RI82" s="5">
        <v>12.17407</v>
      </c>
      <c r="RJ82" s="5">
        <v>41.152299999999997</v>
      </c>
      <c r="RK82" s="5">
        <v>25.899470000000001</v>
      </c>
      <c r="RL82" s="5">
        <v>31.062919999999998</v>
      </c>
      <c r="RM82" s="5">
        <v>13.54217</v>
      </c>
      <c r="RN82" s="5">
        <v>21.395610000000001</v>
      </c>
      <c r="RO82" s="5">
        <v>17.87162</v>
      </c>
      <c r="RP82" s="5">
        <v>36.716479999999997</v>
      </c>
      <c r="RQ82" s="5">
        <v>17.63702</v>
      </c>
      <c r="RR82" s="5">
        <v>56.708159999999999</v>
      </c>
      <c r="RS82" s="5">
        <v>20.529330000000002</v>
      </c>
      <c r="RT82" s="5">
        <v>12.920159999999999</v>
      </c>
      <c r="RU82" s="5">
        <v>17.18451</v>
      </c>
      <c r="RV82" s="5">
        <v>10.63754</v>
      </c>
      <c r="RW82" s="5">
        <v>19.638100000000001</v>
      </c>
      <c r="RX82" s="5">
        <v>14.98807</v>
      </c>
      <c r="RY82" s="5">
        <v>16.88194</v>
      </c>
      <c r="RZ82" s="5">
        <v>65.216350000000006</v>
      </c>
      <c r="SA82" s="5">
        <v>11.75164</v>
      </c>
      <c r="SB82" s="5">
        <v>0</v>
      </c>
      <c r="SC82" s="5">
        <v>0</v>
      </c>
    </row>
    <row r="83" spans="1:497" x14ac:dyDescent="0.25">
      <c r="A83" s="2">
        <f>EVEVITDA!A83</f>
        <v>43039</v>
      </c>
      <c r="B83" s="5">
        <v>24.286840000000002</v>
      </c>
      <c r="C83" s="5">
        <v>15.86753</v>
      </c>
      <c r="D83" s="5">
        <v>49.334449999999997</v>
      </c>
      <c r="E83" s="5">
        <v>178.38605999999999</v>
      </c>
      <c r="F83" s="5">
        <v>26.215299999999999</v>
      </c>
      <c r="G83" s="5">
        <v>31.289210000000001</v>
      </c>
      <c r="H83" s="5">
        <v>0</v>
      </c>
      <c r="I83" s="5">
        <v>15.316890000000001</v>
      </c>
      <c r="J83" s="5" t="s">
        <v>501</v>
      </c>
      <c r="K83" s="5">
        <v>18.090699999999998</v>
      </c>
      <c r="L83" s="5">
        <v>13.565329999999999</v>
      </c>
      <c r="M83" s="5">
        <v>21.24</v>
      </c>
      <c r="N83" s="5">
        <v>19.878019999999999</v>
      </c>
      <c r="O83" s="5">
        <v>27.118929999999999</v>
      </c>
      <c r="P83" s="5">
        <v>20.455839999999998</v>
      </c>
      <c r="Q83" s="5">
        <v>18.10802</v>
      </c>
      <c r="R83" s="5">
        <v>25.061029999999999</v>
      </c>
      <c r="S83" s="5">
        <v>29.229050000000001</v>
      </c>
      <c r="T83" s="5">
        <v>21.3491</v>
      </c>
      <c r="U83" s="5">
        <v>13.725490000000001</v>
      </c>
      <c r="V83" s="5">
        <v>19.36092</v>
      </c>
      <c r="W83" s="5">
        <v>14.521319999999999</v>
      </c>
      <c r="X83" s="5">
        <v>13.4002</v>
      </c>
      <c r="Y83" s="5">
        <v>22.877839999999999</v>
      </c>
      <c r="Z83" s="5">
        <v>91.43083</v>
      </c>
      <c r="AA83" s="5">
        <v>23.770869999999999</v>
      </c>
      <c r="AB83" s="5">
        <v>39.260190000000001</v>
      </c>
      <c r="AC83" s="5">
        <v>33.998449999999998</v>
      </c>
      <c r="AD83" s="5">
        <v>68.131280000000004</v>
      </c>
      <c r="AE83" s="5">
        <v>20.24315</v>
      </c>
      <c r="AF83" s="5">
        <v>16.894020000000001</v>
      </c>
      <c r="AG83" s="5">
        <v>23.43206</v>
      </c>
      <c r="AH83" s="5">
        <v>14.89691</v>
      </c>
      <c r="AI83" s="5">
        <v>13.478020000000001</v>
      </c>
      <c r="AJ83" s="5">
        <v>18.759979999999999</v>
      </c>
      <c r="AK83" s="5">
        <v>21.728840000000002</v>
      </c>
      <c r="AL83" s="5">
        <v>14.01221</v>
      </c>
      <c r="AM83" s="5">
        <v>20.889230000000001</v>
      </c>
      <c r="AN83" s="5">
        <v>24.47504</v>
      </c>
      <c r="AO83" s="5">
        <v>15.39406</v>
      </c>
      <c r="AP83" s="5">
        <v>30.37642</v>
      </c>
      <c r="AQ83" s="5">
        <v>14.00304</v>
      </c>
      <c r="AR83" s="5">
        <v>12.48175</v>
      </c>
      <c r="AS83" s="5">
        <v>15.937239999999999</v>
      </c>
      <c r="AT83" s="5">
        <v>18.024480000000001</v>
      </c>
      <c r="AU83" s="5">
        <v>17.893160000000002</v>
      </c>
      <c r="AV83" s="5">
        <v>19.682780000000001</v>
      </c>
      <c r="AW83" s="5">
        <v>10.98929</v>
      </c>
      <c r="AX83" s="5">
        <v>13.09822</v>
      </c>
      <c r="AY83" s="5">
        <v>19.956520000000001</v>
      </c>
      <c r="AZ83" s="5">
        <v>21.700890000000001</v>
      </c>
      <c r="BA83" s="5">
        <v>16.80425</v>
      </c>
      <c r="BB83" s="5">
        <v>12.49968</v>
      </c>
      <c r="BC83" s="5">
        <v>22.300609999999999</v>
      </c>
      <c r="BD83" s="5">
        <v>79.869799999999998</v>
      </c>
      <c r="BE83" s="5">
        <v>18.491779999999999</v>
      </c>
      <c r="BF83" s="5">
        <v>14.054869999999999</v>
      </c>
      <c r="BG83" s="5">
        <v>42.346089999999997</v>
      </c>
      <c r="BH83" s="5">
        <v>22.69361</v>
      </c>
      <c r="BI83" s="5">
        <v>19.198550000000001</v>
      </c>
      <c r="BJ83" s="5">
        <v>15.26732</v>
      </c>
      <c r="BK83" s="5">
        <v>0</v>
      </c>
      <c r="BL83" s="5">
        <v>17.877300000000002</v>
      </c>
      <c r="BM83" s="5">
        <v>11.587070000000001</v>
      </c>
      <c r="BN83" s="5">
        <v>16.563079999999999</v>
      </c>
      <c r="BO83" s="5">
        <v>36.65616</v>
      </c>
      <c r="BP83" s="5">
        <v>24.331320000000002</v>
      </c>
      <c r="BQ83" s="5">
        <v>12.715199999999999</v>
      </c>
      <c r="BR83" s="5">
        <v>17.75807</v>
      </c>
      <c r="BS83" s="5">
        <v>5.6899499999999996</v>
      </c>
      <c r="BT83" s="5">
        <v>16.895</v>
      </c>
      <c r="BU83" s="5">
        <v>57.997860000000003</v>
      </c>
      <c r="BV83" s="5">
        <v>14.021509999999999</v>
      </c>
      <c r="BW83" s="5">
        <v>12.8109</v>
      </c>
      <c r="BX83" s="5">
        <v>16.059570000000001</v>
      </c>
      <c r="BY83" s="5">
        <v>18.44258</v>
      </c>
      <c r="BZ83" s="5">
        <v>17.17342</v>
      </c>
      <c r="CA83" s="5">
        <v>19.39048</v>
      </c>
      <c r="CB83" s="5">
        <v>42.036059999999999</v>
      </c>
      <c r="CC83" s="5">
        <v>25.547599999999999</v>
      </c>
      <c r="CD83" s="5">
        <v>22.30817</v>
      </c>
      <c r="CE83" s="5">
        <v>20.971830000000001</v>
      </c>
      <c r="CF83" s="5">
        <v>14.432539999999999</v>
      </c>
      <c r="CG83" s="5">
        <v>17.251570000000001</v>
      </c>
      <c r="CH83" s="5">
        <v>19.968910000000001</v>
      </c>
      <c r="CI83" s="5">
        <v>15.306649999999999</v>
      </c>
      <c r="CJ83" s="5">
        <v>18.640170000000001</v>
      </c>
      <c r="CK83" s="5">
        <v>44.534799999999997</v>
      </c>
      <c r="CL83" s="5">
        <v>13.4002</v>
      </c>
      <c r="CM83" s="5">
        <v>22.623889999999999</v>
      </c>
      <c r="CN83" s="5">
        <v>30.46885</v>
      </c>
      <c r="CO83" s="5">
        <v>20</v>
      </c>
      <c r="CP83" s="5">
        <v>43.712539999999997</v>
      </c>
      <c r="CQ83" s="5">
        <v>11.292400000000001</v>
      </c>
      <c r="CR83" s="5">
        <v>18.98263</v>
      </c>
      <c r="CS83" s="5">
        <v>23.461300000000001</v>
      </c>
      <c r="CT83" s="5">
        <v>24.792660000000001</v>
      </c>
      <c r="CU83" s="5">
        <v>23.19285</v>
      </c>
      <c r="CV83" s="5">
        <v>10.49845</v>
      </c>
      <c r="CW83" s="5">
        <v>17.95138</v>
      </c>
      <c r="CX83" s="5">
        <v>17.28191</v>
      </c>
      <c r="CY83" s="5">
        <v>23.258469999999999</v>
      </c>
      <c r="CZ83" s="5">
        <v>19.81108</v>
      </c>
      <c r="DA83" s="5">
        <v>26.66338</v>
      </c>
      <c r="DB83" s="5">
        <v>18.243279999999999</v>
      </c>
      <c r="DC83" s="5">
        <v>21.169609999999999</v>
      </c>
      <c r="DD83" s="5">
        <v>24.439589999999999</v>
      </c>
      <c r="DE83" s="5">
        <v>39.597859999999997</v>
      </c>
      <c r="DF83" s="5">
        <v>18.940480000000001</v>
      </c>
      <c r="DG83" s="5">
        <v>24.06643</v>
      </c>
      <c r="DH83" s="5">
        <v>25.293279999999999</v>
      </c>
      <c r="DI83" s="5">
        <v>23.505269999999999</v>
      </c>
      <c r="DJ83" s="5">
        <v>0</v>
      </c>
      <c r="DK83" s="5">
        <v>26.154399999999999</v>
      </c>
      <c r="DL83" s="5">
        <v>8.4549199999999995</v>
      </c>
      <c r="DM83" s="5">
        <v>82.509910000000005</v>
      </c>
      <c r="DN83" s="5">
        <v>22.28331</v>
      </c>
      <c r="DO83" s="5">
        <v>29.011230000000001</v>
      </c>
      <c r="DP83" s="5">
        <v>11.31568</v>
      </c>
      <c r="DQ83" s="5">
        <v>84.787620000000004</v>
      </c>
      <c r="DR83" s="5">
        <v>11.093769999999999</v>
      </c>
      <c r="DS83" s="5">
        <v>17.784020000000002</v>
      </c>
      <c r="DT83" s="5">
        <v>31.83841</v>
      </c>
      <c r="DU83" s="5">
        <v>26.833469999999998</v>
      </c>
      <c r="DV83" s="5">
        <v>16.326329999999999</v>
      </c>
      <c r="DW83" s="5">
        <v>24.179089999999999</v>
      </c>
      <c r="DX83" s="5">
        <v>19.9649</v>
      </c>
      <c r="DY83" s="5">
        <v>13.30659</v>
      </c>
      <c r="DZ83" s="5">
        <v>15.04824</v>
      </c>
      <c r="EA83" s="5">
        <v>16.971689999999999</v>
      </c>
      <c r="EB83" s="5">
        <v>32.096290000000003</v>
      </c>
      <c r="EC83" s="5">
        <v>14.958460000000001</v>
      </c>
      <c r="ED83" s="5">
        <v>20.987749999999998</v>
      </c>
      <c r="EE83" s="5">
        <v>19.900559999999999</v>
      </c>
      <c r="EF83" s="5">
        <v>22.497879999999999</v>
      </c>
      <c r="EG83" s="5">
        <v>20.853449999999999</v>
      </c>
      <c r="EH83" s="5">
        <v>22.935420000000001</v>
      </c>
      <c r="EI83" s="5">
        <v>20.049389999999999</v>
      </c>
      <c r="EJ83" s="5">
        <v>8.3717600000000001</v>
      </c>
      <c r="EK83" s="5">
        <v>27.045079999999999</v>
      </c>
      <c r="EL83" s="5">
        <v>16.542729999999999</v>
      </c>
      <c r="EM83" s="5">
        <v>18.949660000000002</v>
      </c>
      <c r="EN83" s="5">
        <v>0</v>
      </c>
      <c r="EO83" s="5">
        <v>34.140619999999998</v>
      </c>
      <c r="EP83" s="5">
        <v>33.761400000000002</v>
      </c>
      <c r="EQ83" s="5">
        <v>10.381500000000001</v>
      </c>
      <c r="ER83" s="5">
        <v>25.14385</v>
      </c>
      <c r="ES83" s="5">
        <v>23.392749999999999</v>
      </c>
      <c r="ET83" s="5">
        <v>16.64602</v>
      </c>
      <c r="EU83" s="5">
        <v>25.926410000000001</v>
      </c>
      <c r="EV83" s="5">
        <v>22.71144</v>
      </c>
      <c r="EW83" s="5">
        <v>0</v>
      </c>
      <c r="EX83" s="5">
        <v>27.50967</v>
      </c>
      <c r="EY83" s="5">
        <v>15.347289999999999</v>
      </c>
      <c r="EZ83" s="5">
        <v>19.483160000000002</v>
      </c>
      <c r="FA83" s="5">
        <v>13.047940000000001</v>
      </c>
      <c r="FB83" s="5">
        <v>15.5578</v>
      </c>
      <c r="FC83" s="5">
        <v>24.620570000000001</v>
      </c>
      <c r="FD83" s="5">
        <v>7.2724000000000002</v>
      </c>
      <c r="FE83" s="5">
        <v>10.80733</v>
      </c>
      <c r="FF83" s="5">
        <v>7.27759</v>
      </c>
      <c r="FG83" s="5">
        <v>14.85683</v>
      </c>
      <c r="FH83" s="5">
        <v>0</v>
      </c>
      <c r="FI83" s="5">
        <v>33.50329</v>
      </c>
      <c r="FJ83" s="5">
        <v>27.613589999999999</v>
      </c>
      <c r="FK83" s="5">
        <v>35.228679999999997</v>
      </c>
      <c r="FL83" s="5">
        <v>19.278269999999999</v>
      </c>
      <c r="FM83" s="5">
        <v>25.625409999999999</v>
      </c>
      <c r="FN83" s="5" t="s">
        <v>501</v>
      </c>
      <c r="FO83" s="5">
        <v>21.113</v>
      </c>
      <c r="FP83" s="5">
        <v>14.903589999999999</v>
      </c>
      <c r="FQ83" s="5">
        <v>12.579639999999999</v>
      </c>
      <c r="FR83" s="5">
        <v>14.612109999999999</v>
      </c>
      <c r="FS83" s="5">
        <v>43.094589999999997</v>
      </c>
      <c r="FT83" s="5">
        <v>23.286110000000001</v>
      </c>
      <c r="FU83" s="5">
        <v>69.198409999999996</v>
      </c>
      <c r="FV83" s="5">
        <v>17.624749999999999</v>
      </c>
      <c r="FW83" s="5">
        <v>19.614100000000001</v>
      </c>
      <c r="FX83" s="5">
        <v>21.365970000000001</v>
      </c>
      <c r="FY83" s="5">
        <v>11.94791</v>
      </c>
      <c r="FZ83" s="5">
        <v>18.731380000000001</v>
      </c>
      <c r="GA83" s="5">
        <v>12.465820000000001</v>
      </c>
      <c r="GB83" s="5">
        <v>17.74522</v>
      </c>
      <c r="GC83" s="5">
        <v>25.53762</v>
      </c>
      <c r="GD83" s="5">
        <v>12.81701</v>
      </c>
      <c r="GE83" s="5">
        <v>27.054369999999999</v>
      </c>
      <c r="GF83" s="5">
        <v>18.700790000000001</v>
      </c>
      <c r="GG83" s="5">
        <v>13.617599999999999</v>
      </c>
      <c r="GH83" s="5">
        <v>14.6534</v>
      </c>
      <c r="GI83" s="5">
        <v>21.86815</v>
      </c>
      <c r="GJ83" s="5">
        <v>14.96325</v>
      </c>
      <c r="GK83" s="5">
        <v>100.65801999999999</v>
      </c>
      <c r="GL83" s="5">
        <v>10.15846</v>
      </c>
      <c r="GM83" s="5">
        <v>22.562670000000001</v>
      </c>
      <c r="GN83" s="5">
        <v>12.5695</v>
      </c>
      <c r="GO83" s="5">
        <v>25.362010000000001</v>
      </c>
      <c r="GP83" s="5" t="s">
        <v>501</v>
      </c>
      <c r="GQ83" s="5">
        <v>0</v>
      </c>
      <c r="GR83" s="5">
        <v>20.25816</v>
      </c>
      <c r="GS83" s="5" t="s">
        <v>501</v>
      </c>
      <c r="GT83" s="5">
        <v>19.56343</v>
      </c>
      <c r="GU83" s="5">
        <v>18.46818</v>
      </c>
      <c r="GV83" s="5">
        <v>56.960129999999999</v>
      </c>
      <c r="GW83" s="5">
        <v>11.694789999999999</v>
      </c>
      <c r="GX83" s="5">
        <v>12.34835</v>
      </c>
      <c r="GY83" s="5">
        <v>26.172470000000001</v>
      </c>
      <c r="GZ83" s="5">
        <v>21.087330000000001</v>
      </c>
      <c r="HA83" s="5">
        <v>26.542580000000001</v>
      </c>
      <c r="HB83" s="5">
        <v>16.260940000000002</v>
      </c>
      <c r="HC83" s="5">
        <v>35.063400000000001</v>
      </c>
      <c r="HD83" s="5">
        <v>12.075240000000001</v>
      </c>
      <c r="HE83" s="5">
        <v>0</v>
      </c>
      <c r="HF83" s="5">
        <v>0</v>
      </c>
      <c r="HG83" s="5">
        <v>25.529810000000001</v>
      </c>
      <c r="HH83" s="5">
        <v>24.970939999999999</v>
      </c>
      <c r="HI83" s="5">
        <v>26.35079</v>
      </c>
      <c r="HJ83" s="5">
        <v>14.16985</v>
      </c>
      <c r="HK83" s="5">
        <v>18.162929999999999</v>
      </c>
      <c r="HL83" s="5">
        <v>25.35502</v>
      </c>
      <c r="HM83" s="5">
        <v>28.520050000000001</v>
      </c>
      <c r="HN83" s="5">
        <v>22.664539999999999</v>
      </c>
      <c r="HO83" s="5">
        <v>48.092730000000003</v>
      </c>
      <c r="HP83" s="5">
        <v>0</v>
      </c>
      <c r="HQ83" s="5">
        <v>15.887499999999999</v>
      </c>
      <c r="HR83" s="5">
        <v>27.002459999999999</v>
      </c>
      <c r="HS83" s="5">
        <v>17.01849</v>
      </c>
      <c r="HT83" s="5">
        <v>0</v>
      </c>
      <c r="HU83" s="5">
        <v>16.704260000000001</v>
      </c>
      <c r="HV83" s="5">
        <v>18.809809999999999</v>
      </c>
      <c r="HW83" s="5">
        <v>20.3734</v>
      </c>
      <c r="HX83" s="5">
        <v>16.603770000000001</v>
      </c>
      <c r="HY83" s="5">
        <v>13.062519999999999</v>
      </c>
      <c r="HZ83" s="5">
        <v>35.21895</v>
      </c>
      <c r="IA83" s="5">
        <v>20.169129999999999</v>
      </c>
      <c r="IB83" s="5">
        <v>16.518380000000001</v>
      </c>
      <c r="IC83" s="5">
        <v>16.902460000000001</v>
      </c>
      <c r="ID83" s="5">
        <v>36.539670000000001</v>
      </c>
      <c r="IE83" s="5">
        <v>13.97442</v>
      </c>
      <c r="IF83" s="5">
        <v>36.322659999999999</v>
      </c>
      <c r="IG83" s="5">
        <v>25.585070000000002</v>
      </c>
      <c r="IH83" s="5">
        <v>10.495889999999999</v>
      </c>
      <c r="II83" s="5">
        <v>10.23082</v>
      </c>
      <c r="IJ83" s="5">
        <v>34.625590000000003</v>
      </c>
      <c r="IK83" s="5">
        <v>26.763940000000002</v>
      </c>
      <c r="IL83" s="5">
        <v>28.928519999999999</v>
      </c>
      <c r="IM83" s="5">
        <v>17.884830000000001</v>
      </c>
      <c r="IN83" s="5">
        <v>0</v>
      </c>
      <c r="IO83" s="5">
        <v>25.39573</v>
      </c>
      <c r="IP83" s="5">
        <v>0</v>
      </c>
      <c r="IQ83" s="5">
        <v>17.717289999999998</v>
      </c>
      <c r="IR83" s="5">
        <v>33.242319999999999</v>
      </c>
      <c r="IS83" s="5">
        <v>20.02345</v>
      </c>
      <c r="IT83" s="5">
        <v>25.15502</v>
      </c>
      <c r="IU83" s="5">
        <v>24.711739999999999</v>
      </c>
      <c r="IV83" s="5">
        <v>13.23335</v>
      </c>
      <c r="IW83" s="5">
        <v>21.79834</v>
      </c>
      <c r="IX83" s="5">
        <v>20.654309999999999</v>
      </c>
      <c r="IY83" s="5">
        <v>18.112480000000001</v>
      </c>
      <c r="IZ83" s="5">
        <v>12.31992</v>
      </c>
      <c r="JA83" s="5">
        <v>14.187799999999999</v>
      </c>
      <c r="JB83" s="5">
        <v>15.033469999999999</v>
      </c>
      <c r="JC83" s="5">
        <v>73.980519999999999</v>
      </c>
      <c r="JD83" s="5">
        <v>0</v>
      </c>
      <c r="JE83" s="5">
        <v>12.45842</v>
      </c>
      <c r="JF83" s="5">
        <v>17.380510000000001</v>
      </c>
      <c r="JG83" s="5">
        <v>28.139060000000001</v>
      </c>
      <c r="JH83" s="5">
        <v>17.983329999999999</v>
      </c>
      <c r="JI83" s="5">
        <v>17.982669999999999</v>
      </c>
      <c r="JJ83" s="5">
        <v>18.544219999999999</v>
      </c>
      <c r="JK83" s="5">
        <v>52.151299999999999</v>
      </c>
      <c r="JL83" s="5">
        <v>20.559660000000001</v>
      </c>
      <c r="JM83" s="5" t="s">
        <v>501</v>
      </c>
      <c r="JN83" s="5">
        <v>26.815750000000001</v>
      </c>
      <c r="JO83" s="5">
        <v>19.47457</v>
      </c>
      <c r="JP83" s="5">
        <v>36.820099999999996</v>
      </c>
      <c r="JQ83" s="5">
        <v>39.856250000000003</v>
      </c>
      <c r="JR83" s="5">
        <v>17.408639999999998</v>
      </c>
      <c r="JS83" s="5">
        <v>21.074570000000001</v>
      </c>
      <c r="JT83" s="5">
        <v>9.1729199999999995</v>
      </c>
      <c r="JU83" s="5">
        <v>15.686590000000001</v>
      </c>
      <c r="JV83" s="5">
        <v>17.963470000000001</v>
      </c>
      <c r="JW83" s="5">
        <v>30.964549999999999</v>
      </c>
      <c r="JX83" s="5">
        <v>17.066459999999999</v>
      </c>
      <c r="JY83" s="5">
        <v>17.65821</v>
      </c>
      <c r="JZ83" s="5">
        <v>17.441269999999999</v>
      </c>
      <c r="KA83" s="5">
        <v>14.556990000000001</v>
      </c>
      <c r="KB83" s="5">
        <v>34.646970000000003</v>
      </c>
      <c r="KC83" s="5">
        <v>27.752829999999999</v>
      </c>
      <c r="KD83" s="5">
        <v>23.155799999999999</v>
      </c>
      <c r="KE83" s="5">
        <v>20.674810000000001</v>
      </c>
      <c r="KF83" s="5">
        <v>20.352319999999999</v>
      </c>
      <c r="KG83" s="5">
        <v>16.9725</v>
      </c>
      <c r="KH83" s="5">
        <v>12.351380000000001</v>
      </c>
      <c r="KI83" s="5">
        <v>11.461180000000001</v>
      </c>
      <c r="KJ83" s="5">
        <v>20.184699999999999</v>
      </c>
      <c r="KK83" s="5">
        <v>13.965479999999999</v>
      </c>
      <c r="KL83" s="5">
        <v>21.921990000000001</v>
      </c>
      <c r="KM83" s="5">
        <v>16.516439999999999</v>
      </c>
      <c r="KN83" s="5">
        <v>23.89716</v>
      </c>
      <c r="KO83" s="5">
        <v>24.00582</v>
      </c>
      <c r="KP83" s="5">
        <v>13.59097</v>
      </c>
      <c r="KQ83" s="5">
        <v>22.548919999999999</v>
      </c>
      <c r="KR83" s="5">
        <v>28.039809999999999</v>
      </c>
      <c r="KS83" s="5">
        <v>10.451980000000001</v>
      </c>
      <c r="KT83" s="5">
        <v>24.55977</v>
      </c>
      <c r="KU83" s="5">
        <v>17.133320000000001</v>
      </c>
      <c r="KV83" s="5">
        <v>23.345230000000001</v>
      </c>
      <c r="KW83" s="5">
        <v>20.203019999999999</v>
      </c>
      <c r="KX83" s="5">
        <v>50.378250000000001</v>
      </c>
      <c r="KY83" s="5">
        <v>36.226430000000001</v>
      </c>
      <c r="KZ83" s="5">
        <v>16.926449999999999</v>
      </c>
      <c r="LA83" s="5">
        <v>16.060919999999999</v>
      </c>
      <c r="LB83" s="5">
        <v>35.34825</v>
      </c>
      <c r="LC83" s="5">
        <v>12.46712</v>
      </c>
      <c r="LD83" s="5">
        <v>14.50793</v>
      </c>
      <c r="LE83" s="5">
        <v>0</v>
      </c>
      <c r="LF83" s="5">
        <v>19.636479999999999</v>
      </c>
      <c r="LG83" s="5">
        <v>140.42008000000001</v>
      </c>
      <c r="LH83" s="5">
        <v>145.86116999999999</v>
      </c>
      <c r="LI83" s="5">
        <v>15.340350000000001</v>
      </c>
      <c r="LJ83" s="5">
        <v>28.100660000000001</v>
      </c>
      <c r="LK83" s="5">
        <v>7.0223899999999997</v>
      </c>
      <c r="LL83" s="5">
        <v>22.503799999999998</v>
      </c>
      <c r="LM83" s="5">
        <v>18.369399999999999</v>
      </c>
      <c r="LN83" s="5">
        <v>27.116209999999999</v>
      </c>
      <c r="LO83" s="5">
        <v>25.325199999999999</v>
      </c>
      <c r="LP83" s="5">
        <v>42.221960000000003</v>
      </c>
      <c r="LQ83" s="5">
        <v>0</v>
      </c>
      <c r="LR83" s="5">
        <v>56.024389999999997</v>
      </c>
      <c r="LS83" s="5">
        <v>19.485489999999999</v>
      </c>
      <c r="LT83" s="5">
        <v>32.138280000000002</v>
      </c>
      <c r="LU83" s="5">
        <v>16.98779</v>
      </c>
      <c r="LV83" s="5">
        <v>48.765270000000001</v>
      </c>
      <c r="LW83" s="5">
        <v>14.54482</v>
      </c>
      <c r="LX83" s="5">
        <v>10.48672</v>
      </c>
      <c r="LY83" s="5">
        <v>271.92770999999999</v>
      </c>
      <c r="LZ83" s="5">
        <v>18.469840000000001</v>
      </c>
      <c r="MA83" s="5">
        <v>18.203520000000001</v>
      </c>
      <c r="MB83" s="5">
        <v>14.23448</v>
      </c>
      <c r="MC83" s="5">
        <v>13.23868</v>
      </c>
      <c r="MD83" s="5">
        <v>12.298909999999999</v>
      </c>
      <c r="ME83" s="5">
        <v>34.405659999999997</v>
      </c>
      <c r="MF83" s="5">
        <v>16.58616</v>
      </c>
      <c r="MG83" s="5">
        <v>9.1229899999999997</v>
      </c>
      <c r="MH83" s="5">
        <v>23.13475</v>
      </c>
      <c r="MI83" s="5">
        <v>20.54036</v>
      </c>
      <c r="MJ83" s="5">
        <v>67.83408</v>
      </c>
      <c r="MK83" s="5">
        <v>17.80087</v>
      </c>
      <c r="ML83" s="5">
        <v>14.61121</v>
      </c>
      <c r="MM83" s="5">
        <v>14.24394</v>
      </c>
      <c r="MN83" s="5">
        <v>21.434989999999999</v>
      </c>
      <c r="MO83" s="5">
        <v>30.49823</v>
      </c>
      <c r="MP83" s="5">
        <v>19.49945</v>
      </c>
      <c r="MQ83" s="5">
        <v>22.29946</v>
      </c>
      <c r="MR83" s="5">
        <v>13.11181</v>
      </c>
      <c r="MS83" s="5">
        <v>13.936349999999999</v>
      </c>
      <c r="MT83" s="5">
        <v>7.7143100000000002</v>
      </c>
      <c r="MU83" s="5">
        <v>0</v>
      </c>
      <c r="MV83" s="5">
        <v>17.589289999999998</v>
      </c>
      <c r="MW83" s="5">
        <v>16.071709999999999</v>
      </c>
      <c r="MX83" s="5">
        <v>12.06729</v>
      </c>
      <c r="MY83" s="5">
        <v>22.06776</v>
      </c>
      <c r="MZ83" s="5">
        <v>16.443339999999999</v>
      </c>
      <c r="NA83" s="5">
        <v>23.168240000000001</v>
      </c>
      <c r="NB83" s="5">
        <v>24.968800000000002</v>
      </c>
      <c r="NC83" s="5">
        <v>59.014139999999998</v>
      </c>
      <c r="ND83" s="5">
        <v>18.270019999999999</v>
      </c>
      <c r="NE83" s="5">
        <v>22.026959999999999</v>
      </c>
      <c r="NF83" s="5">
        <v>12.812250000000001</v>
      </c>
      <c r="NG83" s="5">
        <v>15.13639</v>
      </c>
      <c r="NH83" s="5">
        <v>19.651240000000001</v>
      </c>
      <c r="NI83" s="5">
        <v>22.720050000000001</v>
      </c>
      <c r="NJ83" s="5">
        <v>25.015519999999999</v>
      </c>
      <c r="NK83" s="5">
        <v>19.306090000000001</v>
      </c>
      <c r="NL83" s="5">
        <v>20.765899999999998</v>
      </c>
      <c r="NM83" s="5">
        <v>17.863350000000001</v>
      </c>
      <c r="NN83" s="5">
        <v>58.645400000000002</v>
      </c>
      <c r="NO83" s="5">
        <v>13.058820000000001</v>
      </c>
      <c r="NP83" s="5">
        <v>12.266439999999999</v>
      </c>
      <c r="NQ83" s="5">
        <v>17.95898</v>
      </c>
      <c r="NR83" s="5">
        <v>18.202539999999999</v>
      </c>
      <c r="NS83" s="5">
        <v>22.012779999999999</v>
      </c>
      <c r="NT83" s="5">
        <v>13.23592</v>
      </c>
      <c r="NU83" s="5">
        <v>24.48312</v>
      </c>
      <c r="NV83" s="5">
        <v>23.997070000000001</v>
      </c>
      <c r="NW83" s="5">
        <v>22.414999999999999</v>
      </c>
      <c r="NX83" s="5">
        <v>52.44415</v>
      </c>
      <c r="NY83" s="5">
        <v>51.727290000000004</v>
      </c>
      <c r="NZ83" s="5">
        <v>16.04044</v>
      </c>
      <c r="OA83" s="5">
        <v>23.175139999999999</v>
      </c>
      <c r="OB83" s="5">
        <v>16.50591</v>
      </c>
      <c r="OC83" s="5">
        <v>12.612109999999999</v>
      </c>
      <c r="OD83" s="5">
        <v>14.38822</v>
      </c>
      <c r="OE83" s="5">
        <v>18.249310000000001</v>
      </c>
      <c r="OF83" s="5">
        <v>13.061920000000001</v>
      </c>
      <c r="OG83" s="5">
        <v>26.061029999999999</v>
      </c>
      <c r="OH83" s="5">
        <v>42.677770000000002</v>
      </c>
      <c r="OI83" s="5">
        <v>15.054410000000001</v>
      </c>
      <c r="OJ83" s="5">
        <v>28.202819999999999</v>
      </c>
      <c r="OK83" s="5">
        <v>21.879919999999998</v>
      </c>
      <c r="OL83" s="5">
        <v>9.2921300000000002</v>
      </c>
      <c r="OM83" s="5">
        <v>21.225010000000001</v>
      </c>
      <c r="ON83" s="5">
        <v>0</v>
      </c>
      <c r="OO83" s="5">
        <v>38.084009999999999</v>
      </c>
      <c r="OP83" s="5" t="s">
        <v>501</v>
      </c>
      <c r="OQ83" s="5">
        <v>15.91961</v>
      </c>
      <c r="OR83" s="5">
        <v>12.48888</v>
      </c>
      <c r="OS83" s="5">
        <v>20.557110000000002</v>
      </c>
      <c r="OT83" s="5">
        <v>16.96331</v>
      </c>
      <c r="OU83" s="5">
        <v>14.785310000000001</v>
      </c>
      <c r="OV83" s="5">
        <v>17.87359</v>
      </c>
      <c r="OW83" s="5">
        <v>12.915889999999999</v>
      </c>
      <c r="OX83" s="5">
        <v>27.76219</v>
      </c>
      <c r="OY83" s="5">
        <v>25.02449</v>
      </c>
      <c r="OZ83" s="5">
        <v>29.663509999999999</v>
      </c>
      <c r="PA83" s="5">
        <v>7.1390000000000002</v>
      </c>
      <c r="PB83" s="5">
        <v>22.055669999999999</v>
      </c>
      <c r="PC83" s="5">
        <v>46.96884</v>
      </c>
      <c r="PD83" s="5">
        <v>21.618300000000001</v>
      </c>
      <c r="PE83" s="5">
        <v>25.91845</v>
      </c>
      <c r="PF83" s="5">
        <v>23.30498</v>
      </c>
      <c r="PG83" s="5">
        <v>10.94694</v>
      </c>
      <c r="PH83" s="5">
        <v>19.92624</v>
      </c>
      <c r="PI83" s="5">
        <v>112.83505</v>
      </c>
      <c r="PJ83" s="5" t="s">
        <v>501</v>
      </c>
      <c r="PK83" s="5">
        <v>25.52176</v>
      </c>
      <c r="PL83" s="5">
        <v>18.091719999999999</v>
      </c>
      <c r="PM83" s="5">
        <v>18.94408</v>
      </c>
      <c r="PN83" s="5">
        <v>22.74915</v>
      </c>
      <c r="PO83" s="5">
        <v>25.91845</v>
      </c>
      <c r="PP83" s="5">
        <v>20.84178</v>
      </c>
      <c r="PQ83" s="5">
        <v>28.417840000000002</v>
      </c>
      <c r="PR83" s="5">
        <v>125.37169</v>
      </c>
      <c r="PS83" s="5">
        <v>24.66113</v>
      </c>
      <c r="PT83" s="5">
        <v>13.48362</v>
      </c>
      <c r="PU83" s="5">
        <v>33.461449999999999</v>
      </c>
      <c r="PV83" s="5">
        <v>18.185770000000002</v>
      </c>
      <c r="PW83" s="5">
        <v>12.499790000000001</v>
      </c>
      <c r="PX83" s="5">
        <v>47.463979999999999</v>
      </c>
      <c r="PY83" s="5">
        <v>31.577169999999999</v>
      </c>
      <c r="PZ83" s="5">
        <v>12.07156</v>
      </c>
      <c r="QA83" s="5">
        <v>11.798870000000001</v>
      </c>
      <c r="QB83" s="5">
        <v>106.48649</v>
      </c>
      <c r="QC83" s="5">
        <v>12.771179999999999</v>
      </c>
      <c r="QD83" s="5">
        <v>8.6240500000000004</v>
      </c>
      <c r="QE83" s="5">
        <v>24.6831</v>
      </c>
      <c r="QF83" s="5">
        <v>21.30086</v>
      </c>
      <c r="QG83" s="5">
        <v>20.630880000000001</v>
      </c>
      <c r="QH83" s="5">
        <v>22.05386</v>
      </c>
      <c r="QI83" s="5">
        <v>13.109019999999999</v>
      </c>
      <c r="QJ83" s="5">
        <v>30.049479999999999</v>
      </c>
      <c r="QK83" s="5">
        <v>25.296980000000001</v>
      </c>
      <c r="QL83" s="5">
        <v>47.794690000000003</v>
      </c>
      <c r="QM83" s="5">
        <v>19.805710000000001</v>
      </c>
      <c r="QN83" s="5">
        <v>29.135739999999998</v>
      </c>
      <c r="QO83" s="5">
        <v>13.98193</v>
      </c>
      <c r="QP83" s="5">
        <v>26.138559999999998</v>
      </c>
      <c r="QQ83" s="5">
        <v>22.491119999999999</v>
      </c>
      <c r="QR83" s="5">
        <v>17.71406</v>
      </c>
      <c r="QS83" s="5">
        <v>22.858899999999998</v>
      </c>
      <c r="QT83" s="5">
        <v>16.062290000000001</v>
      </c>
      <c r="QU83" s="5" t="s">
        <v>501</v>
      </c>
      <c r="QV83" s="5">
        <v>17.31823</v>
      </c>
      <c r="QW83" s="5">
        <v>0</v>
      </c>
      <c r="QX83" s="5">
        <v>43.138370000000002</v>
      </c>
      <c r="QY83" s="5">
        <v>15.5169</v>
      </c>
      <c r="QZ83" s="5">
        <v>19.484739999999999</v>
      </c>
      <c r="RA83" s="5">
        <v>20.67061</v>
      </c>
      <c r="RB83" s="5">
        <v>20.49586</v>
      </c>
      <c r="RC83" s="5">
        <v>27.945139999999999</v>
      </c>
      <c r="RD83" s="5">
        <v>0</v>
      </c>
      <c r="RE83" s="5">
        <v>13.83122</v>
      </c>
      <c r="RF83" s="5">
        <v>38.752780000000001</v>
      </c>
      <c r="RG83" s="5">
        <v>11.988149999999999</v>
      </c>
      <c r="RH83" s="5">
        <v>0</v>
      </c>
      <c r="RI83" s="5">
        <v>13.19464</v>
      </c>
      <c r="RJ83" s="5">
        <v>38.237250000000003</v>
      </c>
      <c r="RK83" s="5">
        <v>24.241479999999999</v>
      </c>
      <c r="RL83" s="5">
        <v>29.618860000000002</v>
      </c>
      <c r="RM83" s="5">
        <v>12.82413</v>
      </c>
      <c r="RN83" s="5">
        <v>19.183399999999999</v>
      </c>
      <c r="RO83" s="5">
        <v>17.789010000000001</v>
      </c>
      <c r="RP83" s="5">
        <v>43.286679999999997</v>
      </c>
      <c r="RQ83" s="5">
        <v>16.72964</v>
      </c>
      <c r="RR83" s="5">
        <v>61.16527</v>
      </c>
      <c r="RS83" s="5">
        <v>28.361129999999999</v>
      </c>
      <c r="RT83" s="5">
        <v>12.79814</v>
      </c>
      <c r="RU83" s="5">
        <v>16.446439999999999</v>
      </c>
      <c r="RV83" s="5">
        <v>9.5899400000000004</v>
      </c>
      <c r="RW83" s="5">
        <v>18.17576</v>
      </c>
      <c r="RX83" s="5">
        <v>14.521179999999999</v>
      </c>
      <c r="RY83" s="5">
        <v>16.599540000000001</v>
      </c>
      <c r="RZ83" s="5">
        <v>48.51876</v>
      </c>
      <c r="SA83" s="5">
        <v>12.11049</v>
      </c>
      <c r="SB83" s="5">
        <v>0</v>
      </c>
      <c r="SC83" s="5">
        <v>0</v>
      </c>
    </row>
    <row r="84" spans="1:497" x14ac:dyDescent="0.25">
      <c r="A84" s="2">
        <f>EVEVITDA!A84</f>
        <v>43008</v>
      </c>
      <c r="B84" s="5">
        <v>23.180769999999999</v>
      </c>
      <c r="C84" s="5">
        <v>14.638500000000001</v>
      </c>
      <c r="D84" s="5">
        <v>42.686250000000001</v>
      </c>
      <c r="E84" s="5">
        <v>177.96187</v>
      </c>
      <c r="F84" s="5">
        <v>26.594200000000001</v>
      </c>
      <c r="G84" s="5">
        <v>29.932559999999999</v>
      </c>
      <c r="H84" s="5">
        <v>0</v>
      </c>
      <c r="I84" s="5">
        <v>14.08724</v>
      </c>
      <c r="J84" s="5" t="s">
        <v>501</v>
      </c>
      <c r="K84" s="5">
        <v>19.5932</v>
      </c>
      <c r="L84" s="5">
        <v>13.373939999999999</v>
      </c>
      <c r="M84" s="5">
        <v>22.463349999999998</v>
      </c>
      <c r="N84" s="5">
        <v>19.141680000000001</v>
      </c>
      <c r="O84" s="5">
        <v>27.67944</v>
      </c>
      <c r="P84" s="5">
        <v>21.80274</v>
      </c>
      <c r="Q84" s="5">
        <v>17.39706</v>
      </c>
      <c r="R84" s="5">
        <v>26.124220000000001</v>
      </c>
      <c r="S84" s="5">
        <v>29.313459999999999</v>
      </c>
      <c r="T84" s="5">
        <v>21.078949999999999</v>
      </c>
      <c r="U84" s="5">
        <v>16.224910000000001</v>
      </c>
      <c r="V84" s="5">
        <v>17.33324</v>
      </c>
      <c r="W84" s="5">
        <v>15.195460000000001</v>
      </c>
      <c r="X84" s="5">
        <v>12.961639999999999</v>
      </c>
      <c r="Y84" s="5">
        <v>26.58792</v>
      </c>
      <c r="Z84" s="5">
        <v>111.49023</v>
      </c>
      <c r="AA84" s="5">
        <v>23.633500000000002</v>
      </c>
      <c r="AB84" s="5">
        <v>65.451750000000004</v>
      </c>
      <c r="AC84" s="5">
        <v>30.26332</v>
      </c>
      <c r="AD84" s="5">
        <v>62.2468</v>
      </c>
      <c r="AE84" s="5">
        <v>21.0059</v>
      </c>
      <c r="AF84" s="5">
        <v>16.042339999999999</v>
      </c>
      <c r="AG84" s="5">
        <v>23.235399999999998</v>
      </c>
      <c r="AH84" s="5">
        <v>14.87945</v>
      </c>
      <c r="AI84" s="5">
        <v>13.267099999999999</v>
      </c>
      <c r="AJ84" s="5">
        <v>19.1374</v>
      </c>
      <c r="AK84" s="5">
        <v>20.668199999999999</v>
      </c>
      <c r="AL84" s="5">
        <v>13.80021</v>
      </c>
      <c r="AM84" s="5">
        <v>20.764420000000001</v>
      </c>
      <c r="AN84" s="5">
        <v>23.44491</v>
      </c>
      <c r="AO84" s="5">
        <v>14.23808</v>
      </c>
      <c r="AP84" s="5">
        <v>28.603739999999998</v>
      </c>
      <c r="AQ84" s="5">
        <v>14.94098</v>
      </c>
      <c r="AR84" s="5">
        <v>12.933490000000001</v>
      </c>
      <c r="AS84" s="5">
        <v>15.872529999999999</v>
      </c>
      <c r="AT84" s="5">
        <v>21.086179999999999</v>
      </c>
      <c r="AU84" s="5">
        <v>13.6907</v>
      </c>
      <c r="AV84" s="5">
        <v>20.401450000000001</v>
      </c>
      <c r="AW84" s="5">
        <v>10.445449999999999</v>
      </c>
      <c r="AX84" s="5">
        <v>13.72232</v>
      </c>
      <c r="AY84" s="5">
        <v>21.5044</v>
      </c>
      <c r="AZ84" s="5">
        <v>20.84113</v>
      </c>
      <c r="BA84" s="5">
        <v>18.415009999999999</v>
      </c>
      <c r="BB84" s="5">
        <v>12.923209999999999</v>
      </c>
      <c r="BC84" s="5">
        <v>23.940149999999999</v>
      </c>
      <c r="BD84" s="5">
        <v>82.523520000000005</v>
      </c>
      <c r="BE84" s="5">
        <v>19.18318</v>
      </c>
      <c r="BF84" s="5">
        <v>12.50986</v>
      </c>
      <c r="BG84" s="5">
        <v>40.943129999999996</v>
      </c>
      <c r="BH84" s="5">
        <v>21.98602</v>
      </c>
      <c r="BI84" s="5">
        <v>19.31194</v>
      </c>
      <c r="BJ84" s="5">
        <v>15.132149999999999</v>
      </c>
      <c r="BK84" s="5">
        <v>0</v>
      </c>
      <c r="BL84" s="5">
        <v>17.606549999999999</v>
      </c>
      <c r="BM84" s="5">
        <v>13.204560000000001</v>
      </c>
      <c r="BN84" s="5">
        <v>16.652090000000001</v>
      </c>
      <c r="BO84" s="5">
        <v>69.110740000000007</v>
      </c>
      <c r="BP84" s="5">
        <v>23.269400000000001</v>
      </c>
      <c r="BQ84" s="5">
        <v>12.92426</v>
      </c>
      <c r="BR84" s="5">
        <v>20.359079999999999</v>
      </c>
      <c r="BS84" s="5">
        <v>5.0835600000000003</v>
      </c>
      <c r="BT84" s="5">
        <v>17.881740000000001</v>
      </c>
      <c r="BU84" s="5">
        <v>75.917509999999993</v>
      </c>
      <c r="BV84" s="5">
        <v>14.37885</v>
      </c>
      <c r="BW84" s="5">
        <v>13.086259999999999</v>
      </c>
      <c r="BX84" s="5">
        <v>15.84704</v>
      </c>
      <c r="BY84" s="5">
        <v>17.457809999999998</v>
      </c>
      <c r="BZ84" s="5">
        <v>16.066610000000001</v>
      </c>
      <c r="CA84" s="5">
        <v>19.348929999999999</v>
      </c>
      <c r="CB84" s="5">
        <v>42.163310000000003</v>
      </c>
      <c r="CC84" s="5">
        <v>28.377579999999998</v>
      </c>
      <c r="CD84" s="5">
        <v>21.102530000000002</v>
      </c>
      <c r="CE84" s="5">
        <v>22.275680000000001</v>
      </c>
      <c r="CF84" s="5">
        <v>16.177910000000001</v>
      </c>
      <c r="CG84" s="5">
        <v>16.141220000000001</v>
      </c>
      <c r="CH84" s="5">
        <v>21.111360000000001</v>
      </c>
      <c r="CI84" s="5">
        <v>15.813269999999999</v>
      </c>
      <c r="CJ84" s="5">
        <v>19.514769999999999</v>
      </c>
      <c r="CK84" s="5">
        <v>43.600079999999998</v>
      </c>
      <c r="CL84" s="5">
        <v>12.961639999999999</v>
      </c>
      <c r="CM84" s="5">
        <v>23.169280000000001</v>
      </c>
      <c r="CN84" s="5">
        <v>28.683430000000001</v>
      </c>
      <c r="CO84" s="5">
        <v>18.914439999999999</v>
      </c>
      <c r="CP84" s="5">
        <v>39.11065</v>
      </c>
      <c r="CQ84" s="5">
        <v>11.5852</v>
      </c>
      <c r="CR84" s="5">
        <v>17.928799999999999</v>
      </c>
      <c r="CS84" s="5">
        <v>26.758669999999999</v>
      </c>
      <c r="CT84" s="5">
        <v>25.315429999999999</v>
      </c>
      <c r="CU84" s="5">
        <v>23.828530000000001</v>
      </c>
      <c r="CV84" s="5">
        <v>10.16511</v>
      </c>
      <c r="CW84" s="5">
        <v>18.199719999999999</v>
      </c>
      <c r="CX84" s="5">
        <v>16.521529999999998</v>
      </c>
      <c r="CY84" s="5">
        <v>21.868410000000001</v>
      </c>
      <c r="CZ84" s="5">
        <v>21.309170000000002</v>
      </c>
      <c r="DA84" s="5">
        <v>24.843440000000001</v>
      </c>
      <c r="DB84" s="5">
        <v>18.410889999999998</v>
      </c>
      <c r="DC84" s="5">
        <v>22.151289999999999</v>
      </c>
      <c r="DD84" s="5">
        <v>23.842500000000001</v>
      </c>
      <c r="DE84" s="5">
        <v>37.837240000000001</v>
      </c>
      <c r="DF84" s="5">
        <v>17.667000000000002</v>
      </c>
      <c r="DG84" s="5">
        <v>23.244140000000002</v>
      </c>
      <c r="DH84" s="5">
        <v>25.263490000000001</v>
      </c>
      <c r="DI84" s="5">
        <v>24.323869999999999</v>
      </c>
      <c r="DJ84" s="5">
        <v>0</v>
      </c>
      <c r="DK84" s="5">
        <v>26.92455</v>
      </c>
      <c r="DL84" s="5">
        <v>8.8545300000000005</v>
      </c>
      <c r="DM84" s="5">
        <v>95.244659999999996</v>
      </c>
      <c r="DN84" s="5">
        <v>21.958100000000002</v>
      </c>
      <c r="DO84" s="5">
        <v>27.69436</v>
      </c>
      <c r="DP84" s="5">
        <v>13.425789999999999</v>
      </c>
      <c r="DQ84" s="5">
        <v>84.283879999999996</v>
      </c>
      <c r="DR84" s="5">
        <v>12.400399999999999</v>
      </c>
      <c r="DS84" s="5">
        <v>18.29879</v>
      </c>
      <c r="DT84" s="5">
        <v>34.127490000000002</v>
      </c>
      <c r="DU84" s="5">
        <v>26.91743</v>
      </c>
      <c r="DV84" s="5">
        <v>16.74614</v>
      </c>
      <c r="DW84" s="5">
        <v>24.28519</v>
      </c>
      <c r="DX84" s="5">
        <v>19.269490000000001</v>
      </c>
      <c r="DY84" s="5">
        <v>13.29983</v>
      </c>
      <c r="DZ84" s="5">
        <v>15.33953</v>
      </c>
      <c r="EA84" s="5">
        <v>17.018740000000001</v>
      </c>
      <c r="EB84" s="5">
        <v>36.523560000000003</v>
      </c>
      <c r="EC84" s="5">
        <v>14.884869999999999</v>
      </c>
      <c r="ED84" s="5">
        <v>19.157710000000002</v>
      </c>
      <c r="EE84" s="5">
        <v>22.62247</v>
      </c>
      <c r="EF84" s="5">
        <v>22.025400000000001</v>
      </c>
      <c r="EG84" s="5">
        <v>19.546520000000001</v>
      </c>
      <c r="EH84" s="5">
        <v>22.444459999999999</v>
      </c>
      <c r="EI84" s="5">
        <v>20.80453</v>
      </c>
      <c r="EJ84" s="5">
        <v>10.273669999999999</v>
      </c>
      <c r="EK84" s="5">
        <v>26.17182</v>
      </c>
      <c r="EL84" s="5">
        <v>15.599959999999999</v>
      </c>
      <c r="EM84" s="5">
        <v>20.20523</v>
      </c>
      <c r="EN84" s="5">
        <v>0</v>
      </c>
      <c r="EO84" s="5">
        <v>36.098410000000001</v>
      </c>
      <c r="EP84" s="5">
        <v>31.93835</v>
      </c>
      <c r="EQ84" s="5">
        <v>10.55612</v>
      </c>
      <c r="ER84" s="5">
        <v>25.57978</v>
      </c>
      <c r="ES84" s="5">
        <v>22.978999999999999</v>
      </c>
      <c r="ET84" s="5">
        <v>17.473389999999998</v>
      </c>
      <c r="EU84" s="5">
        <v>25.109089999999998</v>
      </c>
      <c r="EV84" s="5">
        <v>22.180499999999999</v>
      </c>
      <c r="EW84" s="5">
        <v>0</v>
      </c>
      <c r="EX84" s="5">
        <v>25.348289999999999</v>
      </c>
      <c r="EY84" s="5">
        <v>16.66273</v>
      </c>
      <c r="EZ84" s="5">
        <v>19.404160000000001</v>
      </c>
      <c r="FA84" s="5">
        <v>15.37407</v>
      </c>
      <c r="FB84" s="5">
        <v>16.98601</v>
      </c>
      <c r="FC84" s="5">
        <v>23.513470000000002</v>
      </c>
      <c r="FD84" s="5">
        <v>6.9856999999999996</v>
      </c>
      <c r="FE84" s="5">
        <v>10.33384</v>
      </c>
      <c r="FF84" s="5">
        <v>7.0252999999999997</v>
      </c>
      <c r="FG84" s="5">
        <v>14.31359</v>
      </c>
      <c r="FH84" s="5">
        <v>0</v>
      </c>
      <c r="FI84" s="5">
        <v>34.766719999999999</v>
      </c>
      <c r="FJ84" s="5">
        <v>29.208850000000002</v>
      </c>
      <c r="FK84" s="5">
        <v>36.535179999999997</v>
      </c>
      <c r="FL84" s="5">
        <v>20.220800000000001</v>
      </c>
      <c r="FM84" s="5">
        <v>28.169049999999999</v>
      </c>
      <c r="FN84" s="5" t="s">
        <v>501</v>
      </c>
      <c r="FO84" s="5">
        <v>12.32582</v>
      </c>
      <c r="FP84" s="5">
        <v>13.56134</v>
      </c>
      <c r="FQ84" s="5">
        <v>12.674670000000001</v>
      </c>
      <c r="FR84" s="5">
        <v>14.48176</v>
      </c>
      <c r="FS84" s="5">
        <v>45.678910000000002</v>
      </c>
      <c r="FT84" s="5">
        <v>23.563590000000001</v>
      </c>
      <c r="FU84" s="5">
        <v>74.318550000000002</v>
      </c>
      <c r="FV84" s="5">
        <v>16.771899999999999</v>
      </c>
      <c r="FW84" s="5">
        <v>18.37445</v>
      </c>
      <c r="FX84" s="5">
        <v>21.040120000000002</v>
      </c>
      <c r="FY84" s="5">
        <v>13.585179999999999</v>
      </c>
      <c r="FZ84" s="5">
        <v>19.012429999999998</v>
      </c>
      <c r="GA84" s="5">
        <v>12.291219999999999</v>
      </c>
      <c r="GB84" s="5">
        <v>18.511880000000001</v>
      </c>
      <c r="GC84" s="5">
        <v>27.337309999999999</v>
      </c>
      <c r="GD84" s="5">
        <v>14.749980000000001</v>
      </c>
      <c r="GE84" s="5">
        <v>28.337789999999998</v>
      </c>
      <c r="GF84" s="5">
        <v>17.177129999999998</v>
      </c>
      <c r="GG84" s="5">
        <v>14.30692</v>
      </c>
      <c r="GH84" s="5">
        <v>14.10764</v>
      </c>
      <c r="GI84" s="5">
        <v>20.926639999999999</v>
      </c>
      <c r="GJ84" s="5">
        <v>14.402340000000001</v>
      </c>
      <c r="GK84" s="5">
        <v>83.707300000000004</v>
      </c>
      <c r="GL84" s="5">
        <v>9.8218899999999998</v>
      </c>
      <c r="GM84" s="5">
        <v>21.904170000000001</v>
      </c>
      <c r="GN84" s="5">
        <v>11.90203</v>
      </c>
      <c r="GO84" s="5">
        <v>24.159990000000001</v>
      </c>
      <c r="GP84" s="5" t="s">
        <v>501</v>
      </c>
      <c r="GQ84" s="5">
        <v>0</v>
      </c>
      <c r="GR84" s="5">
        <v>19.72109</v>
      </c>
      <c r="GS84" s="5" t="s">
        <v>501</v>
      </c>
      <c r="GT84" s="5">
        <v>20.517610000000001</v>
      </c>
      <c r="GU84" s="5">
        <v>17.403469999999999</v>
      </c>
      <c r="GV84" s="5">
        <v>58.219239999999999</v>
      </c>
      <c r="GW84" s="5">
        <v>11.54097</v>
      </c>
      <c r="GX84" s="5">
        <v>12.42221</v>
      </c>
      <c r="GY84" s="5">
        <v>26.274760000000001</v>
      </c>
      <c r="GZ84" s="5">
        <v>19.235980000000001</v>
      </c>
      <c r="HA84" s="5">
        <v>28.172740000000001</v>
      </c>
      <c r="HB84" s="5">
        <v>16.297930000000001</v>
      </c>
      <c r="HC84" s="5">
        <v>33.029539999999997</v>
      </c>
      <c r="HD84" s="5">
        <v>11.18421</v>
      </c>
      <c r="HE84" s="5">
        <v>0</v>
      </c>
      <c r="HF84" s="5">
        <v>0</v>
      </c>
      <c r="HG84" s="5">
        <v>25.625309999999999</v>
      </c>
      <c r="HH84" s="5">
        <v>24.13597</v>
      </c>
      <c r="HI84" s="5">
        <v>25.292000000000002</v>
      </c>
      <c r="HJ84" s="5">
        <v>14.31345</v>
      </c>
      <c r="HK84" s="5">
        <v>19.283860000000001</v>
      </c>
      <c r="HL84" s="5">
        <v>24.810279999999999</v>
      </c>
      <c r="HM84" s="5">
        <v>28.603590000000001</v>
      </c>
      <c r="HN84" s="5">
        <v>22.649570000000001</v>
      </c>
      <c r="HO84" s="5">
        <v>47.017020000000002</v>
      </c>
      <c r="HP84" s="5">
        <v>0</v>
      </c>
      <c r="HQ84" s="5">
        <v>15.0845</v>
      </c>
      <c r="HR84" s="5">
        <v>25.59196</v>
      </c>
      <c r="HS84" s="5">
        <v>16.794</v>
      </c>
      <c r="HT84" s="5">
        <v>0</v>
      </c>
      <c r="HU84" s="5">
        <v>19.694559999999999</v>
      </c>
      <c r="HV84" s="5">
        <v>18.0596</v>
      </c>
      <c r="HW84" s="5">
        <v>20.21378</v>
      </c>
      <c r="HX84" s="5">
        <v>16.531459999999999</v>
      </c>
      <c r="HY84" s="5">
        <v>14.02305</v>
      </c>
      <c r="HZ84" s="5">
        <v>35.965879999999999</v>
      </c>
      <c r="IA84" s="5">
        <v>19.563549999999999</v>
      </c>
      <c r="IB84" s="5">
        <v>15.84881</v>
      </c>
      <c r="IC84" s="5">
        <v>17.831600000000002</v>
      </c>
      <c r="ID84" s="5">
        <v>34.94182</v>
      </c>
      <c r="IE84" s="5">
        <v>13.021089999999999</v>
      </c>
      <c r="IF84" s="5">
        <v>39.491</v>
      </c>
      <c r="IG84" s="5">
        <v>25.357399999999998</v>
      </c>
      <c r="IH84" s="5">
        <v>10.026490000000001</v>
      </c>
      <c r="II84" s="5">
        <v>10.238009999999999</v>
      </c>
      <c r="IJ84" s="5">
        <v>34.047620000000002</v>
      </c>
      <c r="IK84" s="5">
        <v>27.58991</v>
      </c>
      <c r="IL84" s="5">
        <v>28.336410000000001</v>
      </c>
      <c r="IM84" s="5">
        <v>19.301500000000001</v>
      </c>
      <c r="IN84" s="5">
        <v>0</v>
      </c>
      <c r="IO84" s="5">
        <v>25.06887</v>
      </c>
      <c r="IP84" s="5">
        <v>0</v>
      </c>
      <c r="IQ84" s="5">
        <v>17.478680000000001</v>
      </c>
      <c r="IR84" s="5">
        <v>30.76369</v>
      </c>
      <c r="IS84" s="5">
        <v>19.246770000000001</v>
      </c>
      <c r="IT84" s="5">
        <v>24.711960000000001</v>
      </c>
      <c r="IU84" s="5">
        <v>25.0624</v>
      </c>
      <c r="IV84" s="5">
        <v>13.88824</v>
      </c>
      <c r="IW84" s="5">
        <v>25.50562</v>
      </c>
      <c r="IX84" s="5">
        <v>19.24756</v>
      </c>
      <c r="IY84" s="5">
        <v>17.433430000000001</v>
      </c>
      <c r="IZ84" s="5">
        <v>11.559620000000001</v>
      </c>
      <c r="JA84" s="5">
        <v>12.407629999999999</v>
      </c>
      <c r="JB84" s="5">
        <v>15.843019999999999</v>
      </c>
      <c r="JC84" s="5">
        <v>75.114710000000002</v>
      </c>
      <c r="JD84" s="5">
        <v>0</v>
      </c>
      <c r="JE84" s="5">
        <v>12.801679999999999</v>
      </c>
      <c r="JF84" s="5">
        <v>16.415050000000001</v>
      </c>
      <c r="JG84" s="5">
        <v>25.151720000000001</v>
      </c>
      <c r="JH84" s="5">
        <v>19.152709999999999</v>
      </c>
      <c r="JI84" s="5">
        <v>17.011620000000001</v>
      </c>
      <c r="JJ84" s="5">
        <v>0</v>
      </c>
      <c r="JK84" s="5">
        <v>51.163460000000001</v>
      </c>
      <c r="JL84" s="5">
        <v>19.920020000000001</v>
      </c>
      <c r="JM84" s="5" t="s">
        <v>501</v>
      </c>
      <c r="JN84" s="5">
        <v>25.411750000000001</v>
      </c>
      <c r="JO84" s="5">
        <v>19.34965</v>
      </c>
      <c r="JP84" s="5">
        <v>34.020269999999996</v>
      </c>
      <c r="JQ84" s="5">
        <v>36.007350000000002</v>
      </c>
      <c r="JR84" s="5">
        <v>18.374220000000001</v>
      </c>
      <c r="JS84" s="5">
        <v>22.214310000000001</v>
      </c>
      <c r="JT84" s="5">
        <v>8.9065399999999997</v>
      </c>
      <c r="JU84" s="5">
        <v>15.1121</v>
      </c>
      <c r="JV84" s="5">
        <v>18.06118</v>
      </c>
      <c r="JW84" s="5">
        <v>29.87941</v>
      </c>
      <c r="JX84" s="5">
        <v>16.99362</v>
      </c>
      <c r="JY84" s="5">
        <v>16.90859</v>
      </c>
      <c r="JZ84" s="5">
        <v>18.287289999999999</v>
      </c>
      <c r="KA84" s="5">
        <v>14.450240000000001</v>
      </c>
      <c r="KB84" s="5">
        <v>31.103960000000001</v>
      </c>
      <c r="KC84" s="5">
        <v>25.668600000000001</v>
      </c>
      <c r="KD84" s="5">
        <v>24.209990000000001</v>
      </c>
      <c r="KE84" s="5">
        <v>20.697109999999999</v>
      </c>
      <c r="KF84" s="5">
        <v>20.21773</v>
      </c>
      <c r="KG84" s="5">
        <v>17.018370000000001</v>
      </c>
      <c r="KH84" s="5">
        <v>13.15625</v>
      </c>
      <c r="KI84" s="5">
        <v>11.06209</v>
      </c>
      <c r="KJ84" s="5">
        <v>19.279129999999999</v>
      </c>
      <c r="KK84" s="5">
        <v>13.786149999999999</v>
      </c>
      <c r="KL84" s="5">
        <v>21.661020000000001</v>
      </c>
      <c r="KM84" s="5">
        <v>16.740539999999999</v>
      </c>
      <c r="KN84" s="5">
        <v>19.88786</v>
      </c>
      <c r="KO84" s="5">
        <v>21.948399999999999</v>
      </c>
      <c r="KP84" s="5">
        <v>14.482340000000001</v>
      </c>
      <c r="KQ84" s="5">
        <v>24.27112</v>
      </c>
      <c r="KR84" s="5">
        <v>27.444929999999999</v>
      </c>
      <c r="KS84" s="5">
        <v>10.181839999999999</v>
      </c>
      <c r="KT84" s="5">
        <v>23.80405</v>
      </c>
      <c r="KU84" s="5">
        <v>16.026160000000001</v>
      </c>
      <c r="KV84" s="5">
        <v>22.055389999999999</v>
      </c>
      <c r="KW84" s="5">
        <v>19.790230000000001</v>
      </c>
      <c r="KX84" s="5">
        <v>48.804499999999997</v>
      </c>
      <c r="KY84" s="5">
        <v>34.181489999999997</v>
      </c>
      <c r="KZ84" s="5">
        <v>17.992249999999999</v>
      </c>
      <c r="LA84" s="5">
        <v>14.923389999999999</v>
      </c>
      <c r="LB84" s="5">
        <v>34.399459999999998</v>
      </c>
      <c r="LC84" s="5">
        <v>13.52056</v>
      </c>
      <c r="LD84" s="5">
        <v>13.931990000000001</v>
      </c>
      <c r="LE84" s="5">
        <v>0</v>
      </c>
      <c r="LF84" s="5">
        <v>20.422809999999998</v>
      </c>
      <c r="LG84" s="5">
        <v>26.226130000000001</v>
      </c>
      <c r="LH84" s="5">
        <v>127.69258000000001</v>
      </c>
      <c r="LI84" s="5">
        <v>16.649629999999998</v>
      </c>
      <c r="LJ84" s="5">
        <v>27.171869999999998</v>
      </c>
      <c r="LK84" s="5">
        <v>6.9770399999999997</v>
      </c>
      <c r="LL84" s="5">
        <v>21.321760000000001</v>
      </c>
      <c r="LM84" s="5">
        <v>17.490279999999998</v>
      </c>
      <c r="LN84" s="5">
        <v>27.92549</v>
      </c>
      <c r="LO84" s="5">
        <v>25.280660000000001</v>
      </c>
      <c r="LP84" s="5">
        <v>43.33408</v>
      </c>
      <c r="LQ84" s="5">
        <v>0</v>
      </c>
      <c r="LR84" s="5">
        <v>55.292679999999997</v>
      </c>
      <c r="LS84" s="5">
        <v>18.653169999999999</v>
      </c>
      <c r="LT84" s="5">
        <v>27.804819999999999</v>
      </c>
      <c r="LU84" s="5">
        <v>17.06692</v>
      </c>
      <c r="LV84" s="5">
        <v>39.861179999999997</v>
      </c>
      <c r="LW84" s="5">
        <v>15.20528</v>
      </c>
      <c r="LX84" s="5">
        <v>10.5501</v>
      </c>
      <c r="LY84" s="5">
        <v>93.711209999999994</v>
      </c>
      <c r="LZ84" s="5">
        <v>17.37622</v>
      </c>
      <c r="MA84" s="5">
        <v>17.160240000000002</v>
      </c>
      <c r="MB84" s="5">
        <v>14.51721</v>
      </c>
      <c r="MC84" s="5">
        <v>13.57713</v>
      </c>
      <c r="MD84" s="5">
        <v>11.262510000000001</v>
      </c>
      <c r="ME84" s="5">
        <v>40.231610000000003</v>
      </c>
      <c r="MF84" s="5">
        <v>15.256500000000001</v>
      </c>
      <c r="MG84" s="5">
        <v>8.8233300000000003</v>
      </c>
      <c r="MH84" s="5">
        <v>25.875240000000002</v>
      </c>
      <c r="MI84" s="5">
        <v>19.903590000000001</v>
      </c>
      <c r="MJ84" s="5">
        <v>68.444370000000006</v>
      </c>
      <c r="MK84" s="5">
        <v>19.50966</v>
      </c>
      <c r="ML84" s="5">
        <v>14.490539999999999</v>
      </c>
      <c r="MM84" s="5">
        <v>14.12251</v>
      </c>
      <c r="MN84" s="5">
        <v>20.118259999999999</v>
      </c>
      <c r="MO84" s="5">
        <v>29.2441</v>
      </c>
      <c r="MP84" s="5">
        <v>18.84038</v>
      </c>
      <c r="MQ84" s="5">
        <v>24.931069999999998</v>
      </c>
      <c r="MR84" s="5">
        <v>12.12025</v>
      </c>
      <c r="MS84" s="5">
        <v>14.453099999999999</v>
      </c>
      <c r="MT84" s="5">
        <v>8.5988900000000008</v>
      </c>
      <c r="MU84" s="5">
        <v>0</v>
      </c>
      <c r="MV84" s="5">
        <v>17.8918</v>
      </c>
      <c r="MW84" s="5">
        <v>14.417299999999999</v>
      </c>
      <c r="MX84" s="5">
        <v>12.234959999999999</v>
      </c>
      <c r="MY84" s="5">
        <v>22.911740000000002</v>
      </c>
      <c r="MZ84" s="5">
        <v>15.959759999999999</v>
      </c>
      <c r="NA84" s="5">
        <v>22.097470000000001</v>
      </c>
      <c r="NB84" s="5">
        <v>23.33944</v>
      </c>
      <c r="NC84" s="5">
        <v>57.795830000000002</v>
      </c>
      <c r="ND84" s="5">
        <v>17.61233</v>
      </c>
      <c r="NE84" s="5">
        <v>21.717469999999999</v>
      </c>
      <c r="NF84" s="5">
        <v>14.26398</v>
      </c>
      <c r="NG84" s="5">
        <v>15.20679</v>
      </c>
      <c r="NH84" s="5">
        <v>19.459689999999998</v>
      </c>
      <c r="NI84" s="5">
        <v>22.422170000000001</v>
      </c>
      <c r="NJ84" s="5">
        <v>25.441939999999999</v>
      </c>
      <c r="NK84" s="5">
        <v>18.699369999999998</v>
      </c>
      <c r="NL84" s="5">
        <v>20.341660000000001</v>
      </c>
      <c r="NM84" s="5">
        <v>18.309470000000001</v>
      </c>
      <c r="NN84" s="5">
        <v>51.807870000000001</v>
      </c>
      <c r="NO84" s="5">
        <v>13.106249999999999</v>
      </c>
      <c r="NP84" s="5">
        <v>19.380870000000002</v>
      </c>
      <c r="NQ84" s="5">
        <v>17.628160000000001</v>
      </c>
      <c r="NR84" s="5">
        <v>17.44773</v>
      </c>
      <c r="NS84" s="5">
        <v>22.062719999999999</v>
      </c>
      <c r="NT84" s="5">
        <v>13.48166</v>
      </c>
      <c r="NU84" s="5">
        <v>25.048120000000001</v>
      </c>
      <c r="NV84" s="5">
        <v>25.906189999999999</v>
      </c>
      <c r="NW84" s="5">
        <v>23.291499999999999</v>
      </c>
      <c r="NX84" s="5">
        <v>58.68336</v>
      </c>
      <c r="NY84" s="5">
        <v>42.44182</v>
      </c>
      <c r="NZ84" s="5">
        <v>15.04232</v>
      </c>
      <c r="OA84" s="5">
        <v>21.992629999999998</v>
      </c>
      <c r="OB84" s="5">
        <v>16.543589999999998</v>
      </c>
      <c r="OC84" s="5">
        <v>13.91084</v>
      </c>
      <c r="OD84" s="5">
        <v>12.590859999999999</v>
      </c>
      <c r="OE84" s="5">
        <v>18.368020000000001</v>
      </c>
      <c r="OF84" s="5">
        <v>13.7018</v>
      </c>
      <c r="OG84" s="5">
        <v>26.005870000000002</v>
      </c>
      <c r="OH84" s="5">
        <v>55.813160000000003</v>
      </c>
      <c r="OI84" s="5">
        <v>15.41142</v>
      </c>
      <c r="OJ84" s="5">
        <v>27.564219999999999</v>
      </c>
      <c r="OK84" s="5">
        <v>25.31157</v>
      </c>
      <c r="OL84" s="5">
        <v>9.8477899999999998</v>
      </c>
      <c r="OM84" s="5">
        <v>23.397269999999999</v>
      </c>
      <c r="ON84" s="5">
        <v>0</v>
      </c>
      <c r="OO84" s="5">
        <v>41.599400000000003</v>
      </c>
      <c r="OP84" s="5" t="s">
        <v>501</v>
      </c>
      <c r="OQ84" s="5">
        <v>19.502849999999999</v>
      </c>
      <c r="OR84" s="5">
        <v>12.76798</v>
      </c>
      <c r="OS84" s="5">
        <v>19.422740000000001</v>
      </c>
      <c r="OT84" s="5">
        <v>16.95607</v>
      </c>
      <c r="OU84" s="5">
        <v>14.139989999999999</v>
      </c>
      <c r="OV84" s="5">
        <v>17.737359999999999</v>
      </c>
      <c r="OW84" s="5">
        <v>13.379960000000001</v>
      </c>
      <c r="OX84" s="5">
        <v>32.279299999999999</v>
      </c>
      <c r="OY84" s="5">
        <v>25.44406</v>
      </c>
      <c r="OZ84" s="5">
        <v>35.314309999999999</v>
      </c>
      <c r="PA84" s="5">
        <v>6.4428000000000001</v>
      </c>
      <c r="PB84" s="5">
        <v>20.816220000000001</v>
      </c>
      <c r="PC84" s="5">
        <v>51.56315</v>
      </c>
      <c r="PD84" s="5">
        <v>20.942789999999999</v>
      </c>
      <c r="PE84" s="5">
        <v>24.51445</v>
      </c>
      <c r="PF84" s="5">
        <v>22.208269999999999</v>
      </c>
      <c r="PG84" s="5">
        <v>11.029</v>
      </c>
      <c r="PH84" s="5">
        <v>19.495339999999999</v>
      </c>
      <c r="PI84" s="5">
        <v>97.123099999999994</v>
      </c>
      <c r="PJ84" s="5" t="s">
        <v>501</v>
      </c>
      <c r="PK84" s="5">
        <v>27.403479999999998</v>
      </c>
      <c r="PL84" s="5">
        <v>17.829319999999999</v>
      </c>
      <c r="PM84" s="5">
        <v>19.127520000000001</v>
      </c>
      <c r="PN84" s="5">
        <v>21.313330000000001</v>
      </c>
      <c r="PO84" s="5">
        <v>24.51445</v>
      </c>
      <c r="PP84" s="5">
        <v>19.187619999999999</v>
      </c>
      <c r="PQ84" s="5">
        <v>26.945499999999999</v>
      </c>
      <c r="PR84" s="5">
        <v>134.33416</v>
      </c>
      <c r="PS84" s="5">
        <v>23.873259999999998</v>
      </c>
      <c r="PT84" s="5">
        <v>13.302149999999999</v>
      </c>
      <c r="PU84" s="5">
        <v>31.33841</v>
      </c>
      <c r="PV84" s="5">
        <v>18.074529999999999</v>
      </c>
      <c r="PW84" s="5">
        <v>11.612780000000001</v>
      </c>
      <c r="PX84" s="5">
        <v>47.84451</v>
      </c>
      <c r="PY84" s="5">
        <v>30.32713</v>
      </c>
      <c r="PZ84" s="5">
        <v>12.231350000000001</v>
      </c>
      <c r="QA84" s="5">
        <v>11.3056</v>
      </c>
      <c r="QB84" s="5">
        <v>89.803920000000005</v>
      </c>
      <c r="QC84" s="5">
        <v>13.813040000000001</v>
      </c>
      <c r="QD84" s="5">
        <v>8.9426299999999994</v>
      </c>
      <c r="QE84" s="5">
        <v>23.824839999999998</v>
      </c>
      <c r="QF84" s="5">
        <v>20.371369999999999</v>
      </c>
      <c r="QG84" s="5">
        <v>22.28321</v>
      </c>
      <c r="QH84" s="5">
        <v>20.491320000000002</v>
      </c>
      <c r="QI84" s="5">
        <v>13.94051</v>
      </c>
      <c r="QJ84" s="5">
        <v>29.171569999999999</v>
      </c>
      <c r="QK84" s="5">
        <v>26.629919999999998</v>
      </c>
      <c r="QL84" s="5">
        <v>48.175179999999997</v>
      </c>
      <c r="QM84" s="5">
        <v>19.262149999999998</v>
      </c>
      <c r="QN84" s="5">
        <v>28.821069999999999</v>
      </c>
      <c r="QO84" s="5">
        <v>13.921799999999999</v>
      </c>
      <c r="QP84" s="5">
        <v>26.96435</v>
      </c>
      <c r="QQ84" s="5">
        <v>22.715060000000001</v>
      </c>
      <c r="QR84" s="5">
        <v>17.7683</v>
      </c>
      <c r="QS84" s="5">
        <v>23.446999999999999</v>
      </c>
      <c r="QT84" s="5">
        <v>14.72729</v>
      </c>
      <c r="QU84" s="5">
        <v>270.23147999999998</v>
      </c>
      <c r="QV84" s="5">
        <v>16.94716</v>
      </c>
      <c r="QW84" s="5">
        <v>0</v>
      </c>
      <c r="QX84" s="5">
        <v>43.768479999999997</v>
      </c>
      <c r="QY84" s="5">
        <v>15.331619999999999</v>
      </c>
      <c r="QZ84" s="5">
        <v>20.07621</v>
      </c>
      <c r="RA84" s="5">
        <v>21.589950000000002</v>
      </c>
      <c r="RB84" s="5">
        <v>20.06073</v>
      </c>
      <c r="RC84" s="5">
        <v>13.597149999999999</v>
      </c>
      <c r="RD84" s="5">
        <v>0</v>
      </c>
      <c r="RE84" s="5">
        <v>13.26131</v>
      </c>
      <c r="RF84" s="5">
        <v>40.685780000000001</v>
      </c>
      <c r="RG84" s="5">
        <v>14.290469999999999</v>
      </c>
      <c r="RH84" s="5">
        <v>0</v>
      </c>
      <c r="RI84" s="5">
        <v>12.710470000000001</v>
      </c>
      <c r="RJ84" s="5">
        <v>39.816000000000003</v>
      </c>
      <c r="RK84" s="5">
        <v>27.488689999999998</v>
      </c>
      <c r="RL84" s="5">
        <v>28.242640000000002</v>
      </c>
      <c r="RM84" s="5">
        <v>13.23021</v>
      </c>
      <c r="RN84" s="5">
        <v>19.146080000000001</v>
      </c>
      <c r="RO84" s="5">
        <v>19.281410000000001</v>
      </c>
      <c r="RP84" s="5">
        <v>41.854700000000001</v>
      </c>
      <c r="RQ84" s="5">
        <v>16.34423</v>
      </c>
      <c r="RR84" s="5">
        <v>58.072510000000001</v>
      </c>
      <c r="RS84" s="5">
        <v>28.364989999999999</v>
      </c>
      <c r="RT84" s="5">
        <v>13.331300000000001</v>
      </c>
      <c r="RU84" s="5">
        <v>16.069590000000002</v>
      </c>
      <c r="RV84" s="5">
        <v>10.02957</v>
      </c>
      <c r="RW84" s="5">
        <v>17.758690000000001</v>
      </c>
      <c r="RX84" s="5">
        <v>15.487130000000001</v>
      </c>
      <c r="RY84" s="5">
        <v>16.398890000000002</v>
      </c>
      <c r="RZ84" s="5">
        <v>49.713650000000001</v>
      </c>
      <c r="SA84" s="5">
        <v>12.363049999999999</v>
      </c>
      <c r="SB84" s="5">
        <v>0</v>
      </c>
      <c r="SC84" s="5">
        <v>0</v>
      </c>
    </row>
    <row r="85" spans="1:497" x14ac:dyDescent="0.25">
      <c r="A85" s="2">
        <f>EVEVITDA!A85</f>
        <v>42978</v>
      </c>
      <c r="B85" s="5">
        <v>23.292179999999998</v>
      </c>
      <c r="C85" s="5">
        <v>15.81668</v>
      </c>
      <c r="D85" s="5">
        <v>40.652590000000004</v>
      </c>
      <c r="E85" s="5">
        <v>204.71816000000001</v>
      </c>
      <c r="F85" s="5">
        <v>26.284739999999999</v>
      </c>
      <c r="G85" s="5">
        <v>30.23808</v>
      </c>
      <c r="H85" s="5">
        <v>0</v>
      </c>
      <c r="I85" s="5">
        <v>14.65438</v>
      </c>
      <c r="J85" s="5" t="s">
        <v>501</v>
      </c>
      <c r="K85" s="5">
        <v>18.805810000000001</v>
      </c>
      <c r="L85" s="5">
        <v>12.69041</v>
      </c>
      <c r="M85" s="5">
        <v>20.710329999999999</v>
      </c>
      <c r="N85" s="5">
        <v>19.432559999999999</v>
      </c>
      <c r="O85" s="5">
        <v>27.260760000000001</v>
      </c>
      <c r="P85" s="5">
        <v>22.093350000000001</v>
      </c>
      <c r="Q85" s="5">
        <v>17.721869999999999</v>
      </c>
      <c r="R85" s="5">
        <v>24.927240000000001</v>
      </c>
      <c r="S85" s="5">
        <v>28.275670000000002</v>
      </c>
      <c r="T85" s="5">
        <v>19.33033</v>
      </c>
      <c r="U85" s="5">
        <v>16.18102</v>
      </c>
      <c r="V85" s="5">
        <v>17.316559999999999</v>
      </c>
      <c r="W85" s="5">
        <v>12.95974</v>
      </c>
      <c r="X85" s="5">
        <v>12.12321</v>
      </c>
      <c r="Y85" s="5">
        <v>24.874040000000001</v>
      </c>
      <c r="Z85" s="5">
        <v>106.53698</v>
      </c>
      <c r="AA85" s="5">
        <v>23.937149999999999</v>
      </c>
      <c r="AB85" s="5">
        <v>65.590310000000002</v>
      </c>
      <c r="AC85" s="5">
        <v>34.44173</v>
      </c>
      <c r="AD85" s="5">
        <v>63.630310000000001</v>
      </c>
      <c r="AE85" s="5">
        <v>21.910679999999999</v>
      </c>
      <c r="AF85" s="5">
        <v>17.033709999999999</v>
      </c>
      <c r="AG85" s="5">
        <v>21.77094</v>
      </c>
      <c r="AH85" s="5">
        <v>14.99512</v>
      </c>
      <c r="AI85" s="5">
        <v>12.155760000000001</v>
      </c>
      <c r="AJ85" s="5">
        <v>19.12304</v>
      </c>
      <c r="AK85" s="5">
        <v>20.914239999999999</v>
      </c>
      <c r="AL85" s="5">
        <v>13.2136</v>
      </c>
      <c r="AM85" s="5">
        <v>19.150020000000001</v>
      </c>
      <c r="AN85" s="5">
        <v>23.99286</v>
      </c>
      <c r="AO85" s="5">
        <v>12.41778</v>
      </c>
      <c r="AP85" s="5">
        <v>28.46088</v>
      </c>
      <c r="AQ85" s="5">
        <v>14.267939999999999</v>
      </c>
      <c r="AR85" s="5">
        <v>12.482760000000001</v>
      </c>
      <c r="AS85" s="5">
        <v>16.004549999999998</v>
      </c>
      <c r="AT85" s="5">
        <v>20.402529999999999</v>
      </c>
      <c r="AU85" s="5">
        <v>13.77782</v>
      </c>
      <c r="AV85" s="5">
        <v>19.476199999999999</v>
      </c>
      <c r="AW85" s="5">
        <v>10.29786</v>
      </c>
      <c r="AX85" s="5">
        <v>13.03262</v>
      </c>
      <c r="AY85" s="5">
        <v>22.6934</v>
      </c>
      <c r="AZ85" s="5">
        <v>20.257899999999999</v>
      </c>
      <c r="BA85" s="5">
        <v>19.524979999999999</v>
      </c>
      <c r="BB85" s="5">
        <v>12.17553</v>
      </c>
      <c r="BC85" s="5">
        <v>23.65718</v>
      </c>
      <c r="BD85" s="5">
        <v>81.674400000000006</v>
      </c>
      <c r="BE85" s="5">
        <v>17.383410000000001</v>
      </c>
      <c r="BF85" s="5">
        <v>11.53656</v>
      </c>
      <c r="BG85" s="5">
        <v>39.329880000000003</v>
      </c>
      <c r="BH85" s="5">
        <v>22.54224</v>
      </c>
      <c r="BI85" s="5">
        <v>18.85406</v>
      </c>
      <c r="BJ85" s="5">
        <v>14.38861</v>
      </c>
      <c r="BK85" s="5">
        <v>0</v>
      </c>
      <c r="BL85" s="5">
        <v>17.918399999999998</v>
      </c>
      <c r="BM85" s="5">
        <v>12.62768</v>
      </c>
      <c r="BN85" s="5">
        <v>15.38574</v>
      </c>
      <c r="BO85" s="5">
        <v>60.512819999999998</v>
      </c>
      <c r="BP85" s="5">
        <v>23.513639999999999</v>
      </c>
      <c r="BQ85" s="5">
        <v>12.207560000000001</v>
      </c>
      <c r="BR85" s="5">
        <v>17.595400000000001</v>
      </c>
      <c r="BS85" s="5">
        <v>4.9151300000000004</v>
      </c>
      <c r="BT85" s="5">
        <v>17.54429</v>
      </c>
      <c r="BU85" s="5">
        <v>78.645960000000002</v>
      </c>
      <c r="BV85" s="5">
        <v>12.9282</v>
      </c>
      <c r="BW85" s="5">
        <v>12.153420000000001</v>
      </c>
      <c r="BX85" s="5">
        <v>14.81115</v>
      </c>
      <c r="BY85" s="5">
        <v>16.925940000000001</v>
      </c>
      <c r="BZ85" s="5">
        <v>16.619620000000001</v>
      </c>
      <c r="CA85" s="5">
        <v>18.165859999999999</v>
      </c>
      <c r="CB85" s="5">
        <v>43.331969999999998</v>
      </c>
      <c r="CC85" s="5">
        <v>32.145380000000003</v>
      </c>
      <c r="CD85" s="5">
        <v>20.93843</v>
      </c>
      <c r="CE85" s="5">
        <v>21.03856</v>
      </c>
      <c r="CF85" s="5">
        <v>13.575760000000001</v>
      </c>
      <c r="CG85" s="5">
        <v>16.724060000000001</v>
      </c>
      <c r="CH85" s="5">
        <v>19.667999999999999</v>
      </c>
      <c r="CI85" s="5">
        <v>13.993819999999999</v>
      </c>
      <c r="CJ85" s="5">
        <v>18.58606</v>
      </c>
      <c r="CK85" s="5">
        <v>40.579470000000001</v>
      </c>
      <c r="CL85" s="5">
        <v>12.12321</v>
      </c>
      <c r="CM85" s="5">
        <v>22.81925</v>
      </c>
      <c r="CN85" s="5">
        <v>27.943860000000001</v>
      </c>
      <c r="CO85" s="5">
        <v>17.462489999999999</v>
      </c>
      <c r="CP85" s="5">
        <v>42.382339999999999</v>
      </c>
      <c r="CQ85" s="5">
        <v>11.046239999999999</v>
      </c>
      <c r="CR85" s="5">
        <v>17.467140000000001</v>
      </c>
      <c r="CS85" s="5">
        <v>28.01905</v>
      </c>
      <c r="CT85" s="5">
        <v>23.042269999999998</v>
      </c>
      <c r="CU85" s="5">
        <v>22.858460000000001</v>
      </c>
      <c r="CV85" s="5">
        <v>10.485110000000001</v>
      </c>
      <c r="CW85" s="5">
        <v>18.215209999999999</v>
      </c>
      <c r="CX85" s="5">
        <v>16.315079999999998</v>
      </c>
      <c r="CY85" s="5">
        <v>21.90305</v>
      </c>
      <c r="CZ85" s="5">
        <v>20.16807</v>
      </c>
      <c r="DA85" s="5">
        <v>24.893979999999999</v>
      </c>
      <c r="DB85" s="5">
        <v>18.413640000000001</v>
      </c>
      <c r="DC85" s="5">
        <v>20.812280000000001</v>
      </c>
      <c r="DD85" s="5">
        <v>24.334630000000001</v>
      </c>
      <c r="DE85" s="5">
        <v>35.709940000000003</v>
      </c>
      <c r="DF85" s="5">
        <v>18.37856</v>
      </c>
      <c r="DG85" s="5">
        <v>22.899650000000001</v>
      </c>
      <c r="DH85" s="5">
        <v>24.843489999999999</v>
      </c>
      <c r="DI85" s="5">
        <v>23.963069999999998</v>
      </c>
      <c r="DJ85" s="5">
        <v>0</v>
      </c>
      <c r="DK85" s="5">
        <v>25.87265</v>
      </c>
      <c r="DL85" s="5">
        <v>8.2497900000000008</v>
      </c>
      <c r="DM85" s="5">
        <v>79.481899999999996</v>
      </c>
      <c r="DN85" s="5">
        <v>20.39753</v>
      </c>
      <c r="DO85" s="5">
        <v>27.568059999999999</v>
      </c>
      <c r="DP85" s="5">
        <v>12.77502</v>
      </c>
      <c r="DQ85" s="5">
        <v>83.758309999999994</v>
      </c>
      <c r="DR85" s="5">
        <v>12.04472</v>
      </c>
      <c r="DS85" s="5">
        <v>17.491859999999999</v>
      </c>
      <c r="DT85" s="5">
        <v>34.726970000000001</v>
      </c>
      <c r="DU85" s="5">
        <v>25.20992</v>
      </c>
      <c r="DV85" s="5">
        <v>16.718720000000001</v>
      </c>
      <c r="DW85" s="5">
        <v>23.741029999999999</v>
      </c>
      <c r="DX85" s="5">
        <v>17.70355</v>
      </c>
      <c r="DY85" s="5">
        <v>12.28928</v>
      </c>
      <c r="DZ85" s="5">
        <v>14.26459</v>
      </c>
      <c r="EA85" s="5">
        <v>15.815670000000001</v>
      </c>
      <c r="EB85" s="5">
        <v>32.774279999999997</v>
      </c>
      <c r="EC85" s="5">
        <v>14.1896</v>
      </c>
      <c r="ED85" s="5">
        <v>19.551459999999999</v>
      </c>
      <c r="EE85" s="5">
        <v>20.287749999999999</v>
      </c>
      <c r="EF85" s="5">
        <v>20.485969999999998</v>
      </c>
      <c r="EG85" s="5">
        <v>19.885339999999999</v>
      </c>
      <c r="EH85" s="5">
        <v>21.10079</v>
      </c>
      <c r="EI85" s="5">
        <v>20.376049999999999</v>
      </c>
      <c r="EJ85" s="5">
        <v>10.954639999999999</v>
      </c>
      <c r="EK85" s="5">
        <v>25.80585</v>
      </c>
      <c r="EL85" s="5">
        <v>16.197340000000001</v>
      </c>
      <c r="EM85" s="5">
        <v>19.288930000000001</v>
      </c>
      <c r="EN85" s="5">
        <v>0</v>
      </c>
      <c r="EO85" s="5">
        <v>37.401029999999999</v>
      </c>
      <c r="EP85" s="5">
        <v>30.83229</v>
      </c>
      <c r="EQ85" s="5">
        <v>10.424759999999999</v>
      </c>
      <c r="ER85" s="5">
        <v>25.964670000000002</v>
      </c>
      <c r="ES85" s="5">
        <v>21.779070000000001</v>
      </c>
      <c r="ET85" s="5">
        <v>15.89964</v>
      </c>
      <c r="EU85" s="5">
        <v>23.794840000000001</v>
      </c>
      <c r="EV85" s="5">
        <v>21.463480000000001</v>
      </c>
      <c r="EW85" s="5">
        <v>0</v>
      </c>
      <c r="EX85" s="5">
        <v>23.815329999999999</v>
      </c>
      <c r="EY85" s="5">
        <v>16.236899999999999</v>
      </c>
      <c r="EZ85" s="5">
        <v>18.22589</v>
      </c>
      <c r="FA85" s="5">
        <v>16.000610000000002</v>
      </c>
      <c r="FB85" s="5">
        <v>15.58414</v>
      </c>
      <c r="FC85" s="5">
        <v>22.770790000000002</v>
      </c>
      <c r="FD85" s="5">
        <v>6.4958799999999997</v>
      </c>
      <c r="FE85" s="5">
        <v>9.5915700000000008</v>
      </c>
      <c r="FF85" s="5">
        <v>6.32552</v>
      </c>
      <c r="FG85" s="5">
        <v>13.963699999999999</v>
      </c>
      <c r="FH85" s="5">
        <v>0</v>
      </c>
      <c r="FI85" s="5">
        <v>32.182699999999997</v>
      </c>
      <c r="FJ85" s="5">
        <v>31.433959999999999</v>
      </c>
      <c r="FK85" s="5">
        <v>35.87547</v>
      </c>
      <c r="FL85" s="5">
        <v>18.393260000000001</v>
      </c>
      <c r="FM85" s="5">
        <v>29.28098</v>
      </c>
      <c r="FN85" s="5" t="s">
        <v>501</v>
      </c>
      <c r="FO85" s="5">
        <v>11.898720000000001</v>
      </c>
      <c r="FP85" s="5">
        <v>12.147589999999999</v>
      </c>
      <c r="FQ85" s="5">
        <v>11.571059999999999</v>
      </c>
      <c r="FR85" s="5">
        <v>12.91264</v>
      </c>
      <c r="FS85" s="5">
        <v>46.325960000000002</v>
      </c>
      <c r="FT85" s="5">
        <v>22.350950000000001</v>
      </c>
      <c r="FU85" s="5">
        <v>68.630750000000006</v>
      </c>
      <c r="FV85" s="5">
        <v>16.229759999999999</v>
      </c>
      <c r="FW85" s="5">
        <v>19.28143</v>
      </c>
      <c r="FX85" s="5">
        <v>21.728639999999999</v>
      </c>
      <c r="FY85" s="5">
        <v>11.560230000000001</v>
      </c>
      <c r="FZ85" s="5">
        <v>17.204840000000001</v>
      </c>
      <c r="GA85" s="5">
        <v>12.439349999999999</v>
      </c>
      <c r="GB85" s="5">
        <v>19.39864</v>
      </c>
      <c r="GC85" s="5">
        <v>25.40814</v>
      </c>
      <c r="GD85" s="5">
        <v>14.047610000000001</v>
      </c>
      <c r="GE85" s="5">
        <v>26.97795</v>
      </c>
      <c r="GF85" s="5">
        <v>16.503910000000001</v>
      </c>
      <c r="GG85" s="5">
        <v>14.10685</v>
      </c>
      <c r="GH85" s="5">
        <v>13.864470000000001</v>
      </c>
      <c r="GI85" s="5">
        <v>22.14067</v>
      </c>
      <c r="GJ85" s="5">
        <v>13.195690000000001</v>
      </c>
      <c r="GK85" s="5">
        <v>92.715459999999993</v>
      </c>
      <c r="GL85" s="5">
        <v>9.4010999999999996</v>
      </c>
      <c r="GM85" s="5">
        <v>20.443470000000001</v>
      </c>
      <c r="GN85" s="5">
        <v>10.61881</v>
      </c>
      <c r="GO85" s="5">
        <v>24.129020000000001</v>
      </c>
      <c r="GP85" s="5" t="s">
        <v>501</v>
      </c>
      <c r="GQ85" s="5">
        <v>0</v>
      </c>
      <c r="GR85" s="5">
        <v>20.290040000000001</v>
      </c>
      <c r="GS85" s="5" t="s">
        <v>501</v>
      </c>
      <c r="GT85" s="5">
        <v>20.414349999999999</v>
      </c>
      <c r="GU85" s="5">
        <v>15.739789999999999</v>
      </c>
      <c r="GV85" s="5">
        <v>54.085889999999999</v>
      </c>
      <c r="GW85" s="5">
        <v>11.148110000000001</v>
      </c>
      <c r="GX85" s="5">
        <v>11.582750000000001</v>
      </c>
      <c r="GY85" s="5">
        <v>25.9146</v>
      </c>
      <c r="GZ85" s="5">
        <v>19.448720000000002</v>
      </c>
      <c r="HA85" s="5">
        <v>28.198399999999999</v>
      </c>
      <c r="HB85" s="5">
        <v>15.46673</v>
      </c>
      <c r="HC85" s="5">
        <v>31.405370000000001</v>
      </c>
      <c r="HD85" s="5">
        <v>13.11576</v>
      </c>
      <c r="HE85" s="5">
        <v>0</v>
      </c>
      <c r="HF85" s="5">
        <v>0</v>
      </c>
      <c r="HG85" s="5">
        <v>24.96612</v>
      </c>
      <c r="HH85" s="5">
        <v>24.199110000000001</v>
      </c>
      <c r="HI85" s="5">
        <v>24.04158</v>
      </c>
      <c r="HJ85" s="5">
        <v>12.131550000000001</v>
      </c>
      <c r="HK85" s="5">
        <v>16.789359999999999</v>
      </c>
      <c r="HL85" s="5">
        <v>23.748729999999998</v>
      </c>
      <c r="HM85" s="5">
        <v>28.04326</v>
      </c>
      <c r="HN85" s="5">
        <v>21.205649999999999</v>
      </c>
      <c r="HO85" s="5">
        <v>46.99888</v>
      </c>
      <c r="HP85" s="5">
        <v>0</v>
      </c>
      <c r="HQ85" s="5">
        <v>15.82273</v>
      </c>
      <c r="HR85" s="5">
        <v>25.753050000000002</v>
      </c>
      <c r="HS85" s="5">
        <v>16.086860000000001</v>
      </c>
      <c r="HT85" s="5">
        <v>0</v>
      </c>
      <c r="HU85" s="5">
        <v>20.367529999999999</v>
      </c>
      <c r="HV85" s="5">
        <v>17.649260000000002</v>
      </c>
      <c r="HW85" s="5">
        <v>18.44725</v>
      </c>
      <c r="HX85" s="5">
        <v>17.149889999999999</v>
      </c>
      <c r="HY85" s="5">
        <v>13.5265</v>
      </c>
      <c r="HZ85" s="5">
        <v>38.295740000000002</v>
      </c>
      <c r="IA85" s="5">
        <v>19.091429999999999</v>
      </c>
      <c r="IB85" s="5">
        <v>16.162870000000002</v>
      </c>
      <c r="IC85" s="5">
        <v>17.140339999999998</v>
      </c>
      <c r="ID85" s="5">
        <v>35.186590000000002</v>
      </c>
      <c r="IE85" s="5">
        <v>13.080270000000001</v>
      </c>
      <c r="IF85" s="5">
        <v>29.765560000000001</v>
      </c>
      <c r="IG85" s="5">
        <v>26.396809999999999</v>
      </c>
      <c r="IH85" s="5">
        <v>10.87302</v>
      </c>
      <c r="II85" s="5">
        <v>9.3464600000000004</v>
      </c>
      <c r="IJ85" s="5">
        <v>33.00761</v>
      </c>
      <c r="IK85" s="5">
        <v>28.37923</v>
      </c>
      <c r="IL85" s="5">
        <v>27.43497</v>
      </c>
      <c r="IM85" s="5">
        <v>17.728870000000001</v>
      </c>
      <c r="IN85" s="5">
        <v>0</v>
      </c>
      <c r="IO85" s="5">
        <v>22.822289999999999</v>
      </c>
      <c r="IP85" s="5">
        <v>0</v>
      </c>
      <c r="IQ85" s="5">
        <v>16.599329999999998</v>
      </c>
      <c r="IR85" s="5">
        <v>30.604980000000001</v>
      </c>
      <c r="IS85" s="5">
        <v>15.89756</v>
      </c>
      <c r="IT85" s="5">
        <v>24.491</v>
      </c>
      <c r="IU85" s="5">
        <v>23.710450000000002</v>
      </c>
      <c r="IV85" s="5">
        <v>14.17295</v>
      </c>
      <c r="IW85" s="5">
        <v>21.554200000000002</v>
      </c>
      <c r="IX85" s="5">
        <v>20.065719999999999</v>
      </c>
      <c r="IY85" s="5">
        <v>22.28566</v>
      </c>
      <c r="IZ85" s="5">
        <v>11.06536</v>
      </c>
      <c r="JA85" s="5">
        <v>11.52186</v>
      </c>
      <c r="JB85" s="5">
        <v>15.190060000000001</v>
      </c>
      <c r="JC85" s="5">
        <v>83.298150000000007</v>
      </c>
      <c r="JD85" s="5">
        <v>0</v>
      </c>
      <c r="JE85" s="5">
        <v>12.116529999999999</v>
      </c>
      <c r="JF85" s="5">
        <v>15.67629</v>
      </c>
      <c r="JG85" s="5">
        <v>23.154979999999998</v>
      </c>
      <c r="JH85" s="5">
        <v>16.521100000000001</v>
      </c>
      <c r="JI85" s="5">
        <v>16.06109</v>
      </c>
      <c r="JJ85" s="5">
        <v>0</v>
      </c>
      <c r="JK85" s="5">
        <v>54.028280000000002</v>
      </c>
      <c r="JL85" s="5">
        <v>20.80706</v>
      </c>
      <c r="JM85" s="5" t="s">
        <v>501</v>
      </c>
      <c r="JN85" s="5">
        <v>25.771429999999999</v>
      </c>
      <c r="JO85" s="5">
        <v>18.043520000000001</v>
      </c>
      <c r="JP85" s="5">
        <v>32.943339999999999</v>
      </c>
      <c r="JQ85" s="5">
        <v>37.622750000000003</v>
      </c>
      <c r="JR85" s="5">
        <v>17.286860000000001</v>
      </c>
      <c r="JS85" s="5">
        <v>21.372990000000001</v>
      </c>
      <c r="JT85" s="5">
        <v>7.9362899999999996</v>
      </c>
      <c r="JU85" s="5">
        <v>14.33794</v>
      </c>
      <c r="JV85" s="5">
        <v>18.63654</v>
      </c>
      <c r="JW85" s="5">
        <v>30.27882</v>
      </c>
      <c r="JX85" s="5">
        <v>15.65915</v>
      </c>
      <c r="JY85" s="5">
        <v>16.279779999999999</v>
      </c>
      <c r="JZ85" s="5">
        <v>17.257359999999998</v>
      </c>
      <c r="KA85" s="5">
        <v>13.476710000000001</v>
      </c>
      <c r="KB85" s="5">
        <v>32.387180000000001</v>
      </c>
      <c r="KC85" s="5">
        <v>25.637779999999999</v>
      </c>
      <c r="KD85" s="5">
        <v>22.316490000000002</v>
      </c>
      <c r="KE85" s="5">
        <v>21.524719999999999</v>
      </c>
      <c r="KF85" s="5">
        <v>19.26774</v>
      </c>
      <c r="KG85" s="5">
        <v>15.238580000000001</v>
      </c>
      <c r="KH85" s="5">
        <v>13.97616</v>
      </c>
      <c r="KI85" s="5">
        <v>10.42937</v>
      </c>
      <c r="KJ85" s="5">
        <v>18.419170000000001</v>
      </c>
      <c r="KK85" s="5">
        <v>12.16029</v>
      </c>
      <c r="KL85" s="5">
        <v>19.93892</v>
      </c>
      <c r="KM85" s="5">
        <v>15.743510000000001</v>
      </c>
      <c r="KN85" s="5">
        <v>20.660820000000001</v>
      </c>
      <c r="KO85" s="5">
        <v>22.309709999999999</v>
      </c>
      <c r="KP85" s="5">
        <v>14.078049999999999</v>
      </c>
      <c r="KQ85" s="5">
        <v>25.032430000000002</v>
      </c>
      <c r="KR85" s="5">
        <v>25.106380000000001</v>
      </c>
      <c r="KS85" s="5">
        <v>9.3517100000000006</v>
      </c>
      <c r="KT85" s="5">
        <v>22.794280000000001</v>
      </c>
      <c r="KU85" s="5">
        <v>15.71841</v>
      </c>
      <c r="KV85" s="5">
        <v>21.321300000000001</v>
      </c>
      <c r="KW85" s="5">
        <v>20.78961</v>
      </c>
      <c r="KX85" s="5">
        <v>49.711280000000002</v>
      </c>
      <c r="KY85" s="5">
        <v>33.222349999999999</v>
      </c>
      <c r="KZ85" s="5">
        <v>17.445440000000001</v>
      </c>
      <c r="LA85" s="5">
        <v>15.69401</v>
      </c>
      <c r="LB85" s="5">
        <v>31.14132</v>
      </c>
      <c r="LC85" s="5">
        <v>13.59727</v>
      </c>
      <c r="LD85" s="5">
        <v>13.5861</v>
      </c>
      <c r="LE85" s="5">
        <v>0</v>
      </c>
      <c r="LF85" s="5">
        <v>19.46433</v>
      </c>
      <c r="LG85" s="5">
        <v>28.049219999999998</v>
      </c>
      <c r="LH85" s="5">
        <v>136.24666999999999</v>
      </c>
      <c r="LI85" s="5">
        <v>15.55199</v>
      </c>
      <c r="LJ85" s="5">
        <v>27.00254</v>
      </c>
      <c r="LK85" s="5">
        <v>7.1020099999999999</v>
      </c>
      <c r="LL85" s="5">
        <v>21.022670000000002</v>
      </c>
      <c r="LM85" s="5">
        <v>16.043839999999999</v>
      </c>
      <c r="LN85" s="5">
        <v>27.037559999999999</v>
      </c>
      <c r="LO85" s="5">
        <v>23.889479999999999</v>
      </c>
      <c r="LP85" s="5">
        <v>42.897570000000002</v>
      </c>
      <c r="LQ85" s="5">
        <v>0</v>
      </c>
      <c r="LR85" s="5">
        <v>52.951219999999999</v>
      </c>
      <c r="LS85" s="5">
        <v>19.372689999999999</v>
      </c>
      <c r="LT85" s="5">
        <v>28.059529999999999</v>
      </c>
      <c r="LU85" s="5">
        <v>17.64706</v>
      </c>
      <c r="LV85" s="5">
        <v>39.662869999999998</v>
      </c>
      <c r="LW85" s="5">
        <v>14.10904</v>
      </c>
      <c r="LX85" s="5">
        <v>10.428800000000001</v>
      </c>
      <c r="LY85" s="5">
        <v>99.870519999999999</v>
      </c>
      <c r="LZ85" s="5">
        <v>16.173739999999999</v>
      </c>
      <c r="MA85" s="5">
        <v>16.94068</v>
      </c>
      <c r="MB85" s="5">
        <v>13.3871</v>
      </c>
      <c r="MC85" s="5">
        <v>12.275740000000001</v>
      </c>
      <c r="MD85" s="5">
        <v>11.939310000000001</v>
      </c>
      <c r="ME85" s="5">
        <v>38.612659999999998</v>
      </c>
      <c r="MF85" s="5">
        <v>15.71584</v>
      </c>
      <c r="MG85" s="5">
        <v>8.3690800000000003</v>
      </c>
      <c r="MH85" s="5">
        <v>25.620170000000002</v>
      </c>
      <c r="MI85" s="5">
        <v>19.369409999999998</v>
      </c>
      <c r="MJ85" s="5">
        <v>70.361350000000002</v>
      </c>
      <c r="MK85" s="5">
        <v>16.930689999999998</v>
      </c>
      <c r="ML85" s="5">
        <v>13.11317</v>
      </c>
      <c r="MM85" s="5">
        <v>13.72711</v>
      </c>
      <c r="MN85" s="5">
        <v>20.86609</v>
      </c>
      <c r="MO85" s="5">
        <v>27.659279999999999</v>
      </c>
      <c r="MP85" s="5">
        <v>18.24278</v>
      </c>
      <c r="MQ85" s="5">
        <v>24.374669999999998</v>
      </c>
      <c r="MR85" s="5">
        <v>11.13733</v>
      </c>
      <c r="MS85" s="5">
        <v>12.71297</v>
      </c>
      <c r="MT85" s="5">
        <v>8.9777299999999993</v>
      </c>
      <c r="MU85" s="5">
        <v>0</v>
      </c>
      <c r="MV85" s="5">
        <v>16.778030000000001</v>
      </c>
      <c r="MW85" s="5">
        <v>14.90873</v>
      </c>
      <c r="MX85" s="5">
        <v>11.899509999999999</v>
      </c>
      <c r="MY85" s="5">
        <v>22.461749999999999</v>
      </c>
      <c r="MZ85" s="5">
        <v>17.424890000000001</v>
      </c>
      <c r="NA85" s="5">
        <v>23.156230000000001</v>
      </c>
      <c r="NB85" s="5">
        <v>23.85211</v>
      </c>
      <c r="NC85" s="5">
        <v>59.88832</v>
      </c>
      <c r="ND85" s="5">
        <v>18.528300000000002</v>
      </c>
      <c r="NE85" s="5">
        <v>22.10943</v>
      </c>
      <c r="NF85" s="5">
        <v>13.96219</v>
      </c>
      <c r="NG85" s="5">
        <v>15.859070000000001</v>
      </c>
      <c r="NH85" s="5">
        <v>17.73995</v>
      </c>
      <c r="NI85" s="5">
        <v>24.15915</v>
      </c>
      <c r="NJ85" s="5">
        <v>25.154070000000001</v>
      </c>
      <c r="NK85" s="5">
        <v>18.065079999999998</v>
      </c>
      <c r="NL85" s="5">
        <v>21.40212</v>
      </c>
      <c r="NM85" s="5">
        <v>17.627020000000002</v>
      </c>
      <c r="NN85" s="5">
        <v>49.227080000000001</v>
      </c>
      <c r="NO85" s="5">
        <v>12.32621</v>
      </c>
      <c r="NP85" s="5">
        <v>12.446759999999999</v>
      </c>
      <c r="NQ85" s="5">
        <v>17.355260000000001</v>
      </c>
      <c r="NR85" s="5">
        <v>18.353649999999998</v>
      </c>
      <c r="NS85" s="5">
        <v>21.408629999999999</v>
      </c>
      <c r="NT85" s="5">
        <v>12.89204</v>
      </c>
      <c r="NU85" s="5">
        <v>23.25292</v>
      </c>
      <c r="NV85" s="5">
        <v>26.269100000000002</v>
      </c>
      <c r="NW85" s="5">
        <v>24.384530000000002</v>
      </c>
      <c r="NX85" s="5">
        <v>60.900410000000001</v>
      </c>
      <c r="NY85" s="5">
        <v>40.406590000000001</v>
      </c>
      <c r="NZ85" s="5">
        <v>14.28176</v>
      </c>
      <c r="OA85" s="5">
        <v>20.081769999999999</v>
      </c>
      <c r="OB85" s="5">
        <v>18.95026</v>
      </c>
      <c r="OC85" s="5">
        <v>12.11347</v>
      </c>
      <c r="OD85" s="5">
        <v>13.02352</v>
      </c>
      <c r="OE85" s="5">
        <v>17.321459999999998</v>
      </c>
      <c r="OF85" s="5">
        <v>12.96354</v>
      </c>
      <c r="OG85" s="5">
        <v>25.330210000000001</v>
      </c>
      <c r="OH85" s="5">
        <v>49.8401</v>
      </c>
      <c r="OI85" s="5">
        <v>16.161370000000002</v>
      </c>
      <c r="OJ85" s="5">
        <v>26.74643</v>
      </c>
      <c r="OK85" s="5">
        <v>24.63897</v>
      </c>
      <c r="OL85" s="5">
        <v>7.3366300000000004</v>
      </c>
      <c r="OM85" s="5">
        <v>22.770859999999999</v>
      </c>
      <c r="ON85" s="5">
        <v>0</v>
      </c>
      <c r="OO85" s="5">
        <v>39.59357</v>
      </c>
      <c r="OP85" s="5" t="s">
        <v>501</v>
      </c>
      <c r="OQ85" s="5">
        <v>15.34761</v>
      </c>
      <c r="OR85" s="5">
        <v>11.693960000000001</v>
      </c>
      <c r="OS85" s="5">
        <v>18.722200000000001</v>
      </c>
      <c r="OT85" s="5">
        <v>15.48554</v>
      </c>
      <c r="OU85" s="5">
        <v>13.92853</v>
      </c>
      <c r="OV85" s="5">
        <v>17.418839999999999</v>
      </c>
      <c r="OW85" s="5">
        <v>12.450749999999999</v>
      </c>
      <c r="OX85" s="5">
        <v>29.649270000000001</v>
      </c>
      <c r="OY85" s="5">
        <v>25.136469999999999</v>
      </c>
      <c r="OZ85" s="5">
        <v>33.498379999999997</v>
      </c>
      <c r="PA85" s="5">
        <v>6.4653900000000002</v>
      </c>
      <c r="PB85" s="5">
        <v>21.402100000000001</v>
      </c>
      <c r="PC85" s="5">
        <v>48.977110000000003</v>
      </c>
      <c r="PD85" s="5">
        <v>21.922170000000001</v>
      </c>
      <c r="PE85" s="5">
        <v>22.550219999999999</v>
      </c>
      <c r="PF85" s="5">
        <v>21.473220000000001</v>
      </c>
      <c r="PG85" s="5">
        <v>12.474629999999999</v>
      </c>
      <c r="PH85" s="5">
        <v>18.626550000000002</v>
      </c>
      <c r="PI85" s="5">
        <v>89.116860000000003</v>
      </c>
      <c r="PJ85" s="5" t="s">
        <v>501</v>
      </c>
      <c r="PK85" s="5">
        <v>24.393190000000001</v>
      </c>
      <c r="PL85" s="5">
        <v>16.28096</v>
      </c>
      <c r="PM85" s="5">
        <v>17.976659999999999</v>
      </c>
      <c r="PN85" s="5">
        <v>19.651199999999999</v>
      </c>
      <c r="PO85" s="5">
        <v>22.550219999999999</v>
      </c>
      <c r="PP85" s="5">
        <v>19.849129999999999</v>
      </c>
      <c r="PQ85" s="5">
        <v>25.47448</v>
      </c>
      <c r="PR85" s="5">
        <v>136.69014000000001</v>
      </c>
      <c r="PS85" s="5">
        <v>22.027519999999999</v>
      </c>
      <c r="PT85" s="5">
        <v>13.273020000000001</v>
      </c>
      <c r="PU85" s="5">
        <v>31.423780000000001</v>
      </c>
      <c r="PV85" s="5">
        <v>17.415559999999999</v>
      </c>
      <c r="PW85" s="5">
        <v>12.00249</v>
      </c>
      <c r="PX85" s="5">
        <v>47.45187</v>
      </c>
      <c r="PY85" s="5">
        <v>31.003599999999999</v>
      </c>
      <c r="PZ85" s="5">
        <v>12.1874</v>
      </c>
      <c r="QA85" s="5">
        <v>10.82208</v>
      </c>
      <c r="QB85" s="5">
        <v>75.829750000000004</v>
      </c>
      <c r="QC85" s="5">
        <v>13.366070000000001</v>
      </c>
      <c r="QD85" s="5">
        <v>8.9588599999999996</v>
      </c>
      <c r="QE85" s="5">
        <v>24.012820000000001</v>
      </c>
      <c r="QF85" s="5">
        <v>19.758790000000001</v>
      </c>
      <c r="QG85" s="5">
        <v>20.363230000000001</v>
      </c>
      <c r="QH85" s="5">
        <v>20.621289999999998</v>
      </c>
      <c r="QI85" s="5">
        <v>13.58741</v>
      </c>
      <c r="QJ85" s="5">
        <v>24.787330000000001</v>
      </c>
      <c r="QK85" s="5">
        <v>24.954070000000002</v>
      </c>
      <c r="QL85" s="5">
        <v>51.456000000000003</v>
      </c>
      <c r="QM85" s="5">
        <v>18.200530000000001</v>
      </c>
      <c r="QN85" s="5">
        <v>29.06016</v>
      </c>
      <c r="QO85" s="5">
        <v>13.785539999999999</v>
      </c>
      <c r="QP85" s="5">
        <v>23.587530000000001</v>
      </c>
      <c r="QQ85" s="5">
        <v>21.103739999999998</v>
      </c>
      <c r="QR85" s="5">
        <v>19.213480000000001</v>
      </c>
      <c r="QS85" s="5">
        <v>20.96977</v>
      </c>
      <c r="QT85" s="5">
        <v>13.065</v>
      </c>
      <c r="QU85" s="5">
        <v>229.51394999999999</v>
      </c>
      <c r="QV85" s="5">
        <v>17.564399999999999</v>
      </c>
      <c r="QW85" s="5">
        <v>0</v>
      </c>
      <c r="QX85" s="5">
        <v>42.796309999999998</v>
      </c>
      <c r="QY85" s="5">
        <v>15.096069999999999</v>
      </c>
      <c r="QZ85" s="5">
        <v>19.10266</v>
      </c>
      <c r="RA85" s="5">
        <v>22.836410000000001</v>
      </c>
      <c r="RB85" s="5">
        <v>21.487939999999998</v>
      </c>
      <c r="RC85" s="5">
        <v>13.79818</v>
      </c>
      <c r="RD85" s="5">
        <v>0</v>
      </c>
      <c r="RE85" s="5">
        <v>11.55785</v>
      </c>
      <c r="RF85" s="5">
        <v>41.726140000000001</v>
      </c>
      <c r="RG85" s="5">
        <v>15.091200000000001</v>
      </c>
      <c r="RH85" s="5">
        <v>0</v>
      </c>
      <c r="RI85" s="5">
        <v>14.01202</v>
      </c>
      <c r="RJ85" s="5">
        <v>40.45449</v>
      </c>
      <c r="RK85" s="5">
        <v>26.403880000000001</v>
      </c>
      <c r="RL85" s="5">
        <v>27.574729999999999</v>
      </c>
      <c r="RM85" s="5">
        <v>11.985429999999999</v>
      </c>
      <c r="RN85" s="5">
        <v>0</v>
      </c>
      <c r="RO85" s="5">
        <v>19.369150000000001</v>
      </c>
      <c r="RP85" s="5">
        <v>40.47972</v>
      </c>
      <c r="RQ85" s="5">
        <v>15.7072</v>
      </c>
      <c r="RR85" s="5">
        <v>57.873100000000001</v>
      </c>
      <c r="RS85" s="5">
        <v>28.429169999999999</v>
      </c>
      <c r="RT85" s="5">
        <v>12.48096</v>
      </c>
      <c r="RU85" s="5">
        <v>15.84501</v>
      </c>
      <c r="RV85" s="5">
        <v>8.1793099999999992</v>
      </c>
      <c r="RW85" s="5">
        <v>18.11468</v>
      </c>
      <c r="RX85" s="5">
        <v>15.032859999999999</v>
      </c>
      <c r="RY85" s="5">
        <v>16.48535</v>
      </c>
      <c r="RZ85" s="5">
        <v>48.729309999999998</v>
      </c>
      <c r="SA85" s="5">
        <v>13.646050000000001</v>
      </c>
      <c r="SB85" s="5">
        <v>0</v>
      </c>
      <c r="SC85" s="5">
        <v>0</v>
      </c>
    </row>
    <row r="86" spans="1:497" x14ac:dyDescent="0.25">
      <c r="A86" s="2">
        <f>EVEVITDA!A86</f>
        <v>42947</v>
      </c>
      <c r="B86" s="5">
        <v>22.6386</v>
      </c>
      <c r="C86" s="5">
        <v>15.28823</v>
      </c>
      <c r="D86" s="5">
        <v>46.010759999999998</v>
      </c>
      <c r="E86" s="5">
        <v>180.4494</v>
      </c>
      <c r="F86" s="5">
        <v>26.005279999999999</v>
      </c>
      <c r="G86" s="5">
        <v>29.74099</v>
      </c>
      <c r="H86" s="5">
        <v>0</v>
      </c>
      <c r="I86" s="5">
        <v>14.93732</v>
      </c>
      <c r="J86" s="5" t="s">
        <v>501</v>
      </c>
      <c r="K86" s="5">
        <v>19.234439999999999</v>
      </c>
      <c r="L86" s="5">
        <v>12.953659999999999</v>
      </c>
      <c r="M86" s="5">
        <v>21.209389999999999</v>
      </c>
      <c r="N86" s="5">
        <v>18.782620000000001</v>
      </c>
      <c r="O86" s="5">
        <v>26.217939999999999</v>
      </c>
      <c r="P86" s="5">
        <v>21.757570000000001</v>
      </c>
      <c r="Q86" s="5">
        <v>17.737390000000001</v>
      </c>
      <c r="R86" s="5">
        <v>25.3033</v>
      </c>
      <c r="S86" s="5">
        <v>27.20017</v>
      </c>
      <c r="T86" s="5">
        <v>20.19875</v>
      </c>
      <c r="U86" s="5">
        <v>16.362290000000002</v>
      </c>
      <c r="V86" s="5">
        <v>18.106300000000001</v>
      </c>
      <c r="W86" s="5">
        <v>11.836510000000001</v>
      </c>
      <c r="X86" s="5">
        <v>12.237439999999999</v>
      </c>
      <c r="Y86" s="5">
        <v>24.442599999999999</v>
      </c>
      <c r="Z86" s="5">
        <v>111.98372999999999</v>
      </c>
      <c r="AA86" s="5">
        <v>24.089549999999999</v>
      </c>
      <c r="AB86" s="5">
        <v>70.591290000000001</v>
      </c>
      <c r="AC86" s="5">
        <v>32.536700000000003</v>
      </c>
      <c r="AD86" s="5">
        <v>65.159670000000006</v>
      </c>
      <c r="AE86" s="5">
        <v>22.068090000000002</v>
      </c>
      <c r="AF86" s="5">
        <v>16.888380000000002</v>
      </c>
      <c r="AG86" s="5">
        <v>21.526150000000001</v>
      </c>
      <c r="AH86" s="5">
        <v>15.17849</v>
      </c>
      <c r="AI86" s="5">
        <v>12.85633</v>
      </c>
      <c r="AJ86" s="5">
        <v>18.00197</v>
      </c>
      <c r="AK86" s="5">
        <v>20.603950000000001</v>
      </c>
      <c r="AL86" s="5">
        <v>13.049250000000001</v>
      </c>
      <c r="AM86" s="5">
        <v>18.919419999999999</v>
      </c>
      <c r="AN86" s="5">
        <v>23.286950000000001</v>
      </c>
      <c r="AO86" s="5">
        <v>13.832179999999999</v>
      </c>
      <c r="AP86" s="5">
        <v>27.612649999999999</v>
      </c>
      <c r="AQ86" s="5">
        <v>13.974769999999999</v>
      </c>
      <c r="AR86" s="5">
        <v>12.63015</v>
      </c>
      <c r="AS86" s="5">
        <v>17.755269999999999</v>
      </c>
      <c r="AT86" s="5">
        <v>20.163499999999999</v>
      </c>
      <c r="AU86" s="5">
        <v>14.42553</v>
      </c>
      <c r="AV86" s="5">
        <v>18.742380000000001</v>
      </c>
      <c r="AW86" s="5">
        <v>10.426439999999999</v>
      </c>
      <c r="AX86" s="5">
        <v>12.825369999999999</v>
      </c>
      <c r="AY86" s="5">
        <v>22.672260000000001</v>
      </c>
      <c r="AZ86" s="5">
        <v>19.79739</v>
      </c>
      <c r="BA86" s="5">
        <v>19.540120000000002</v>
      </c>
      <c r="BB86" s="5">
        <v>12.26446</v>
      </c>
      <c r="BC86" s="5">
        <v>23.571929999999998</v>
      </c>
      <c r="BD86" s="5">
        <v>77.639529999999993</v>
      </c>
      <c r="BE86" s="5">
        <v>17.00581</v>
      </c>
      <c r="BF86" s="5">
        <v>11.69238</v>
      </c>
      <c r="BG86" s="5">
        <v>36.805329999999998</v>
      </c>
      <c r="BH86" s="5">
        <v>21.786269999999998</v>
      </c>
      <c r="BI86" s="5">
        <v>18.582429999999999</v>
      </c>
      <c r="BJ86" s="5">
        <v>14.26754</v>
      </c>
      <c r="BK86" s="5">
        <v>0</v>
      </c>
      <c r="BL86" s="5">
        <v>17.746279999999999</v>
      </c>
      <c r="BM86" s="5">
        <v>13.137510000000001</v>
      </c>
      <c r="BN86" s="5">
        <v>16.307099999999998</v>
      </c>
      <c r="BO86" s="5">
        <v>52.749679999999998</v>
      </c>
      <c r="BP86" s="5">
        <v>26.809699999999999</v>
      </c>
      <c r="BQ86" s="5">
        <v>12.48935</v>
      </c>
      <c r="BR86" s="5">
        <v>18.772410000000001</v>
      </c>
      <c r="BS86" s="5">
        <v>4.34931</v>
      </c>
      <c r="BT86" s="5">
        <v>17.74071</v>
      </c>
      <c r="BU86" s="5">
        <v>83.832139999999995</v>
      </c>
      <c r="BV86" s="5">
        <v>12.40915</v>
      </c>
      <c r="BW86" s="5">
        <v>12.274279999999999</v>
      </c>
      <c r="BX86" s="5">
        <v>16.401520000000001</v>
      </c>
      <c r="BY86" s="5">
        <v>17.236789999999999</v>
      </c>
      <c r="BZ86" s="5">
        <v>15.728260000000001</v>
      </c>
      <c r="CA86" s="5">
        <v>18.500699999999998</v>
      </c>
      <c r="CB86" s="5">
        <v>42.3645</v>
      </c>
      <c r="CC86" s="5">
        <v>35.817740000000001</v>
      </c>
      <c r="CD86" s="5">
        <v>21.67155</v>
      </c>
      <c r="CE86" s="5">
        <v>20.185020000000002</v>
      </c>
      <c r="CF86" s="5">
        <v>14.038819999999999</v>
      </c>
      <c r="CG86" s="5">
        <v>17.03715</v>
      </c>
      <c r="CH86" s="5">
        <v>19.64029</v>
      </c>
      <c r="CI86" s="5">
        <v>13.84623</v>
      </c>
      <c r="CJ86" s="5">
        <v>17.935079999999999</v>
      </c>
      <c r="CK86" s="5">
        <v>43.183900000000001</v>
      </c>
      <c r="CL86" s="5">
        <v>12.237439999999999</v>
      </c>
      <c r="CM86" s="5">
        <v>21.822410000000001</v>
      </c>
      <c r="CN86" s="5">
        <v>30.947289999999999</v>
      </c>
      <c r="CO86" s="5">
        <v>20.22514</v>
      </c>
      <c r="CP86" s="5">
        <v>39.027250000000002</v>
      </c>
      <c r="CQ86" s="5">
        <v>11.167870000000001</v>
      </c>
      <c r="CR86" s="5">
        <v>17.36816</v>
      </c>
      <c r="CS86" s="5">
        <v>25.654250000000001</v>
      </c>
      <c r="CT86" s="5">
        <v>24.781929999999999</v>
      </c>
      <c r="CU86" s="5">
        <v>24.562280000000001</v>
      </c>
      <c r="CV86" s="5">
        <v>9.5075699999999994</v>
      </c>
      <c r="CW86" s="5">
        <v>20.325990000000001</v>
      </c>
      <c r="CX86" s="5">
        <v>16.187650000000001</v>
      </c>
      <c r="CY86" s="5">
        <v>24.37846</v>
      </c>
      <c r="CZ86" s="5">
        <v>19.042200000000001</v>
      </c>
      <c r="DA86" s="5">
        <v>24.006900000000002</v>
      </c>
      <c r="DB86" s="5">
        <v>18.851559999999999</v>
      </c>
      <c r="DC86" s="5">
        <v>21.480550000000001</v>
      </c>
      <c r="DD86" s="5">
        <v>23.922000000000001</v>
      </c>
      <c r="DE86" s="5">
        <v>36.490519999999997</v>
      </c>
      <c r="DF86" s="5">
        <v>18.13495</v>
      </c>
      <c r="DG86" s="5">
        <v>22.322220000000002</v>
      </c>
      <c r="DH86" s="5">
        <v>26.158999999999999</v>
      </c>
      <c r="DI86" s="5">
        <v>24.13747</v>
      </c>
      <c r="DJ86" s="5">
        <v>0</v>
      </c>
      <c r="DK86" s="5">
        <v>24.49175</v>
      </c>
      <c r="DL86" s="5">
        <v>8.4356200000000001</v>
      </c>
      <c r="DM86" s="5">
        <v>103.24471</v>
      </c>
      <c r="DN86" s="5">
        <v>20.49389</v>
      </c>
      <c r="DO86" s="5">
        <v>25.891100000000002</v>
      </c>
      <c r="DP86" s="5">
        <v>13.440160000000001</v>
      </c>
      <c r="DQ86" s="5">
        <v>75.511809999999997</v>
      </c>
      <c r="DR86" s="5">
        <v>13.010590000000001</v>
      </c>
      <c r="DS86" s="5">
        <v>17.99971</v>
      </c>
      <c r="DT86" s="5">
        <v>37.24485</v>
      </c>
      <c r="DU86" s="5">
        <v>24.779229999999998</v>
      </c>
      <c r="DV86" s="5">
        <v>16.97045</v>
      </c>
      <c r="DW86" s="5">
        <v>23.731660000000002</v>
      </c>
      <c r="DX86" s="5">
        <v>18.975650000000002</v>
      </c>
      <c r="DY86" s="5">
        <v>12.815759999999999</v>
      </c>
      <c r="DZ86" s="5">
        <v>14.68141</v>
      </c>
      <c r="EA86" s="5">
        <v>15.29989</v>
      </c>
      <c r="EB86" s="5">
        <v>35.510919999999999</v>
      </c>
      <c r="EC86" s="5">
        <v>14.558389999999999</v>
      </c>
      <c r="ED86" s="5">
        <v>21.492940000000001</v>
      </c>
      <c r="EE86" s="5">
        <v>19.815259999999999</v>
      </c>
      <c r="EF86" s="5">
        <v>20.90663</v>
      </c>
      <c r="EG86" s="5">
        <v>20.679320000000001</v>
      </c>
      <c r="EH86" s="5">
        <v>22.192029999999999</v>
      </c>
      <c r="EI86" s="5">
        <v>19.871860000000002</v>
      </c>
      <c r="EJ86" s="5">
        <v>11.12041</v>
      </c>
      <c r="EK86" s="5">
        <v>25.990469999999998</v>
      </c>
      <c r="EL86" s="5">
        <v>17.23856</v>
      </c>
      <c r="EM86" s="5">
        <v>20.35474</v>
      </c>
      <c r="EN86" s="5">
        <v>0</v>
      </c>
      <c r="EO86" s="5">
        <v>38.303759999999997</v>
      </c>
      <c r="EP86" s="5">
        <v>29.260370000000002</v>
      </c>
      <c r="EQ86" s="5">
        <v>10.63613</v>
      </c>
      <c r="ER86" s="5">
        <v>26.616669999999999</v>
      </c>
      <c r="ES86" s="5">
        <v>21.094950000000001</v>
      </c>
      <c r="ET86" s="5">
        <v>16.592079999999999</v>
      </c>
      <c r="EU86" s="5">
        <v>24.040790000000001</v>
      </c>
      <c r="EV86" s="5">
        <v>21.86889</v>
      </c>
      <c r="EW86" s="5">
        <v>0</v>
      </c>
      <c r="EX86" s="5">
        <v>25.263079999999999</v>
      </c>
      <c r="EY86" s="5">
        <v>18.604500000000002</v>
      </c>
      <c r="EZ86" s="5">
        <v>18.482189999999999</v>
      </c>
      <c r="FA86" s="5">
        <v>15.72974</v>
      </c>
      <c r="FB86" s="5">
        <v>16.12257</v>
      </c>
      <c r="FC86" s="5">
        <v>22.415230000000001</v>
      </c>
      <c r="FD86" s="5">
        <v>6.5992199999999999</v>
      </c>
      <c r="FE86" s="5">
        <v>10.42559</v>
      </c>
      <c r="FF86" s="5">
        <v>6.2331099999999999</v>
      </c>
      <c r="FG86" s="5">
        <v>14.34765</v>
      </c>
      <c r="FH86" s="5">
        <v>0</v>
      </c>
      <c r="FI86" s="5">
        <v>31.588789999999999</v>
      </c>
      <c r="FJ86" s="5">
        <v>28.836310000000001</v>
      </c>
      <c r="FK86" s="5">
        <v>38.119230000000002</v>
      </c>
      <c r="FL86" s="5">
        <v>17.175460000000001</v>
      </c>
      <c r="FM86" s="5">
        <v>29.787669999999999</v>
      </c>
      <c r="FN86" s="5" t="s">
        <v>501</v>
      </c>
      <c r="FO86" s="5">
        <v>12.924569999999999</v>
      </c>
      <c r="FP86" s="5">
        <v>11.99301</v>
      </c>
      <c r="FQ86" s="5">
        <v>11.789960000000001</v>
      </c>
      <c r="FR86" s="5">
        <v>13.60243</v>
      </c>
      <c r="FS86" s="5">
        <v>45.531440000000003</v>
      </c>
      <c r="FT86" s="5">
        <v>23.556509999999999</v>
      </c>
      <c r="FU86" s="5">
        <v>64.475380000000001</v>
      </c>
      <c r="FV86" s="5">
        <v>16.10463</v>
      </c>
      <c r="FW86" s="5">
        <v>18.429300000000001</v>
      </c>
      <c r="FX86" s="5">
        <v>21.714320000000001</v>
      </c>
      <c r="FY86" s="5">
        <v>11.656230000000001</v>
      </c>
      <c r="FZ86" s="5">
        <v>17.08145</v>
      </c>
      <c r="GA86" s="5">
        <v>12.05193</v>
      </c>
      <c r="GB86" s="5">
        <v>19.40934</v>
      </c>
      <c r="GC86" s="5">
        <v>29.370229999999999</v>
      </c>
      <c r="GD86" s="5">
        <v>14.023709999999999</v>
      </c>
      <c r="GE86" s="5">
        <v>26.716139999999999</v>
      </c>
      <c r="GF86" s="5">
        <v>16.67981</v>
      </c>
      <c r="GG86" s="5">
        <v>14.31039</v>
      </c>
      <c r="GH86" s="5">
        <v>13.583729999999999</v>
      </c>
      <c r="GI86" s="5">
        <v>20.400780000000001</v>
      </c>
      <c r="GJ86" s="5">
        <v>14.349690000000001</v>
      </c>
      <c r="GK86" s="5">
        <v>88.828050000000005</v>
      </c>
      <c r="GL86" s="5">
        <v>10.673109999999999</v>
      </c>
      <c r="GM86" s="5">
        <v>19.346609999999998</v>
      </c>
      <c r="GN86" s="5">
        <v>10.30194</v>
      </c>
      <c r="GO86" s="5">
        <v>23.243279999999999</v>
      </c>
      <c r="GP86" s="5" t="s">
        <v>501</v>
      </c>
      <c r="GQ86" s="5">
        <v>0</v>
      </c>
      <c r="GR86" s="5">
        <v>20.586269999999999</v>
      </c>
      <c r="GS86" s="5" t="s">
        <v>501</v>
      </c>
      <c r="GT86" s="5">
        <v>20.89949</v>
      </c>
      <c r="GU86" s="5">
        <v>16.116219999999998</v>
      </c>
      <c r="GV86" s="5">
        <v>79.022589999999994</v>
      </c>
      <c r="GW86" s="5">
        <v>11.29457</v>
      </c>
      <c r="GX86" s="5">
        <v>12.11543</v>
      </c>
      <c r="GY86" s="5">
        <v>25.51146</v>
      </c>
      <c r="GZ86" s="5">
        <v>19.20589</v>
      </c>
      <c r="HA86" s="5">
        <v>29.523119999999999</v>
      </c>
      <c r="HB86" s="5">
        <v>17.627669999999998</v>
      </c>
      <c r="HC86" s="5">
        <v>31.977</v>
      </c>
      <c r="HD86" s="5">
        <v>15.529210000000001</v>
      </c>
      <c r="HE86" s="5">
        <v>0</v>
      </c>
      <c r="HF86" s="5">
        <v>0</v>
      </c>
      <c r="HG86" s="5">
        <v>26.68094</v>
      </c>
      <c r="HH86" s="5">
        <v>23.375730000000001</v>
      </c>
      <c r="HI86" s="5">
        <v>24.387260000000001</v>
      </c>
      <c r="HJ86" s="5">
        <v>12.70628</v>
      </c>
      <c r="HK86" s="5">
        <v>19.40992</v>
      </c>
      <c r="HL86" s="5">
        <v>24.129149999999999</v>
      </c>
      <c r="HM86" s="5">
        <v>28.863219999999998</v>
      </c>
      <c r="HN86" s="5">
        <v>21.379519999999999</v>
      </c>
      <c r="HO86" s="5">
        <v>53.807859999999998</v>
      </c>
      <c r="HP86" s="5">
        <v>0</v>
      </c>
      <c r="HQ86" s="5">
        <v>15.1333</v>
      </c>
      <c r="HR86" s="5">
        <v>25.265160000000002</v>
      </c>
      <c r="HS86" s="5">
        <v>15.50733</v>
      </c>
      <c r="HT86" s="5">
        <v>0</v>
      </c>
      <c r="HU86" s="5">
        <v>19.514520000000001</v>
      </c>
      <c r="HV86" s="5">
        <v>18.134250000000002</v>
      </c>
      <c r="HW86" s="5">
        <v>22.856870000000001</v>
      </c>
      <c r="HX86" s="5">
        <v>17.922689999999999</v>
      </c>
      <c r="HY86" s="5">
        <v>15.56636</v>
      </c>
      <c r="HZ86" s="5">
        <v>37.002510000000001</v>
      </c>
      <c r="IA86" s="5">
        <v>19.757439999999999</v>
      </c>
      <c r="IB86" s="5">
        <v>15.41071</v>
      </c>
      <c r="IC86" s="5">
        <v>16.964939999999999</v>
      </c>
      <c r="ID86" s="5">
        <v>34.717649999999999</v>
      </c>
      <c r="IE86" s="5">
        <v>13.42202</v>
      </c>
      <c r="IF86" s="5">
        <v>30.203050000000001</v>
      </c>
      <c r="IG86" s="5">
        <v>26.785900000000002</v>
      </c>
      <c r="IH86" s="5">
        <v>12.146430000000001</v>
      </c>
      <c r="II86" s="5">
        <v>9.6757799999999996</v>
      </c>
      <c r="IJ86" s="5">
        <v>35.409370000000003</v>
      </c>
      <c r="IK86" s="5">
        <v>27.233070000000001</v>
      </c>
      <c r="IL86" s="5">
        <v>29.94238</v>
      </c>
      <c r="IM86" s="5">
        <v>15.83839</v>
      </c>
      <c r="IN86" s="5">
        <v>0</v>
      </c>
      <c r="IO86" s="5">
        <v>21.912269999999999</v>
      </c>
      <c r="IP86" s="5">
        <v>0</v>
      </c>
      <c r="IQ86" s="5">
        <v>16.748090000000001</v>
      </c>
      <c r="IR86" s="5">
        <v>29.38495</v>
      </c>
      <c r="IS86" s="5">
        <v>15.32272</v>
      </c>
      <c r="IT86" s="5">
        <v>23.393809999999998</v>
      </c>
      <c r="IU86" s="5">
        <v>26.07555</v>
      </c>
      <c r="IV86" s="5">
        <v>12.96627</v>
      </c>
      <c r="IW86" s="5">
        <v>23.472149999999999</v>
      </c>
      <c r="IX86" s="5">
        <v>19.851939999999999</v>
      </c>
      <c r="IY86" s="5">
        <v>22.776959999999999</v>
      </c>
      <c r="IZ86" s="5">
        <v>11.29776</v>
      </c>
      <c r="JA86" s="5">
        <v>11.161709999999999</v>
      </c>
      <c r="JB86" s="5">
        <v>16.110299999999999</v>
      </c>
      <c r="JC86" s="5">
        <v>81.277090000000001</v>
      </c>
      <c r="JD86" s="5">
        <v>0</v>
      </c>
      <c r="JE86" s="5">
        <v>12.3004</v>
      </c>
      <c r="JF86" s="5">
        <v>16.333200000000001</v>
      </c>
      <c r="JG86" s="5">
        <v>23.291229999999999</v>
      </c>
      <c r="JH86" s="5">
        <v>20.389299999999999</v>
      </c>
      <c r="JI86" s="5">
        <v>16.1236</v>
      </c>
      <c r="JJ86" s="5">
        <v>20.928660000000001</v>
      </c>
      <c r="JK86" s="5">
        <v>51.941560000000003</v>
      </c>
      <c r="JL86" s="5">
        <v>19.81654</v>
      </c>
      <c r="JM86" s="5" t="s">
        <v>501</v>
      </c>
      <c r="JN86" s="5">
        <v>25.878329999999998</v>
      </c>
      <c r="JO86" s="5">
        <v>18.953720000000001</v>
      </c>
      <c r="JP86" s="5">
        <v>31.200589999999998</v>
      </c>
      <c r="JQ86" s="5">
        <v>40.990070000000003</v>
      </c>
      <c r="JR86" s="5">
        <v>16.302109999999999</v>
      </c>
      <c r="JS86" s="5">
        <v>21.422319999999999</v>
      </c>
      <c r="JT86" s="5">
        <v>8.3185900000000004</v>
      </c>
      <c r="JU86" s="5">
        <v>15.204510000000001</v>
      </c>
      <c r="JV86" s="5">
        <v>18.363869999999999</v>
      </c>
      <c r="JW86" s="5">
        <v>27.98218</v>
      </c>
      <c r="JX86" s="5">
        <v>17.27881</v>
      </c>
      <c r="JY86" s="5">
        <v>17.03959</v>
      </c>
      <c r="JZ86" s="5">
        <v>17.07282</v>
      </c>
      <c r="KA86" s="5">
        <v>13.767849999999999</v>
      </c>
      <c r="KB86" s="5">
        <v>33.775680000000001</v>
      </c>
      <c r="KC86" s="5">
        <v>26.183250000000001</v>
      </c>
      <c r="KD86" s="5">
        <v>22.242069999999998</v>
      </c>
      <c r="KE86" s="5">
        <v>23.310230000000001</v>
      </c>
      <c r="KF86" s="5">
        <v>18.4862</v>
      </c>
      <c r="KG86" s="5">
        <v>16.265930000000001</v>
      </c>
      <c r="KH86" s="5">
        <v>13.51497</v>
      </c>
      <c r="KI86" s="5">
        <v>9.86388</v>
      </c>
      <c r="KJ86" s="5">
        <v>18.798459999999999</v>
      </c>
      <c r="KK86" s="5">
        <v>14.410500000000001</v>
      </c>
      <c r="KL86" s="5">
        <v>19.90427</v>
      </c>
      <c r="KM86" s="5">
        <v>15.42075</v>
      </c>
      <c r="KN86" s="5">
        <v>19.833069999999999</v>
      </c>
      <c r="KO86" s="5">
        <v>23.156009999999998</v>
      </c>
      <c r="KP86" s="5">
        <v>14.237719999999999</v>
      </c>
      <c r="KQ86" s="5">
        <v>27.32394</v>
      </c>
      <c r="KR86" s="5">
        <v>23.085570000000001</v>
      </c>
      <c r="KS86" s="5">
        <v>9.3544599999999996</v>
      </c>
      <c r="KT86" s="5">
        <v>22.7196</v>
      </c>
      <c r="KU86" s="5">
        <v>16.248629999999999</v>
      </c>
      <c r="KV86" s="5">
        <v>22.38815</v>
      </c>
      <c r="KW86" s="5">
        <v>19.816020000000002</v>
      </c>
      <c r="KX86" s="5">
        <v>50.195439999999998</v>
      </c>
      <c r="KY86" s="5">
        <v>47.36027</v>
      </c>
      <c r="KZ86" s="5">
        <v>17.208110000000001</v>
      </c>
      <c r="LA86" s="5">
        <v>15.92164</v>
      </c>
      <c r="LB86" s="5">
        <v>32.892049999999998</v>
      </c>
      <c r="LC86" s="5">
        <v>15.020899999999999</v>
      </c>
      <c r="LD86" s="5">
        <v>14.341950000000001</v>
      </c>
      <c r="LE86" s="5">
        <v>0</v>
      </c>
      <c r="LF86" s="5">
        <v>19.00967</v>
      </c>
      <c r="LG86" s="5">
        <v>29.44584</v>
      </c>
      <c r="LH86" s="5">
        <v>113.34981000000001</v>
      </c>
      <c r="LI86" s="5">
        <v>15.855090000000001</v>
      </c>
      <c r="LJ86" s="5">
        <v>26.746099999999998</v>
      </c>
      <c r="LK86" s="5">
        <v>6.7688600000000001</v>
      </c>
      <c r="LL86" s="5">
        <v>20.259899999999998</v>
      </c>
      <c r="LM86" s="5">
        <v>15.622019999999999</v>
      </c>
      <c r="LN86" s="5">
        <v>28.231870000000001</v>
      </c>
      <c r="LO86" s="5">
        <v>23.837520000000001</v>
      </c>
      <c r="LP86" s="5">
        <v>42.632750000000001</v>
      </c>
      <c r="LQ86" s="5">
        <v>0</v>
      </c>
      <c r="LR86" s="5">
        <v>66.459460000000007</v>
      </c>
      <c r="LS86" s="5">
        <v>18.766400000000001</v>
      </c>
      <c r="LT86" s="5">
        <v>34.73798</v>
      </c>
      <c r="LU86" s="5">
        <v>17.40137</v>
      </c>
      <c r="LV86" s="5">
        <v>39.031120000000001</v>
      </c>
      <c r="LW86" s="5">
        <v>14.98635</v>
      </c>
      <c r="LX86" s="5">
        <v>10.26892</v>
      </c>
      <c r="LY86" s="5">
        <v>124.97069</v>
      </c>
      <c r="LZ86" s="5">
        <v>17.81522</v>
      </c>
      <c r="MA86" s="5">
        <v>15.98612</v>
      </c>
      <c r="MB86" s="5">
        <v>13.854620000000001</v>
      </c>
      <c r="MC86" s="5">
        <v>12.91549</v>
      </c>
      <c r="MD86" s="5">
        <v>11.715680000000001</v>
      </c>
      <c r="ME86" s="5">
        <v>36.450240000000001</v>
      </c>
      <c r="MF86" s="5">
        <v>20.97813</v>
      </c>
      <c r="MG86" s="5">
        <v>8.7666799999999991</v>
      </c>
      <c r="MH86" s="5">
        <v>26.474779999999999</v>
      </c>
      <c r="MI86" s="5">
        <v>20.399789999999999</v>
      </c>
      <c r="MJ86" s="5">
        <v>65.318110000000004</v>
      </c>
      <c r="MK86" s="5">
        <v>17.336189999999998</v>
      </c>
      <c r="ML86" s="5">
        <v>13.872170000000001</v>
      </c>
      <c r="MM86" s="5">
        <v>13.341010000000001</v>
      </c>
      <c r="MN86" s="5">
        <v>19.661439999999999</v>
      </c>
      <c r="MO86" s="5">
        <v>26.80181</v>
      </c>
      <c r="MP86" s="5">
        <v>18.74888</v>
      </c>
      <c r="MQ86" s="5">
        <v>29.181619999999999</v>
      </c>
      <c r="MR86" s="5">
        <v>11.400880000000001</v>
      </c>
      <c r="MS86" s="5">
        <v>13.472099999999999</v>
      </c>
      <c r="MT86" s="5">
        <v>9.77393</v>
      </c>
      <c r="MU86" s="5">
        <v>23.266210000000001</v>
      </c>
      <c r="MV86" s="5">
        <v>16.395579999999999</v>
      </c>
      <c r="MW86" s="5">
        <v>14.83939</v>
      </c>
      <c r="MX86" s="5">
        <v>12.67469</v>
      </c>
      <c r="MY86" s="5">
        <v>22.678599999999999</v>
      </c>
      <c r="MZ86" s="5">
        <v>16.754899999999999</v>
      </c>
      <c r="NA86" s="5">
        <v>23.118120000000001</v>
      </c>
      <c r="NB86" s="5">
        <v>22.540189999999999</v>
      </c>
      <c r="NC86" s="5">
        <v>59.013210000000001</v>
      </c>
      <c r="ND86" s="5">
        <v>21.461169999999999</v>
      </c>
      <c r="NE86" s="5">
        <v>21.649640000000002</v>
      </c>
      <c r="NF86" s="5">
        <v>15.18904</v>
      </c>
      <c r="NG86" s="5">
        <v>16.213979999999999</v>
      </c>
      <c r="NH86" s="5">
        <v>17.729420000000001</v>
      </c>
      <c r="NI86" s="5">
        <v>24.244440000000001</v>
      </c>
      <c r="NJ86" s="5">
        <v>24.57338</v>
      </c>
      <c r="NK86" s="5">
        <v>17.810189999999999</v>
      </c>
      <c r="NL86" s="5">
        <v>20.438469999999999</v>
      </c>
      <c r="NM86" s="5">
        <v>17.365849999999998</v>
      </c>
      <c r="NN86" s="5">
        <v>46.578279999999999</v>
      </c>
      <c r="NO86" s="5">
        <v>12.90901</v>
      </c>
      <c r="NP86" s="5">
        <v>12.97522</v>
      </c>
      <c r="NQ86" s="5">
        <v>16.97128</v>
      </c>
      <c r="NR86" s="5">
        <v>18.763549999999999</v>
      </c>
      <c r="NS86" s="5">
        <v>21.91245</v>
      </c>
      <c r="NT86" s="5">
        <v>14.67747</v>
      </c>
      <c r="NU86" s="5">
        <v>24.36683</v>
      </c>
      <c r="NV86" s="5">
        <v>27.51895</v>
      </c>
      <c r="NW86" s="5">
        <v>23.864350000000002</v>
      </c>
      <c r="NX86" s="5">
        <v>60.814140000000002</v>
      </c>
      <c r="NY86" s="5">
        <v>29.406590000000001</v>
      </c>
      <c r="NZ86" s="5">
        <v>15.38578</v>
      </c>
      <c r="OA86" s="5">
        <v>21.364509999999999</v>
      </c>
      <c r="OB86" s="5">
        <v>19.02345</v>
      </c>
      <c r="OC86" s="5">
        <v>12.915609999999999</v>
      </c>
      <c r="OD86" s="5">
        <v>16.180569999999999</v>
      </c>
      <c r="OE86" s="5">
        <v>18.018149999999999</v>
      </c>
      <c r="OF86" s="5">
        <v>13.1777</v>
      </c>
      <c r="OG86" s="5">
        <v>24.700310000000002</v>
      </c>
      <c r="OH86" s="5">
        <v>59.200740000000003</v>
      </c>
      <c r="OI86" s="5">
        <v>17.390409999999999</v>
      </c>
      <c r="OJ86" s="5">
        <v>26.556979999999999</v>
      </c>
      <c r="OK86" s="5">
        <v>41.630029999999998</v>
      </c>
      <c r="OL86" s="5">
        <v>7.9918800000000001</v>
      </c>
      <c r="OM86" s="5">
        <v>22.56446</v>
      </c>
      <c r="ON86" s="5">
        <v>0</v>
      </c>
      <c r="OO86" s="5">
        <v>38.178530000000002</v>
      </c>
      <c r="OP86" s="5" t="s">
        <v>501</v>
      </c>
      <c r="OQ86" s="5">
        <v>16.09309</v>
      </c>
      <c r="OR86" s="5">
        <v>12.2546</v>
      </c>
      <c r="OS86" s="5">
        <v>18.693000000000001</v>
      </c>
      <c r="OT86" s="5">
        <v>17.35454</v>
      </c>
      <c r="OU86" s="5">
        <v>14.513210000000001</v>
      </c>
      <c r="OV86" s="5">
        <v>18.35699</v>
      </c>
      <c r="OW86" s="5">
        <v>12.35356</v>
      </c>
      <c r="OX86" s="5">
        <v>31.474139999999998</v>
      </c>
      <c r="OY86" s="5">
        <v>26.138269999999999</v>
      </c>
      <c r="OZ86" s="5">
        <v>32.711950000000002</v>
      </c>
      <c r="PA86" s="5">
        <v>7.3713499999999996</v>
      </c>
      <c r="PB86" s="5">
        <v>20.100180000000002</v>
      </c>
      <c r="PC86" s="5">
        <v>47.874270000000003</v>
      </c>
      <c r="PD86" s="5">
        <v>21.268260000000001</v>
      </c>
      <c r="PE86" s="5">
        <v>24.46763</v>
      </c>
      <c r="PF86" s="5">
        <v>22.260919999999999</v>
      </c>
      <c r="PG86" s="5">
        <v>12.14269</v>
      </c>
      <c r="PH86" s="5">
        <v>18.18805</v>
      </c>
      <c r="PI86" s="5">
        <v>165.49734000000001</v>
      </c>
      <c r="PJ86" s="5" t="s">
        <v>501</v>
      </c>
      <c r="PK86" s="5">
        <v>22.341259999999998</v>
      </c>
      <c r="PL86" s="5">
        <v>16.570329999999998</v>
      </c>
      <c r="PM86" s="5">
        <v>17.735720000000001</v>
      </c>
      <c r="PN86" s="5">
        <v>22.36703</v>
      </c>
      <c r="PO86" s="5">
        <v>24.46763</v>
      </c>
      <c r="PP86" s="5">
        <v>19.961449999999999</v>
      </c>
      <c r="PQ86" s="5">
        <v>26.32619</v>
      </c>
      <c r="PR86" s="5">
        <v>151.33565999999999</v>
      </c>
      <c r="PS86" s="5">
        <v>24.128150000000002</v>
      </c>
      <c r="PT86" s="5">
        <v>15.33183</v>
      </c>
      <c r="PU86" s="5">
        <v>32.759459999999997</v>
      </c>
      <c r="PV86" s="5">
        <v>17.374690000000001</v>
      </c>
      <c r="PW86" s="5">
        <v>12.24752</v>
      </c>
      <c r="PX86" s="5">
        <v>48.176589999999997</v>
      </c>
      <c r="PY86" s="5">
        <v>29.855239999999998</v>
      </c>
      <c r="PZ86" s="5">
        <v>12.267379999999999</v>
      </c>
      <c r="QA86" s="5">
        <v>10.59404</v>
      </c>
      <c r="QB86" s="5">
        <v>81.704099999999997</v>
      </c>
      <c r="QC86" s="5">
        <v>14.351179999999999</v>
      </c>
      <c r="QD86" s="5">
        <v>9.7488700000000001</v>
      </c>
      <c r="QE86" s="5">
        <v>24.022469999999998</v>
      </c>
      <c r="QF86" s="5">
        <v>19.107119999999998</v>
      </c>
      <c r="QG86" s="5">
        <v>21.01397</v>
      </c>
      <c r="QH86" s="5">
        <v>19.22663</v>
      </c>
      <c r="QI86" s="5">
        <v>13.88795</v>
      </c>
      <c r="QJ86" s="5">
        <v>25.36748</v>
      </c>
      <c r="QK86" s="5">
        <v>23.977969999999999</v>
      </c>
      <c r="QL86" s="5">
        <v>38.01596</v>
      </c>
      <c r="QM86" s="5">
        <v>17.911239999999999</v>
      </c>
      <c r="QN86" s="5">
        <v>29.775279999999999</v>
      </c>
      <c r="QO86" s="5">
        <v>13.947929999999999</v>
      </c>
      <c r="QP86" s="5">
        <v>24.410990000000002</v>
      </c>
      <c r="QQ86" s="5">
        <v>19.601400000000002</v>
      </c>
      <c r="QR86" s="5">
        <v>19.838139999999999</v>
      </c>
      <c r="QS86" s="5">
        <v>22.510259999999999</v>
      </c>
      <c r="QT86" s="5">
        <v>11.91573</v>
      </c>
      <c r="QU86" s="5" t="s">
        <v>501</v>
      </c>
      <c r="QV86" s="5">
        <v>20.26829</v>
      </c>
      <c r="QW86" s="5">
        <v>0</v>
      </c>
      <c r="QX86" s="5">
        <v>40.57246</v>
      </c>
      <c r="QY86" s="5">
        <v>16.727350000000001</v>
      </c>
      <c r="QZ86" s="5">
        <v>20.238099999999999</v>
      </c>
      <c r="RA86" s="5">
        <v>24.489930000000001</v>
      </c>
      <c r="RB86" s="5">
        <v>20.01754</v>
      </c>
      <c r="RC86" s="5">
        <v>16.021609999999999</v>
      </c>
      <c r="RD86" s="5">
        <v>0</v>
      </c>
      <c r="RE86" s="5">
        <v>14.42834</v>
      </c>
      <c r="RF86" s="5">
        <v>43.875700000000002</v>
      </c>
      <c r="RG86" s="5">
        <v>14.929489999999999</v>
      </c>
      <c r="RH86" s="5">
        <v>0</v>
      </c>
      <c r="RI86" s="5">
        <v>13.84642</v>
      </c>
      <c r="RJ86" s="5">
        <v>41.100090000000002</v>
      </c>
      <c r="RK86" s="5">
        <v>24.650279999999999</v>
      </c>
      <c r="RL86" s="5">
        <v>26.687919999999998</v>
      </c>
      <c r="RM86" s="5">
        <v>12.085330000000001</v>
      </c>
      <c r="RN86" s="5">
        <v>19.647500000000001</v>
      </c>
      <c r="RO86" s="5">
        <v>21.077359999999999</v>
      </c>
      <c r="RP86" s="5">
        <v>56.110889999999998</v>
      </c>
      <c r="RQ86" s="5">
        <v>16.11534</v>
      </c>
      <c r="RR86" s="5">
        <v>59.564880000000002</v>
      </c>
      <c r="RS86" s="5">
        <v>29.532540000000001</v>
      </c>
      <c r="RT86" s="5">
        <v>13.254300000000001</v>
      </c>
      <c r="RU86" s="5">
        <v>17.9297</v>
      </c>
      <c r="RV86" s="5">
        <v>9.2404600000000006</v>
      </c>
      <c r="RW86" s="5">
        <v>17.86655</v>
      </c>
      <c r="RX86" s="5">
        <v>15.606590000000001</v>
      </c>
      <c r="RY86" s="5">
        <v>15.872249999999999</v>
      </c>
      <c r="RZ86" s="5">
        <v>63.568669999999997</v>
      </c>
      <c r="SA86" s="5">
        <v>14.447179999999999</v>
      </c>
      <c r="SB86" s="5">
        <v>0</v>
      </c>
      <c r="SC86" s="5">
        <v>0</v>
      </c>
    </row>
    <row r="87" spans="1:497" x14ac:dyDescent="0.25">
      <c r="A87" s="2">
        <f>EVEVITDA!A87</f>
        <v>42916</v>
      </c>
      <c r="B87" s="5">
        <v>21.693149999999999</v>
      </c>
      <c r="C87" s="5">
        <v>14.75736</v>
      </c>
      <c r="D87" s="5">
        <v>41.068179999999998</v>
      </c>
      <c r="E87" s="5">
        <v>127.87318</v>
      </c>
      <c r="F87" s="5">
        <v>26.393370000000001</v>
      </c>
      <c r="G87" s="5">
        <v>28.316890000000001</v>
      </c>
      <c r="H87" s="5">
        <v>0</v>
      </c>
      <c r="I87" s="5">
        <v>14.12082</v>
      </c>
      <c r="J87" s="5" t="s">
        <v>501</v>
      </c>
      <c r="K87" s="5">
        <v>19.61205</v>
      </c>
      <c r="L87" s="5">
        <v>13.4244</v>
      </c>
      <c r="M87" s="5">
        <v>19.96735</v>
      </c>
      <c r="N87" s="5">
        <v>18.74728</v>
      </c>
      <c r="O87" s="5">
        <v>26.148779999999999</v>
      </c>
      <c r="P87" s="5">
        <v>21.70232</v>
      </c>
      <c r="Q87" s="5">
        <v>18.50055</v>
      </c>
      <c r="R87" s="5">
        <v>25.63186</v>
      </c>
      <c r="S87" s="5">
        <v>27.40174</v>
      </c>
      <c r="T87" s="5">
        <v>20.710419999999999</v>
      </c>
      <c r="U87" s="5">
        <v>16.45823</v>
      </c>
      <c r="V87" s="5">
        <v>17.142340000000001</v>
      </c>
      <c r="W87" s="5">
        <v>12.68966</v>
      </c>
      <c r="X87" s="5">
        <v>13.16403</v>
      </c>
      <c r="Y87" s="5">
        <v>22.746700000000001</v>
      </c>
      <c r="Z87" s="5">
        <v>129.12454</v>
      </c>
      <c r="AA87" s="5">
        <v>23.73141</v>
      </c>
      <c r="AB87" s="5">
        <v>98.578199999999995</v>
      </c>
      <c r="AC87" s="5">
        <v>31.467469999999999</v>
      </c>
      <c r="AD87" s="5">
        <v>62.092210000000001</v>
      </c>
      <c r="AE87" s="5">
        <v>22.236560000000001</v>
      </c>
      <c r="AF87" s="5">
        <v>16.963660000000001</v>
      </c>
      <c r="AG87" s="5">
        <v>22.441379999999999</v>
      </c>
      <c r="AH87" s="5">
        <v>14.7912</v>
      </c>
      <c r="AI87" s="5">
        <v>13.34441</v>
      </c>
      <c r="AJ87" s="5">
        <v>18.412939999999999</v>
      </c>
      <c r="AK87" s="5">
        <v>19.798940000000002</v>
      </c>
      <c r="AL87" s="5">
        <v>12.99456</v>
      </c>
      <c r="AM87" s="5">
        <v>18.93149</v>
      </c>
      <c r="AN87" s="5">
        <v>23.600110000000001</v>
      </c>
      <c r="AO87" s="5">
        <v>13.0761</v>
      </c>
      <c r="AP87" s="5">
        <v>26.727170000000001</v>
      </c>
      <c r="AQ87" s="5">
        <v>13.908810000000001</v>
      </c>
      <c r="AR87" s="5">
        <v>11.992800000000001</v>
      </c>
      <c r="AS87" s="5">
        <v>17.123010000000001</v>
      </c>
      <c r="AT87" s="5">
        <v>25.048369999999998</v>
      </c>
      <c r="AU87" s="5">
        <v>15.21819</v>
      </c>
      <c r="AV87" s="5">
        <v>19.05378</v>
      </c>
      <c r="AW87" s="5">
        <v>11.31278</v>
      </c>
      <c r="AX87" s="5">
        <v>12.978630000000001</v>
      </c>
      <c r="AY87" s="5">
        <v>23.367550000000001</v>
      </c>
      <c r="AZ87" s="5">
        <v>21.024439999999998</v>
      </c>
      <c r="BA87" s="5">
        <v>19.41534</v>
      </c>
      <c r="BB87" s="5">
        <v>11.78464</v>
      </c>
      <c r="BC87" s="5">
        <v>23.35877</v>
      </c>
      <c r="BD87" s="5">
        <v>84.583470000000005</v>
      </c>
      <c r="BE87" s="5">
        <v>18.51896</v>
      </c>
      <c r="BF87" s="5">
        <v>11.808759999999999</v>
      </c>
      <c r="BG87" s="5">
        <v>37.911290000000001</v>
      </c>
      <c r="BH87" s="5">
        <v>21.60633</v>
      </c>
      <c r="BI87" s="5">
        <v>18.692409999999999</v>
      </c>
      <c r="BJ87" s="5">
        <v>14.4499</v>
      </c>
      <c r="BK87" s="5">
        <v>0</v>
      </c>
      <c r="BL87" s="5">
        <v>18.375389999999999</v>
      </c>
      <c r="BM87" s="5">
        <v>12.856949999999999</v>
      </c>
      <c r="BN87" s="5">
        <v>16.33586</v>
      </c>
      <c r="BO87" s="5">
        <v>35.612439999999999</v>
      </c>
      <c r="BP87" s="5">
        <v>24.85173</v>
      </c>
      <c r="BQ87" s="5">
        <v>12.82893</v>
      </c>
      <c r="BR87" s="5">
        <v>17.91621</v>
      </c>
      <c r="BS87" s="5">
        <v>4.6214300000000001</v>
      </c>
      <c r="BT87" s="5">
        <v>18.21003</v>
      </c>
      <c r="BU87" s="5">
        <v>63.48901</v>
      </c>
      <c r="BV87" s="5">
        <v>13.02782</v>
      </c>
      <c r="BW87" s="5">
        <v>12.667149999999999</v>
      </c>
      <c r="BX87" s="5">
        <v>16.428149999999999</v>
      </c>
      <c r="BY87" s="5">
        <v>16.980969999999999</v>
      </c>
      <c r="BZ87" s="5">
        <v>16.37351</v>
      </c>
      <c r="CA87" s="5">
        <v>18.96341</v>
      </c>
      <c r="CB87" s="5">
        <v>41.99671</v>
      </c>
      <c r="CC87" s="5">
        <v>36.135820000000002</v>
      </c>
      <c r="CD87" s="5">
        <v>21.22343</v>
      </c>
      <c r="CE87" s="5">
        <v>21.918240000000001</v>
      </c>
      <c r="CF87" s="5">
        <v>13.980460000000001</v>
      </c>
      <c r="CG87" s="5">
        <v>17.964459999999999</v>
      </c>
      <c r="CH87" s="5">
        <v>20.153559999999999</v>
      </c>
      <c r="CI87" s="5">
        <v>14.29218</v>
      </c>
      <c r="CJ87" s="5">
        <v>18.287199999999999</v>
      </c>
      <c r="CK87" s="5">
        <v>43.918210000000002</v>
      </c>
      <c r="CL87" s="5">
        <v>13.16403</v>
      </c>
      <c r="CM87" s="5">
        <v>21.622229999999998</v>
      </c>
      <c r="CN87" s="5">
        <v>26.529610000000002</v>
      </c>
      <c r="CO87" s="5">
        <v>19.60097</v>
      </c>
      <c r="CP87" s="5">
        <v>40.637569999999997</v>
      </c>
      <c r="CQ87" s="5">
        <v>11.57705</v>
      </c>
      <c r="CR87" s="5">
        <v>16.808589999999999</v>
      </c>
      <c r="CS87" s="5">
        <v>32.74456</v>
      </c>
      <c r="CT87" s="5">
        <v>25.71069</v>
      </c>
      <c r="CU87" s="5">
        <v>23.368729999999999</v>
      </c>
      <c r="CV87" s="5">
        <v>8.9656199999999995</v>
      </c>
      <c r="CW87" s="5">
        <v>19.97503</v>
      </c>
      <c r="CX87" s="5">
        <v>16.064959999999999</v>
      </c>
      <c r="CY87" s="5">
        <v>24.30865</v>
      </c>
      <c r="CZ87" s="5">
        <v>19.368739999999999</v>
      </c>
      <c r="DA87" s="5">
        <v>22.8413</v>
      </c>
      <c r="DB87" s="5">
        <v>22.045590000000001</v>
      </c>
      <c r="DC87" s="5">
        <v>21.449950000000001</v>
      </c>
      <c r="DD87" s="5">
        <v>25.953620000000001</v>
      </c>
      <c r="DE87" s="5">
        <v>36.670090000000002</v>
      </c>
      <c r="DF87" s="5">
        <v>18.12406</v>
      </c>
      <c r="DG87" s="5">
        <v>22.449729999999999</v>
      </c>
      <c r="DH87" s="5">
        <v>26.1037</v>
      </c>
      <c r="DI87" s="5">
        <v>25.01519</v>
      </c>
      <c r="DJ87" s="5">
        <v>0</v>
      </c>
      <c r="DK87" s="5">
        <v>24.715409999999999</v>
      </c>
      <c r="DL87" s="5">
        <v>8.5928100000000001</v>
      </c>
      <c r="DM87" s="5">
        <v>58.817410000000002</v>
      </c>
      <c r="DN87" s="5">
        <v>23.32968</v>
      </c>
      <c r="DO87" s="5">
        <v>24.11608</v>
      </c>
      <c r="DP87" s="5">
        <v>13.529059999999999</v>
      </c>
      <c r="DQ87" s="5">
        <v>73.469949999999997</v>
      </c>
      <c r="DR87" s="5">
        <v>13.58766</v>
      </c>
      <c r="DS87" s="5">
        <v>19.792100000000001</v>
      </c>
      <c r="DT87" s="5">
        <v>46.156410000000001</v>
      </c>
      <c r="DU87" s="5">
        <v>25.418089999999999</v>
      </c>
      <c r="DV87" s="5">
        <v>16.827069999999999</v>
      </c>
      <c r="DW87" s="5">
        <v>22.876909999999999</v>
      </c>
      <c r="DX87" s="5">
        <v>18.524920000000002</v>
      </c>
      <c r="DY87" s="5">
        <v>12.408340000000001</v>
      </c>
      <c r="DZ87" s="5">
        <v>14.88266</v>
      </c>
      <c r="EA87" s="5">
        <v>15.94863</v>
      </c>
      <c r="EB87" s="5">
        <v>38.183610000000002</v>
      </c>
      <c r="EC87" s="5">
        <v>14.616289999999999</v>
      </c>
      <c r="ED87" s="5">
        <v>20.579409999999999</v>
      </c>
      <c r="EE87" s="5">
        <v>22.761780000000002</v>
      </c>
      <c r="EF87" s="5">
        <v>22.062560000000001</v>
      </c>
      <c r="EG87" s="5">
        <v>20.02422</v>
      </c>
      <c r="EH87" s="5">
        <v>22.129840000000002</v>
      </c>
      <c r="EI87" s="5">
        <v>20.261839999999999</v>
      </c>
      <c r="EJ87" s="5">
        <v>9.7610499999999991</v>
      </c>
      <c r="EK87" s="5">
        <v>26.09524</v>
      </c>
      <c r="EL87" s="5">
        <v>16.492380000000001</v>
      </c>
      <c r="EM87" s="5">
        <v>19.55463</v>
      </c>
      <c r="EN87" s="5">
        <v>0</v>
      </c>
      <c r="EO87" s="5">
        <v>41.853050000000003</v>
      </c>
      <c r="EP87" s="5">
        <v>28.996700000000001</v>
      </c>
      <c r="EQ87" s="5">
        <v>11.56376</v>
      </c>
      <c r="ER87" s="5">
        <v>26.915510000000001</v>
      </c>
      <c r="ES87" s="5">
        <v>21.469609999999999</v>
      </c>
      <c r="ET87" s="5">
        <v>17.438649999999999</v>
      </c>
      <c r="EU87" s="5">
        <v>24.783770000000001</v>
      </c>
      <c r="EV87" s="5">
        <v>22.059460000000001</v>
      </c>
      <c r="EW87" s="5">
        <v>0</v>
      </c>
      <c r="EX87" s="5">
        <v>24.376670000000001</v>
      </c>
      <c r="EY87" s="5">
        <v>16.768740000000001</v>
      </c>
      <c r="EZ87" s="5">
        <v>18.39771</v>
      </c>
      <c r="FA87" s="5">
        <v>14.69449</v>
      </c>
      <c r="FB87" s="5">
        <v>17.076509999999999</v>
      </c>
      <c r="FC87" s="5">
        <v>22.852409999999999</v>
      </c>
      <c r="FD87" s="5">
        <v>7.0443800000000003</v>
      </c>
      <c r="FE87" s="5">
        <v>10.072419999999999</v>
      </c>
      <c r="FF87" s="5">
        <v>5.9341200000000001</v>
      </c>
      <c r="FG87" s="5">
        <v>14.2597</v>
      </c>
      <c r="FH87" s="5">
        <v>0</v>
      </c>
      <c r="FI87" s="5">
        <v>33.315379999999998</v>
      </c>
      <c r="FJ87" s="5">
        <v>26.064219999999999</v>
      </c>
      <c r="FK87" s="5">
        <v>36.120719999999999</v>
      </c>
      <c r="FL87" s="5">
        <v>18.88608</v>
      </c>
      <c r="FM87" s="5">
        <v>33.106540000000003</v>
      </c>
      <c r="FN87" s="5" t="s">
        <v>501</v>
      </c>
      <c r="FO87" s="5">
        <v>12.127090000000001</v>
      </c>
      <c r="FP87" s="5">
        <v>12.215120000000001</v>
      </c>
      <c r="FQ87" s="5">
        <v>12.25615</v>
      </c>
      <c r="FR87" s="5">
        <v>13.24436</v>
      </c>
      <c r="FS87" s="5">
        <v>42.742060000000002</v>
      </c>
      <c r="FT87" s="5">
        <v>24.666060000000002</v>
      </c>
      <c r="FU87" s="5">
        <v>67.927589999999995</v>
      </c>
      <c r="FV87" s="5">
        <v>15.52087</v>
      </c>
      <c r="FW87" s="5">
        <v>18.709430000000001</v>
      </c>
      <c r="FX87" s="5">
        <v>21.63692</v>
      </c>
      <c r="FY87" s="5">
        <v>11.42281</v>
      </c>
      <c r="FZ87" s="5">
        <v>17.825600000000001</v>
      </c>
      <c r="GA87" s="5">
        <v>11.819839999999999</v>
      </c>
      <c r="GB87" s="5">
        <v>20.402329999999999</v>
      </c>
      <c r="GC87" s="5">
        <v>23.848929999999999</v>
      </c>
      <c r="GD87" s="5">
        <v>13.565250000000001</v>
      </c>
      <c r="GE87" s="5">
        <v>27.670809999999999</v>
      </c>
      <c r="GF87" s="5">
        <v>16.83859</v>
      </c>
      <c r="GG87" s="5">
        <v>14.11459</v>
      </c>
      <c r="GH87" s="5">
        <v>15.325889999999999</v>
      </c>
      <c r="GI87" s="5">
        <v>21.33156</v>
      </c>
      <c r="GJ87" s="5">
        <v>13.45054</v>
      </c>
      <c r="GK87" s="5">
        <v>81.486900000000006</v>
      </c>
      <c r="GL87" s="5">
        <v>10.152469999999999</v>
      </c>
      <c r="GM87" s="5">
        <v>18.412299999999998</v>
      </c>
      <c r="GN87" s="5">
        <v>10.27857</v>
      </c>
      <c r="GO87" s="5">
        <v>23.443950000000001</v>
      </c>
      <c r="GP87" s="5" t="s">
        <v>501</v>
      </c>
      <c r="GQ87" s="5">
        <v>0</v>
      </c>
      <c r="GR87" s="5">
        <v>20.352170000000001</v>
      </c>
      <c r="GS87" s="5" t="s">
        <v>501</v>
      </c>
      <c r="GT87" s="5">
        <v>19.614599999999999</v>
      </c>
      <c r="GU87" s="5">
        <v>17.67614</v>
      </c>
      <c r="GV87" s="5">
        <v>50.306699999999999</v>
      </c>
      <c r="GW87" s="5">
        <v>11.484109999999999</v>
      </c>
      <c r="GX87" s="5">
        <v>11.43501</v>
      </c>
      <c r="GY87" s="5">
        <v>26.295590000000001</v>
      </c>
      <c r="GZ87" s="5">
        <v>19.002120000000001</v>
      </c>
      <c r="HA87" s="5">
        <v>27.848839999999999</v>
      </c>
      <c r="HB87" s="5">
        <v>17.147089999999999</v>
      </c>
      <c r="HC87" s="5">
        <v>32.091610000000003</v>
      </c>
      <c r="HD87" s="5">
        <v>12.960039999999999</v>
      </c>
      <c r="HE87" s="5">
        <v>0</v>
      </c>
      <c r="HF87" s="5">
        <v>0</v>
      </c>
      <c r="HG87" s="5">
        <v>25.79965</v>
      </c>
      <c r="HH87" s="5">
        <v>23.47702</v>
      </c>
      <c r="HI87" s="5">
        <v>24.003640000000001</v>
      </c>
      <c r="HJ87" s="5">
        <v>13.351940000000001</v>
      </c>
      <c r="HK87" s="5">
        <v>18.77824</v>
      </c>
      <c r="HL87" s="5">
        <v>23.802409999999998</v>
      </c>
      <c r="HM87" s="5">
        <v>27.52786</v>
      </c>
      <c r="HN87" s="5">
        <v>22.747699999999998</v>
      </c>
      <c r="HO87" s="5">
        <v>52.188809999999997</v>
      </c>
      <c r="HP87" s="5">
        <v>0</v>
      </c>
      <c r="HQ87" s="5">
        <v>14.823309999999999</v>
      </c>
      <c r="HR87" s="5">
        <v>25.18685</v>
      </c>
      <c r="HS87" s="5">
        <v>16.021799999999999</v>
      </c>
      <c r="HT87" s="5">
        <v>0</v>
      </c>
      <c r="HU87" s="5">
        <v>18.843340000000001</v>
      </c>
      <c r="HV87" s="5">
        <v>17.328669999999999</v>
      </c>
      <c r="HW87" s="5">
        <v>18.672470000000001</v>
      </c>
      <c r="HX87" s="5">
        <v>17.846160000000001</v>
      </c>
      <c r="HY87" s="5">
        <v>15.636419999999999</v>
      </c>
      <c r="HZ87" s="5">
        <v>39.472850000000001</v>
      </c>
      <c r="IA87" s="5">
        <v>18.904710000000001</v>
      </c>
      <c r="IB87" s="5">
        <v>14.852029999999999</v>
      </c>
      <c r="IC87" s="5">
        <v>17.162459999999999</v>
      </c>
      <c r="ID87" s="5">
        <v>32.710030000000003</v>
      </c>
      <c r="IE87" s="5">
        <v>12.70965</v>
      </c>
      <c r="IF87" s="5">
        <v>0</v>
      </c>
      <c r="IG87" s="5">
        <v>26.235109999999999</v>
      </c>
      <c r="IH87" s="5">
        <v>11.54513</v>
      </c>
      <c r="II87" s="5">
        <v>9.9773800000000001</v>
      </c>
      <c r="IJ87" s="5">
        <v>34.133870000000002</v>
      </c>
      <c r="IK87" s="5">
        <v>25.030419999999999</v>
      </c>
      <c r="IL87" s="5">
        <v>29.380739999999999</v>
      </c>
      <c r="IM87" s="5">
        <v>16.372209999999999</v>
      </c>
      <c r="IN87" s="5">
        <v>0</v>
      </c>
      <c r="IO87" s="5">
        <v>23.296890000000001</v>
      </c>
      <c r="IP87" s="5">
        <v>0</v>
      </c>
      <c r="IQ87" s="5">
        <v>17.081630000000001</v>
      </c>
      <c r="IR87" s="5">
        <v>29.818989999999999</v>
      </c>
      <c r="IS87" s="5">
        <v>0</v>
      </c>
      <c r="IT87" s="5">
        <v>22.991409999999998</v>
      </c>
      <c r="IU87" s="5">
        <v>25.287109999999998</v>
      </c>
      <c r="IV87" s="5">
        <v>13.16004</v>
      </c>
      <c r="IW87" s="5">
        <v>29.203420000000001</v>
      </c>
      <c r="IX87" s="5">
        <v>19.676680000000001</v>
      </c>
      <c r="IY87" s="5">
        <v>22.120629999999998</v>
      </c>
      <c r="IZ87" s="5">
        <v>10.36097</v>
      </c>
      <c r="JA87" s="5">
        <v>10.49249</v>
      </c>
      <c r="JB87" s="5">
        <v>15.320819999999999</v>
      </c>
      <c r="JC87" s="5">
        <v>80.248239999999996</v>
      </c>
      <c r="JD87" s="5">
        <v>0</v>
      </c>
      <c r="JE87" s="5">
        <v>12.14621</v>
      </c>
      <c r="JF87" s="5">
        <v>16.032920000000001</v>
      </c>
      <c r="JG87" s="5">
        <v>23.63551</v>
      </c>
      <c r="JH87" s="5">
        <v>16.209499999999998</v>
      </c>
      <c r="JI87" s="5">
        <v>17.08249</v>
      </c>
      <c r="JJ87" s="5">
        <v>19.12199</v>
      </c>
      <c r="JK87" s="5">
        <v>55.729390000000002</v>
      </c>
      <c r="JL87" s="5">
        <v>19.434909999999999</v>
      </c>
      <c r="JM87" s="5" t="s">
        <v>501</v>
      </c>
      <c r="JN87" s="5">
        <v>26.132629999999999</v>
      </c>
      <c r="JO87" s="5">
        <v>21.79609</v>
      </c>
      <c r="JP87" s="5">
        <v>33.381169999999997</v>
      </c>
      <c r="JQ87" s="5">
        <v>40.61589</v>
      </c>
      <c r="JR87" s="5">
        <v>15.559699999999999</v>
      </c>
      <c r="JS87" s="5">
        <v>21.839590000000001</v>
      </c>
      <c r="JT87" s="5">
        <v>9.58188</v>
      </c>
      <c r="JU87" s="5">
        <v>15.101850000000001</v>
      </c>
      <c r="JV87" s="5">
        <v>18.31662</v>
      </c>
      <c r="JW87" s="5">
        <v>27.921340000000001</v>
      </c>
      <c r="JX87" s="5">
        <v>17.375119999999999</v>
      </c>
      <c r="JY87" s="5">
        <v>16.652360000000002</v>
      </c>
      <c r="JZ87" s="5">
        <v>17.15212</v>
      </c>
      <c r="KA87" s="5">
        <v>14.050660000000001</v>
      </c>
      <c r="KB87" s="5">
        <v>31.675129999999999</v>
      </c>
      <c r="KC87" s="5">
        <v>25.179279999999999</v>
      </c>
      <c r="KD87" s="5">
        <v>22.694710000000001</v>
      </c>
      <c r="KE87" s="5">
        <v>22.708950000000002</v>
      </c>
      <c r="KF87" s="5">
        <v>18.555969999999999</v>
      </c>
      <c r="KG87" s="5">
        <v>15.600860000000001</v>
      </c>
      <c r="KH87" s="5">
        <v>12.68252</v>
      </c>
      <c r="KI87" s="5">
        <v>10.373849999999999</v>
      </c>
      <c r="KJ87" s="5">
        <v>19.05669</v>
      </c>
      <c r="KK87" s="5">
        <v>13.2677</v>
      </c>
      <c r="KL87" s="5">
        <v>20.18723</v>
      </c>
      <c r="KM87" s="5">
        <v>14.847049999999999</v>
      </c>
      <c r="KN87" s="5">
        <v>19.668659999999999</v>
      </c>
      <c r="KO87" s="5">
        <v>22.16986</v>
      </c>
      <c r="KP87" s="5">
        <v>14.603540000000001</v>
      </c>
      <c r="KQ87" s="5">
        <v>26.760200000000001</v>
      </c>
      <c r="KR87" s="5">
        <v>26.864000000000001</v>
      </c>
      <c r="KS87" s="5">
        <v>8.5900999999999996</v>
      </c>
      <c r="KT87" s="5">
        <v>23.050519999999999</v>
      </c>
      <c r="KU87" s="5">
        <v>15.20941</v>
      </c>
      <c r="KV87" s="5">
        <v>22.22222</v>
      </c>
      <c r="KW87" s="5">
        <v>19.956240000000001</v>
      </c>
      <c r="KX87" s="5">
        <v>49.057310000000001</v>
      </c>
      <c r="KY87" s="5">
        <v>43.386740000000003</v>
      </c>
      <c r="KZ87" s="5">
        <v>17.220700000000001</v>
      </c>
      <c r="LA87" s="5">
        <v>15.3405</v>
      </c>
      <c r="LB87" s="5">
        <v>34.75</v>
      </c>
      <c r="LC87" s="5">
        <v>15.14245</v>
      </c>
      <c r="LD87" s="5">
        <v>14.723420000000001</v>
      </c>
      <c r="LE87" s="5">
        <v>0</v>
      </c>
      <c r="LF87" s="5">
        <v>16.119160000000001</v>
      </c>
      <c r="LG87" s="5">
        <v>100.65622999999999</v>
      </c>
      <c r="LH87" s="5">
        <v>128.84432000000001</v>
      </c>
      <c r="LI87" s="5">
        <v>16.881830000000001</v>
      </c>
      <c r="LJ87" s="5">
        <v>26.010840000000002</v>
      </c>
      <c r="LK87" s="5">
        <v>7.2401600000000004</v>
      </c>
      <c r="LL87" s="5">
        <v>20.19201</v>
      </c>
      <c r="LM87" s="5">
        <v>15.153879999999999</v>
      </c>
      <c r="LN87" s="5">
        <v>31.490880000000001</v>
      </c>
      <c r="LO87" s="5">
        <v>23.017320000000002</v>
      </c>
      <c r="LP87" s="5">
        <v>43.970260000000003</v>
      </c>
      <c r="LQ87" s="5">
        <v>0</v>
      </c>
      <c r="LR87" s="5">
        <v>71.016949999999994</v>
      </c>
      <c r="LS87" s="5">
        <v>18.908059999999999</v>
      </c>
      <c r="LT87" s="5">
        <v>36.142319999999998</v>
      </c>
      <c r="LU87" s="5">
        <v>17.347989999999999</v>
      </c>
      <c r="LV87" s="5">
        <v>40.307130000000001</v>
      </c>
      <c r="LW87" s="5">
        <v>14.94314</v>
      </c>
      <c r="LX87" s="5">
        <v>10.66142</v>
      </c>
      <c r="LY87" s="5">
        <v>126.78780999999999</v>
      </c>
      <c r="LZ87" s="5">
        <v>16.891760000000001</v>
      </c>
      <c r="MA87" s="5">
        <v>15.458920000000001</v>
      </c>
      <c r="MB87" s="5">
        <v>14.679639999999999</v>
      </c>
      <c r="MC87" s="5">
        <v>13.533530000000001</v>
      </c>
      <c r="MD87" s="5">
        <v>10.44675</v>
      </c>
      <c r="ME87" s="5">
        <v>34.015999999999998</v>
      </c>
      <c r="MF87" s="5">
        <v>20.629290000000001</v>
      </c>
      <c r="MG87" s="5">
        <v>8.4030900000000006</v>
      </c>
      <c r="MH87" s="5">
        <v>24.791270000000001</v>
      </c>
      <c r="MI87" s="5">
        <v>20.135940000000002</v>
      </c>
      <c r="MJ87" s="5">
        <v>67.816929999999999</v>
      </c>
      <c r="MK87" s="5">
        <v>19.096240000000002</v>
      </c>
      <c r="ML87" s="5">
        <v>13.55752</v>
      </c>
      <c r="MM87" s="5">
        <v>12.977880000000001</v>
      </c>
      <c r="MN87" s="5">
        <v>19.565529999999999</v>
      </c>
      <c r="MO87" s="5">
        <v>25.878419999999998</v>
      </c>
      <c r="MP87" s="5">
        <v>18.985289999999999</v>
      </c>
      <c r="MQ87" s="5">
        <v>33.396090000000001</v>
      </c>
      <c r="MR87" s="5">
        <v>12.46693</v>
      </c>
      <c r="MS87" s="5">
        <v>14.42315</v>
      </c>
      <c r="MT87" s="5">
        <v>10.440580000000001</v>
      </c>
      <c r="MU87" s="5">
        <v>21.783280000000001</v>
      </c>
      <c r="MV87" s="5">
        <v>16.798439999999999</v>
      </c>
      <c r="MW87" s="5">
        <v>14.13461</v>
      </c>
      <c r="MX87" s="5">
        <v>12.69744</v>
      </c>
      <c r="MY87" s="5">
        <v>23.078199999999999</v>
      </c>
      <c r="MZ87" s="5">
        <v>16.550139999999999</v>
      </c>
      <c r="NA87" s="5">
        <v>22.415279999999999</v>
      </c>
      <c r="NB87" s="5">
        <v>24.676839999999999</v>
      </c>
      <c r="NC87" s="5">
        <v>59.021769999999997</v>
      </c>
      <c r="ND87" s="5">
        <v>22.0334</v>
      </c>
      <c r="NE87" s="5">
        <v>20.99371</v>
      </c>
      <c r="NF87" s="5">
        <v>16.484719999999999</v>
      </c>
      <c r="NG87" s="5">
        <v>16.149450000000002</v>
      </c>
      <c r="NH87" s="5">
        <v>17.62857</v>
      </c>
      <c r="NI87" s="5">
        <v>23.87801</v>
      </c>
      <c r="NJ87" s="5">
        <v>26.380230000000001</v>
      </c>
      <c r="NK87" s="5">
        <v>18.61205</v>
      </c>
      <c r="NL87" s="5">
        <v>20.543690000000002</v>
      </c>
      <c r="NM87" s="5">
        <v>19.351050000000001</v>
      </c>
      <c r="NN87" s="5">
        <v>46.214939999999999</v>
      </c>
      <c r="NO87" s="5">
        <v>12.915800000000001</v>
      </c>
      <c r="NP87" s="5">
        <v>12.727399999999999</v>
      </c>
      <c r="NQ87" s="5">
        <v>18.126930000000002</v>
      </c>
      <c r="NR87" s="5">
        <v>20.227589999999999</v>
      </c>
      <c r="NS87" s="5">
        <v>20.83653</v>
      </c>
      <c r="NT87" s="5">
        <v>14.41394</v>
      </c>
      <c r="NU87" s="5">
        <v>23.36975</v>
      </c>
      <c r="NV87" s="5">
        <v>26.883859999999999</v>
      </c>
      <c r="NW87" s="5">
        <v>23.83201</v>
      </c>
      <c r="NX87" s="5">
        <v>63.022550000000003</v>
      </c>
      <c r="NY87" s="5">
        <v>30.30489</v>
      </c>
      <c r="NZ87" s="5">
        <v>15.23076</v>
      </c>
      <c r="OA87" s="5">
        <v>21.22458</v>
      </c>
      <c r="OB87" s="5">
        <v>19.942589999999999</v>
      </c>
      <c r="OC87" s="5">
        <v>15.083259999999999</v>
      </c>
      <c r="OD87" s="5">
        <v>12.73429</v>
      </c>
      <c r="OE87" s="5">
        <v>19.010899999999999</v>
      </c>
      <c r="OF87" s="5">
        <v>14.15321</v>
      </c>
      <c r="OG87" s="5">
        <v>23.034420000000001</v>
      </c>
      <c r="OH87" s="5">
        <v>42.604709999999997</v>
      </c>
      <c r="OI87" s="5">
        <v>17.701779999999999</v>
      </c>
      <c r="OJ87" s="5">
        <v>27.31888</v>
      </c>
      <c r="OK87" s="5">
        <v>15.255140000000001</v>
      </c>
      <c r="OL87" s="5">
        <v>9.8308199999999992</v>
      </c>
      <c r="OM87" s="5">
        <v>24.555129999999998</v>
      </c>
      <c r="ON87" s="5">
        <v>0</v>
      </c>
      <c r="OO87" s="5">
        <v>38.002380000000002</v>
      </c>
      <c r="OP87" s="5" t="s">
        <v>501</v>
      </c>
      <c r="OQ87" s="5">
        <v>15.18967</v>
      </c>
      <c r="OR87" s="5">
        <v>13.02474</v>
      </c>
      <c r="OS87" s="5">
        <v>19.519549999999999</v>
      </c>
      <c r="OT87" s="5">
        <v>15.82802</v>
      </c>
      <c r="OU87" s="5">
        <v>15.272779999999999</v>
      </c>
      <c r="OV87" s="5">
        <v>19.14029</v>
      </c>
      <c r="OW87" s="5">
        <v>12.66356</v>
      </c>
      <c r="OX87" s="5">
        <v>37.565260000000002</v>
      </c>
      <c r="OY87" s="5">
        <v>24.924880000000002</v>
      </c>
      <c r="OZ87" s="5">
        <v>31.681629999999998</v>
      </c>
      <c r="PA87" s="5">
        <v>7.3108700000000004</v>
      </c>
      <c r="PB87" s="5">
        <v>19.889089999999999</v>
      </c>
      <c r="PC87" s="5">
        <v>46.26267</v>
      </c>
      <c r="PD87" s="5">
        <v>20.724029999999999</v>
      </c>
      <c r="PE87" s="5">
        <v>27.716349999999998</v>
      </c>
      <c r="PF87" s="5">
        <v>23.132809999999999</v>
      </c>
      <c r="PG87" s="5">
        <v>11.62115</v>
      </c>
      <c r="PH87" s="5">
        <v>18.666930000000001</v>
      </c>
      <c r="PI87" s="5">
        <v>177.98774</v>
      </c>
      <c r="PJ87" s="5" t="s">
        <v>501</v>
      </c>
      <c r="PK87" s="5">
        <v>22.74945</v>
      </c>
      <c r="PL87" s="5">
        <v>17.814309999999999</v>
      </c>
      <c r="PM87" s="5">
        <v>16.94023</v>
      </c>
      <c r="PN87" s="5">
        <v>21.422899999999998</v>
      </c>
      <c r="PO87" s="5">
        <v>27.716349999999998</v>
      </c>
      <c r="PP87" s="5">
        <v>20.905290000000001</v>
      </c>
      <c r="PQ87" s="5">
        <v>25.154890000000002</v>
      </c>
      <c r="PR87" s="5">
        <v>158.47906</v>
      </c>
      <c r="PS87" s="5">
        <v>23.580380000000002</v>
      </c>
      <c r="PT87" s="5">
        <v>14.86642</v>
      </c>
      <c r="PU87" s="5">
        <v>31.70635</v>
      </c>
      <c r="PV87" s="5">
        <v>17.16056</v>
      </c>
      <c r="PW87" s="5">
        <v>11.292120000000001</v>
      </c>
      <c r="PX87" s="5">
        <v>46.63758</v>
      </c>
      <c r="PY87" s="5">
        <v>30.358619999999998</v>
      </c>
      <c r="PZ87" s="5">
        <v>12.336830000000001</v>
      </c>
      <c r="QA87" s="5">
        <v>11.03839</v>
      </c>
      <c r="QB87" s="5">
        <v>38.279690000000002</v>
      </c>
      <c r="QC87" s="5">
        <v>16.62612</v>
      </c>
      <c r="QD87" s="5">
        <v>9.8040900000000004</v>
      </c>
      <c r="QE87" s="5">
        <v>25.282810000000001</v>
      </c>
      <c r="QF87" s="5">
        <v>19.800380000000001</v>
      </c>
      <c r="QG87" s="5">
        <v>21.41499</v>
      </c>
      <c r="QH87" s="5">
        <v>19.832170000000001</v>
      </c>
      <c r="QI87" s="5">
        <v>14.9337</v>
      </c>
      <c r="QJ87" s="5">
        <v>23.216010000000001</v>
      </c>
      <c r="QK87" s="5">
        <v>26.157419999999998</v>
      </c>
      <c r="QL87" s="5">
        <v>35.960729999999998</v>
      </c>
      <c r="QM87" s="5">
        <v>16.206430000000001</v>
      </c>
      <c r="QN87" s="5">
        <v>28.488250000000001</v>
      </c>
      <c r="QO87" s="5">
        <v>14.83774</v>
      </c>
      <c r="QP87" s="5">
        <v>24.491340000000001</v>
      </c>
      <c r="QQ87" s="5">
        <v>19.218720000000001</v>
      </c>
      <c r="QR87" s="5">
        <v>15.683920000000001</v>
      </c>
      <c r="QS87" s="5">
        <v>21.52758</v>
      </c>
      <c r="QT87" s="5">
        <v>11.87627</v>
      </c>
      <c r="QU87" s="5" t="s">
        <v>501</v>
      </c>
      <c r="QV87" s="5">
        <v>20.685140000000001</v>
      </c>
      <c r="QW87" s="5">
        <v>0</v>
      </c>
      <c r="QX87" s="5">
        <v>41.622680000000003</v>
      </c>
      <c r="QY87" s="5">
        <v>16.489599999999999</v>
      </c>
      <c r="QZ87" s="5">
        <v>20.24933</v>
      </c>
      <c r="RA87" s="5">
        <v>24.629919999999998</v>
      </c>
      <c r="RB87" s="5">
        <v>19.776140000000002</v>
      </c>
      <c r="RC87" s="5">
        <v>15.82474</v>
      </c>
      <c r="RD87" s="5">
        <v>0</v>
      </c>
      <c r="RE87" s="5">
        <v>16.650189999999998</v>
      </c>
      <c r="RF87" s="5">
        <v>44.343989999999998</v>
      </c>
      <c r="RG87" s="5">
        <v>14.44008</v>
      </c>
      <c r="RH87" s="5">
        <v>0</v>
      </c>
      <c r="RI87" s="5">
        <v>13.7186</v>
      </c>
      <c r="RJ87" s="5">
        <v>39.201639999999998</v>
      </c>
      <c r="RK87" s="5">
        <v>26.71979</v>
      </c>
      <c r="RL87" s="5">
        <v>26.25572</v>
      </c>
      <c r="RM87" s="5">
        <v>11.60866</v>
      </c>
      <c r="RN87" s="5">
        <v>18.421299999999999</v>
      </c>
      <c r="RO87" s="5">
        <v>22.967600000000001</v>
      </c>
      <c r="RP87" s="5">
        <v>68.775790000000001</v>
      </c>
      <c r="RQ87" s="5">
        <v>16.01088</v>
      </c>
      <c r="RR87" s="5">
        <v>58.385249999999999</v>
      </c>
      <c r="RS87" s="5">
        <v>28.06701</v>
      </c>
      <c r="RT87" s="5">
        <v>13.676640000000001</v>
      </c>
      <c r="RU87" s="5">
        <v>17.83089</v>
      </c>
      <c r="RV87" s="5">
        <v>9.7782800000000005</v>
      </c>
      <c r="RW87" s="5">
        <v>17.97072</v>
      </c>
      <c r="RX87" s="5">
        <v>15.88411</v>
      </c>
      <c r="RY87" s="5">
        <v>15.440429999999999</v>
      </c>
      <c r="RZ87" s="5">
        <v>60.42991</v>
      </c>
      <c r="SA87" s="5">
        <v>13.933669999999999</v>
      </c>
      <c r="SB87" s="5">
        <v>0</v>
      </c>
      <c r="SC87" s="5">
        <v>0</v>
      </c>
    </row>
    <row r="88" spans="1:497" x14ac:dyDescent="0.25">
      <c r="A88" s="2">
        <f>EVEVITDA!A88</f>
        <v>42886</v>
      </c>
      <c r="B88" s="5">
        <v>21.973320000000001</v>
      </c>
      <c r="C88" s="5">
        <v>15.738720000000001</v>
      </c>
      <c r="D88" s="5">
        <v>41.195779999999999</v>
      </c>
      <c r="E88" s="5">
        <v>132.82853</v>
      </c>
      <c r="F88" s="5">
        <v>28.05827</v>
      </c>
      <c r="G88" s="5">
        <v>29.871410000000001</v>
      </c>
      <c r="H88" s="5">
        <v>0</v>
      </c>
      <c r="I88" s="5">
        <v>15.81875</v>
      </c>
      <c r="J88" s="5" t="s">
        <v>501</v>
      </c>
      <c r="K88" s="5">
        <v>18.947040000000001</v>
      </c>
      <c r="L88" s="5">
        <v>11.89063</v>
      </c>
      <c r="M88" s="5">
        <v>19.32263</v>
      </c>
      <c r="N88" s="5">
        <v>17.7331</v>
      </c>
      <c r="O88" s="5">
        <v>26.533110000000001</v>
      </c>
      <c r="P88" s="5">
        <v>21.939679999999999</v>
      </c>
      <c r="Q88" s="5">
        <v>17.954139999999999</v>
      </c>
      <c r="R88" s="5">
        <v>28.843879999999999</v>
      </c>
      <c r="S88" s="5">
        <v>27.73752</v>
      </c>
      <c r="T88" s="5">
        <v>20.720230000000001</v>
      </c>
      <c r="U88" s="5">
        <v>16.73564</v>
      </c>
      <c r="V88" s="5">
        <v>17.815860000000001</v>
      </c>
      <c r="W88" s="5">
        <v>11.55772</v>
      </c>
      <c r="X88" s="5">
        <v>11.896800000000001</v>
      </c>
      <c r="Y88" s="5">
        <v>21.671659999999999</v>
      </c>
      <c r="Z88" s="5">
        <v>150.32264000000001</v>
      </c>
      <c r="AA88" s="5">
        <v>24.05311</v>
      </c>
      <c r="AB88" s="5">
        <v>89.591669999999993</v>
      </c>
      <c r="AC88" s="5">
        <v>34.060839999999999</v>
      </c>
      <c r="AD88" s="5">
        <v>64.276499999999999</v>
      </c>
      <c r="AE88" s="5">
        <v>22.50703</v>
      </c>
      <c r="AF88" s="5">
        <v>16.426010000000002</v>
      </c>
      <c r="AG88" s="5">
        <v>22.46659</v>
      </c>
      <c r="AH88" s="5">
        <v>15.15601</v>
      </c>
      <c r="AI88" s="5">
        <v>12.22889</v>
      </c>
      <c r="AJ88" s="5">
        <v>18.25394</v>
      </c>
      <c r="AK88" s="5">
        <v>20.634599999999999</v>
      </c>
      <c r="AL88" s="5">
        <v>13.082990000000001</v>
      </c>
      <c r="AM88" s="5">
        <v>20.35735</v>
      </c>
      <c r="AN88" s="5">
        <v>23.325810000000001</v>
      </c>
      <c r="AO88" s="5">
        <v>14.52266</v>
      </c>
      <c r="AP88" s="5">
        <v>28.28754</v>
      </c>
      <c r="AQ88" s="5">
        <v>12.562609999999999</v>
      </c>
      <c r="AR88" s="5">
        <v>12.34483</v>
      </c>
      <c r="AS88" s="5">
        <v>17.30556</v>
      </c>
      <c r="AT88" s="5">
        <v>24.647570000000002</v>
      </c>
      <c r="AU88" s="5">
        <v>15.444929999999999</v>
      </c>
      <c r="AV88" s="5">
        <v>17.87154</v>
      </c>
      <c r="AW88" s="5">
        <v>11.214549999999999</v>
      </c>
      <c r="AX88" s="5">
        <v>12.614459999999999</v>
      </c>
      <c r="AY88" s="5">
        <v>23.858840000000001</v>
      </c>
      <c r="AZ88" s="5">
        <v>21.158829999999998</v>
      </c>
      <c r="BA88" s="5">
        <v>21.033249999999999</v>
      </c>
      <c r="BB88" s="5">
        <v>10.896879999999999</v>
      </c>
      <c r="BC88" s="5">
        <v>22.853259999999999</v>
      </c>
      <c r="BD88" s="5">
        <v>83.612979999999993</v>
      </c>
      <c r="BE88" s="5">
        <v>18.803270000000001</v>
      </c>
      <c r="BF88" s="5">
        <v>12.63073</v>
      </c>
      <c r="BG88" s="5">
        <v>37.038930000000001</v>
      </c>
      <c r="BH88" s="5">
        <v>21.53209</v>
      </c>
      <c r="BI88" s="5">
        <v>18.65558</v>
      </c>
      <c r="BJ88" s="5">
        <v>13.202920000000001</v>
      </c>
      <c r="BK88" s="5">
        <v>0</v>
      </c>
      <c r="BL88" s="5">
        <v>18.27139</v>
      </c>
      <c r="BM88" s="5">
        <v>13.03936</v>
      </c>
      <c r="BN88" s="5">
        <v>16.64096</v>
      </c>
      <c r="BO88" s="5">
        <v>36.891199999999998</v>
      </c>
      <c r="BP88" s="5">
        <v>24.977979999999999</v>
      </c>
      <c r="BQ88" s="5">
        <v>11.81198</v>
      </c>
      <c r="BR88" s="5">
        <v>17.660769999999999</v>
      </c>
      <c r="BS88" s="5">
        <v>5.3060900000000002</v>
      </c>
      <c r="BT88" s="5">
        <v>18.985710000000001</v>
      </c>
      <c r="BU88" s="5">
        <v>61.200240000000001</v>
      </c>
      <c r="BV88" s="5">
        <v>14.325150000000001</v>
      </c>
      <c r="BW88" s="5">
        <v>11.28867</v>
      </c>
      <c r="BX88" s="5">
        <v>16.385390000000001</v>
      </c>
      <c r="BY88" s="5">
        <v>18.77449</v>
      </c>
      <c r="BZ88" s="5">
        <v>15.92966</v>
      </c>
      <c r="CA88" s="5">
        <v>18.418469999999999</v>
      </c>
      <c r="CB88" s="5">
        <v>40.614260000000002</v>
      </c>
      <c r="CC88" s="5">
        <v>34.567770000000003</v>
      </c>
      <c r="CD88" s="5">
        <v>21.858989999999999</v>
      </c>
      <c r="CE88" s="5">
        <v>21.128740000000001</v>
      </c>
      <c r="CF88" s="5">
        <v>13.733409999999999</v>
      </c>
      <c r="CG88" s="5">
        <v>17.06325</v>
      </c>
      <c r="CH88" s="5">
        <v>20.06467</v>
      </c>
      <c r="CI88" s="5">
        <v>16.311419999999998</v>
      </c>
      <c r="CJ88" s="5">
        <v>17.50037</v>
      </c>
      <c r="CK88" s="5">
        <v>40.083150000000003</v>
      </c>
      <c r="CL88" s="5">
        <v>11.896800000000001</v>
      </c>
      <c r="CM88" s="5">
        <v>21.798940000000002</v>
      </c>
      <c r="CN88" s="5">
        <v>26.481619999999999</v>
      </c>
      <c r="CO88" s="5">
        <v>19.405439999999999</v>
      </c>
      <c r="CP88" s="5">
        <v>40.243569999999998</v>
      </c>
      <c r="CQ88" s="5">
        <v>11.37834</v>
      </c>
      <c r="CR88" s="5">
        <v>16.262039999999999</v>
      </c>
      <c r="CS88" s="5">
        <v>35.766579999999998</v>
      </c>
      <c r="CT88" s="5">
        <v>23.322299999999998</v>
      </c>
      <c r="CU88" s="5">
        <v>23.958690000000001</v>
      </c>
      <c r="CV88" s="5">
        <v>8.2490100000000002</v>
      </c>
      <c r="CW88" s="5">
        <v>21.51267</v>
      </c>
      <c r="CX88" s="5">
        <v>16.863250000000001</v>
      </c>
      <c r="CY88" s="5">
        <v>21.73235</v>
      </c>
      <c r="CZ88" s="5">
        <v>18.72484</v>
      </c>
      <c r="DA88" s="5">
        <v>23.448899999999998</v>
      </c>
      <c r="DB88" s="5">
        <v>22.29907</v>
      </c>
      <c r="DC88" s="5">
        <v>19.621839999999999</v>
      </c>
      <c r="DD88" s="5">
        <v>28.279910000000001</v>
      </c>
      <c r="DE88" s="5">
        <v>36.179299999999998</v>
      </c>
      <c r="DF88" s="5">
        <v>18.61637</v>
      </c>
      <c r="DG88" s="5">
        <v>22.23001</v>
      </c>
      <c r="DH88" s="5">
        <v>25.935949999999998</v>
      </c>
      <c r="DI88" s="5">
        <v>25.772919999999999</v>
      </c>
      <c r="DJ88" s="5">
        <v>0</v>
      </c>
      <c r="DK88" s="5">
        <v>25.006699999999999</v>
      </c>
      <c r="DL88" s="5">
        <v>8.54162</v>
      </c>
      <c r="DM88" s="5">
        <v>55.55829</v>
      </c>
      <c r="DN88" s="5">
        <v>23.047270000000001</v>
      </c>
      <c r="DO88" s="5">
        <v>25.30424</v>
      </c>
      <c r="DP88" s="5">
        <v>12.934559999999999</v>
      </c>
      <c r="DQ88" s="5">
        <v>75.498599999999996</v>
      </c>
      <c r="DR88" s="5">
        <v>13.42507</v>
      </c>
      <c r="DS88" s="5">
        <v>19.404440000000001</v>
      </c>
      <c r="DT88" s="5">
        <v>51.300379999999997</v>
      </c>
      <c r="DU88" s="5">
        <v>23.861260000000001</v>
      </c>
      <c r="DV88" s="5">
        <v>16.935569999999998</v>
      </c>
      <c r="DW88" s="5">
        <v>22.276759999999999</v>
      </c>
      <c r="DX88" s="5">
        <v>18.291319999999999</v>
      </c>
      <c r="DY88" s="5">
        <v>13.084530000000001</v>
      </c>
      <c r="DZ88" s="5">
        <v>14.168900000000001</v>
      </c>
      <c r="EA88" s="5">
        <v>14.663740000000001</v>
      </c>
      <c r="EB88" s="5">
        <v>38.445390000000003</v>
      </c>
      <c r="EC88" s="5">
        <v>14.29655</v>
      </c>
      <c r="ED88" s="5">
        <v>20.567589999999999</v>
      </c>
      <c r="EE88" s="5">
        <v>22.51455</v>
      </c>
      <c r="EF88" s="5">
        <v>21.788170000000001</v>
      </c>
      <c r="EG88" s="5">
        <v>19.43092</v>
      </c>
      <c r="EH88" s="5">
        <v>21.919029999999999</v>
      </c>
      <c r="EI88" s="5">
        <v>20.816050000000001</v>
      </c>
      <c r="EJ88" s="5">
        <v>8.9423300000000001</v>
      </c>
      <c r="EK88" s="5">
        <v>25.933250000000001</v>
      </c>
      <c r="EL88" s="5">
        <v>15.869429999999999</v>
      </c>
      <c r="EM88" s="5">
        <v>19.311959999999999</v>
      </c>
      <c r="EN88" s="5">
        <v>0</v>
      </c>
      <c r="EO88" s="5">
        <v>40.10615</v>
      </c>
      <c r="EP88" s="5">
        <v>28.21095</v>
      </c>
      <c r="EQ88" s="5">
        <v>10.845700000000001</v>
      </c>
      <c r="ER88" s="5">
        <v>26.932120000000001</v>
      </c>
      <c r="ES88" s="5">
        <v>21.732970000000002</v>
      </c>
      <c r="ET88" s="5">
        <v>19.27036</v>
      </c>
      <c r="EU88" s="5">
        <v>24.320270000000001</v>
      </c>
      <c r="EV88" s="5">
        <v>22.221879999999999</v>
      </c>
      <c r="EW88" s="5">
        <v>0</v>
      </c>
      <c r="EX88" s="5">
        <v>26.242660000000001</v>
      </c>
      <c r="EY88" s="5">
        <v>15.306800000000001</v>
      </c>
      <c r="EZ88" s="5">
        <v>18.118230000000001</v>
      </c>
      <c r="FA88" s="5">
        <v>14.35863</v>
      </c>
      <c r="FB88" s="5">
        <v>16.375360000000001</v>
      </c>
      <c r="FC88" s="5">
        <v>22.544789999999999</v>
      </c>
      <c r="FD88" s="5">
        <v>6.88971</v>
      </c>
      <c r="FE88" s="5">
        <v>9.3592600000000008</v>
      </c>
      <c r="FF88" s="5">
        <v>5.6630200000000004</v>
      </c>
      <c r="FG88" s="5">
        <v>13.128450000000001</v>
      </c>
      <c r="FH88" s="5">
        <v>0</v>
      </c>
      <c r="FI88" s="5">
        <v>35.956940000000003</v>
      </c>
      <c r="FJ88" s="5">
        <v>27.300339999999998</v>
      </c>
      <c r="FK88" s="5">
        <v>34.116660000000003</v>
      </c>
      <c r="FL88" s="5">
        <v>19.267990000000001</v>
      </c>
      <c r="FM88" s="5">
        <v>32.218960000000003</v>
      </c>
      <c r="FN88" s="5" t="s">
        <v>501</v>
      </c>
      <c r="FO88" s="5">
        <v>12.194789999999999</v>
      </c>
      <c r="FP88" s="5">
        <v>11.57291</v>
      </c>
      <c r="FQ88" s="5">
        <v>13.00897</v>
      </c>
      <c r="FR88" s="5">
        <v>13.03862</v>
      </c>
      <c r="FS88" s="5">
        <v>42.548409999999997</v>
      </c>
      <c r="FT88" s="5">
        <v>23.231819999999999</v>
      </c>
      <c r="FU88" s="5">
        <v>69.376609999999999</v>
      </c>
      <c r="FV88" s="5">
        <v>16.950119999999998</v>
      </c>
      <c r="FW88" s="5">
        <v>19.249639999999999</v>
      </c>
      <c r="FX88" s="5">
        <v>22.541509999999999</v>
      </c>
      <c r="FY88" s="5">
        <v>10.97584</v>
      </c>
      <c r="FZ88" s="5">
        <v>19.74119</v>
      </c>
      <c r="GA88" s="5">
        <v>11.48175</v>
      </c>
      <c r="GB88" s="5">
        <v>20.5243</v>
      </c>
      <c r="GC88" s="5">
        <v>21.452629999999999</v>
      </c>
      <c r="GD88" s="5">
        <v>12.038779999999999</v>
      </c>
      <c r="GE88" s="5">
        <v>28.57958</v>
      </c>
      <c r="GF88" s="5">
        <v>16.9406</v>
      </c>
      <c r="GG88" s="5">
        <v>13.087070000000001</v>
      </c>
      <c r="GH88" s="5">
        <v>14.755660000000001</v>
      </c>
      <c r="GI88" s="5">
        <v>20.664249999999999</v>
      </c>
      <c r="GJ88" s="5">
        <v>12.94647</v>
      </c>
      <c r="GK88" s="5">
        <v>81.541790000000006</v>
      </c>
      <c r="GL88" s="5">
        <v>9.8509899999999995</v>
      </c>
      <c r="GM88" s="5">
        <v>18.896149999999999</v>
      </c>
      <c r="GN88" s="5">
        <v>9.4597899999999999</v>
      </c>
      <c r="GO88" s="5">
        <v>23.0627</v>
      </c>
      <c r="GP88" s="5" t="s">
        <v>501</v>
      </c>
      <c r="GQ88" s="5">
        <v>0</v>
      </c>
      <c r="GR88" s="5">
        <v>21.453430000000001</v>
      </c>
      <c r="GS88" s="5" t="s">
        <v>501</v>
      </c>
      <c r="GT88" s="5">
        <v>19.699919999999999</v>
      </c>
      <c r="GU88" s="5">
        <v>16.862749999999998</v>
      </c>
      <c r="GV88" s="5">
        <v>43.31814</v>
      </c>
      <c r="GW88" s="5">
        <v>11.577159999999999</v>
      </c>
      <c r="GX88" s="5">
        <v>10.855969999999999</v>
      </c>
      <c r="GY88" s="5">
        <v>26.154350000000001</v>
      </c>
      <c r="GZ88" s="5">
        <v>18.373899999999999</v>
      </c>
      <c r="HA88" s="5">
        <v>27.16872</v>
      </c>
      <c r="HB88" s="5">
        <v>16.669309999999999</v>
      </c>
      <c r="HC88" s="5">
        <v>32.690840000000001</v>
      </c>
      <c r="HD88" s="5">
        <v>12.93375</v>
      </c>
      <c r="HE88" s="5">
        <v>0</v>
      </c>
      <c r="HF88" s="5">
        <v>0</v>
      </c>
      <c r="HG88" s="5">
        <v>24.735489999999999</v>
      </c>
      <c r="HH88" s="5">
        <v>22.92746</v>
      </c>
      <c r="HI88" s="5">
        <v>25.324950000000001</v>
      </c>
      <c r="HJ88" s="5">
        <v>12.51427</v>
      </c>
      <c r="HK88" s="5">
        <v>0</v>
      </c>
      <c r="HL88" s="5">
        <v>23.97925</v>
      </c>
      <c r="HM88" s="5">
        <v>27.247160000000001</v>
      </c>
      <c r="HN88" s="5">
        <v>22.687619999999999</v>
      </c>
      <c r="HO88" s="5">
        <v>54.5428</v>
      </c>
      <c r="HP88" s="5">
        <v>0</v>
      </c>
      <c r="HQ88" s="5">
        <v>14.97336</v>
      </c>
      <c r="HR88" s="5">
        <v>25.59057</v>
      </c>
      <c r="HS88" s="5">
        <v>14.921889999999999</v>
      </c>
      <c r="HT88" s="5">
        <v>0</v>
      </c>
      <c r="HU88" s="5">
        <v>19.397480000000002</v>
      </c>
      <c r="HV88" s="5">
        <v>17.465869999999999</v>
      </c>
      <c r="HW88" s="5">
        <v>19.003910000000001</v>
      </c>
      <c r="HX88" s="5">
        <v>17.722390000000001</v>
      </c>
      <c r="HY88" s="5">
        <v>15.166589999999999</v>
      </c>
      <c r="HZ88" s="5">
        <v>41.51979</v>
      </c>
      <c r="IA88" s="5">
        <v>20.457439999999998</v>
      </c>
      <c r="IB88" s="5">
        <v>15.48034</v>
      </c>
      <c r="IC88" s="5">
        <v>17.513999999999999</v>
      </c>
      <c r="ID88" s="5">
        <v>33.21508</v>
      </c>
      <c r="IE88" s="5">
        <v>12.831300000000001</v>
      </c>
      <c r="IF88" s="5">
        <v>0</v>
      </c>
      <c r="IG88" s="5">
        <v>25.803699999999999</v>
      </c>
      <c r="IH88" s="5">
        <v>13.62144</v>
      </c>
      <c r="II88" s="5">
        <v>9.4120299999999997</v>
      </c>
      <c r="IJ88" s="5">
        <v>33.005850000000002</v>
      </c>
      <c r="IK88" s="5">
        <v>26.885649999999998</v>
      </c>
      <c r="IL88" s="5">
        <v>28.91103</v>
      </c>
      <c r="IM88" s="5">
        <v>14.91743</v>
      </c>
      <c r="IN88" s="5">
        <v>0</v>
      </c>
      <c r="IO88" s="5">
        <v>22.0854</v>
      </c>
      <c r="IP88" s="5">
        <v>0</v>
      </c>
      <c r="IQ88" s="5">
        <v>16.538789999999999</v>
      </c>
      <c r="IR88" s="5">
        <v>29.4194</v>
      </c>
      <c r="IS88" s="5">
        <v>0</v>
      </c>
      <c r="IT88" s="5">
        <v>21.581130000000002</v>
      </c>
      <c r="IU88" s="5">
        <v>20.932259999999999</v>
      </c>
      <c r="IV88" s="5">
        <v>11.987869999999999</v>
      </c>
      <c r="IW88" s="5">
        <v>30.95842</v>
      </c>
      <c r="IX88" s="5">
        <v>20.21339</v>
      </c>
      <c r="IY88" s="5">
        <v>22.02083</v>
      </c>
      <c r="IZ88" s="5">
        <v>11.119669999999999</v>
      </c>
      <c r="JA88" s="5">
        <v>11.58076</v>
      </c>
      <c r="JB88" s="5">
        <v>15.159140000000001</v>
      </c>
      <c r="JC88" s="5">
        <v>81.727019999999996</v>
      </c>
      <c r="JD88" s="5">
        <v>0</v>
      </c>
      <c r="JE88" s="5">
        <v>11.43234</v>
      </c>
      <c r="JF88" s="5">
        <v>15.4375</v>
      </c>
      <c r="JG88" s="5">
        <v>23.162690000000001</v>
      </c>
      <c r="JH88" s="5">
        <v>16.93749</v>
      </c>
      <c r="JI88" s="5">
        <v>16.397639999999999</v>
      </c>
      <c r="JJ88" s="5">
        <v>23.191220000000001</v>
      </c>
      <c r="JK88" s="5">
        <v>55.347020000000001</v>
      </c>
      <c r="JL88" s="5">
        <v>20.266500000000001</v>
      </c>
      <c r="JM88" s="5" t="s">
        <v>501</v>
      </c>
      <c r="JN88" s="5">
        <v>23.860659999999999</v>
      </c>
      <c r="JO88" s="5">
        <v>19.45271</v>
      </c>
      <c r="JP88" s="5">
        <v>33.056170000000002</v>
      </c>
      <c r="JQ88" s="5">
        <v>40.34684</v>
      </c>
      <c r="JR88" s="5">
        <v>15.750389999999999</v>
      </c>
      <c r="JS88" s="5">
        <v>23.412210000000002</v>
      </c>
      <c r="JT88" s="5">
        <v>9.1382499999999993</v>
      </c>
      <c r="JU88" s="5">
        <v>14.47123</v>
      </c>
      <c r="JV88" s="5">
        <v>19.106619999999999</v>
      </c>
      <c r="JW88" s="5">
        <v>28.3764</v>
      </c>
      <c r="JX88" s="5">
        <v>16.751059999999999</v>
      </c>
      <c r="JY88" s="5">
        <v>16.702929999999999</v>
      </c>
      <c r="JZ88" s="5">
        <v>16.807130000000001</v>
      </c>
      <c r="KA88" s="5">
        <v>12.85815</v>
      </c>
      <c r="KB88" s="5">
        <v>32.885590000000001</v>
      </c>
      <c r="KC88" s="5">
        <v>25.25357</v>
      </c>
      <c r="KD88" s="5">
        <v>22.354669999999999</v>
      </c>
      <c r="KE88" s="5">
        <v>24.421900000000001</v>
      </c>
      <c r="KF88" s="5">
        <v>17.571680000000001</v>
      </c>
      <c r="KG88" s="5">
        <v>16.475840000000002</v>
      </c>
      <c r="KH88" s="5">
        <v>14.29114</v>
      </c>
      <c r="KI88" s="5">
        <v>9.6026799999999994</v>
      </c>
      <c r="KJ88" s="5">
        <v>19.371649999999999</v>
      </c>
      <c r="KK88" s="5">
        <v>13.41484</v>
      </c>
      <c r="KL88" s="5">
        <v>20.708950000000002</v>
      </c>
      <c r="KM88" s="5">
        <v>14.11567</v>
      </c>
      <c r="KN88" s="5">
        <v>20.14573</v>
      </c>
      <c r="KO88" s="5">
        <v>22.472709999999999</v>
      </c>
      <c r="KP88" s="5">
        <v>13.318949999999999</v>
      </c>
      <c r="KQ88" s="5">
        <v>26.665980000000001</v>
      </c>
      <c r="KR88" s="5">
        <v>19.137080000000001</v>
      </c>
      <c r="KS88" s="5">
        <v>8.1401599999999998</v>
      </c>
      <c r="KT88" s="5">
        <v>23.57094</v>
      </c>
      <c r="KU88" s="5">
        <v>15.63739</v>
      </c>
      <c r="KV88" s="5">
        <v>22.319279999999999</v>
      </c>
      <c r="KW88" s="5">
        <v>20.63495</v>
      </c>
      <c r="KX88" s="5">
        <v>48.505850000000002</v>
      </c>
      <c r="KY88" s="5">
        <v>45.137459999999997</v>
      </c>
      <c r="KZ88" s="5">
        <v>16.30395</v>
      </c>
      <c r="LA88" s="5">
        <v>15.707700000000001</v>
      </c>
      <c r="LB88" s="5">
        <v>36.936079999999997</v>
      </c>
      <c r="LC88" s="5">
        <v>14.441229999999999</v>
      </c>
      <c r="LD88" s="5">
        <v>13.67056</v>
      </c>
      <c r="LE88" s="5">
        <v>0</v>
      </c>
      <c r="LF88" s="5">
        <v>19.082129999999999</v>
      </c>
      <c r="LG88" s="5">
        <v>99.483339999999998</v>
      </c>
      <c r="LH88" s="5">
        <v>131.97708</v>
      </c>
      <c r="LI88" s="5">
        <v>17.157440000000001</v>
      </c>
      <c r="LJ88" s="5">
        <v>25.558599999999998</v>
      </c>
      <c r="LK88" s="5">
        <v>7.5360199999999997</v>
      </c>
      <c r="LL88" s="5">
        <v>19.215859999999999</v>
      </c>
      <c r="LM88" s="5">
        <v>16.82292</v>
      </c>
      <c r="LN88" s="5">
        <v>30.92803</v>
      </c>
      <c r="LO88" s="5">
        <v>23.209710000000001</v>
      </c>
      <c r="LP88" s="5">
        <v>42.771329999999999</v>
      </c>
      <c r="LQ88" s="5">
        <v>0</v>
      </c>
      <c r="LR88" s="5">
        <v>72.037199999999999</v>
      </c>
      <c r="LS88" s="5">
        <v>19.352119999999999</v>
      </c>
      <c r="LT88" s="5">
        <v>35.622819999999997</v>
      </c>
      <c r="LU88" s="5">
        <v>17.91132</v>
      </c>
      <c r="LV88" s="5">
        <v>42.106029999999997</v>
      </c>
      <c r="LW88" s="5">
        <v>13.73236</v>
      </c>
      <c r="LX88" s="5">
        <v>9.5578800000000008</v>
      </c>
      <c r="LY88" s="5">
        <v>123.82048</v>
      </c>
      <c r="LZ88" s="5">
        <v>16.901129999999998</v>
      </c>
      <c r="MA88" s="5">
        <v>16.616320000000002</v>
      </c>
      <c r="MB88" s="5">
        <v>13.87608</v>
      </c>
      <c r="MC88" s="5">
        <v>12.608079999999999</v>
      </c>
      <c r="MD88" s="5">
        <v>10.44248</v>
      </c>
      <c r="ME88" s="5">
        <v>28.724920000000001</v>
      </c>
      <c r="MF88" s="5">
        <v>20.97054</v>
      </c>
      <c r="MG88" s="5">
        <v>9.5184999999999995</v>
      </c>
      <c r="MH88" s="5">
        <v>23.98029</v>
      </c>
      <c r="MI88" s="5">
        <v>20.737839999999998</v>
      </c>
      <c r="MJ88" s="5">
        <v>65.129779999999997</v>
      </c>
      <c r="MK88" s="5">
        <v>19.07056</v>
      </c>
      <c r="ML88" s="5">
        <v>12.111000000000001</v>
      </c>
      <c r="MM88" s="5">
        <v>13.016970000000001</v>
      </c>
      <c r="MN88" s="5">
        <v>20.141970000000001</v>
      </c>
      <c r="MO88" s="5">
        <v>24.348780000000001</v>
      </c>
      <c r="MP88" s="5">
        <v>18.392769999999999</v>
      </c>
      <c r="MQ88" s="5">
        <v>35.42015</v>
      </c>
      <c r="MR88" s="5">
        <v>11.04827</v>
      </c>
      <c r="MS88" s="5">
        <v>13.848839999999999</v>
      </c>
      <c r="MT88" s="5">
        <v>10.691520000000001</v>
      </c>
      <c r="MU88" s="5">
        <v>22.441980000000001</v>
      </c>
      <c r="MV88" s="5">
        <v>16.190010000000001</v>
      </c>
      <c r="MW88" s="5">
        <v>15.683299999999999</v>
      </c>
      <c r="MX88" s="5">
        <v>12.47818</v>
      </c>
      <c r="MY88" s="5">
        <v>25.049299999999999</v>
      </c>
      <c r="MZ88" s="5">
        <v>16.872070000000001</v>
      </c>
      <c r="NA88" s="5">
        <v>22.481580000000001</v>
      </c>
      <c r="NB88" s="5">
        <v>24.112660000000002</v>
      </c>
      <c r="NC88" s="5">
        <v>59.337609999999998</v>
      </c>
      <c r="ND88" s="5">
        <v>21.028359999999999</v>
      </c>
      <c r="NE88" s="5">
        <v>21.920010000000001</v>
      </c>
      <c r="NF88" s="5">
        <v>16.64744</v>
      </c>
      <c r="NG88" s="5">
        <v>14.541119999999999</v>
      </c>
      <c r="NH88" s="5">
        <v>17.855139999999999</v>
      </c>
      <c r="NI88" s="5">
        <v>22.877009999999999</v>
      </c>
      <c r="NJ88" s="5">
        <v>25.830760000000001</v>
      </c>
      <c r="NK88" s="5">
        <v>17.765129999999999</v>
      </c>
      <c r="NL88" s="5">
        <v>21.112400000000001</v>
      </c>
      <c r="NM88" s="5">
        <v>17.411740000000002</v>
      </c>
      <c r="NN88" s="5">
        <v>45.184379999999997</v>
      </c>
      <c r="NO88" s="5">
        <v>12.239839999999999</v>
      </c>
      <c r="NP88" s="5">
        <v>12.899089999999999</v>
      </c>
      <c r="NQ88" s="5">
        <v>16.59196</v>
      </c>
      <c r="NR88" s="5">
        <v>20.726220000000001</v>
      </c>
      <c r="NS88" s="5">
        <v>20.765419999999999</v>
      </c>
      <c r="NT88" s="5">
        <v>14.93863</v>
      </c>
      <c r="NU88" s="5">
        <v>21.973410000000001</v>
      </c>
      <c r="NV88" s="5">
        <v>26.20805</v>
      </c>
      <c r="NW88" s="5">
        <v>24.331790000000002</v>
      </c>
      <c r="NX88" s="5">
        <v>60.965249999999997</v>
      </c>
      <c r="NY88" s="5">
        <v>28.217449999999999</v>
      </c>
      <c r="NZ88" s="5">
        <v>15.809570000000001</v>
      </c>
      <c r="OA88" s="5">
        <v>21.562429999999999</v>
      </c>
      <c r="OB88" s="5">
        <v>19.51276</v>
      </c>
      <c r="OC88" s="5">
        <v>14.901059999999999</v>
      </c>
      <c r="OD88" s="5">
        <v>13.19463</v>
      </c>
      <c r="OE88" s="5">
        <v>18.563739999999999</v>
      </c>
      <c r="OF88" s="5">
        <v>13.195259999999999</v>
      </c>
      <c r="OG88" s="5">
        <v>22.359449999999999</v>
      </c>
      <c r="OH88" s="5">
        <v>38.88693</v>
      </c>
      <c r="OI88" s="5">
        <v>18.246690000000001</v>
      </c>
      <c r="OJ88" s="5">
        <v>26.195419999999999</v>
      </c>
      <c r="OK88" s="5">
        <v>17.51745</v>
      </c>
      <c r="OL88" s="5">
        <v>10.87749</v>
      </c>
      <c r="OM88" s="5">
        <v>22.775600000000001</v>
      </c>
      <c r="ON88" s="5">
        <v>0</v>
      </c>
      <c r="OO88" s="5">
        <v>37.265160000000002</v>
      </c>
      <c r="OP88" s="5" t="s">
        <v>501</v>
      </c>
      <c r="OQ88" s="5">
        <v>15.61589</v>
      </c>
      <c r="OR88" s="5">
        <v>12.16489</v>
      </c>
      <c r="OS88" s="5">
        <v>18.34273</v>
      </c>
      <c r="OT88" s="5">
        <v>17.041679999999999</v>
      </c>
      <c r="OU88" s="5">
        <v>15.575530000000001</v>
      </c>
      <c r="OV88" s="5">
        <v>20.756139999999998</v>
      </c>
      <c r="OW88" s="5">
        <v>11.557880000000001</v>
      </c>
      <c r="OX88" s="5">
        <v>38.026470000000003</v>
      </c>
      <c r="OY88" s="5">
        <v>25.073049999999999</v>
      </c>
      <c r="OZ88" s="5">
        <v>30.283149999999999</v>
      </c>
      <c r="PA88" s="5">
        <v>7.3497199999999996</v>
      </c>
      <c r="PB88" s="5">
        <v>20.45881</v>
      </c>
      <c r="PC88" s="5">
        <v>48.944569999999999</v>
      </c>
      <c r="PD88" s="5">
        <v>21.318180000000002</v>
      </c>
      <c r="PE88" s="5">
        <v>28.084109999999999</v>
      </c>
      <c r="PF88" s="5">
        <v>21.406020000000002</v>
      </c>
      <c r="PG88" s="5">
        <v>13.236599999999999</v>
      </c>
      <c r="PH88" s="5">
        <v>18.28398</v>
      </c>
      <c r="PI88" s="5">
        <v>209.28398000000001</v>
      </c>
      <c r="PJ88" s="5" t="s">
        <v>501</v>
      </c>
      <c r="PK88" s="5">
        <v>21.1478</v>
      </c>
      <c r="PL88" s="5">
        <v>17.505549999999999</v>
      </c>
      <c r="PM88" s="5">
        <v>17.628080000000001</v>
      </c>
      <c r="PN88" s="5">
        <v>20.462289999999999</v>
      </c>
      <c r="PO88" s="5">
        <v>28.084109999999999</v>
      </c>
      <c r="PP88" s="5">
        <v>20.899940000000001</v>
      </c>
      <c r="PQ88" s="5">
        <v>24.87555</v>
      </c>
      <c r="PR88" s="5">
        <v>144.76939999999999</v>
      </c>
      <c r="PS88" s="5">
        <v>23.52149</v>
      </c>
      <c r="PT88" s="5">
        <v>16.438659999999999</v>
      </c>
      <c r="PU88" s="5">
        <v>32.420630000000003</v>
      </c>
      <c r="PV88" s="5">
        <v>16.392499999999998</v>
      </c>
      <c r="PW88" s="5">
        <v>13.91005</v>
      </c>
      <c r="PX88" s="5">
        <v>46.162799999999997</v>
      </c>
      <c r="PY88" s="5">
        <v>28.95825</v>
      </c>
      <c r="PZ88" s="5">
        <v>12.98362</v>
      </c>
      <c r="QA88" s="5">
        <v>10.528460000000001</v>
      </c>
      <c r="QB88" s="5">
        <v>35.504939999999998</v>
      </c>
      <c r="QC88" s="5">
        <v>16.849150000000002</v>
      </c>
      <c r="QD88" s="5">
        <v>9.9008199999999995</v>
      </c>
      <c r="QE88" s="5">
        <v>25.638539999999999</v>
      </c>
      <c r="QF88" s="5">
        <v>20.83595</v>
      </c>
      <c r="QG88" s="5">
        <v>20.78509</v>
      </c>
      <c r="QH88" s="5">
        <v>18.036290000000001</v>
      </c>
      <c r="QI88" s="5">
        <v>13.89673</v>
      </c>
      <c r="QJ88" s="5">
        <v>25.00385</v>
      </c>
      <c r="QK88" s="5">
        <v>25.47945</v>
      </c>
      <c r="QL88" s="5">
        <v>35.701300000000003</v>
      </c>
      <c r="QM88" s="5">
        <v>17.046520000000001</v>
      </c>
      <c r="QN88" s="5">
        <v>27.82283</v>
      </c>
      <c r="QO88" s="5">
        <v>14.972659999999999</v>
      </c>
      <c r="QP88" s="5">
        <v>23.581420000000001</v>
      </c>
      <c r="QQ88" s="5">
        <v>18.724150000000002</v>
      </c>
      <c r="QR88" s="5">
        <v>19.216660000000001</v>
      </c>
      <c r="QS88" s="5">
        <v>21.349060000000001</v>
      </c>
      <c r="QT88" s="5">
        <v>11.38978</v>
      </c>
      <c r="QU88" s="5" t="s">
        <v>501</v>
      </c>
      <c r="QV88" s="5">
        <v>20.169350000000001</v>
      </c>
      <c r="QW88" s="5">
        <v>0</v>
      </c>
      <c r="QX88" s="5">
        <v>41.047499999999999</v>
      </c>
      <c r="QY88" s="5">
        <v>18.210249999999998</v>
      </c>
      <c r="QZ88" s="5">
        <v>20.138929999999998</v>
      </c>
      <c r="RA88" s="5">
        <v>24.763100000000001</v>
      </c>
      <c r="RB88" s="5">
        <v>20.473659999999999</v>
      </c>
      <c r="RC88" s="5">
        <v>14.9533</v>
      </c>
      <c r="RD88" s="5">
        <v>0</v>
      </c>
      <c r="RE88" s="5">
        <v>15.9466</v>
      </c>
      <c r="RF88" s="5">
        <v>42.878999999999998</v>
      </c>
      <c r="RG88" s="5">
        <v>15.39514</v>
      </c>
      <c r="RH88" s="5">
        <v>0</v>
      </c>
      <c r="RI88" s="5">
        <v>12.63081</v>
      </c>
      <c r="RJ88" s="5">
        <v>37.574240000000003</v>
      </c>
      <c r="RK88" s="5">
        <v>26.090129999999998</v>
      </c>
      <c r="RL88" s="5">
        <v>28.57929</v>
      </c>
      <c r="RM88" s="5">
        <v>11.648490000000001</v>
      </c>
      <c r="RN88" s="5">
        <v>19.112089999999998</v>
      </c>
      <c r="RO88" s="5">
        <v>21.708020000000001</v>
      </c>
      <c r="RP88" s="5">
        <v>70.839939999999999</v>
      </c>
      <c r="RQ88" s="5">
        <v>15.801259999999999</v>
      </c>
      <c r="RR88" s="5">
        <v>55.850470000000001</v>
      </c>
      <c r="RS88" s="5">
        <v>28.853069999999999</v>
      </c>
      <c r="RT88" s="5">
        <v>12.47001</v>
      </c>
      <c r="RU88" s="5">
        <v>18.24389</v>
      </c>
      <c r="RV88" s="5">
        <v>9.77407</v>
      </c>
      <c r="RW88" s="5">
        <v>17.828140000000001</v>
      </c>
      <c r="RX88" s="5">
        <v>14.914350000000001</v>
      </c>
      <c r="RY88" s="5">
        <v>14.10159</v>
      </c>
      <c r="RZ88" s="5">
        <v>59.674230000000001</v>
      </c>
      <c r="SA88" s="5">
        <v>13.358549999999999</v>
      </c>
      <c r="SB88" s="5">
        <v>0</v>
      </c>
      <c r="SC88" s="5">
        <v>0</v>
      </c>
    </row>
    <row r="89" spans="1:497" x14ac:dyDescent="0.25">
      <c r="A89" s="2">
        <f>EVEVITDA!A89</f>
        <v>42855</v>
      </c>
      <c r="B89" s="5">
        <v>21.558810000000001</v>
      </c>
      <c r="C89" s="5">
        <v>15.53443</v>
      </c>
      <c r="D89" s="5">
        <v>30.98265</v>
      </c>
      <c r="E89" s="5">
        <v>120.12857</v>
      </c>
      <c r="F89" s="5">
        <v>25.645489999999999</v>
      </c>
      <c r="G89" s="5">
        <v>27.785889999999998</v>
      </c>
      <c r="H89" s="5">
        <v>0</v>
      </c>
      <c r="I89" s="5">
        <v>14.69031</v>
      </c>
      <c r="J89" s="5" t="s">
        <v>501</v>
      </c>
      <c r="K89" s="5">
        <v>19.58052</v>
      </c>
      <c r="L89" s="5">
        <v>12.552479999999999</v>
      </c>
      <c r="M89" s="5">
        <v>18.98837</v>
      </c>
      <c r="N89" s="5">
        <v>17.699870000000001</v>
      </c>
      <c r="O89" s="5">
        <v>25.388960000000001</v>
      </c>
      <c r="P89" s="5">
        <v>21.74173</v>
      </c>
      <c r="Q89" s="5">
        <v>17.351040000000001</v>
      </c>
      <c r="R89" s="5">
        <v>29.570399999999999</v>
      </c>
      <c r="S89" s="5">
        <v>27.234649999999998</v>
      </c>
      <c r="T89" s="5">
        <v>21.705220000000001</v>
      </c>
      <c r="U89" s="5">
        <v>16.355499999999999</v>
      </c>
      <c r="V89" s="5">
        <v>17.38805</v>
      </c>
      <c r="W89" s="5">
        <v>11.571260000000001</v>
      </c>
      <c r="X89" s="5">
        <v>12.391819999999999</v>
      </c>
      <c r="Y89" s="5">
        <v>21.420970000000001</v>
      </c>
      <c r="Z89" s="5">
        <v>136.98137</v>
      </c>
      <c r="AA89" s="5">
        <v>22.835519999999999</v>
      </c>
      <c r="AB89" s="5">
        <v>199.43020000000001</v>
      </c>
      <c r="AC89" s="5">
        <v>32.134360000000001</v>
      </c>
      <c r="AD89" s="5">
        <v>66.765900000000002</v>
      </c>
      <c r="AE89" s="5">
        <v>21.813140000000001</v>
      </c>
      <c r="AF89" s="5">
        <v>16.264520000000001</v>
      </c>
      <c r="AG89" s="5">
        <v>21.091539999999998</v>
      </c>
      <c r="AH89" s="5">
        <v>13.75691</v>
      </c>
      <c r="AI89" s="5">
        <v>12.753159999999999</v>
      </c>
      <c r="AJ89" s="5">
        <v>17.445209999999999</v>
      </c>
      <c r="AK89" s="5">
        <v>20.10942</v>
      </c>
      <c r="AL89" s="5">
        <v>14.146319999999999</v>
      </c>
      <c r="AM89" s="5">
        <v>19.540489999999998</v>
      </c>
      <c r="AN89" s="5">
        <v>21.648589999999999</v>
      </c>
      <c r="AO89" s="5">
        <v>15.50651</v>
      </c>
      <c r="AP89" s="5">
        <v>27.68601</v>
      </c>
      <c r="AQ89" s="5">
        <v>13.182130000000001</v>
      </c>
      <c r="AR89" s="5">
        <v>12.096539999999999</v>
      </c>
      <c r="AS89" s="5">
        <v>18.799800000000001</v>
      </c>
      <c r="AT89" s="5">
        <v>24.023299999999999</v>
      </c>
      <c r="AU89" s="5">
        <v>16.2864</v>
      </c>
      <c r="AV89" s="5">
        <v>17.076889999999999</v>
      </c>
      <c r="AW89" s="5">
        <v>11.783429999999999</v>
      </c>
      <c r="AX89" s="5">
        <v>13.28961</v>
      </c>
      <c r="AY89" s="5">
        <v>22.15117</v>
      </c>
      <c r="AZ89" s="5">
        <v>20.766570000000002</v>
      </c>
      <c r="BA89" s="5">
        <v>19.713280000000001</v>
      </c>
      <c r="BB89" s="5">
        <v>11.53097</v>
      </c>
      <c r="BC89" s="5">
        <v>21.449809999999999</v>
      </c>
      <c r="BD89" s="5">
        <v>75.741540000000001</v>
      </c>
      <c r="BE89" s="5">
        <v>19.130289999999999</v>
      </c>
      <c r="BF89" s="5">
        <v>12.65446</v>
      </c>
      <c r="BG89" s="5">
        <v>33.929220000000001</v>
      </c>
      <c r="BH89" s="5">
        <v>20.336200000000002</v>
      </c>
      <c r="BI89" s="5">
        <v>18.354859999999999</v>
      </c>
      <c r="BJ89" s="5">
        <v>13.598380000000001</v>
      </c>
      <c r="BK89" s="5">
        <v>0</v>
      </c>
      <c r="BL89" s="5">
        <v>17.926120000000001</v>
      </c>
      <c r="BM89" s="5">
        <v>13.436629999999999</v>
      </c>
      <c r="BN89" s="5">
        <v>18.30273</v>
      </c>
      <c r="BO89" s="5">
        <v>58.288220000000003</v>
      </c>
      <c r="BP89" s="5">
        <v>24.914249999999999</v>
      </c>
      <c r="BQ89" s="5">
        <v>12.27291</v>
      </c>
      <c r="BR89" s="5">
        <v>17.348009999999999</v>
      </c>
      <c r="BS89" s="5">
        <v>4.8379200000000004</v>
      </c>
      <c r="BT89" s="5">
        <v>20.150569999999998</v>
      </c>
      <c r="BU89" s="5">
        <v>62.908799999999999</v>
      </c>
      <c r="BV89" s="5">
        <v>13.46941</v>
      </c>
      <c r="BW89" s="5">
        <v>10.9815</v>
      </c>
      <c r="BX89" s="5">
        <v>16.960899999999999</v>
      </c>
      <c r="BY89" s="5">
        <v>18.189630000000001</v>
      </c>
      <c r="BZ89" s="5">
        <v>15.52093</v>
      </c>
      <c r="CA89" s="5">
        <v>17.35604</v>
      </c>
      <c r="CB89" s="5">
        <v>43.275269999999999</v>
      </c>
      <c r="CC89" s="5">
        <v>30.086649999999999</v>
      </c>
      <c r="CD89" s="5">
        <v>20.826840000000001</v>
      </c>
      <c r="CE89" s="5">
        <v>20.620650000000001</v>
      </c>
      <c r="CF89" s="5">
        <v>13.17216</v>
      </c>
      <c r="CG89" s="5">
        <v>17.0518</v>
      </c>
      <c r="CH89" s="5">
        <v>19.257549999999998</v>
      </c>
      <c r="CI89" s="5">
        <v>15.460900000000001</v>
      </c>
      <c r="CJ89" s="5">
        <v>17.754349999999999</v>
      </c>
      <c r="CK89" s="5">
        <v>39.528179999999999</v>
      </c>
      <c r="CL89" s="5">
        <v>12.391819999999999</v>
      </c>
      <c r="CM89" s="5">
        <v>20.889050000000001</v>
      </c>
      <c r="CN89" s="5">
        <v>27.559010000000001</v>
      </c>
      <c r="CO89" s="5">
        <v>22.044239999999999</v>
      </c>
      <c r="CP89" s="5">
        <v>38.320399999999999</v>
      </c>
      <c r="CQ89" s="5">
        <v>10.68089</v>
      </c>
      <c r="CR89" s="5">
        <v>16.465859999999999</v>
      </c>
      <c r="CS89" s="5">
        <v>35.686999999999998</v>
      </c>
      <c r="CT89" s="5">
        <v>23.281600000000001</v>
      </c>
      <c r="CU89" s="5">
        <v>22.765319999999999</v>
      </c>
      <c r="CV89" s="5">
        <v>8.32301</v>
      </c>
      <c r="CW89" s="5">
        <v>21.391819999999999</v>
      </c>
      <c r="CX89" s="5">
        <v>16.742139999999999</v>
      </c>
      <c r="CY89" s="5">
        <v>22.58775</v>
      </c>
      <c r="CZ89" s="5">
        <v>19.390440000000002</v>
      </c>
      <c r="DA89" s="5">
        <v>23.28153</v>
      </c>
      <c r="DB89" s="5">
        <v>21.798480000000001</v>
      </c>
      <c r="DC89" s="5">
        <v>19.965769999999999</v>
      </c>
      <c r="DD89" s="5">
        <v>26.762319999999999</v>
      </c>
      <c r="DE89" s="5">
        <v>37.006019999999999</v>
      </c>
      <c r="DF89" s="5">
        <v>17.91994</v>
      </c>
      <c r="DG89" s="5">
        <v>22.180230000000002</v>
      </c>
      <c r="DH89" s="5">
        <v>24.193059999999999</v>
      </c>
      <c r="DI89" s="5">
        <v>24.17774</v>
      </c>
      <c r="DJ89" s="5">
        <v>0</v>
      </c>
      <c r="DK89" s="5">
        <v>24.239070000000002</v>
      </c>
      <c r="DL89" s="5">
        <v>8.8336600000000001</v>
      </c>
      <c r="DM89" s="5">
        <v>70.596680000000006</v>
      </c>
      <c r="DN89" s="5">
        <v>23.19528</v>
      </c>
      <c r="DO89" s="5">
        <v>23.453589999999998</v>
      </c>
      <c r="DP89" s="5">
        <v>14.064080000000001</v>
      </c>
      <c r="DQ89" s="5">
        <v>88.048060000000007</v>
      </c>
      <c r="DR89" s="5">
        <v>12.176740000000001</v>
      </c>
      <c r="DS89" s="5">
        <v>19.22702</v>
      </c>
      <c r="DT89" s="5">
        <v>50.908799999999999</v>
      </c>
      <c r="DU89" s="5">
        <v>23.535969999999999</v>
      </c>
      <c r="DV89" s="5">
        <v>16.731110000000001</v>
      </c>
      <c r="DW89" s="5">
        <v>22.5184</v>
      </c>
      <c r="DX89" s="5">
        <v>18.868590000000001</v>
      </c>
      <c r="DY89" s="5">
        <v>13.924630000000001</v>
      </c>
      <c r="DZ89" s="5">
        <v>14.300560000000001</v>
      </c>
      <c r="EA89" s="5">
        <v>14.343719999999999</v>
      </c>
      <c r="EB89" s="5">
        <v>40.096110000000003</v>
      </c>
      <c r="EC89" s="5">
        <v>14.387919999999999</v>
      </c>
      <c r="ED89" s="5">
        <v>19.596990000000002</v>
      </c>
      <c r="EE89" s="5">
        <v>21.263069999999999</v>
      </c>
      <c r="EF89" s="5">
        <v>21.327300000000001</v>
      </c>
      <c r="EG89" s="5">
        <v>19.470970000000001</v>
      </c>
      <c r="EH89" s="5">
        <v>23.4361</v>
      </c>
      <c r="EI89" s="5">
        <v>19.77711</v>
      </c>
      <c r="EJ89" s="5">
        <v>9.9291300000000007</v>
      </c>
      <c r="EK89" s="5">
        <v>25.318370000000002</v>
      </c>
      <c r="EL89" s="5">
        <v>16.581669999999999</v>
      </c>
      <c r="EM89" s="5">
        <v>18.955190000000002</v>
      </c>
      <c r="EN89" s="5">
        <v>0</v>
      </c>
      <c r="EO89" s="5">
        <v>42.546599999999998</v>
      </c>
      <c r="EP89" s="5">
        <v>25.840689999999999</v>
      </c>
      <c r="EQ89" s="5">
        <v>11.45655</v>
      </c>
      <c r="ER89" s="5">
        <v>26.90474</v>
      </c>
      <c r="ES89" s="5">
        <v>20.56917</v>
      </c>
      <c r="ET89" s="5">
        <v>19.763929999999998</v>
      </c>
      <c r="EU89" s="5">
        <v>23.27834</v>
      </c>
      <c r="EV89" s="5">
        <v>21.572240000000001</v>
      </c>
      <c r="EW89" s="5">
        <v>0</v>
      </c>
      <c r="EX89" s="5">
        <v>23.964590000000001</v>
      </c>
      <c r="EY89" s="5">
        <v>15.50484</v>
      </c>
      <c r="EZ89" s="5">
        <v>17.84036</v>
      </c>
      <c r="FA89" s="5">
        <v>14.18033</v>
      </c>
      <c r="FB89" s="5">
        <v>17.423200000000001</v>
      </c>
      <c r="FC89" s="5">
        <v>21.66141</v>
      </c>
      <c r="FD89" s="5">
        <v>7.0165800000000003</v>
      </c>
      <c r="FE89" s="5">
        <v>9.7980199999999993</v>
      </c>
      <c r="FF89" s="5">
        <v>5.7278900000000004</v>
      </c>
      <c r="FG89" s="5">
        <v>13.58802</v>
      </c>
      <c r="FH89" s="5">
        <v>0</v>
      </c>
      <c r="FI89" s="5">
        <v>33.815010000000001</v>
      </c>
      <c r="FJ89" s="5">
        <v>27.65644</v>
      </c>
      <c r="FK89" s="5">
        <v>34.794559999999997</v>
      </c>
      <c r="FL89" s="5">
        <v>18.267900000000001</v>
      </c>
      <c r="FM89" s="5">
        <v>30.826090000000001</v>
      </c>
      <c r="FN89" s="5" t="s">
        <v>501</v>
      </c>
      <c r="FO89" s="5">
        <v>12.751049999999999</v>
      </c>
      <c r="FP89" s="5">
        <v>11.62725</v>
      </c>
      <c r="FQ89" s="5">
        <v>14.72695</v>
      </c>
      <c r="FR89" s="5">
        <v>12.68402</v>
      </c>
      <c r="FS89" s="5">
        <v>45.078800000000001</v>
      </c>
      <c r="FT89" s="5">
        <v>23.725159999999999</v>
      </c>
      <c r="FU89" s="5">
        <v>66.274240000000006</v>
      </c>
      <c r="FV89" s="5">
        <v>17.046330000000001</v>
      </c>
      <c r="FW89" s="5">
        <v>18.159179999999999</v>
      </c>
      <c r="FX89" s="5">
        <v>22.095279999999999</v>
      </c>
      <c r="FY89" s="5">
        <v>11.105259999999999</v>
      </c>
      <c r="FZ89" s="5">
        <v>20.620719999999999</v>
      </c>
      <c r="GA89" s="5">
        <v>11.4216</v>
      </c>
      <c r="GB89" s="5">
        <v>20.508320000000001</v>
      </c>
      <c r="GC89" s="5">
        <v>25.676439999999999</v>
      </c>
      <c r="GD89" s="5">
        <v>11.74492</v>
      </c>
      <c r="GE89" s="5">
        <v>28.294979999999999</v>
      </c>
      <c r="GF89" s="5">
        <v>16.622620000000001</v>
      </c>
      <c r="GG89" s="5">
        <v>13.046849999999999</v>
      </c>
      <c r="GH89" s="5">
        <v>14.67867</v>
      </c>
      <c r="GI89" s="5">
        <v>19.90738</v>
      </c>
      <c r="GJ89" s="5">
        <v>14.24147</v>
      </c>
      <c r="GK89" s="5">
        <v>75.571179999999998</v>
      </c>
      <c r="GL89" s="5">
        <v>10.18693</v>
      </c>
      <c r="GM89" s="5">
        <v>19.476739999999999</v>
      </c>
      <c r="GN89" s="5">
        <v>9.8695699999999995</v>
      </c>
      <c r="GO89" s="5">
        <v>23.71087</v>
      </c>
      <c r="GP89" s="5" t="s">
        <v>501</v>
      </c>
      <c r="GQ89" s="5">
        <v>0</v>
      </c>
      <c r="GR89" s="5">
        <v>21.21434</v>
      </c>
      <c r="GS89" s="5" t="s">
        <v>501</v>
      </c>
      <c r="GT89" s="5">
        <v>19.777349999999998</v>
      </c>
      <c r="GU89" s="5">
        <v>18.721820000000001</v>
      </c>
      <c r="GV89" s="5">
        <v>63.861359999999998</v>
      </c>
      <c r="GW89" s="5">
        <v>11.39545</v>
      </c>
      <c r="GX89" s="5">
        <v>11.48635</v>
      </c>
      <c r="GY89" s="5">
        <v>25.89836</v>
      </c>
      <c r="GZ89" s="5">
        <v>18.884450000000001</v>
      </c>
      <c r="HA89" s="5">
        <v>29.72194</v>
      </c>
      <c r="HB89" s="5">
        <v>18.594280000000001</v>
      </c>
      <c r="HC89" s="5">
        <v>30.4604</v>
      </c>
      <c r="HD89" s="5">
        <v>12.794969999999999</v>
      </c>
      <c r="HE89" s="5">
        <v>0</v>
      </c>
      <c r="HF89" s="5">
        <v>0</v>
      </c>
      <c r="HG89" s="5">
        <v>25.202079999999999</v>
      </c>
      <c r="HH89" s="5">
        <v>21.619309999999999</v>
      </c>
      <c r="HI89" s="5">
        <v>25.346329999999998</v>
      </c>
      <c r="HJ89" s="5">
        <v>12.81366</v>
      </c>
      <c r="HK89" s="5">
        <v>0</v>
      </c>
      <c r="HL89" s="5">
        <v>23.429849999999998</v>
      </c>
      <c r="HM89" s="5">
        <v>27.90325</v>
      </c>
      <c r="HN89" s="5">
        <v>23.662749999999999</v>
      </c>
      <c r="HO89" s="5">
        <v>54.817309999999999</v>
      </c>
      <c r="HP89" s="5">
        <v>0</v>
      </c>
      <c r="HQ89" s="5">
        <v>14.45463</v>
      </c>
      <c r="HR89" s="5">
        <v>24.852150000000002</v>
      </c>
      <c r="HS89" s="5">
        <v>17.911470000000001</v>
      </c>
      <c r="HT89" s="5">
        <v>0</v>
      </c>
      <c r="HU89" s="5">
        <v>18.303470000000001</v>
      </c>
      <c r="HV89" s="5">
        <v>16.56513</v>
      </c>
      <c r="HW89" s="5">
        <v>29.880500000000001</v>
      </c>
      <c r="HX89" s="5">
        <v>17.797239999999999</v>
      </c>
      <c r="HY89" s="5">
        <v>13.849740000000001</v>
      </c>
      <c r="HZ89" s="5">
        <v>41.16095</v>
      </c>
      <c r="IA89" s="5">
        <v>20.336179999999999</v>
      </c>
      <c r="IB89" s="5">
        <v>15.06704</v>
      </c>
      <c r="IC89" s="5">
        <v>17.354810000000001</v>
      </c>
      <c r="ID89" s="5">
        <v>30.678329999999999</v>
      </c>
      <c r="IE89" s="5">
        <v>13.008430000000001</v>
      </c>
      <c r="IF89" s="5">
        <v>0</v>
      </c>
      <c r="IG89" s="5">
        <v>24.027570000000001</v>
      </c>
      <c r="IH89" s="5">
        <v>13.567310000000001</v>
      </c>
      <c r="II89" s="5">
        <v>10.02065</v>
      </c>
      <c r="IJ89" s="5">
        <v>32.573880000000003</v>
      </c>
      <c r="IK89" s="5">
        <v>23.4953</v>
      </c>
      <c r="IL89" s="5">
        <v>28.952010000000001</v>
      </c>
      <c r="IM89" s="5">
        <v>15.291650000000001</v>
      </c>
      <c r="IN89" s="5">
        <v>0</v>
      </c>
      <c r="IO89" s="5">
        <v>22.033049999999999</v>
      </c>
      <c r="IP89" s="5">
        <v>0</v>
      </c>
      <c r="IQ89" s="5">
        <v>16.382739999999998</v>
      </c>
      <c r="IR89" s="5">
        <v>30.402640000000002</v>
      </c>
      <c r="IS89" s="5">
        <v>0</v>
      </c>
      <c r="IT89" s="5">
        <v>22.43469</v>
      </c>
      <c r="IU89" s="5">
        <v>22.50722</v>
      </c>
      <c r="IV89" s="5">
        <v>13.12196</v>
      </c>
      <c r="IW89" s="5">
        <v>31.567360000000001</v>
      </c>
      <c r="IX89" s="5">
        <v>19.457940000000001</v>
      </c>
      <c r="IY89" s="5">
        <v>21.758569999999999</v>
      </c>
      <c r="IZ89" s="5">
        <v>11.48892</v>
      </c>
      <c r="JA89" s="5">
        <v>11.530419999999999</v>
      </c>
      <c r="JB89" s="5">
        <v>16.18094</v>
      </c>
      <c r="JC89" s="5">
        <v>69.074269999999999</v>
      </c>
      <c r="JD89" s="5">
        <v>0</v>
      </c>
      <c r="JE89" s="5">
        <v>11.2659</v>
      </c>
      <c r="JF89" s="5">
        <v>15.36801</v>
      </c>
      <c r="JG89" s="5">
        <v>22.962759999999999</v>
      </c>
      <c r="JH89" s="5">
        <v>20.420829999999999</v>
      </c>
      <c r="JI89" s="5">
        <v>16.922409999999999</v>
      </c>
      <c r="JJ89" s="5">
        <v>23.073029999999999</v>
      </c>
      <c r="JK89" s="5">
        <v>50.885089999999998</v>
      </c>
      <c r="JL89" s="5">
        <v>19.03736</v>
      </c>
      <c r="JM89" s="5" t="s">
        <v>501</v>
      </c>
      <c r="JN89" s="5">
        <v>22.88147</v>
      </c>
      <c r="JO89" s="5">
        <v>20.029610000000002</v>
      </c>
      <c r="JP89" s="5">
        <v>30.708870000000001</v>
      </c>
      <c r="JQ89" s="5">
        <v>38.785600000000002</v>
      </c>
      <c r="JR89" s="5">
        <v>17.660820000000001</v>
      </c>
      <c r="JS89" s="5">
        <v>21.983830000000001</v>
      </c>
      <c r="JT89" s="5">
        <v>8.5669599999999999</v>
      </c>
      <c r="JU89" s="5">
        <v>14.807919999999999</v>
      </c>
      <c r="JV89" s="5">
        <v>19.288979999999999</v>
      </c>
      <c r="JW89" s="5">
        <v>28.25787</v>
      </c>
      <c r="JX89" s="5">
        <v>16.640609999999999</v>
      </c>
      <c r="JY89" s="5">
        <v>15.71631</v>
      </c>
      <c r="JZ89" s="5">
        <v>16.38147</v>
      </c>
      <c r="KA89" s="5">
        <v>13.23044</v>
      </c>
      <c r="KB89" s="5">
        <v>29.35361</v>
      </c>
      <c r="KC89" s="5">
        <v>26.215710000000001</v>
      </c>
      <c r="KD89" s="5">
        <v>22.72025</v>
      </c>
      <c r="KE89" s="5">
        <v>24.127870000000001</v>
      </c>
      <c r="KF89" s="5">
        <v>16.34674</v>
      </c>
      <c r="KG89" s="5">
        <v>16.321100000000001</v>
      </c>
      <c r="KH89" s="5">
        <v>13.768380000000001</v>
      </c>
      <c r="KI89" s="5">
        <v>9.5904900000000008</v>
      </c>
      <c r="KJ89" s="5">
        <v>19.178830000000001</v>
      </c>
      <c r="KK89" s="5">
        <v>13.042909999999999</v>
      </c>
      <c r="KL89" s="5">
        <v>19.814119999999999</v>
      </c>
      <c r="KM89" s="5">
        <v>14.09624</v>
      </c>
      <c r="KN89" s="5">
        <v>19.547799999999999</v>
      </c>
      <c r="KO89" s="5">
        <v>21.29017</v>
      </c>
      <c r="KP89" s="5">
        <v>13.741479999999999</v>
      </c>
      <c r="KQ89" s="5">
        <v>26.121079999999999</v>
      </c>
      <c r="KR89" s="5">
        <v>24.508199999999999</v>
      </c>
      <c r="KS89" s="5">
        <v>8.7108399999999993</v>
      </c>
      <c r="KT89" s="5">
        <v>23.875730000000001</v>
      </c>
      <c r="KU89" s="5">
        <v>14.979189999999999</v>
      </c>
      <c r="KV89" s="5">
        <v>21.18816</v>
      </c>
      <c r="KW89" s="5">
        <v>20.231739999999999</v>
      </c>
      <c r="KX89" s="5">
        <v>50.591459999999998</v>
      </c>
      <c r="KY89" s="5">
        <v>24.078610000000001</v>
      </c>
      <c r="KZ89" s="5">
        <v>16.535810000000001</v>
      </c>
      <c r="LA89" s="5">
        <v>15.046760000000001</v>
      </c>
      <c r="LB89" s="5">
        <v>35.045699999999997</v>
      </c>
      <c r="LC89" s="5">
        <v>13.92427</v>
      </c>
      <c r="LD89" s="5">
        <v>13.69103</v>
      </c>
      <c r="LE89" s="5">
        <v>0</v>
      </c>
      <c r="LF89" s="5">
        <v>18.981760000000001</v>
      </c>
      <c r="LG89" s="5">
        <v>101.13282</v>
      </c>
      <c r="LH89" s="5">
        <v>133.19363999999999</v>
      </c>
      <c r="LI89" s="5">
        <v>16.391590000000001</v>
      </c>
      <c r="LJ89" s="5">
        <v>24.578330000000001</v>
      </c>
      <c r="LK89" s="5">
        <v>7.5374499999999998</v>
      </c>
      <c r="LL89" s="5">
        <v>18.591290000000001</v>
      </c>
      <c r="LM89" s="5">
        <v>18.44239</v>
      </c>
      <c r="LN89" s="5">
        <v>33.491549999999997</v>
      </c>
      <c r="LO89" s="5">
        <v>22.824010000000001</v>
      </c>
      <c r="LP89" s="5">
        <v>40.960990000000002</v>
      </c>
      <c r="LQ89" s="5">
        <v>0</v>
      </c>
      <c r="LR89" s="5">
        <v>66.133939999999996</v>
      </c>
      <c r="LS89" s="5">
        <v>18.901489999999999</v>
      </c>
      <c r="LT89" s="5">
        <v>27.209350000000001</v>
      </c>
      <c r="LU89" s="5">
        <v>17.597079999999998</v>
      </c>
      <c r="LV89" s="5">
        <v>39.760190000000001</v>
      </c>
      <c r="LW89" s="5">
        <v>14.23373</v>
      </c>
      <c r="LX89" s="5">
        <v>9.5319699999999994</v>
      </c>
      <c r="LY89" s="5" t="s">
        <v>501</v>
      </c>
      <c r="LZ89" s="5">
        <v>17.136420000000001</v>
      </c>
      <c r="MA89" s="5">
        <v>16.056439999999998</v>
      </c>
      <c r="MB89" s="5">
        <v>13.78861</v>
      </c>
      <c r="MC89" s="5">
        <v>12.929819999999999</v>
      </c>
      <c r="MD89" s="5">
        <v>10.81179</v>
      </c>
      <c r="ME89" s="5">
        <v>31.94502</v>
      </c>
      <c r="MF89" s="5">
        <v>19.550809999999998</v>
      </c>
      <c r="MG89" s="5">
        <v>9.2218499999999999</v>
      </c>
      <c r="MH89" s="5">
        <v>24.620059999999999</v>
      </c>
      <c r="MI89" s="5">
        <v>20.240459999999999</v>
      </c>
      <c r="MJ89" s="5">
        <v>63.144370000000002</v>
      </c>
      <c r="MK89" s="5">
        <v>18.93338</v>
      </c>
      <c r="ML89" s="5">
        <v>15.080579999999999</v>
      </c>
      <c r="MM89" s="5">
        <v>12.311669999999999</v>
      </c>
      <c r="MN89" s="5">
        <v>19.776810000000001</v>
      </c>
      <c r="MO89" s="5">
        <v>26.38936</v>
      </c>
      <c r="MP89" s="5">
        <v>18.427009999999999</v>
      </c>
      <c r="MQ89" s="5">
        <v>34.830860000000001</v>
      </c>
      <c r="MR89" s="5">
        <v>11.82901</v>
      </c>
      <c r="MS89" s="5">
        <v>14.903980000000001</v>
      </c>
      <c r="MT89" s="5">
        <v>12.479620000000001</v>
      </c>
      <c r="MU89" s="5">
        <v>25.681899999999999</v>
      </c>
      <c r="MV89" s="5">
        <v>17.260670000000001</v>
      </c>
      <c r="MW89" s="5">
        <v>14.697469999999999</v>
      </c>
      <c r="MX89" s="5">
        <v>12.9316</v>
      </c>
      <c r="MY89" s="5">
        <v>24.04101</v>
      </c>
      <c r="MZ89" s="5">
        <v>16.284400000000002</v>
      </c>
      <c r="NA89" s="5">
        <v>22.324480000000001</v>
      </c>
      <c r="NB89" s="5">
        <v>22.818729999999999</v>
      </c>
      <c r="NC89" s="5">
        <v>57.093809999999998</v>
      </c>
      <c r="ND89" s="5">
        <v>22.719270000000002</v>
      </c>
      <c r="NE89" s="5">
        <v>22.105309999999999</v>
      </c>
      <c r="NF89" s="5">
        <v>16.32799</v>
      </c>
      <c r="NG89" s="5">
        <v>14.658659999999999</v>
      </c>
      <c r="NH89" s="5">
        <v>17.43582</v>
      </c>
      <c r="NI89" s="5">
        <v>20.96555</v>
      </c>
      <c r="NJ89" s="5">
        <v>24.309100000000001</v>
      </c>
      <c r="NK89" s="5">
        <v>17.571529999999999</v>
      </c>
      <c r="NL89" s="5">
        <v>20.946850000000001</v>
      </c>
      <c r="NM89" s="5">
        <v>17.97663</v>
      </c>
      <c r="NN89" s="5">
        <v>41.906359999999999</v>
      </c>
      <c r="NO89" s="5">
        <v>13.65723</v>
      </c>
      <c r="NP89" s="5">
        <v>12.693910000000001</v>
      </c>
      <c r="NQ89" s="5">
        <v>15.81011</v>
      </c>
      <c r="NR89" s="5">
        <v>19.860589999999998</v>
      </c>
      <c r="NS89" s="5">
        <v>20.44688</v>
      </c>
      <c r="NT89" s="5">
        <v>13.97057</v>
      </c>
      <c r="NU89" s="5">
        <v>22.546119999999998</v>
      </c>
      <c r="NV89" s="5">
        <v>24.436689999999999</v>
      </c>
      <c r="NW89" s="5">
        <v>24.158370000000001</v>
      </c>
      <c r="NX89" s="5">
        <v>48.763820000000003</v>
      </c>
      <c r="NY89" s="5">
        <v>24.12961</v>
      </c>
      <c r="NZ89" s="5">
        <v>14.77753</v>
      </c>
      <c r="OA89" s="5">
        <v>21.14986</v>
      </c>
      <c r="OB89" s="5">
        <v>18.924880000000002</v>
      </c>
      <c r="OC89" s="5">
        <v>14.02205</v>
      </c>
      <c r="OD89" s="5">
        <v>12.91887</v>
      </c>
      <c r="OE89" s="5">
        <v>18.510000000000002</v>
      </c>
      <c r="OF89" s="5">
        <v>13.50128</v>
      </c>
      <c r="OG89" s="5">
        <v>22.051929999999999</v>
      </c>
      <c r="OH89" s="5">
        <v>39.591419999999999</v>
      </c>
      <c r="OI89" s="5">
        <v>18.066890000000001</v>
      </c>
      <c r="OJ89" s="5">
        <v>25.29946</v>
      </c>
      <c r="OK89" s="5">
        <v>24.731829999999999</v>
      </c>
      <c r="OL89" s="5">
        <v>9.7010000000000005</v>
      </c>
      <c r="OM89" s="5">
        <v>22.709420000000001</v>
      </c>
      <c r="ON89" s="5">
        <v>0</v>
      </c>
      <c r="OO89" s="5">
        <v>37.771079999999998</v>
      </c>
      <c r="OP89" s="5" t="s">
        <v>501</v>
      </c>
      <c r="OQ89" s="5">
        <v>15.03173</v>
      </c>
      <c r="OR89" s="5">
        <v>12.693989999999999</v>
      </c>
      <c r="OS89" s="5">
        <v>22.625340000000001</v>
      </c>
      <c r="OT89" s="5">
        <v>20.044360000000001</v>
      </c>
      <c r="OU89" s="5">
        <v>16.13006</v>
      </c>
      <c r="OV89" s="5">
        <v>20.858429999999998</v>
      </c>
      <c r="OW89" s="5">
        <v>11.62331</v>
      </c>
      <c r="OX89" s="5">
        <v>32.677579999999999</v>
      </c>
      <c r="OY89" s="5">
        <v>24.684729999999998</v>
      </c>
      <c r="OZ89" s="5">
        <v>34.009390000000003</v>
      </c>
      <c r="PA89" s="5">
        <v>7.0746900000000004</v>
      </c>
      <c r="PB89" s="5">
        <v>19.621739999999999</v>
      </c>
      <c r="PC89" s="5">
        <v>44.194049999999997</v>
      </c>
      <c r="PD89" s="5">
        <v>20.829750000000001</v>
      </c>
      <c r="PE89" s="5">
        <v>28.32047</v>
      </c>
      <c r="PF89" s="5">
        <v>21.003170000000001</v>
      </c>
      <c r="PG89" s="5">
        <v>12.79936</v>
      </c>
      <c r="PH89" s="5">
        <v>18.04889</v>
      </c>
      <c r="PI89" s="5">
        <v>127.36129</v>
      </c>
      <c r="PJ89" s="5">
        <v>88.08802</v>
      </c>
      <c r="PK89" s="5">
        <v>22.255870000000002</v>
      </c>
      <c r="PL89" s="5">
        <v>17.088740000000001</v>
      </c>
      <c r="PM89" s="5">
        <v>16.472049999999999</v>
      </c>
      <c r="PN89" s="5">
        <v>23.353850000000001</v>
      </c>
      <c r="PO89" s="5">
        <v>28.32047</v>
      </c>
      <c r="PP89" s="5">
        <v>20.694700000000001</v>
      </c>
      <c r="PQ89" s="5">
        <v>25.642859999999999</v>
      </c>
      <c r="PR89" s="5">
        <v>117.90338</v>
      </c>
      <c r="PS89" s="5">
        <v>22.498439999999999</v>
      </c>
      <c r="PT89" s="5">
        <v>16.17296</v>
      </c>
      <c r="PU89" s="5">
        <v>30.075089999999999</v>
      </c>
      <c r="PV89" s="5">
        <v>16.275069999999999</v>
      </c>
      <c r="PW89" s="5">
        <v>13.12738</v>
      </c>
      <c r="PX89" s="5">
        <v>45.053570000000001</v>
      </c>
      <c r="PY89" s="5">
        <v>28.597370000000002</v>
      </c>
      <c r="PZ89" s="5">
        <v>13.311199999999999</v>
      </c>
      <c r="QA89" s="5">
        <v>10.551310000000001</v>
      </c>
      <c r="QB89" s="5">
        <v>41.133189999999999</v>
      </c>
      <c r="QC89" s="5">
        <v>15.9537</v>
      </c>
      <c r="QD89" s="5">
        <v>10.72241</v>
      </c>
      <c r="QE89" s="5">
        <v>24.438960000000002</v>
      </c>
      <c r="QF89" s="5">
        <v>18.716100000000001</v>
      </c>
      <c r="QG89" s="5">
        <v>20.84836</v>
      </c>
      <c r="QH89" s="5">
        <v>17.730499999999999</v>
      </c>
      <c r="QI89" s="5">
        <v>14.791040000000001</v>
      </c>
      <c r="QJ89" s="5">
        <v>26.110050000000001</v>
      </c>
      <c r="QK89" s="5">
        <v>25.040669999999999</v>
      </c>
      <c r="QL89" s="5">
        <v>24.874020000000002</v>
      </c>
      <c r="QM89" s="5">
        <v>17.735669999999999</v>
      </c>
      <c r="QN89" s="5">
        <v>27.688289999999999</v>
      </c>
      <c r="QO89" s="5">
        <v>15.09463</v>
      </c>
      <c r="QP89" s="5">
        <v>25.546579999999999</v>
      </c>
      <c r="QQ89" s="5">
        <v>20.116209999999999</v>
      </c>
      <c r="QR89" s="5">
        <v>20.173179999999999</v>
      </c>
      <c r="QS89" s="5">
        <v>26.59911</v>
      </c>
      <c r="QT89" s="5">
        <v>11.56071</v>
      </c>
      <c r="QU89" s="5" t="s">
        <v>501</v>
      </c>
      <c r="QV89" s="5">
        <v>17.57854</v>
      </c>
      <c r="QW89" s="5">
        <v>0</v>
      </c>
      <c r="QX89" s="5">
        <v>45.932810000000003</v>
      </c>
      <c r="QY89" s="5">
        <v>18.514109999999999</v>
      </c>
      <c r="QZ89" s="5">
        <v>20.875979999999998</v>
      </c>
      <c r="RA89" s="5">
        <v>23.96144</v>
      </c>
      <c r="RB89" s="5">
        <v>20.099450000000001</v>
      </c>
      <c r="RC89" s="5">
        <v>15.455870000000001</v>
      </c>
      <c r="RD89" s="5">
        <v>0</v>
      </c>
      <c r="RE89" s="5">
        <v>16.5197</v>
      </c>
      <c r="RF89" s="5">
        <v>43.31353</v>
      </c>
      <c r="RG89" s="5">
        <v>16.385809999999999</v>
      </c>
      <c r="RH89" s="5">
        <v>0</v>
      </c>
      <c r="RI89" s="5">
        <v>14.0367</v>
      </c>
      <c r="RJ89" s="5">
        <v>40.852699999999999</v>
      </c>
      <c r="RK89" s="5">
        <v>24.721160000000001</v>
      </c>
      <c r="RL89" s="5">
        <v>26.064450000000001</v>
      </c>
      <c r="RM89" s="5">
        <v>11.700240000000001</v>
      </c>
      <c r="RN89" s="5">
        <v>23.84009</v>
      </c>
      <c r="RO89" s="5">
        <v>20.256710000000002</v>
      </c>
      <c r="RP89" s="5">
        <v>59.641930000000002</v>
      </c>
      <c r="RQ89" s="5">
        <v>16.054500000000001</v>
      </c>
      <c r="RR89" s="5">
        <v>59.224820000000001</v>
      </c>
      <c r="RS89" s="5">
        <v>21.70074</v>
      </c>
      <c r="RT89" s="5">
        <v>13.05175</v>
      </c>
      <c r="RU89" s="5">
        <v>19.323060000000002</v>
      </c>
      <c r="RV89" s="5">
        <v>8.8982600000000005</v>
      </c>
      <c r="RW89" s="5">
        <v>17.525829999999999</v>
      </c>
      <c r="RX89" s="5">
        <v>15.68207</v>
      </c>
      <c r="RY89" s="5">
        <v>15.86384</v>
      </c>
      <c r="RZ89" s="5">
        <v>79.511840000000007</v>
      </c>
      <c r="SA89" s="5">
        <v>15.257059999999999</v>
      </c>
      <c r="SB89" s="5">
        <v>0</v>
      </c>
      <c r="SC89" s="5">
        <v>0</v>
      </c>
    </row>
    <row r="90" spans="1:497" x14ac:dyDescent="0.25">
      <c r="A90" s="2">
        <f>EVEVITDA!A90</f>
        <v>42825</v>
      </c>
      <c r="B90" s="5">
        <v>21.68873</v>
      </c>
      <c r="C90" s="5">
        <v>15.577970000000001</v>
      </c>
      <c r="D90" s="5">
        <v>32.822099999999999</v>
      </c>
      <c r="E90" s="5">
        <v>121.28766</v>
      </c>
      <c r="F90" s="5">
        <v>20.32197</v>
      </c>
      <c r="G90" s="5">
        <v>26.34835</v>
      </c>
      <c r="H90" s="5">
        <v>0</v>
      </c>
      <c r="I90" s="5">
        <v>14.57596</v>
      </c>
      <c r="J90" s="5" t="s">
        <v>501</v>
      </c>
      <c r="K90" s="5">
        <v>20.513079999999999</v>
      </c>
      <c r="L90" s="5">
        <v>13.32915</v>
      </c>
      <c r="M90" s="5">
        <v>20.2864</v>
      </c>
      <c r="N90" s="5">
        <v>17.25244</v>
      </c>
      <c r="O90" s="5">
        <v>26.079170000000001</v>
      </c>
      <c r="P90" s="5">
        <v>22.642510000000001</v>
      </c>
      <c r="Q90" s="5">
        <v>17.644290000000002</v>
      </c>
      <c r="R90" s="5">
        <v>27.859179999999999</v>
      </c>
      <c r="S90" s="5">
        <v>26.36168</v>
      </c>
      <c r="T90" s="5">
        <v>20.429089999999999</v>
      </c>
      <c r="U90" s="5">
        <v>16.660810000000001</v>
      </c>
      <c r="V90" s="5">
        <v>16.681360000000002</v>
      </c>
      <c r="W90" s="5">
        <v>11.862539999999999</v>
      </c>
      <c r="X90" s="5">
        <v>13.539569999999999</v>
      </c>
      <c r="Y90" s="5">
        <v>24.311330000000002</v>
      </c>
      <c r="Z90" s="5">
        <v>136.39635000000001</v>
      </c>
      <c r="AA90" s="5">
        <v>22.756889999999999</v>
      </c>
      <c r="AB90" s="5">
        <v>251.94804999999999</v>
      </c>
      <c r="AC90" s="5">
        <v>31.259460000000001</v>
      </c>
      <c r="AD90" s="5">
        <v>63.917490000000001</v>
      </c>
      <c r="AE90" s="5">
        <v>21.829830000000001</v>
      </c>
      <c r="AF90" s="5">
        <v>16.140820000000001</v>
      </c>
      <c r="AG90" s="5">
        <v>20.82338</v>
      </c>
      <c r="AH90" s="5">
        <v>12.22002</v>
      </c>
      <c r="AI90" s="5">
        <v>13.238350000000001</v>
      </c>
      <c r="AJ90" s="5">
        <v>16.760909999999999</v>
      </c>
      <c r="AK90" s="5">
        <v>19.857220000000002</v>
      </c>
      <c r="AL90" s="5">
        <v>14.037129999999999</v>
      </c>
      <c r="AM90" s="5">
        <v>21.095189999999999</v>
      </c>
      <c r="AN90" s="5">
        <v>21.102419999999999</v>
      </c>
      <c r="AO90" s="5">
        <v>14.86378</v>
      </c>
      <c r="AP90" s="5">
        <v>25.606549999999999</v>
      </c>
      <c r="AQ90" s="5">
        <v>13.340859999999999</v>
      </c>
      <c r="AR90" s="5">
        <v>12.685700000000001</v>
      </c>
      <c r="AS90" s="5">
        <v>18.567219999999999</v>
      </c>
      <c r="AT90" s="5">
        <v>29.620069999999998</v>
      </c>
      <c r="AU90" s="5">
        <v>18.286650000000002</v>
      </c>
      <c r="AV90" s="5">
        <v>18.24044</v>
      </c>
      <c r="AW90" s="5">
        <v>12.631180000000001</v>
      </c>
      <c r="AX90" s="5">
        <v>13.40896</v>
      </c>
      <c r="AY90" s="5">
        <v>23.122499999999999</v>
      </c>
      <c r="AZ90" s="5">
        <v>21.777429999999999</v>
      </c>
      <c r="BA90" s="5">
        <v>19.883310000000002</v>
      </c>
      <c r="BB90" s="5">
        <v>12.03905</v>
      </c>
      <c r="BC90" s="5">
        <v>21.789929999999998</v>
      </c>
      <c r="BD90" s="5">
        <v>81.208799999999997</v>
      </c>
      <c r="BE90" s="5">
        <v>18.77758</v>
      </c>
      <c r="BF90" s="5">
        <v>12.90048</v>
      </c>
      <c r="BG90" s="5">
        <v>32.389870000000002</v>
      </c>
      <c r="BH90" s="5">
        <v>19.39593</v>
      </c>
      <c r="BI90" s="5">
        <v>17.75421</v>
      </c>
      <c r="BJ90" s="5">
        <v>14.007250000000001</v>
      </c>
      <c r="BK90" s="5">
        <v>0</v>
      </c>
      <c r="BL90" s="5">
        <v>17.142289999999999</v>
      </c>
      <c r="BM90" s="5">
        <v>14.1561</v>
      </c>
      <c r="BN90" s="5">
        <v>17.7226</v>
      </c>
      <c r="BO90" s="5">
        <v>67.139660000000006</v>
      </c>
      <c r="BP90" s="5">
        <v>23.961279999999999</v>
      </c>
      <c r="BQ90" s="5">
        <v>12.62551</v>
      </c>
      <c r="BR90" s="5">
        <v>17.469080000000002</v>
      </c>
      <c r="BS90" s="5">
        <v>5.0566899999999997</v>
      </c>
      <c r="BT90" s="5">
        <v>20.271930000000001</v>
      </c>
      <c r="BU90" s="5">
        <v>65.054050000000004</v>
      </c>
      <c r="BV90" s="5">
        <v>13.797700000000001</v>
      </c>
      <c r="BW90" s="5">
        <v>11.52683</v>
      </c>
      <c r="BX90" s="5">
        <v>16.706620000000001</v>
      </c>
      <c r="BY90" s="5">
        <v>19.498439999999999</v>
      </c>
      <c r="BZ90" s="5">
        <v>14.282170000000001</v>
      </c>
      <c r="CA90" s="5">
        <v>17.947330000000001</v>
      </c>
      <c r="CB90" s="5">
        <v>43.579430000000002</v>
      </c>
      <c r="CC90" s="5">
        <v>30.063680000000002</v>
      </c>
      <c r="CD90" s="5">
        <v>20.534949999999998</v>
      </c>
      <c r="CE90" s="5">
        <v>19.987300000000001</v>
      </c>
      <c r="CF90" s="5">
        <v>13.145110000000001</v>
      </c>
      <c r="CG90" s="5">
        <v>16.573060000000002</v>
      </c>
      <c r="CH90" s="5">
        <v>19.775670000000002</v>
      </c>
      <c r="CI90" s="5">
        <v>15.90278</v>
      </c>
      <c r="CJ90" s="5">
        <v>18.013359999999999</v>
      </c>
      <c r="CK90" s="5">
        <v>41.04918</v>
      </c>
      <c r="CL90" s="5">
        <v>13.539569999999999</v>
      </c>
      <c r="CM90" s="5">
        <v>21.189800000000002</v>
      </c>
      <c r="CN90" s="5">
        <v>27.03866</v>
      </c>
      <c r="CO90" s="5">
        <v>21.635269999999998</v>
      </c>
      <c r="CP90" s="5">
        <v>43.678570000000001</v>
      </c>
      <c r="CQ90" s="5">
        <v>10.324400000000001</v>
      </c>
      <c r="CR90" s="5">
        <v>15.45791</v>
      </c>
      <c r="CS90" s="5">
        <v>37.957279999999997</v>
      </c>
      <c r="CT90" s="5">
        <v>25.60258</v>
      </c>
      <c r="CU90" s="5">
        <v>22.714200000000002</v>
      </c>
      <c r="CV90" s="5">
        <v>8.2561599999999995</v>
      </c>
      <c r="CW90" s="5">
        <v>20.521909999999998</v>
      </c>
      <c r="CX90" s="5">
        <v>16.69417</v>
      </c>
      <c r="CY90" s="5">
        <v>22.537199999999999</v>
      </c>
      <c r="CZ90" s="5">
        <v>19.514330000000001</v>
      </c>
      <c r="DA90" s="5">
        <v>22.78557</v>
      </c>
      <c r="DB90" s="5">
        <v>21.667570000000001</v>
      </c>
      <c r="DC90" s="5">
        <v>19.92512</v>
      </c>
      <c r="DD90" s="5">
        <v>26.40409</v>
      </c>
      <c r="DE90" s="5">
        <v>35.070740000000001</v>
      </c>
      <c r="DF90" s="5">
        <v>17.76962</v>
      </c>
      <c r="DG90" s="5">
        <v>23.025089999999999</v>
      </c>
      <c r="DH90" s="5">
        <v>23.052700000000002</v>
      </c>
      <c r="DI90" s="5">
        <v>25.077950000000001</v>
      </c>
      <c r="DJ90" s="5">
        <v>0</v>
      </c>
      <c r="DK90" s="5">
        <v>24.430520000000001</v>
      </c>
      <c r="DL90" s="5">
        <v>8.9054500000000001</v>
      </c>
      <c r="DM90" s="5">
        <v>72.333200000000005</v>
      </c>
      <c r="DN90" s="5">
        <v>22.535589999999999</v>
      </c>
      <c r="DO90" s="5">
        <v>22.826730000000001</v>
      </c>
      <c r="DP90" s="5">
        <v>13.387980000000001</v>
      </c>
      <c r="DQ90" s="5">
        <v>85.416460000000001</v>
      </c>
      <c r="DR90" s="5">
        <v>12.693490000000001</v>
      </c>
      <c r="DS90" s="5">
        <v>18.187429999999999</v>
      </c>
      <c r="DT90" s="5">
        <v>54.437930000000001</v>
      </c>
      <c r="DU90" s="5">
        <v>24.426549999999999</v>
      </c>
      <c r="DV90" s="5">
        <v>16.31381</v>
      </c>
      <c r="DW90" s="5">
        <v>21.493539999999999</v>
      </c>
      <c r="DX90" s="5">
        <v>20.687519999999999</v>
      </c>
      <c r="DY90" s="5">
        <v>13.77969</v>
      </c>
      <c r="DZ90" s="5">
        <v>15.072469999999999</v>
      </c>
      <c r="EA90" s="5">
        <v>14.7441</v>
      </c>
      <c r="EB90" s="5">
        <v>43.777540000000002</v>
      </c>
      <c r="EC90" s="5">
        <v>14.787800000000001</v>
      </c>
      <c r="ED90" s="5">
        <v>17.505109999999998</v>
      </c>
      <c r="EE90" s="5">
        <v>22.72672</v>
      </c>
      <c r="EF90" s="5">
        <v>21.441420000000001</v>
      </c>
      <c r="EG90" s="5">
        <v>19.14263</v>
      </c>
      <c r="EH90" s="5">
        <v>23.386469999999999</v>
      </c>
      <c r="EI90" s="5">
        <v>19.12415</v>
      </c>
      <c r="EJ90" s="5">
        <v>12.323930000000001</v>
      </c>
      <c r="EK90" s="5">
        <v>26.08642</v>
      </c>
      <c r="EL90" s="5">
        <v>16.628799999999998</v>
      </c>
      <c r="EM90" s="5">
        <v>18.747820000000001</v>
      </c>
      <c r="EN90" s="5">
        <v>0</v>
      </c>
      <c r="EO90" s="5">
        <v>40.252360000000003</v>
      </c>
      <c r="EP90" s="5">
        <v>24.855129999999999</v>
      </c>
      <c r="EQ90" s="5">
        <v>12.059799999999999</v>
      </c>
      <c r="ER90" s="5">
        <v>26.151450000000001</v>
      </c>
      <c r="ES90" s="5">
        <v>20.073730000000001</v>
      </c>
      <c r="ET90" s="5">
        <v>21.81091</v>
      </c>
      <c r="EU90" s="5">
        <v>22.74297</v>
      </c>
      <c r="EV90" s="5">
        <v>21.734729999999999</v>
      </c>
      <c r="EW90" s="5">
        <v>0</v>
      </c>
      <c r="EX90" s="5">
        <v>23.910049999999998</v>
      </c>
      <c r="EY90" s="5">
        <v>18.214130000000001</v>
      </c>
      <c r="EZ90" s="5">
        <v>18.736930000000001</v>
      </c>
      <c r="FA90" s="5">
        <v>17.424040000000002</v>
      </c>
      <c r="FB90" s="5">
        <v>18.775010000000002</v>
      </c>
      <c r="FC90" s="5">
        <v>22.186250000000001</v>
      </c>
      <c r="FD90" s="5">
        <v>7.42882</v>
      </c>
      <c r="FE90" s="5">
        <v>10.947139999999999</v>
      </c>
      <c r="FF90" s="5">
        <v>5.8946399999999999</v>
      </c>
      <c r="FG90" s="5">
        <v>14.483599999999999</v>
      </c>
      <c r="FH90" s="5">
        <v>0</v>
      </c>
      <c r="FI90" s="5">
        <v>33.449100000000001</v>
      </c>
      <c r="FJ90" s="5">
        <v>28.423839999999998</v>
      </c>
      <c r="FK90" s="5">
        <v>26.391839999999998</v>
      </c>
      <c r="FL90" s="5">
        <v>18.136140000000001</v>
      </c>
      <c r="FM90" s="5">
        <v>27.56945</v>
      </c>
      <c r="FN90" s="5" t="s">
        <v>501</v>
      </c>
      <c r="FO90" s="5">
        <v>12.8256</v>
      </c>
      <c r="FP90" s="5">
        <v>12.11317</v>
      </c>
      <c r="FQ90" s="5">
        <v>15.34789</v>
      </c>
      <c r="FR90" s="5">
        <v>12.720700000000001</v>
      </c>
      <c r="FS90" s="5">
        <v>48.134219999999999</v>
      </c>
      <c r="FT90" s="5">
        <v>25.701250000000002</v>
      </c>
      <c r="FU90" s="5">
        <v>65.847210000000004</v>
      </c>
      <c r="FV90" s="5">
        <v>16.671939999999999</v>
      </c>
      <c r="FW90" s="5">
        <v>18.375219999999999</v>
      </c>
      <c r="FX90" s="5">
        <v>21.557950000000002</v>
      </c>
      <c r="FY90" s="5">
        <v>13.481479999999999</v>
      </c>
      <c r="FZ90" s="5">
        <v>20.918150000000001</v>
      </c>
      <c r="GA90" s="5">
        <v>11.338660000000001</v>
      </c>
      <c r="GB90" s="5">
        <v>20.877020000000002</v>
      </c>
      <c r="GC90" s="5">
        <v>26.580880000000001</v>
      </c>
      <c r="GD90" s="5">
        <v>13.06977</v>
      </c>
      <c r="GE90" s="5">
        <v>29.232589999999998</v>
      </c>
      <c r="GF90" s="5">
        <v>16.823129999999999</v>
      </c>
      <c r="GG90" s="5">
        <v>13.618919999999999</v>
      </c>
      <c r="GH90" s="5">
        <v>15.38293</v>
      </c>
      <c r="GI90" s="5">
        <v>18.812750000000001</v>
      </c>
      <c r="GJ90" s="5">
        <v>13.12078</v>
      </c>
      <c r="GK90" s="5">
        <v>82.179029999999997</v>
      </c>
      <c r="GL90" s="5">
        <v>10.19641</v>
      </c>
      <c r="GM90" s="5">
        <v>19.127099999999999</v>
      </c>
      <c r="GN90" s="5">
        <v>10.019220000000001</v>
      </c>
      <c r="GO90" s="5">
        <v>23.746169999999999</v>
      </c>
      <c r="GP90" s="5" t="s">
        <v>501</v>
      </c>
      <c r="GQ90" s="5">
        <v>0</v>
      </c>
      <c r="GR90" s="5">
        <v>21.16207</v>
      </c>
      <c r="GS90" s="5" t="s">
        <v>501</v>
      </c>
      <c r="GT90" s="5">
        <v>18.709769999999999</v>
      </c>
      <c r="GU90" s="5">
        <v>19.616040000000002</v>
      </c>
      <c r="GV90" s="5">
        <v>54.990450000000003</v>
      </c>
      <c r="GW90" s="5">
        <v>11.611549999999999</v>
      </c>
      <c r="GX90" s="5">
        <v>12.169090000000001</v>
      </c>
      <c r="GY90" s="5">
        <v>26.61666</v>
      </c>
      <c r="GZ90" s="5">
        <v>17.958850000000002</v>
      </c>
      <c r="HA90" s="5">
        <v>31.550229999999999</v>
      </c>
      <c r="HB90" s="5">
        <v>18.80132</v>
      </c>
      <c r="HC90" s="5">
        <v>32.614240000000002</v>
      </c>
      <c r="HD90" s="5">
        <v>13.7027</v>
      </c>
      <c r="HE90" s="5">
        <v>0</v>
      </c>
      <c r="HF90" s="5">
        <v>0</v>
      </c>
      <c r="HG90" s="5">
        <v>24.597570000000001</v>
      </c>
      <c r="HH90" s="5">
        <v>22.16797</v>
      </c>
      <c r="HI90" s="5">
        <v>25.17632</v>
      </c>
      <c r="HJ90" s="5">
        <v>14.21012</v>
      </c>
      <c r="HK90" s="5">
        <v>0</v>
      </c>
      <c r="HL90" s="5">
        <v>22.170390000000001</v>
      </c>
      <c r="HM90" s="5">
        <v>27.349350000000001</v>
      </c>
      <c r="HN90" s="5">
        <v>27.912980000000001</v>
      </c>
      <c r="HO90" s="5">
        <v>52.780529999999999</v>
      </c>
      <c r="HP90" s="5">
        <v>0</v>
      </c>
      <c r="HQ90" s="5">
        <v>13.91098</v>
      </c>
      <c r="HR90" s="5">
        <v>23.98603</v>
      </c>
      <c r="HS90" s="5">
        <v>18.646650000000001</v>
      </c>
      <c r="HT90" s="5">
        <v>0</v>
      </c>
      <c r="HU90" s="5">
        <v>18.127780000000001</v>
      </c>
      <c r="HV90" s="5">
        <v>16.21622</v>
      </c>
      <c r="HW90" s="5">
        <v>30.199750000000002</v>
      </c>
      <c r="HX90" s="5">
        <v>18.256910000000001</v>
      </c>
      <c r="HY90" s="5">
        <v>14.91431</v>
      </c>
      <c r="HZ90" s="5">
        <v>43.118960000000001</v>
      </c>
      <c r="IA90" s="5">
        <v>19.948519999999998</v>
      </c>
      <c r="IB90" s="5">
        <v>15.24217</v>
      </c>
      <c r="IC90" s="5">
        <v>17.485690000000002</v>
      </c>
      <c r="ID90" s="5">
        <v>31.130320000000001</v>
      </c>
      <c r="IE90" s="5">
        <v>13.49972</v>
      </c>
      <c r="IF90" s="5">
        <v>0</v>
      </c>
      <c r="IG90" s="5">
        <v>23.447389999999999</v>
      </c>
      <c r="IH90" s="5">
        <v>13.486689999999999</v>
      </c>
      <c r="II90" s="5">
        <v>11.173539999999999</v>
      </c>
      <c r="IJ90" s="5">
        <v>33.515720000000002</v>
      </c>
      <c r="IK90" s="5">
        <v>22.135400000000001</v>
      </c>
      <c r="IL90" s="5">
        <v>28.312080000000002</v>
      </c>
      <c r="IM90" s="5">
        <v>15.193379999999999</v>
      </c>
      <c r="IN90" s="5">
        <v>0</v>
      </c>
      <c r="IO90" s="5">
        <v>21.735379999999999</v>
      </c>
      <c r="IP90" s="5">
        <v>0</v>
      </c>
      <c r="IQ90" s="5">
        <v>16.132210000000001</v>
      </c>
      <c r="IR90" s="5">
        <v>30.073840000000001</v>
      </c>
      <c r="IS90" s="5">
        <v>0</v>
      </c>
      <c r="IT90" s="5">
        <v>21.942879999999999</v>
      </c>
      <c r="IU90" s="5">
        <v>22.379079999999998</v>
      </c>
      <c r="IV90" s="5">
        <v>13.035819999999999</v>
      </c>
      <c r="IW90" s="5">
        <v>50.251719999999999</v>
      </c>
      <c r="IX90" s="5">
        <v>19.035990000000002</v>
      </c>
      <c r="IY90" s="5">
        <v>22.622409999999999</v>
      </c>
      <c r="IZ90" s="5">
        <v>10.99023</v>
      </c>
      <c r="JA90" s="5">
        <v>12.618840000000001</v>
      </c>
      <c r="JB90" s="5">
        <v>16.13355</v>
      </c>
      <c r="JC90" s="5">
        <v>64.548320000000004</v>
      </c>
      <c r="JD90" s="5">
        <v>0</v>
      </c>
      <c r="JE90" s="5">
        <v>11.65802</v>
      </c>
      <c r="JF90" s="5">
        <v>15.032209999999999</v>
      </c>
      <c r="JG90" s="5">
        <v>25.093070000000001</v>
      </c>
      <c r="JH90" s="5">
        <v>20.975359999999998</v>
      </c>
      <c r="JI90" s="5">
        <v>16.874009999999998</v>
      </c>
      <c r="JJ90" s="5">
        <v>22.23723</v>
      </c>
      <c r="JK90" s="5">
        <v>48.702640000000002</v>
      </c>
      <c r="JL90" s="5">
        <v>19.20045</v>
      </c>
      <c r="JM90" s="5" t="s">
        <v>501</v>
      </c>
      <c r="JN90" s="5">
        <v>24.932449999999999</v>
      </c>
      <c r="JO90" s="5">
        <v>19.40062</v>
      </c>
      <c r="JP90" s="5">
        <v>28.68272</v>
      </c>
      <c r="JQ90" s="5">
        <v>42.463430000000002</v>
      </c>
      <c r="JR90" s="5">
        <v>19.695869999999999</v>
      </c>
      <c r="JS90" s="5">
        <v>22.851009999999999</v>
      </c>
      <c r="JT90" s="5">
        <v>8.9492399999999996</v>
      </c>
      <c r="JU90" s="5">
        <v>14.492509999999999</v>
      </c>
      <c r="JV90" s="5">
        <v>19.255980000000001</v>
      </c>
      <c r="JW90" s="5">
        <v>29.59601</v>
      </c>
      <c r="JX90" s="5">
        <v>17.788679999999999</v>
      </c>
      <c r="JY90" s="5">
        <v>15.49095</v>
      </c>
      <c r="JZ90" s="5">
        <v>16.70232</v>
      </c>
      <c r="KA90" s="5">
        <v>14.255089999999999</v>
      </c>
      <c r="KB90" s="5">
        <v>28.58633</v>
      </c>
      <c r="KC90" s="5">
        <v>25.526150000000001</v>
      </c>
      <c r="KD90" s="5">
        <v>22.44753</v>
      </c>
      <c r="KE90" s="5">
        <v>24.173780000000001</v>
      </c>
      <c r="KF90" s="5">
        <v>16.50752</v>
      </c>
      <c r="KG90" s="5">
        <v>15.603669999999999</v>
      </c>
      <c r="KH90" s="5">
        <v>13.06649</v>
      </c>
      <c r="KI90" s="5">
        <v>10.55509</v>
      </c>
      <c r="KJ90" s="5">
        <v>19.249020000000002</v>
      </c>
      <c r="KK90" s="5">
        <v>13.747</v>
      </c>
      <c r="KL90" s="5">
        <v>22.530919999999998</v>
      </c>
      <c r="KM90" s="5">
        <v>14.061349999999999</v>
      </c>
      <c r="KN90" s="5">
        <v>19.56147</v>
      </c>
      <c r="KO90" s="5">
        <v>20.9361</v>
      </c>
      <c r="KP90" s="5">
        <v>13.75323</v>
      </c>
      <c r="KQ90" s="5">
        <v>26.291090000000001</v>
      </c>
      <c r="KR90" s="5">
        <v>0</v>
      </c>
      <c r="KS90" s="5">
        <v>9.2962100000000003</v>
      </c>
      <c r="KT90" s="5">
        <v>22.896660000000001</v>
      </c>
      <c r="KU90" s="5">
        <v>14.720980000000001</v>
      </c>
      <c r="KV90" s="5">
        <v>20.585290000000001</v>
      </c>
      <c r="KW90" s="5">
        <v>19.173500000000001</v>
      </c>
      <c r="KX90" s="5">
        <v>48.62153</v>
      </c>
      <c r="KY90" s="5">
        <v>22.48141</v>
      </c>
      <c r="KZ90" s="5">
        <v>16.449940000000002</v>
      </c>
      <c r="LA90" s="5">
        <v>15.711029999999999</v>
      </c>
      <c r="LB90" s="5">
        <v>32.600580000000001</v>
      </c>
      <c r="LC90" s="5">
        <v>14.41577</v>
      </c>
      <c r="LD90" s="5">
        <v>14.20126</v>
      </c>
      <c r="LE90" s="5">
        <v>0</v>
      </c>
      <c r="LF90" s="5">
        <v>18.754709999999999</v>
      </c>
      <c r="LG90" s="5">
        <v>86.421329999999998</v>
      </c>
      <c r="LH90" s="5">
        <v>121.74572999999999</v>
      </c>
      <c r="LI90" s="5">
        <v>16.492709999999999</v>
      </c>
      <c r="LJ90" s="5">
        <v>23.978390000000001</v>
      </c>
      <c r="LK90" s="5">
        <v>8.9283400000000004</v>
      </c>
      <c r="LL90" s="5">
        <v>17.41376</v>
      </c>
      <c r="LM90" s="5">
        <v>17.440010000000001</v>
      </c>
      <c r="LN90" s="5">
        <v>35.608370000000001</v>
      </c>
      <c r="LO90" s="5">
        <v>22.220089999999999</v>
      </c>
      <c r="LP90" s="5">
        <v>39.909829999999999</v>
      </c>
      <c r="LQ90" s="5">
        <v>0</v>
      </c>
      <c r="LR90" s="5">
        <v>54.478520000000003</v>
      </c>
      <c r="LS90" s="5">
        <v>18.659490000000002</v>
      </c>
      <c r="LT90" s="5">
        <v>19.073029999999999</v>
      </c>
      <c r="LU90" s="5">
        <v>17.263269999999999</v>
      </c>
      <c r="LV90" s="5">
        <v>39.193019999999997</v>
      </c>
      <c r="LW90" s="5">
        <v>15.551679999999999</v>
      </c>
      <c r="LX90" s="5">
        <v>11.29378</v>
      </c>
      <c r="LY90" s="5" t="s">
        <v>501</v>
      </c>
      <c r="LZ90" s="5">
        <v>18.37529</v>
      </c>
      <c r="MA90" s="5">
        <v>15.59108</v>
      </c>
      <c r="MB90" s="5">
        <v>14.978759999999999</v>
      </c>
      <c r="MC90" s="5">
        <v>14.06099</v>
      </c>
      <c r="MD90" s="5">
        <v>11.461460000000001</v>
      </c>
      <c r="ME90" s="5">
        <v>38.946440000000003</v>
      </c>
      <c r="MF90" s="5">
        <v>17.537690000000001</v>
      </c>
      <c r="MG90" s="5">
        <v>9.98109</v>
      </c>
      <c r="MH90" s="5">
        <v>24.159500000000001</v>
      </c>
      <c r="MI90" s="5">
        <v>21.185279999999999</v>
      </c>
      <c r="MJ90" s="5">
        <v>63.164389999999997</v>
      </c>
      <c r="MK90" s="5">
        <v>19.407419999999998</v>
      </c>
      <c r="ML90" s="5">
        <v>14.035019999999999</v>
      </c>
      <c r="MM90" s="5">
        <v>12.3368</v>
      </c>
      <c r="MN90" s="5">
        <v>19.716909999999999</v>
      </c>
      <c r="MO90" s="5">
        <v>25.854869999999998</v>
      </c>
      <c r="MP90" s="5">
        <v>17.788959999999999</v>
      </c>
      <c r="MQ90" s="5">
        <v>35.2941</v>
      </c>
      <c r="MR90" s="5">
        <v>12.33018</v>
      </c>
      <c r="MS90" s="5">
        <v>15.1035</v>
      </c>
      <c r="MT90" s="5">
        <v>12.513389999999999</v>
      </c>
      <c r="MU90" s="5">
        <v>23.182400000000001</v>
      </c>
      <c r="MV90" s="5">
        <v>17.452249999999999</v>
      </c>
      <c r="MW90" s="5">
        <v>15.1227</v>
      </c>
      <c r="MX90" s="5">
        <v>12.995089999999999</v>
      </c>
      <c r="MY90" s="5">
        <v>23.50489</v>
      </c>
      <c r="MZ90" s="5">
        <v>15.51202</v>
      </c>
      <c r="NA90" s="5">
        <v>21.741160000000001</v>
      </c>
      <c r="NB90" s="5">
        <v>22.241099999999999</v>
      </c>
      <c r="NC90" s="5">
        <v>51.925359999999998</v>
      </c>
      <c r="ND90" s="5">
        <v>21.45739</v>
      </c>
      <c r="NE90" s="5">
        <v>21.343299999999999</v>
      </c>
      <c r="NF90" s="5">
        <v>17.02214</v>
      </c>
      <c r="NG90" s="5">
        <v>14.945410000000001</v>
      </c>
      <c r="NH90" s="5">
        <v>18.2758</v>
      </c>
      <c r="NI90" s="5">
        <v>20.962499999999999</v>
      </c>
      <c r="NJ90" s="5">
        <v>23.948060000000002</v>
      </c>
      <c r="NK90" s="5">
        <v>18.181159999999998</v>
      </c>
      <c r="NL90" s="5">
        <v>20.63653</v>
      </c>
      <c r="NM90" s="5">
        <v>18.36805</v>
      </c>
      <c r="NN90" s="5">
        <v>38.33493</v>
      </c>
      <c r="NO90" s="5">
        <v>13.158060000000001</v>
      </c>
      <c r="NP90" s="5">
        <v>12.32572</v>
      </c>
      <c r="NQ90" s="5">
        <v>16.261320000000001</v>
      </c>
      <c r="NR90" s="5">
        <v>19.645</v>
      </c>
      <c r="NS90" s="5">
        <v>21.09618</v>
      </c>
      <c r="NT90" s="5">
        <v>13.287839999999999</v>
      </c>
      <c r="NU90" s="5">
        <v>22.671810000000001</v>
      </c>
      <c r="NV90" s="5">
        <v>23.204149999999998</v>
      </c>
      <c r="NW90" s="5">
        <v>24.345890000000001</v>
      </c>
      <c r="NX90" s="5">
        <v>48.390009999999997</v>
      </c>
      <c r="NY90" s="5">
        <v>22.122820000000001</v>
      </c>
      <c r="NZ90" s="5">
        <v>14.300380000000001</v>
      </c>
      <c r="OA90" s="5">
        <v>21.646280000000001</v>
      </c>
      <c r="OB90" s="5">
        <v>17.971270000000001</v>
      </c>
      <c r="OC90" s="5">
        <v>14.165749999999999</v>
      </c>
      <c r="OD90" s="5">
        <v>12.85956</v>
      </c>
      <c r="OE90" s="5">
        <v>18.182009999999998</v>
      </c>
      <c r="OF90" s="5">
        <v>14.125959999999999</v>
      </c>
      <c r="OG90" s="5">
        <v>22.542010000000001</v>
      </c>
      <c r="OH90" s="5">
        <v>54.887309999999999</v>
      </c>
      <c r="OI90" s="5">
        <v>18.431319999999999</v>
      </c>
      <c r="OJ90" s="5">
        <v>23.80255</v>
      </c>
      <c r="OK90" s="5">
        <v>27.29927</v>
      </c>
      <c r="OL90" s="5">
        <v>10.263120000000001</v>
      </c>
      <c r="OM90" s="5">
        <v>22.362590000000001</v>
      </c>
      <c r="ON90" s="5">
        <v>0</v>
      </c>
      <c r="OO90" s="5">
        <v>42.270269999999996</v>
      </c>
      <c r="OP90" s="5" t="s">
        <v>501</v>
      </c>
      <c r="OQ90" s="5">
        <v>15.329599999999999</v>
      </c>
      <c r="OR90" s="5">
        <v>13.52585</v>
      </c>
      <c r="OS90" s="5">
        <v>21.98976</v>
      </c>
      <c r="OT90" s="5">
        <v>19.58756</v>
      </c>
      <c r="OU90" s="5">
        <v>16.733129999999999</v>
      </c>
      <c r="OV90" s="5">
        <v>21.660219999999999</v>
      </c>
      <c r="OW90" s="5">
        <v>12.3515</v>
      </c>
      <c r="OX90" s="5">
        <v>35.174709999999997</v>
      </c>
      <c r="OY90" s="5">
        <v>23.7867</v>
      </c>
      <c r="OZ90" s="5">
        <v>38.366010000000003</v>
      </c>
      <c r="PA90" s="5">
        <v>7.3256699999999997</v>
      </c>
      <c r="PB90" s="5">
        <v>19.766459999999999</v>
      </c>
      <c r="PC90" s="5">
        <v>43.365279999999998</v>
      </c>
      <c r="PD90" s="5">
        <v>20.50986</v>
      </c>
      <c r="PE90" s="5">
        <v>29.069430000000001</v>
      </c>
      <c r="PF90" s="5">
        <v>20.5046</v>
      </c>
      <c r="PG90" s="5">
        <v>12.75526</v>
      </c>
      <c r="PH90" s="5">
        <v>18.771350000000002</v>
      </c>
      <c r="PI90" s="5">
        <v>146.94212999999999</v>
      </c>
      <c r="PJ90" s="5">
        <v>78.448670000000007</v>
      </c>
      <c r="PK90" s="5">
        <v>22.386420000000001</v>
      </c>
      <c r="PL90" s="5">
        <v>18.055900000000001</v>
      </c>
      <c r="PM90" s="5">
        <v>16.850670000000001</v>
      </c>
      <c r="PN90" s="5">
        <v>23.148969999999998</v>
      </c>
      <c r="PO90" s="5">
        <v>29.069430000000001</v>
      </c>
      <c r="PP90" s="5">
        <v>21.652740000000001</v>
      </c>
      <c r="PQ90" s="5">
        <v>28.211600000000001</v>
      </c>
      <c r="PR90" s="5">
        <v>111.67231</v>
      </c>
      <c r="PS90" s="5">
        <v>22.180520000000001</v>
      </c>
      <c r="PT90" s="5">
        <v>16.667090000000002</v>
      </c>
      <c r="PU90" s="5">
        <v>28.889720000000001</v>
      </c>
      <c r="PV90" s="5">
        <v>15.77617</v>
      </c>
      <c r="PW90" s="5">
        <v>13.28734</v>
      </c>
      <c r="PX90" s="5">
        <v>44.037480000000002</v>
      </c>
      <c r="PY90" s="5">
        <v>27.147210000000001</v>
      </c>
      <c r="PZ90" s="5">
        <v>12.695410000000001</v>
      </c>
      <c r="QA90" s="5">
        <v>11.03162</v>
      </c>
      <c r="QB90" s="5">
        <v>40.484650000000002</v>
      </c>
      <c r="QC90" s="5">
        <v>16.786460000000002</v>
      </c>
      <c r="QD90" s="5">
        <v>10.55175</v>
      </c>
      <c r="QE90" s="5">
        <v>22.179410000000001</v>
      </c>
      <c r="QF90" s="5">
        <v>19.864920000000001</v>
      </c>
      <c r="QG90" s="5">
        <v>20.55697</v>
      </c>
      <c r="QH90" s="5">
        <v>17.795529999999999</v>
      </c>
      <c r="QI90" s="5">
        <v>15.574059999999999</v>
      </c>
      <c r="QJ90" s="5">
        <v>25.304269999999999</v>
      </c>
      <c r="QK90" s="5">
        <v>24.632629999999999</v>
      </c>
      <c r="QL90" s="5">
        <v>31.539190000000001</v>
      </c>
      <c r="QM90" s="5">
        <v>17.620139999999999</v>
      </c>
      <c r="QN90" s="5">
        <v>28.297779999999999</v>
      </c>
      <c r="QO90" s="5">
        <v>16.757370000000002</v>
      </c>
      <c r="QP90" s="5">
        <v>23.92615</v>
      </c>
      <c r="QQ90" s="5">
        <v>21.106359999999999</v>
      </c>
      <c r="QR90" s="5">
        <v>19.623280000000001</v>
      </c>
      <c r="QS90" s="5">
        <v>28.77655</v>
      </c>
      <c r="QT90" s="5">
        <v>12.440480000000001</v>
      </c>
      <c r="QU90" s="5" t="s">
        <v>501</v>
      </c>
      <c r="QV90" s="5">
        <v>18.427040000000002</v>
      </c>
      <c r="QW90" s="5">
        <v>0</v>
      </c>
      <c r="QX90" s="5">
        <v>56.269019999999998</v>
      </c>
      <c r="QY90" s="5">
        <v>18.34498</v>
      </c>
      <c r="QZ90" s="5">
        <v>20.726600000000001</v>
      </c>
      <c r="RA90" s="5">
        <v>23.43825</v>
      </c>
      <c r="RB90" s="5">
        <v>19.62922</v>
      </c>
      <c r="RC90" s="5">
        <v>15.30414</v>
      </c>
      <c r="RD90" s="5">
        <v>0</v>
      </c>
      <c r="RE90" s="5">
        <v>14.722200000000001</v>
      </c>
      <c r="RF90" s="5">
        <v>47.080599999999997</v>
      </c>
      <c r="RG90" s="5">
        <v>16.081250000000001</v>
      </c>
      <c r="RH90" s="5">
        <v>0</v>
      </c>
      <c r="RI90" s="5">
        <v>13.238659999999999</v>
      </c>
      <c r="RJ90" s="5">
        <v>41.71067</v>
      </c>
      <c r="RK90" s="5">
        <v>28.164200000000001</v>
      </c>
      <c r="RL90" s="5">
        <v>25.448779999999999</v>
      </c>
      <c r="RM90" s="5">
        <v>12.26769</v>
      </c>
      <c r="RN90" s="5">
        <v>23.590789999999998</v>
      </c>
      <c r="RO90" s="5">
        <v>21.051739999999999</v>
      </c>
      <c r="RP90" s="5">
        <v>58.921349999999997</v>
      </c>
      <c r="RQ90" s="5">
        <v>16.42332</v>
      </c>
      <c r="RR90" s="5">
        <v>56.531440000000003</v>
      </c>
      <c r="RS90" s="5">
        <v>20.561499999999999</v>
      </c>
      <c r="RT90" s="5">
        <v>12.72137</v>
      </c>
      <c r="RU90" s="5">
        <v>19.031860000000002</v>
      </c>
      <c r="RV90" s="5">
        <v>9.1380400000000002</v>
      </c>
      <c r="RW90" s="5">
        <v>17.273319999999998</v>
      </c>
      <c r="RX90" s="5">
        <v>16.247689999999999</v>
      </c>
      <c r="RY90" s="5">
        <v>16.133299999999998</v>
      </c>
      <c r="RZ90" s="5">
        <v>72.619309999999999</v>
      </c>
      <c r="SA90" s="5">
        <v>15.92597</v>
      </c>
      <c r="SB90" s="5">
        <v>0</v>
      </c>
      <c r="SC90" s="5">
        <v>0</v>
      </c>
    </row>
    <row r="91" spans="1:497" x14ac:dyDescent="0.25">
      <c r="A91" s="2">
        <f>EVEVITDA!A91</f>
        <v>42794</v>
      </c>
      <c r="B91" s="5">
        <v>21.052980000000002</v>
      </c>
      <c r="C91" s="5">
        <v>14.87405</v>
      </c>
      <c r="D91" s="5">
        <v>30.732890000000001</v>
      </c>
      <c r="E91" s="5">
        <v>115.95269</v>
      </c>
      <c r="F91" s="5">
        <v>20.272220000000001</v>
      </c>
      <c r="G91" s="5">
        <v>25.029589999999999</v>
      </c>
      <c r="H91" s="5">
        <v>0</v>
      </c>
      <c r="I91" s="5">
        <v>14.8863</v>
      </c>
      <c r="J91" s="5" t="s">
        <v>501</v>
      </c>
      <c r="K91" s="5">
        <v>20.222909999999999</v>
      </c>
      <c r="L91" s="5">
        <v>13.707789999999999</v>
      </c>
      <c r="M91" s="5">
        <v>19.571079999999998</v>
      </c>
      <c r="N91" s="5">
        <v>17.391780000000001</v>
      </c>
      <c r="O91" s="5">
        <v>25.78961</v>
      </c>
      <c r="P91" s="5">
        <v>22.95111</v>
      </c>
      <c r="Q91" s="5">
        <v>17.323840000000001</v>
      </c>
      <c r="R91" s="5">
        <v>29.21641</v>
      </c>
      <c r="S91" s="5">
        <v>25.891470000000002</v>
      </c>
      <c r="T91" s="5">
        <v>20.172560000000001</v>
      </c>
      <c r="U91" s="5">
        <v>17.28781</v>
      </c>
      <c r="V91" s="5">
        <v>16.396439999999998</v>
      </c>
      <c r="W91" s="5">
        <v>11.246560000000001</v>
      </c>
      <c r="X91" s="5">
        <v>14.20317</v>
      </c>
      <c r="Y91" s="5">
        <v>24.795359999999999</v>
      </c>
      <c r="Z91" s="5">
        <v>132.33336</v>
      </c>
      <c r="AA91" s="5">
        <v>22.369240000000001</v>
      </c>
      <c r="AB91" s="5">
        <v>225.69065000000001</v>
      </c>
      <c r="AC91" s="5">
        <v>30.944230000000001</v>
      </c>
      <c r="AD91" s="5">
        <v>63.39076</v>
      </c>
      <c r="AE91" s="5">
        <v>21.519590000000001</v>
      </c>
      <c r="AF91" s="5">
        <v>16.111219999999999</v>
      </c>
      <c r="AG91" s="5">
        <v>20.815180000000002</v>
      </c>
      <c r="AH91" s="5">
        <v>12.01089</v>
      </c>
      <c r="AI91" s="5">
        <v>13.81437</v>
      </c>
      <c r="AJ91" s="5">
        <v>17.230429999999998</v>
      </c>
      <c r="AK91" s="5">
        <v>20.766940000000002</v>
      </c>
      <c r="AL91" s="5">
        <v>14.1973</v>
      </c>
      <c r="AM91" s="5">
        <v>20.2042</v>
      </c>
      <c r="AN91" s="5">
        <v>20.718599999999999</v>
      </c>
      <c r="AO91" s="5">
        <v>13.868359999999999</v>
      </c>
      <c r="AP91" s="5">
        <v>27.64274</v>
      </c>
      <c r="AQ91" s="5">
        <v>14.345840000000001</v>
      </c>
      <c r="AR91" s="5">
        <v>12.88683</v>
      </c>
      <c r="AS91" s="5">
        <v>18.0502</v>
      </c>
      <c r="AT91" s="5">
        <v>31.424440000000001</v>
      </c>
      <c r="AU91" s="5">
        <v>18.27619</v>
      </c>
      <c r="AV91" s="5">
        <v>18.516690000000001</v>
      </c>
      <c r="AW91" s="5">
        <v>13.043430000000001</v>
      </c>
      <c r="AX91" s="5">
        <v>13.376300000000001</v>
      </c>
      <c r="AY91" s="5">
        <v>22.576840000000001</v>
      </c>
      <c r="AZ91" s="5">
        <v>21.78436</v>
      </c>
      <c r="BA91" s="5">
        <v>19.893360000000001</v>
      </c>
      <c r="BB91" s="5">
        <v>13.065899999999999</v>
      </c>
      <c r="BC91" s="5">
        <v>21.57826</v>
      </c>
      <c r="BD91" s="5">
        <v>80.698920000000001</v>
      </c>
      <c r="BE91" s="5">
        <v>19.130800000000001</v>
      </c>
      <c r="BF91" s="5">
        <v>12.960419999999999</v>
      </c>
      <c r="BG91" s="5">
        <v>31.142019999999999</v>
      </c>
      <c r="BH91" s="5">
        <v>19.771319999999999</v>
      </c>
      <c r="BI91" s="5">
        <v>17.697710000000001</v>
      </c>
      <c r="BJ91" s="5">
        <v>14.235950000000001</v>
      </c>
      <c r="BK91" s="5">
        <v>0</v>
      </c>
      <c r="BL91" s="5">
        <v>17.205089999999998</v>
      </c>
      <c r="BM91" s="5">
        <v>14.198930000000001</v>
      </c>
      <c r="BN91" s="5">
        <v>16.72664</v>
      </c>
      <c r="BO91" s="5">
        <v>77.340789999999998</v>
      </c>
      <c r="BP91" s="5">
        <v>23.26444</v>
      </c>
      <c r="BQ91" s="5">
        <v>13.40873</v>
      </c>
      <c r="BR91" s="5">
        <v>18.23462</v>
      </c>
      <c r="BS91" s="5">
        <v>7.7626200000000001</v>
      </c>
      <c r="BT91" s="5">
        <v>20.142340000000001</v>
      </c>
      <c r="BU91" s="5">
        <v>55.790529999999997</v>
      </c>
      <c r="BV91" s="5">
        <v>12.799910000000001</v>
      </c>
      <c r="BW91" s="5">
        <v>11.56062</v>
      </c>
      <c r="BX91" s="5">
        <v>16.241050000000001</v>
      </c>
      <c r="BY91" s="5">
        <v>22.347390000000001</v>
      </c>
      <c r="BZ91" s="5">
        <v>14.23903</v>
      </c>
      <c r="CA91" s="5">
        <v>18.106729999999999</v>
      </c>
      <c r="CB91" s="5">
        <v>41.552709999999998</v>
      </c>
      <c r="CC91" s="5">
        <v>28.771139999999999</v>
      </c>
      <c r="CD91" s="5">
        <v>20.052029999999998</v>
      </c>
      <c r="CE91" s="5">
        <v>19.700839999999999</v>
      </c>
      <c r="CF91" s="5">
        <v>13.32868</v>
      </c>
      <c r="CG91" s="5">
        <v>16.642669999999999</v>
      </c>
      <c r="CH91" s="5">
        <v>19.678629999999998</v>
      </c>
      <c r="CI91" s="5">
        <v>15.12664</v>
      </c>
      <c r="CJ91" s="5">
        <v>17.773209999999999</v>
      </c>
      <c r="CK91" s="5">
        <v>47.329720000000002</v>
      </c>
      <c r="CL91" s="5">
        <v>14.20317</v>
      </c>
      <c r="CM91" s="5">
        <v>21.109110000000001</v>
      </c>
      <c r="CN91" s="5">
        <v>27.099399999999999</v>
      </c>
      <c r="CO91" s="5">
        <v>21.760470000000002</v>
      </c>
      <c r="CP91" s="5">
        <v>42.464170000000003</v>
      </c>
      <c r="CQ91" s="5">
        <v>10.24091</v>
      </c>
      <c r="CR91" s="5">
        <v>15.71222</v>
      </c>
      <c r="CS91" s="5">
        <v>36.109859999999998</v>
      </c>
      <c r="CT91" s="5">
        <v>25.715430000000001</v>
      </c>
      <c r="CU91" s="5">
        <v>22.736319999999999</v>
      </c>
      <c r="CV91" s="5">
        <v>8.5424299999999995</v>
      </c>
      <c r="CW91" s="5">
        <v>20.933920000000001</v>
      </c>
      <c r="CX91" s="5">
        <v>17.026489999999999</v>
      </c>
      <c r="CY91" s="5">
        <v>23.542010000000001</v>
      </c>
      <c r="CZ91" s="5">
        <v>20.21048</v>
      </c>
      <c r="DA91" s="5">
        <v>22.567599999999999</v>
      </c>
      <c r="DB91" s="5">
        <v>22.66498</v>
      </c>
      <c r="DC91" s="5">
        <v>19.038889999999999</v>
      </c>
      <c r="DD91" s="5">
        <v>25.722560000000001</v>
      </c>
      <c r="DE91" s="5">
        <v>31.853660000000001</v>
      </c>
      <c r="DF91" s="5">
        <v>17.881550000000001</v>
      </c>
      <c r="DG91" s="5">
        <v>23.151389999999999</v>
      </c>
      <c r="DH91" s="5">
        <v>23.041609999999999</v>
      </c>
      <c r="DI91" s="5">
        <v>25.027950000000001</v>
      </c>
      <c r="DJ91" s="5">
        <v>0</v>
      </c>
      <c r="DK91" s="5">
        <v>23.762599999999999</v>
      </c>
      <c r="DL91" s="5">
        <v>8.7695399999999992</v>
      </c>
      <c r="DM91" s="5">
        <v>83.003140000000002</v>
      </c>
      <c r="DN91" s="5">
        <v>22.359819999999999</v>
      </c>
      <c r="DO91" s="5">
        <v>22.463249999999999</v>
      </c>
      <c r="DP91" s="5">
        <v>13.75142</v>
      </c>
      <c r="DQ91" s="5">
        <v>82.471490000000003</v>
      </c>
      <c r="DR91" s="5">
        <v>12.78213</v>
      </c>
      <c r="DS91" s="5">
        <v>17.750859999999999</v>
      </c>
      <c r="DT91" s="5">
        <v>50.907539999999997</v>
      </c>
      <c r="DU91" s="5">
        <v>25.090170000000001</v>
      </c>
      <c r="DV91" s="5">
        <v>16.20505</v>
      </c>
      <c r="DW91" s="5">
        <v>21.370830000000002</v>
      </c>
      <c r="DX91" s="5">
        <v>20.77525</v>
      </c>
      <c r="DY91" s="5">
        <v>12.99396</v>
      </c>
      <c r="DZ91" s="5">
        <v>15.9956</v>
      </c>
      <c r="EA91" s="5">
        <v>15.24353</v>
      </c>
      <c r="EB91" s="5">
        <v>44.716740000000001</v>
      </c>
      <c r="EC91" s="5">
        <v>15.804959999999999</v>
      </c>
      <c r="ED91" s="5">
        <v>20.204910000000002</v>
      </c>
      <c r="EE91" s="5">
        <v>23.900220000000001</v>
      </c>
      <c r="EF91" s="5">
        <v>21.366959999999999</v>
      </c>
      <c r="EG91" s="5">
        <v>19.103729999999999</v>
      </c>
      <c r="EH91" s="5">
        <v>23.46923</v>
      </c>
      <c r="EI91" s="5">
        <v>19.390879999999999</v>
      </c>
      <c r="EJ91" s="5">
        <v>11.29677</v>
      </c>
      <c r="EK91" s="5">
        <v>25.361039999999999</v>
      </c>
      <c r="EL91" s="5">
        <v>15.35267</v>
      </c>
      <c r="EM91" s="5">
        <v>18.084129999999998</v>
      </c>
      <c r="EN91" s="5">
        <v>0</v>
      </c>
      <c r="EO91" s="5">
        <v>36.664270000000002</v>
      </c>
      <c r="EP91" s="5">
        <v>24.28518</v>
      </c>
      <c r="EQ91" s="5">
        <v>11.8292</v>
      </c>
      <c r="ER91" s="5">
        <v>25.842320000000001</v>
      </c>
      <c r="ES91" s="5">
        <v>20.854430000000001</v>
      </c>
      <c r="ET91" s="5">
        <v>21.967880000000001</v>
      </c>
      <c r="EU91" s="5">
        <v>23.392389999999999</v>
      </c>
      <c r="EV91" s="5">
        <v>22.56401</v>
      </c>
      <c r="EW91" s="5">
        <v>0</v>
      </c>
      <c r="EX91" s="5">
        <v>22.077670000000001</v>
      </c>
      <c r="EY91" s="5">
        <v>17.134</v>
      </c>
      <c r="EZ91" s="5">
        <v>18.872489999999999</v>
      </c>
      <c r="FA91" s="5">
        <v>16.75178</v>
      </c>
      <c r="FB91" s="5">
        <v>18.812059999999999</v>
      </c>
      <c r="FC91" s="5">
        <v>21.62405</v>
      </c>
      <c r="FD91" s="5">
        <v>7.6726200000000002</v>
      </c>
      <c r="FE91" s="5">
        <v>11.8682</v>
      </c>
      <c r="FF91" s="5">
        <v>6.0888999999999998</v>
      </c>
      <c r="FG91" s="5">
        <v>15.59055</v>
      </c>
      <c r="FH91" s="5">
        <v>0</v>
      </c>
      <c r="FI91" s="5">
        <v>32.661259999999999</v>
      </c>
      <c r="FJ91" s="5">
        <v>26.94811</v>
      </c>
      <c r="FK91" s="5">
        <v>26.777529999999999</v>
      </c>
      <c r="FL91" s="5">
        <v>19.61131</v>
      </c>
      <c r="FM91" s="5">
        <v>27.642810000000001</v>
      </c>
      <c r="FN91" s="5" t="s">
        <v>501</v>
      </c>
      <c r="FO91" s="5">
        <v>13.16085</v>
      </c>
      <c r="FP91" s="5">
        <v>11.64992</v>
      </c>
      <c r="FQ91" s="5">
        <v>15.569050000000001</v>
      </c>
      <c r="FR91" s="5">
        <v>12.88294</v>
      </c>
      <c r="FS91" s="5">
        <v>49.54522</v>
      </c>
      <c r="FT91" s="5">
        <v>27.744009999999999</v>
      </c>
      <c r="FU91" s="5">
        <v>67.302300000000002</v>
      </c>
      <c r="FV91" s="5">
        <v>16.38796</v>
      </c>
      <c r="FW91" s="5">
        <v>18.30181</v>
      </c>
      <c r="FX91" s="5">
        <v>21.574639999999999</v>
      </c>
      <c r="FY91" s="5">
        <v>13.93698</v>
      </c>
      <c r="FZ91" s="5">
        <v>22.10575</v>
      </c>
      <c r="GA91" s="5">
        <v>11.3277</v>
      </c>
      <c r="GB91" s="5">
        <v>21.067810000000001</v>
      </c>
      <c r="GC91" s="5">
        <v>23.706140000000001</v>
      </c>
      <c r="GD91" s="5">
        <v>13.10552</v>
      </c>
      <c r="GE91" s="5">
        <v>30.659949999999998</v>
      </c>
      <c r="GF91" s="5">
        <v>16.820260000000001</v>
      </c>
      <c r="GG91" s="5">
        <v>13.586819999999999</v>
      </c>
      <c r="GH91" s="5">
        <v>15.244260000000001</v>
      </c>
      <c r="GI91" s="5">
        <v>19.29148</v>
      </c>
      <c r="GJ91" s="5">
        <v>13.191459999999999</v>
      </c>
      <c r="GK91" s="5">
        <v>81.379260000000002</v>
      </c>
      <c r="GL91" s="5">
        <v>10.578659999999999</v>
      </c>
      <c r="GM91" s="5">
        <v>18.8916</v>
      </c>
      <c r="GN91" s="5">
        <v>9.9763000000000002</v>
      </c>
      <c r="GO91" s="5">
        <v>22.676380000000002</v>
      </c>
      <c r="GP91" s="5" t="s">
        <v>501</v>
      </c>
      <c r="GQ91" s="5">
        <v>0</v>
      </c>
      <c r="GR91" s="5">
        <v>21.181170000000002</v>
      </c>
      <c r="GS91" s="5" t="s">
        <v>501</v>
      </c>
      <c r="GT91" s="5">
        <v>19.373190000000001</v>
      </c>
      <c r="GU91" s="5">
        <v>20.86355</v>
      </c>
      <c r="GV91" s="5">
        <v>54.793950000000002</v>
      </c>
      <c r="GW91" s="5">
        <v>11.611330000000001</v>
      </c>
      <c r="GX91" s="5">
        <v>12.41727</v>
      </c>
      <c r="GY91" s="5">
        <v>26.268139999999999</v>
      </c>
      <c r="GZ91" s="5">
        <v>17.265920000000001</v>
      </c>
      <c r="HA91" s="5">
        <v>30.840260000000001</v>
      </c>
      <c r="HB91" s="5">
        <v>18.483370000000001</v>
      </c>
      <c r="HC91" s="5">
        <v>31.151730000000001</v>
      </c>
      <c r="HD91" s="5">
        <v>14.05405</v>
      </c>
      <c r="HE91" s="5">
        <v>0</v>
      </c>
      <c r="HF91" s="5">
        <v>0</v>
      </c>
      <c r="HG91" s="5">
        <v>25.01388</v>
      </c>
      <c r="HH91" s="5">
        <v>21.74288</v>
      </c>
      <c r="HI91" s="5">
        <v>26.654520000000002</v>
      </c>
      <c r="HJ91" s="5">
        <v>18.26163</v>
      </c>
      <c r="HK91" s="5">
        <v>0</v>
      </c>
      <c r="HL91" s="5">
        <v>22.12529</v>
      </c>
      <c r="HM91" s="5">
        <v>26.64424</v>
      </c>
      <c r="HN91" s="5">
        <v>27.210629999999998</v>
      </c>
      <c r="HO91" s="5">
        <v>49.479399999999998</v>
      </c>
      <c r="HP91" s="5">
        <v>0</v>
      </c>
      <c r="HQ91" s="5">
        <v>13.62626</v>
      </c>
      <c r="HR91" s="5">
        <v>23.286429999999999</v>
      </c>
      <c r="HS91" s="5">
        <v>18.787189999999999</v>
      </c>
      <c r="HT91" s="5">
        <v>0</v>
      </c>
      <c r="HU91" s="5">
        <v>18.231529999999999</v>
      </c>
      <c r="HV91" s="5">
        <v>16.156559999999999</v>
      </c>
      <c r="HW91" s="5">
        <v>29.90775</v>
      </c>
      <c r="HX91" s="5">
        <v>18.634440000000001</v>
      </c>
      <c r="HY91" s="5">
        <v>15.41611</v>
      </c>
      <c r="HZ91" s="5">
        <v>41.928600000000003</v>
      </c>
      <c r="IA91" s="5">
        <v>20.23179</v>
      </c>
      <c r="IB91" s="5">
        <v>15.68464</v>
      </c>
      <c r="IC91" s="5">
        <v>17.588889999999999</v>
      </c>
      <c r="ID91" s="5">
        <v>29.302790000000002</v>
      </c>
      <c r="IE91" s="5">
        <v>13.813890000000001</v>
      </c>
      <c r="IF91" s="5">
        <v>0</v>
      </c>
      <c r="IG91" s="5">
        <v>23.97082</v>
      </c>
      <c r="IH91" s="5">
        <v>15.058960000000001</v>
      </c>
      <c r="II91" s="5">
        <v>11.651540000000001</v>
      </c>
      <c r="IJ91" s="5">
        <v>32.052100000000003</v>
      </c>
      <c r="IK91" s="5">
        <v>21.374389999999998</v>
      </c>
      <c r="IL91" s="5">
        <v>29.883019999999998</v>
      </c>
      <c r="IM91" s="5">
        <v>15.03102</v>
      </c>
      <c r="IN91" s="5">
        <v>0</v>
      </c>
      <c r="IO91" s="5">
        <v>23.252400000000002</v>
      </c>
      <c r="IP91" s="5">
        <v>0</v>
      </c>
      <c r="IQ91" s="5">
        <v>16.496680000000001</v>
      </c>
      <c r="IR91" s="5">
        <v>30.059989999999999</v>
      </c>
      <c r="IS91" s="5">
        <v>0</v>
      </c>
      <c r="IT91" s="5">
        <v>21.01962</v>
      </c>
      <c r="IU91" s="5">
        <v>27.12724</v>
      </c>
      <c r="IV91" s="5">
        <v>13.750920000000001</v>
      </c>
      <c r="IW91" s="5">
        <v>45.006059999999998</v>
      </c>
      <c r="IX91" s="5">
        <v>18.875830000000001</v>
      </c>
      <c r="IY91" s="5">
        <v>21.725950000000001</v>
      </c>
      <c r="IZ91" s="5">
        <v>10.68463</v>
      </c>
      <c r="JA91" s="5">
        <v>12.33752</v>
      </c>
      <c r="JB91" s="5">
        <v>16.39922</v>
      </c>
      <c r="JC91" s="5">
        <v>63.737139999999997</v>
      </c>
      <c r="JD91" s="5">
        <v>0</v>
      </c>
      <c r="JE91" s="5">
        <v>11.874169999999999</v>
      </c>
      <c r="JF91" s="5">
        <v>15.30594</v>
      </c>
      <c r="JG91" s="5">
        <v>24.281279999999999</v>
      </c>
      <c r="JH91" s="5">
        <v>21.936990000000002</v>
      </c>
      <c r="JI91" s="5">
        <v>16.429939999999998</v>
      </c>
      <c r="JJ91" s="5">
        <v>24.305610000000001</v>
      </c>
      <c r="JK91" s="5">
        <v>47.713880000000003</v>
      </c>
      <c r="JL91" s="5">
        <v>18.799600000000002</v>
      </c>
      <c r="JM91" s="5" t="s">
        <v>501</v>
      </c>
      <c r="JN91" s="5">
        <v>24.953230000000001</v>
      </c>
      <c r="JO91" s="5">
        <v>20.002050000000001</v>
      </c>
      <c r="JP91" s="5">
        <v>28.529599999999999</v>
      </c>
      <c r="JQ91" s="5">
        <v>41.88861</v>
      </c>
      <c r="JR91" s="5">
        <v>20.252189999999999</v>
      </c>
      <c r="JS91" s="5">
        <v>22.619430000000001</v>
      </c>
      <c r="JT91" s="5">
        <v>9.5456000000000003</v>
      </c>
      <c r="JU91" s="5">
        <v>14.824</v>
      </c>
      <c r="JV91" s="5">
        <v>19.334610000000001</v>
      </c>
      <c r="JW91" s="5">
        <v>29.886209999999998</v>
      </c>
      <c r="JX91" s="5">
        <v>19.197030000000002</v>
      </c>
      <c r="JY91" s="5">
        <v>15.20477</v>
      </c>
      <c r="JZ91" s="5">
        <v>16.826830000000001</v>
      </c>
      <c r="KA91" s="5">
        <v>15.402659999999999</v>
      </c>
      <c r="KB91" s="5">
        <v>28.556909999999998</v>
      </c>
      <c r="KC91" s="5">
        <v>25.601389999999999</v>
      </c>
      <c r="KD91" s="5">
        <v>21.529350000000001</v>
      </c>
      <c r="KE91" s="5">
        <v>24.199069999999999</v>
      </c>
      <c r="KF91" s="5">
        <v>15.160600000000001</v>
      </c>
      <c r="KG91" s="5">
        <v>15.84807</v>
      </c>
      <c r="KH91" s="5">
        <v>12.453609999999999</v>
      </c>
      <c r="KI91" s="5">
        <v>9.8827999999999996</v>
      </c>
      <c r="KJ91" s="5">
        <v>19.437919999999998</v>
      </c>
      <c r="KK91" s="5">
        <v>13.71026</v>
      </c>
      <c r="KL91" s="5">
        <v>22.438230000000001</v>
      </c>
      <c r="KM91" s="5">
        <v>14.794700000000001</v>
      </c>
      <c r="KN91" s="5">
        <v>19.449280000000002</v>
      </c>
      <c r="KO91" s="5">
        <v>20.64791</v>
      </c>
      <c r="KP91" s="5">
        <v>13.767720000000001</v>
      </c>
      <c r="KQ91" s="5">
        <v>26.291630000000001</v>
      </c>
      <c r="KR91" s="5">
        <v>0</v>
      </c>
      <c r="KS91" s="5">
        <v>9.1681399999999993</v>
      </c>
      <c r="KT91" s="5">
        <v>21.612120000000001</v>
      </c>
      <c r="KU91" s="5">
        <v>15.207280000000001</v>
      </c>
      <c r="KV91" s="5">
        <v>21.065909999999999</v>
      </c>
      <c r="KW91" s="5">
        <v>19.021640000000001</v>
      </c>
      <c r="KX91" s="5">
        <v>47.616889999999998</v>
      </c>
      <c r="KY91" s="5">
        <v>21.61281</v>
      </c>
      <c r="KZ91" s="5">
        <v>16.809799999999999</v>
      </c>
      <c r="LA91" s="5">
        <v>15.966240000000001</v>
      </c>
      <c r="LB91" s="5">
        <v>32.791249999999998</v>
      </c>
      <c r="LC91" s="5">
        <v>14.36237</v>
      </c>
      <c r="LD91" s="5">
        <v>13.611940000000001</v>
      </c>
      <c r="LE91" s="5">
        <v>0</v>
      </c>
      <c r="LF91" s="5">
        <v>17.233750000000001</v>
      </c>
      <c r="LG91" s="5">
        <v>103.62501</v>
      </c>
      <c r="LH91" s="5">
        <v>105.40067999999999</v>
      </c>
      <c r="LI91" s="5">
        <v>14.60441</v>
      </c>
      <c r="LJ91" s="5">
        <v>23.46228</v>
      </c>
      <c r="LK91" s="5">
        <v>8.3868799999999997</v>
      </c>
      <c r="LL91" s="5">
        <v>17.574680000000001</v>
      </c>
      <c r="LM91" s="5">
        <v>18.046600000000002</v>
      </c>
      <c r="LN91" s="5">
        <v>34.872540000000001</v>
      </c>
      <c r="LO91" s="5">
        <v>22.91846</v>
      </c>
      <c r="LP91" s="5">
        <v>39.127099999999999</v>
      </c>
      <c r="LQ91" s="5">
        <v>0</v>
      </c>
      <c r="LR91" s="5">
        <v>51.468670000000003</v>
      </c>
      <c r="LS91" s="5">
        <v>18.627960000000002</v>
      </c>
      <c r="LT91" s="5">
        <v>19.674980000000001</v>
      </c>
      <c r="LU91" s="5">
        <v>17.027799999999999</v>
      </c>
      <c r="LV91" s="5">
        <v>40.588990000000003</v>
      </c>
      <c r="LW91" s="5">
        <v>16.22973</v>
      </c>
      <c r="LX91" s="5">
        <v>11.882239999999999</v>
      </c>
      <c r="LY91" s="5" t="s">
        <v>501</v>
      </c>
      <c r="LZ91" s="5">
        <v>20.62866</v>
      </c>
      <c r="MA91" s="5">
        <v>16.30378</v>
      </c>
      <c r="MB91" s="5">
        <v>15.768599999999999</v>
      </c>
      <c r="MC91" s="5">
        <v>14.903510000000001</v>
      </c>
      <c r="MD91" s="5">
        <v>11.778890000000001</v>
      </c>
      <c r="ME91" s="5">
        <v>40.187170000000002</v>
      </c>
      <c r="MF91" s="5">
        <v>17.051819999999999</v>
      </c>
      <c r="MG91" s="5">
        <v>10.49708</v>
      </c>
      <c r="MH91" s="5">
        <v>24.47</v>
      </c>
      <c r="MI91" s="5">
        <v>20.856259999999999</v>
      </c>
      <c r="MJ91" s="5">
        <v>70.276610000000005</v>
      </c>
      <c r="MK91" s="5">
        <v>20.099879999999999</v>
      </c>
      <c r="ML91" s="5">
        <v>13.026759999999999</v>
      </c>
      <c r="MM91" s="5">
        <v>11.66813</v>
      </c>
      <c r="MN91" s="5">
        <v>19.800730000000001</v>
      </c>
      <c r="MO91" s="5">
        <v>30.439170000000001</v>
      </c>
      <c r="MP91" s="5">
        <v>17.454280000000001</v>
      </c>
      <c r="MQ91" s="5">
        <v>36.844450000000002</v>
      </c>
      <c r="MR91" s="5">
        <v>14.792540000000001</v>
      </c>
      <c r="MS91" s="5">
        <v>16.42428</v>
      </c>
      <c r="MT91" s="5">
        <v>12.357559999999999</v>
      </c>
      <c r="MU91" s="5">
        <v>24.089829999999999</v>
      </c>
      <c r="MV91" s="5">
        <v>17.816870000000002</v>
      </c>
      <c r="MW91" s="5">
        <v>14.65447</v>
      </c>
      <c r="MX91" s="5">
        <v>12.87772</v>
      </c>
      <c r="MY91" s="5">
        <v>24.104939999999999</v>
      </c>
      <c r="MZ91" s="5">
        <v>15.704029999999999</v>
      </c>
      <c r="NA91" s="5">
        <v>21.678570000000001</v>
      </c>
      <c r="NB91" s="5">
        <v>22.117100000000001</v>
      </c>
      <c r="NC91" s="5">
        <v>52.076979999999999</v>
      </c>
      <c r="ND91" s="5">
        <v>21.179539999999999</v>
      </c>
      <c r="NE91" s="5">
        <v>21.26219</v>
      </c>
      <c r="NF91" s="5">
        <v>16.80151</v>
      </c>
      <c r="NG91" s="5">
        <v>14.81198</v>
      </c>
      <c r="NH91" s="5">
        <v>17.906089999999999</v>
      </c>
      <c r="NI91" s="5">
        <v>21.633990000000001</v>
      </c>
      <c r="NJ91" s="5">
        <v>23.517130000000002</v>
      </c>
      <c r="NK91" s="5">
        <v>18.205970000000001</v>
      </c>
      <c r="NL91" s="5">
        <v>20.512540000000001</v>
      </c>
      <c r="NM91" s="5">
        <v>18.489080000000001</v>
      </c>
      <c r="NN91" s="5">
        <v>34.376750000000001</v>
      </c>
      <c r="NO91" s="5">
        <v>13.39701</v>
      </c>
      <c r="NP91" s="5">
        <v>12.388640000000001</v>
      </c>
      <c r="NQ91" s="5">
        <v>16.51538</v>
      </c>
      <c r="NR91" s="5">
        <v>18.284199999999998</v>
      </c>
      <c r="NS91" s="5">
        <v>20.925360000000001</v>
      </c>
      <c r="NT91" s="5">
        <v>12.95693</v>
      </c>
      <c r="NU91" s="5">
        <v>22.634029999999999</v>
      </c>
      <c r="NV91" s="5">
        <v>21.93178</v>
      </c>
      <c r="NW91" s="5">
        <v>24.694949999999999</v>
      </c>
      <c r="NX91" s="5">
        <v>47.781399999999998</v>
      </c>
      <c r="NY91" s="5">
        <v>23.51042</v>
      </c>
      <c r="NZ91" s="5">
        <v>14.159079999999999</v>
      </c>
      <c r="OA91" s="5">
        <v>23.79487</v>
      </c>
      <c r="OB91" s="5">
        <v>17.81418</v>
      </c>
      <c r="OC91" s="5">
        <v>14.88045</v>
      </c>
      <c r="OD91" s="5">
        <v>13.187340000000001</v>
      </c>
      <c r="OE91" s="5">
        <v>18.04449</v>
      </c>
      <c r="OF91" s="5">
        <v>14.680440000000001</v>
      </c>
      <c r="OG91" s="5">
        <v>21.341290000000001</v>
      </c>
      <c r="OH91" s="5">
        <v>57.695270000000001</v>
      </c>
      <c r="OI91" s="5">
        <v>18.77243</v>
      </c>
      <c r="OJ91" s="5">
        <v>23.476410000000001</v>
      </c>
      <c r="OK91" s="5">
        <v>31.245280000000001</v>
      </c>
      <c r="OL91" s="5">
        <v>10.961790000000001</v>
      </c>
      <c r="OM91" s="5">
        <v>20.545000000000002</v>
      </c>
      <c r="ON91" s="5">
        <v>0</v>
      </c>
      <c r="OO91" s="5">
        <v>39.269460000000002</v>
      </c>
      <c r="OP91" s="5" t="s">
        <v>501</v>
      </c>
      <c r="OQ91" s="5">
        <v>15.52103</v>
      </c>
      <c r="OR91" s="5">
        <v>14.3064</v>
      </c>
      <c r="OS91" s="5">
        <v>22.454339999999998</v>
      </c>
      <c r="OT91" s="5">
        <v>18.175460000000001</v>
      </c>
      <c r="OU91" s="5">
        <v>16.824000000000002</v>
      </c>
      <c r="OV91" s="5">
        <v>22.761669999999999</v>
      </c>
      <c r="OW91" s="5">
        <v>12.258089999999999</v>
      </c>
      <c r="OX91" s="5">
        <v>36.367849999999997</v>
      </c>
      <c r="OY91" s="5">
        <v>23.05846</v>
      </c>
      <c r="OZ91" s="5">
        <v>39.59572</v>
      </c>
      <c r="PA91" s="5">
        <v>7.9620300000000004</v>
      </c>
      <c r="PB91" s="5">
        <v>19.751950000000001</v>
      </c>
      <c r="PC91" s="5">
        <v>42.699550000000002</v>
      </c>
      <c r="PD91" s="5">
        <v>20.617930000000001</v>
      </c>
      <c r="PE91" s="5">
        <v>27.94397</v>
      </c>
      <c r="PF91" s="5">
        <v>19.194990000000001</v>
      </c>
      <c r="PG91" s="5">
        <v>11.987220000000001</v>
      </c>
      <c r="PH91" s="5">
        <v>18.302810000000001</v>
      </c>
      <c r="PI91" s="5">
        <v>145.68484000000001</v>
      </c>
      <c r="PJ91" s="5">
        <v>83.366500000000002</v>
      </c>
      <c r="PK91" s="5">
        <v>23.528479999999998</v>
      </c>
      <c r="PL91" s="5">
        <v>16.712050000000001</v>
      </c>
      <c r="PM91" s="5">
        <v>18.196680000000001</v>
      </c>
      <c r="PN91" s="5">
        <v>22.621310000000001</v>
      </c>
      <c r="PO91" s="5">
        <v>27.94397</v>
      </c>
      <c r="PP91" s="5">
        <v>21.258500000000002</v>
      </c>
      <c r="PQ91" s="5">
        <v>26.783989999999999</v>
      </c>
      <c r="PR91" s="5">
        <v>112.53276</v>
      </c>
      <c r="PS91" s="5">
        <v>21.623830000000002</v>
      </c>
      <c r="PT91" s="5">
        <v>18.021260000000002</v>
      </c>
      <c r="PU91" s="5">
        <v>29.147369999999999</v>
      </c>
      <c r="PV91" s="5">
        <v>17.021599999999999</v>
      </c>
      <c r="PW91" s="5">
        <v>12.81654</v>
      </c>
      <c r="PX91" s="5">
        <v>46.330759999999998</v>
      </c>
      <c r="PY91" s="5">
        <v>28.35502</v>
      </c>
      <c r="PZ91" s="5">
        <v>12.779439999999999</v>
      </c>
      <c r="QA91" s="5">
        <v>10.992990000000001</v>
      </c>
      <c r="QB91" s="5">
        <v>41.342390000000002</v>
      </c>
      <c r="QC91" s="5">
        <v>16.47897</v>
      </c>
      <c r="QD91" s="5">
        <v>10.733650000000001</v>
      </c>
      <c r="QE91" s="5">
        <v>21.397120000000001</v>
      </c>
      <c r="QF91" s="5">
        <v>18.509419999999999</v>
      </c>
      <c r="QG91" s="5">
        <v>19.75507</v>
      </c>
      <c r="QH91" s="5">
        <v>17.175660000000001</v>
      </c>
      <c r="QI91" s="5">
        <v>15.643599999999999</v>
      </c>
      <c r="QJ91" s="5">
        <v>24.682980000000001</v>
      </c>
      <c r="QK91" s="5">
        <v>24.247440000000001</v>
      </c>
      <c r="QL91" s="5">
        <v>42.434220000000003</v>
      </c>
      <c r="QM91" s="5">
        <v>19.22664</v>
      </c>
      <c r="QN91" s="5">
        <v>27.90596</v>
      </c>
      <c r="QO91" s="5">
        <v>16.832719999999998</v>
      </c>
      <c r="QP91" s="5">
        <v>23.614129999999999</v>
      </c>
      <c r="QQ91" s="5">
        <v>21.99062</v>
      </c>
      <c r="QR91" s="5">
        <v>20.62773</v>
      </c>
      <c r="QS91" s="5">
        <v>31.584489999999999</v>
      </c>
      <c r="QT91" s="5">
        <v>13.02779</v>
      </c>
      <c r="QU91" s="5" t="s">
        <v>501</v>
      </c>
      <c r="QV91" s="5">
        <v>16.959040000000002</v>
      </c>
      <c r="QW91" s="5">
        <v>0</v>
      </c>
      <c r="QX91" s="5">
        <v>58.46116</v>
      </c>
      <c r="QY91" s="5">
        <v>18.994430000000001</v>
      </c>
      <c r="QZ91" s="5">
        <v>21.112839999999998</v>
      </c>
      <c r="RA91" s="5">
        <v>23.654699999999998</v>
      </c>
      <c r="RB91" s="5">
        <v>19.464259999999999</v>
      </c>
      <c r="RC91" s="5">
        <v>15.836830000000001</v>
      </c>
      <c r="RD91" s="5">
        <v>0</v>
      </c>
      <c r="RE91" s="5">
        <v>16.46454</v>
      </c>
      <c r="RF91" s="5">
        <v>48.672069999999998</v>
      </c>
      <c r="RG91" s="5">
        <v>16.615369999999999</v>
      </c>
      <c r="RH91" s="5">
        <v>0</v>
      </c>
      <c r="RI91" s="5">
        <v>13.24849</v>
      </c>
      <c r="RJ91" s="5">
        <v>42.274590000000003</v>
      </c>
      <c r="RK91" s="5">
        <v>23.103100000000001</v>
      </c>
      <c r="RL91" s="5">
        <v>27.295500000000001</v>
      </c>
      <c r="RM91" s="5">
        <v>12.384779999999999</v>
      </c>
      <c r="RN91" s="5">
        <v>20.17576</v>
      </c>
      <c r="RO91" s="5">
        <v>20.43149</v>
      </c>
      <c r="RP91" s="5">
        <v>47.566719999999997</v>
      </c>
      <c r="RQ91" s="5">
        <v>16.547219999999999</v>
      </c>
      <c r="RR91" s="5">
        <v>52.933309999999999</v>
      </c>
      <c r="RS91" s="5">
        <v>17.011099999999999</v>
      </c>
      <c r="RT91" s="5">
        <v>13.398429999999999</v>
      </c>
      <c r="RU91" s="5">
        <v>19.38805</v>
      </c>
      <c r="RV91" s="5">
        <v>10.03402</v>
      </c>
      <c r="RW91" s="5">
        <v>17.02158</v>
      </c>
      <c r="RX91" s="5">
        <v>16.574249999999999</v>
      </c>
      <c r="RY91" s="5">
        <v>15.68065</v>
      </c>
      <c r="RZ91" s="5">
        <v>61.790480000000002</v>
      </c>
      <c r="SA91" s="5">
        <v>15.143890000000001</v>
      </c>
      <c r="SB91" s="5">
        <v>0</v>
      </c>
      <c r="SC91" s="5">
        <v>0</v>
      </c>
    </row>
    <row r="92" spans="1:497" x14ac:dyDescent="0.25">
      <c r="A92" s="2">
        <f>EVEVITDA!A92</f>
        <v>42766</v>
      </c>
      <c r="B92" s="5">
        <v>21.272749999999998</v>
      </c>
      <c r="C92" s="5">
        <v>13.17876</v>
      </c>
      <c r="D92" s="5">
        <v>33.044789999999999</v>
      </c>
      <c r="E92" s="5">
        <v>117.37172</v>
      </c>
      <c r="F92" s="5">
        <v>19.693860000000001</v>
      </c>
      <c r="G92" s="5">
        <v>26.297519999999999</v>
      </c>
      <c r="H92" s="5">
        <v>0</v>
      </c>
      <c r="I92" s="5">
        <v>14.14091</v>
      </c>
      <c r="J92" s="5" t="s">
        <v>501</v>
      </c>
      <c r="K92" s="5">
        <v>18.847429999999999</v>
      </c>
      <c r="L92" s="5">
        <v>12.817</v>
      </c>
      <c r="M92" s="5">
        <v>19.413499999999999</v>
      </c>
      <c r="N92" s="5">
        <v>17.032450000000001</v>
      </c>
      <c r="O92" s="5">
        <v>25.057870000000001</v>
      </c>
      <c r="P92" s="5">
        <v>21.962039999999998</v>
      </c>
      <c r="Q92" s="5">
        <v>16.053260000000002</v>
      </c>
      <c r="R92" s="5">
        <v>27.164280000000002</v>
      </c>
      <c r="S92" s="5">
        <v>24.935860000000002</v>
      </c>
      <c r="T92" s="5">
        <v>19.793410000000002</v>
      </c>
      <c r="U92" s="5">
        <v>16.617080000000001</v>
      </c>
      <c r="V92" s="5">
        <v>15.601839999999999</v>
      </c>
      <c r="W92" s="5">
        <v>11.109389999999999</v>
      </c>
      <c r="X92" s="5">
        <v>13.062620000000001</v>
      </c>
      <c r="Y92" s="5">
        <v>24.589690000000001</v>
      </c>
      <c r="Z92" s="5">
        <v>130.31117</v>
      </c>
      <c r="AA92" s="5">
        <v>21.5199</v>
      </c>
      <c r="AB92" s="5" t="s">
        <v>501</v>
      </c>
      <c r="AC92" s="5">
        <v>29.638030000000001</v>
      </c>
      <c r="AD92" s="5">
        <v>66.666669999999996</v>
      </c>
      <c r="AE92" s="5">
        <v>20.493680000000001</v>
      </c>
      <c r="AF92" s="5">
        <v>15.17192</v>
      </c>
      <c r="AG92" s="5">
        <v>20.669899999999998</v>
      </c>
      <c r="AH92" s="5">
        <v>11.396459999999999</v>
      </c>
      <c r="AI92" s="5">
        <v>13.456860000000001</v>
      </c>
      <c r="AJ92" s="5">
        <v>16.717949999999998</v>
      </c>
      <c r="AK92" s="5">
        <v>19.30294</v>
      </c>
      <c r="AL92" s="5">
        <v>12.9331</v>
      </c>
      <c r="AM92" s="5">
        <v>19.874870000000001</v>
      </c>
      <c r="AN92" s="5">
        <v>19.86992</v>
      </c>
      <c r="AO92" s="5">
        <v>14.35529</v>
      </c>
      <c r="AP92" s="5">
        <v>26.84141</v>
      </c>
      <c r="AQ92" s="5">
        <v>13.094860000000001</v>
      </c>
      <c r="AR92" s="5">
        <v>12.717750000000001</v>
      </c>
      <c r="AS92" s="5">
        <v>18.710819999999998</v>
      </c>
      <c r="AT92" s="5">
        <v>31.28772</v>
      </c>
      <c r="AU92" s="5">
        <v>18.169460000000001</v>
      </c>
      <c r="AV92" s="5">
        <v>17.048010000000001</v>
      </c>
      <c r="AW92" s="5">
        <v>12.656560000000001</v>
      </c>
      <c r="AX92" s="5">
        <v>12.42083</v>
      </c>
      <c r="AY92" s="5">
        <v>20.672229999999999</v>
      </c>
      <c r="AZ92" s="5">
        <v>21.374849999999999</v>
      </c>
      <c r="BA92" s="5">
        <v>20.024429999999999</v>
      </c>
      <c r="BB92" s="5">
        <v>12.05354</v>
      </c>
      <c r="BC92" s="5">
        <v>21.355840000000001</v>
      </c>
      <c r="BD92" s="5">
        <v>84.463459999999998</v>
      </c>
      <c r="BE92" s="5">
        <v>18.913799999999998</v>
      </c>
      <c r="BF92" s="5">
        <v>13.20655</v>
      </c>
      <c r="BG92" s="5">
        <v>29.277380000000001</v>
      </c>
      <c r="BH92" s="5">
        <v>18.650960000000001</v>
      </c>
      <c r="BI92" s="5">
        <v>16.815750000000001</v>
      </c>
      <c r="BJ92" s="5">
        <v>13.58719</v>
      </c>
      <c r="BK92" s="5">
        <v>0</v>
      </c>
      <c r="BL92" s="5">
        <v>16.756229999999999</v>
      </c>
      <c r="BM92" s="5">
        <v>14.33999</v>
      </c>
      <c r="BN92" s="5">
        <v>16.426159999999999</v>
      </c>
      <c r="BO92" s="5" t="s">
        <v>501</v>
      </c>
      <c r="BP92" s="5">
        <v>21.254750000000001</v>
      </c>
      <c r="BQ92" s="5">
        <v>12.3133</v>
      </c>
      <c r="BR92" s="5">
        <v>18.03755</v>
      </c>
      <c r="BS92" s="5">
        <v>8.6227199999999993</v>
      </c>
      <c r="BT92" s="5">
        <v>20.23771</v>
      </c>
      <c r="BU92" s="5">
        <v>52.311909999999997</v>
      </c>
      <c r="BV92" s="5">
        <v>12.385160000000001</v>
      </c>
      <c r="BW92" s="5">
        <v>10.793060000000001</v>
      </c>
      <c r="BX92" s="5">
        <v>16.50037</v>
      </c>
      <c r="BY92" s="5">
        <v>22.12368</v>
      </c>
      <c r="BZ92" s="5">
        <v>13.36026</v>
      </c>
      <c r="CA92" s="5">
        <v>17.526289999999999</v>
      </c>
      <c r="CB92" s="5">
        <v>39.125070000000001</v>
      </c>
      <c r="CC92" s="5">
        <v>26.773129999999998</v>
      </c>
      <c r="CD92" s="5">
        <v>19.278279999999999</v>
      </c>
      <c r="CE92" s="5">
        <v>20.05</v>
      </c>
      <c r="CF92" s="5">
        <v>12.62308</v>
      </c>
      <c r="CG92" s="5">
        <v>15.85633</v>
      </c>
      <c r="CH92" s="5">
        <v>18.857250000000001</v>
      </c>
      <c r="CI92" s="5">
        <v>14.28619</v>
      </c>
      <c r="CJ92" s="5">
        <v>18.124079999999999</v>
      </c>
      <c r="CK92" s="5">
        <v>49.25562</v>
      </c>
      <c r="CL92" s="5">
        <v>13.062620000000001</v>
      </c>
      <c r="CM92" s="5">
        <v>19.903310000000001</v>
      </c>
      <c r="CN92" s="5">
        <v>27.28059</v>
      </c>
      <c r="CO92" s="5">
        <v>23.928899999999999</v>
      </c>
      <c r="CP92" s="5">
        <v>40.111609999999999</v>
      </c>
      <c r="CQ92" s="5">
        <v>10.60566</v>
      </c>
      <c r="CR92" s="5">
        <v>16.079260000000001</v>
      </c>
      <c r="CS92" s="5">
        <v>37.7211</v>
      </c>
      <c r="CT92" s="5">
        <v>25.31071</v>
      </c>
      <c r="CU92" s="5">
        <v>22.23855</v>
      </c>
      <c r="CV92" s="5">
        <v>6.9411199999999997</v>
      </c>
      <c r="CW92" s="5">
        <v>22.035329999999998</v>
      </c>
      <c r="CX92" s="5">
        <v>16.93214</v>
      </c>
      <c r="CY92" s="5">
        <v>21.83154</v>
      </c>
      <c r="CZ92" s="5">
        <v>17.51323</v>
      </c>
      <c r="DA92" s="5">
        <v>19.648520000000001</v>
      </c>
      <c r="DB92" s="5">
        <v>22.291119999999999</v>
      </c>
      <c r="DC92" s="5">
        <v>19.762280000000001</v>
      </c>
      <c r="DD92" s="5">
        <v>24.963830000000002</v>
      </c>
      <c r="DE92" s="5">
        <v>28.51942</v>
      </c>
      <c r="DF92" s="5">
        <v>17.14847</v>
      </c>
      <c r="DG92" s="5">
        <v>22.389019999999999</v>
      </c>
      <c r="DH92" s="5">
        <v>25.146470000000001</v>
      </c>
      <c r="DI92" s="5">
        <v>22.190760000000001</v>
      </c>
      <c r="DJ92" s="5">
        <v>0</v>
      </c>
      <c r="DK92" s="5">
        <v>23.172049999999999</v>
      </c>
      <c r="DL92" s="5">
        <v>9.0619599999999991</v>
      </c>
      <c r="DM92" s="5" t="s">
        <v>501</v>
      </c>
      <c r="DN92" s="5">
        <v>22.08315</v>
      </c>
      <c r="DO92" s="5">
        <v>19.673490000000001</v>
      </c>
      <c r="DP92" s="5">
        <v>13.662129999999999</v>
      </c>
      <c r="DQ92" s="5">
        <v>88.003469999999993</v>
      </c>
      <c r="DR92" s="5">
        <v>11.75591</v>
      </c>
      <c r="DS92" s="5">
        <v>18.26784</v>
      </c>
      <c r="DT92" s="5">
        <v>61.389659999999999</v>
      </c>
      <c r="DU92" s="5">
        <v>25.396429999999999</v>
      </c>
      <c r="DV92" s="5">
        <v>14.450480000000001</v>
      </c>
      <c r="DW92" s="5">
        <v>21.02413</v>
      </c>
      <c r="DX92" s="5">
        <v>21.080909999999999</v>
      </c>
      <c r="DY92" s="5">
        <v>12.368370000000001</v>
      </c>
      <c r="DZ92" s="5">
        <v>15.259729999999999</v>
      </c>
      <c r="EA92" s="5">
        <v>14.92475</v>
      </c>
      <c r="EB92" s="5">
        <v>46.827359999999999</v>
      </c>
      <c r="EC92" s="5">
        <v>15.14855</v>
      </c>
      <c r="ED92" s="5">
        <v>17.843610000000002</v>
      </c>
      <c r="EE92" s="5">
        <v>22.91</v>
      </c>
      <c r="EF92" s="5">
        <v>20.597020000000001</v>
      </c>
      <c r="EG92" s="5">
        <v>18.793579999999999</v>
      </c>
      <c r="EH92" s="5">
        <v>24.464700000000001</v>
      </c>
      <c r="EI92" s="5">
        <v>18.437819999999999</v>
      </c>
      <c r="EJ92" s="5">
        <v>14.58671</v>
      </c>
      <c r="EK92" s="5">
        <v>24.946290000000001</v>
      </c>
      <c r="EL92" s="5">
        <v>16.337060000000001</v>
      </c>
      <c r="EM92" s="5">
        <v>16.507259999999999</v>
      </c>
      <c r="EN92" s="5">
        <v>0</v>
      </c>
      <c r="EO92" s="5">
        <v>33.508540000000004</v>
      </c>
      <c r="EP92" s="5">
        <v>23.019100000000002</v>
      </c>
      <c r="EQ92" s="5">
        <v>10.98733</v>
      </c>
      <c r="ER92" s="5">
        <v>25.287330000000001</v>
      </c>
      <c r="ES92" s="5">
        <v>19.330549999999999</v>
      </c>
      <c r="ET92" s="5">
        <v>22.041350000000001</v>
      </c>
      <c r="EU92" s="5">
        <v>26.69923</v>
      </c>
      <c r="EV92" s="5">
        <v>22.01465</v>
      </c>
      <c r="EW92" s="5">
        <v>0</v>
      </c>
      <c r="EX92" s="5">
        <v>21.764299999999999</v>
      </c>
      <c r="EY92" s="5">
        <v>18.019649999999999</v>
      </c>
      <c r="EZ92" s="5">
        <v>17.867989999999999</v>
      </c>
      <c r="FA92" s="5">
        <v>15.26948</v>
      </c>
      <c r="FB92" s="5">
        <v>18.84318</v>
      </c>
      <c r="FC92" s="5">
        <v>20.292649999999998</v>
      </c>
      <c r="FD92" s="5">
        <v>7.5541299999999998</v>
      </c>
      <c r="FE92" s="5">
        <v>11.015560000000001</v>
      </c>
      <c r="FF92" s="5">
        <v>6.21014</v>
      </c>
      <c r="FG92" s="5">
        <v>14.911350000000001</v>
      </c>
      <c r="FH92" s="5">
        <v>0</v>
      </c>
      <c r="FI92" s="5">
        <v>29.29982</v>
      </c>
      <c r="FJ92" s="5">
        <v>25.783529999999999</v>
      </c>
      <c r="FK92" s="5">
        <v>37.074170000000002</v>
      </c>
      <c r="FL92" s="5">
        <v>19.011700000000001</v>
      </c>
      <c r="FM92" s="5">
        <v>29.92258</v>
      </c>
      <c r="FN92" s="5" t="s">
        <v>501</v>
      </c>
      <c r="FO92" s="5">
        <v>16.058579999999999</v>
      </c>
      <c r="FP92" s="5">
        <v>10.88903</v>
      </c>
      <c r="FQ92" s="5">
        <v>15.569470000000001</v>
      </c>
      <c r="FR92" s="5">
        <v>12.43402</v>
      </c>
      <c r="FS92" s="5">
        <v>48.945250000000001</v>
      </c>
      <c r="FT92" s="5">
        <v>26.69547</v>
      </c>
      <c r="FU92" s="5">
        <v>74.181539999999998</v>
      </c>
      <c r="FV92" s="5">
        <v>17.505330000000001</v>
      </c>
      <c r="FW92" s="5">
        <v>17.424320000000002</v>
      </c>
      <c r="FX92" s="5">
        <v>20.64481</v>
      </c>
      <c r="FY92" s="5">
        <v>13.89026</v>
      </c>
      <c r="FZ92" s="5">
        <v>21.709579999999999</v>
      </c>
      <c r="GA92" s="5">
        <v>10.87369</v>
      </c>
      <c r="GB92" s="5">
        <v>19.24446</v>
      </c>
      <c r="GC92" s="5">
        <v>32.964469999999999</v>
      </c>
      <c r="GD92" s="5">
        <v>12.342829999999999</v>
      </c>
      <c r="GE92" s="5">
        <v>29.324310000000001</v>
      </c>
      <c r="GF92" s="5">
        <v>16.793150000000001</v>
      </c>
      <c r="GG92" s="5">
        <v>12.884359999999999</v>
      </c>
      <c r="GH92" s="5">
        <v>16.387029999999999</v>
      </c>
      <c r="GI92" s="5">
        <v>19.070589999999999</v>
      </c>
      <c r="GJ92" s="5">
        <v>12.82047</v>
      </c>
      <c r="GK92" s="5">
        <v>76.168589999999995</v>
      </c>
      <c r="GL92" s="5">
        <v>10.215170000000001</v>
      </c>
      <c r="GM92" s="5">
        <v>17.46115</v>
      </c>
      <c r="GN92" s="5">
        <v>10.287000000000001</v>
      </c>
      <c r="GO92" s="5">
        <v>22.47307</v>
      </c>
      <c r="GP92" s="5" t="s">
        <v>501</v>
      </c>
      <c r="GQ92" s="5">
        <v>0</v>
      </c>
      <c r="GR92" s="5">
        <v>20.225370000000002</v>
      </c>
      <c r="GS92" s="5" t="s">
        <v>501</v>
      </c>
      <c r="GT92" s="5">
        <v>18.992730000000002</v>
      </c>
      <c r="GU92" s="5">
        <v>21.254270000000002</v>
      </c>
      <c r="GV92" s="5">
        <v>81.818179999999998</v>
      </c>
      <c r="GW92" s="5">
        <v>10.769880000000001</v>
      </c>
      <c r="GX92" s="5">
        <v>11.059670000000001</v>
      </c>
      <c r="GY92" s="5">
        <v>24.796890000000001</v>
      </c>
      <c r="GZ92" s="5">
        <v>18.125350000000001</v>
      </c>
      <c r="HA92" s="5">
        <v>32.345399999999998</v>
      </c>
      <c r="HB92" s="5">
        <v>18.42831</v>
      </c>
      <c r="HC92" s="5">
        <v>32.625279999999997</v>
      </c>
      <c r="HD92" s="5">
        <v>14.2973</v>
      </c>
      <c r="HE92" s="5">
        <v>0</v>
      </c>
      <c r="HF92" s="5">
        <v>0</v>
      </c>
      <c r="HG92" s="5">
        <v>25.291509999999999</v>
      </c>
      <c r="HH92" s="5">
        <v>20.530259999999998</v>
      </c>
      <c r="HI92" s="5">
        <v>26.16413</v>
      </c>
      <c r="HJ92" s="5">
        <v>17.38644</v>
      </c>
      <c r="HK92" s="5">
        <v>0</v>
      </c>
      <c r="HL92" s="5">
        <v>21.273050000000001</v>
      </c>
      <c r="HM92" s="5">
        <v>25.099340000000002</v>
      </c>
      <c r="HN92" s="5">
        <v>27.195989999999998</v>
      </c>
      <c r="HO92" s="5">
        <v>45.030549999999998</v>
      </c>
      <c r="HP92" s="5">
        <v>0</v>
      </c>
      <c r="HQ92" s="5">
        <v>13.29139</v>
      </c>
      <c r="HR92" s="5">
        <v>22.92249</v>
      </c>
      <c r="HS92" s="5">
        <v>17.248999999999999</v>
      </c>
      <c r="HT92" s="5">
        <v>0</v>
      </c>
      <c r="HU92" s="5">
        <v>15.925990000000001</v>
      </c>
      <c r="HV92" s="5">
        <v>14.76915</v>
      </c>
      <c r="HW92" s="5">
        <v>40.450000000000003</v>
      </c>
      <c r="HX92" s="5">
        <v>19.131019999999999</v>
      </c>
      <c r="HY92" s="5">
        <v>14.67581</v>
      </c>
      <c r="HZ92" s="5">
        <v>44.435540000000003</v>
      </c>
      <c r="IA92" s="5">
        <v>20.89124</v>
      </c>
      <c r="IB92" s="5">
        <v>15.267569999999999</v>
      </c>
      <c r="IC92" s="5">
        <v>17.815010000000001</v>
      </c>
      <c r="ID92" s="5">
        <v>30.080500000000001</v>
      </c>
      <c r="IE92" s="5">
        <v>14.12988</v>
      </c>
      <c r="IF92" s="5">
        <v>0</v>
      </c>
      <c r="IG92" s="5">
        <v>24.833259999999999</v>
      </c>
      <c r="IH92" s="5">
        <v>15.95415</v>
      </c>
      <c r="II92" s="5">
        <v>11.33755</v>
      </c>
      <c r="IJ92" s="5">
        <v>32.200150000000001</v>
      </c>
      <c r="IK92" s="5">
        <v>20.581199999999999</v>
      </c>
      <c r="IL92" s="5">
        <v>30.307490000000001</v>
      </c>
      <c r="IM92" s="5">
        <v>13.6006</v>
      </c>
      <c r="IN92" s="5">
        <v>0</v>
      </c>
      <c r="IO92" s="5">
        <v>22.894780000000001</v>
      </c>
      <c r="IP92" s="5">
        <v>0</v>
      </c>
      <c r="IQ92" s="5">
        <v>16.000340000000001</v>
      </c>
      <c r="IR92" s="5">
        <v>33.270249999999997</v>
      </c>
      <c r="IS92" s="5">
        <v>0</v>
      </c>
      <c r="IT92" s="5">
        <v>22.161799999999999</v>
      </c>
      <c r="IU92" s="5">
        <v>28.10575</v>
      </c>
      <c r="IV92" s="5">
        <v>13.07508</v>
      </c>
      <c r="IW92" s="5">
        <v>47.827190000000002</v>
      </c>
      <c r="IX92" s="5">
        <v>18.465630000000001</v>
      </c>
      <c r="IY92" s="5">
        <v>20.122160000000001</v>
      </c>
      <c r="IZ92" s="5">
        <v>9.4855699999999992</v>
      </c>
      <c r="JA92" s="5">
        <v>12.430009999999999</v>
      </c>
      <c r="JB92" s="5">
        <v>15.540179999999999</v>
      </c>
      <c r="JC92" s="5">
        <v>69.249679999999998</v>
      </c>
      <c r="JD92" s="5">
        <v>0</v>
      </c>
      <c r="JE92" s="5">
        <v>12.4473</v>
      </c>
      <c r="JF92" s="5">
        <v>14.449619999999999</v>
      </c>
      <c r="JG92" s="5">
        <v>23.700389999999999</v>
      </c>
      <c r="JH92" s="5">
        <v>32.826349999999998</v>
      </c>
      <c r="JI92" s="5">
        <v>16.050730000000001</v>
      </c>
      <c r="JJ92" s="5">
        <v>19.240189999999998</v>
      </c>
      <c r="JK92" s="5">
        <v>42.209690000000002</v>
      </c>
      <c r="JL92" s="5">
        <v>17.825710000000001</v>
      </c>
      <c r="JM92" s="5" t="s">
        <v>501</v>
      </c>
      <c r="JN92" s="5">
        <v>23.3186</v>
      </c>
      <c r="JO92" s="5">
        <v>21.146149999999999</v>
      </c>
      <c r="JP92" s="5">
        <v>27.250430000000001</v>
      </c>
      <c r="JQ92" s="5">
        <v>39.200650000000003</v>
      </c>
      <c r="JR92" s="5">
        <v>21.310379999999999</v>
      </c>
      <c r="JS92" s="5">
        <v>23.165959999999998</v>
      </c>
      <c r="JT92" s="5">
        <v>9.0644799999999996</v>
      </c>
      <c r="JU92" s="5">
        <v>13.2507</v>
      </c>
      <c r="JV92" s="5">
        <v>17.985289999999999</v>
      </c>
      <c r="JW92" s="5">
        <v>31.203700000000001</v>
      </c>
      <c r="JX92" s="5">
        <v>18.651240000000001</v>
      </c>
      <c r="JY92" s="5">
        <v>15.53406</v>
      </c>
      <c r="JZ92" s="5">
        <v>15.792059999999999</v>
      </c>
      <c r="KA92" s="5">
        <v>14.645479999999999</v>
      </c>
      <c r="KB92" s="5">
        <v>25.066520000000001</v>
      </c>
      <c r="KC92" s="5">
        <v>25.015329999999999</v>
      </c>
      <c r="KD92" s="5">
        <v>21.011240000000001</v>
      </c>
      <c r="KE92" s="5">
        <v>23.609200000000001</v>
      </c>
      <c r="KF92" s="5">
        <v>14.55335</v>
      </c>
      <c r="KG92" s="5">
        <v>15.98424</v>
      </c>
      <c r="KH92" s="5">
        <v>11.58414</v>
      </c>
      <c r="KI92" s="5">
        <v>9.6644600000000001</v>
      </c>
      <c r="KJ92" s="5">
        <v>18.883939999999999</v>
      </c>
      <c r="KK92" s="5">
        <v>13.54064</v>
      </c>
      <c r="KL92" s="5">
        <v>21.78951</v>
      </c>
      <c r="KM92" s="5">
        <v>13.986649999999999</v>
      </c>
      <c r="KN92" s="5">
        <v>19.29739</v>
      </c>
      <c r="KO92" s="5">
        <v>0</v>
      </c>
      <c r="KP92" s="5">
        <v>13.140470000000001</v>
      </c>
      <c r="KQ92" s="5">
        <v>24.461749999999999</v>
      </c>
      <c r="KR92" s="5">
        <v>0</v>
      </c>
      <c r="KS92" s="5">
        <v>9.7386499999999998</v>
      </c>
      <c r="KT92" s="5">
        <v>20.400670000000002</v>
      </c>
      <c r="KU92" s="5">
        <v>15.06911</v>
      </c>
      <c r="KV92" s="5">
        <v>20.751069999999999</v>
      </c>
      <c r="KW92" s="5">
        <v>18.453939999999999</v>
      </c>
      <c r="KX92" s="5">
        <v>44.450130000000001</v>
      </c>
      <c r="KY92" s="5">
        <v>32.110370000000003</v>
      </c>
      <c r="KZ92" s="5">
        <v>16.783010000000001</v>
      </c>
      <c r="LA92" s="5">
        <v>15.71053</v>
      </c>
      <c r="LB92" s="5">
        <v>34.332659999999997</v>
      </c>
      <c r="LC92" s="5">
        <v>13.38213</v>
      </c>
      <c r="LD92" s="5">
        <v>13.72034</v>
      </c>
      <c r="LE92" s="5">
        <v>0</v>
      </c>
      <c r="LF92" s="5">
        <v>17.114429999999999</v>
      </c>
      <c r="LG92" s="5">
        <v>23.754760000000001</v>
      </c>
      <c r="LH92" s="5">
        <v>106.51690000000001</v>
      </c>
      <c r="LI92" s="5">
        <v>13.496420000000001</v>
      </c>
      <c r="LJ92" s="5">
        <v>23.365749999999998</v>
      </c>
      <c r="LK92" s="5">
        <v>8.6672499999999992</v>
      </c>
      <c r="LL92" s="5">
        <v>17.219750000000001</v>
      </c>
      <c r="LM92" s="5">
        <v>18.01737</v>
      </c>
      <c r="LN92" s="5">
        <v>33.551079999999999</v>
      </c>
      <c r="LO92" s="5">
        <v>22.21367</v>
      </c>
      <c r="LP92" s="5">
        <v>38.348610000000001</v>
      </c>
      <c r="LQ92" s="5">
        <v>0</v>
      </c>
      <c r="LR92" s="5">
        <v>52.030830000000002</v>
      </c>
      <c r="LS92" s="5">
        <v>17.63693</v>
      </c>
      <c r="LT92" s="5">
        <v>28.59329</v>
      </c>
      <c r="LU92" s="5">
        <v>15.645770000000001</v>
      </c>
      <c r="LV92" s="5">
        <v>39.401890000000002</v>
      </c>
      <c r="LW92" s="5">
        <v>15.526960000000001</v>
      </c>
      <c r="LX92" s="5">
        <v>11.722239999999999</v>
      </c>
      <c r="LY92" s="5">
        <v>0</v>
      </c>
      <c r="LZ92" s="5">
        <v>18.680019999999999</v>
      </c>
      <c r="MA92" s="5">
        <v>15.20501</v>
      </c>
      <c r="MB92" s="5">
        <v>14.8796</v>
      </c>
      <c r="MC92" s="5">
        <v>14.191610000000001</v>
      </c>
      <c r="MD92" s="5">
        <v>11.49399</v>
      </c>
      <c r="ME92" s="5">
        <v>61.022730000000003</v>
      </c>
      <c r="MF92" s="5">
        <v>23.813649999999999</v>
      </c>
      <c r="MG92" s="5">
        <v>9.8417499999999993</v>
      </c>
      <c r="MH92" s="5">
        <v>26.370259999999998</v>
      </c>
      <c r="MI92" s="5">
        <v>21.671019999999999</v>
      </c>
      <c r="MJ92" s="5">
        <v>63.653440000000003</v>
      </c>
      <c r="MK92" s="5">
        <v>20.245509999999999</v>
      </c>
      <c r="ML92" s="5">
        <v>11.958209999999999</v>
      </c>
      <c r="MM92" s="5">
        <v>11.19455</v>
      </c>
      <c r="MN92" s="5">
        <v>19.635999999999999</v>
      </c>
      <c r="MO92" s="5">
        <v>32.368490000000001</v>
      </c>
      <c r="MP92" s="5">
        <v>18.68751</v>
      </c>
      <c r="MQ92" s="5">
        <v>36.777200000000001</v>
      </c>
      <c r="MR92" s="5">
        <v>13.696020000000001</v>
      </c>
      <c r="MS92" s="5">
        <v>15.871</v>
      </c>
      <c r="MT92" s="5">
        <v>12.407550000000001</v>
      </c>
      <c r="MU92" s="5">
        <v>23.20842</v>
      </c>
      <c r="MV92" s="5">
        <v>18.654579999999999</v>
      </c>
      <c r="MW92" s="5">
        <v>14.186310000000001</v>
      </c>
      <c r="MX92" s="5">
        <v>11.737740000000001</v>
      </c>
      <c r="MY92" s="5">
        <v>23.39893</v>
      </c>
      <c r="MZ92" s="5">
        <v>15.556660000000001</v>
      </c>
      <c r="NA92" s="5">
        <v>21.496269999999999</v>
      </c>
      <c r="NB92" s="5">
        <v>20.219390000000001</v>
      </c>
      <c r="NC92" s="5">
        <v>52.339280000000002</v>
      </c>
      <c r="ND92" s="5">
        <v>18.96123</v>
      </c>
      <c r="NE92" s="5">
        <v>20.864509999999999</v>
      </c>
      <c r="NF92" s="5">
        <v>17.352460000000001</v>
      </c>
      <c r="NG92" s="5">
        <v>14.320320000000001</v>
      </c>
      <c r="NH92" s="5">
        <v>17.924510000000001</v>
      </c>
      <c r="NI92" s="5">
        <v>20.084029999999998</v>
      </c>
      <c r="NJ92" s="5">
        <v>23.453099999999999</v>
      </c>
      <c r="NK92" s="5">
        <v>17.03885</v>
      </c>
      <c r="NL92" s="5">
        <v>22.087420000000002</v>
      </c>
      <c r="NM92" s="5">
        <v>17.473980000000001</v>
      </c>
      <c r="NN92" s="5">
        <v>30.928909999999998</v>
      </c>
      <c r="NO92" s="5">
        <v>13.02773</v>
      </c>
      <c r="NP92" s="5">
        <v>13.44759</v>
      </c>
      <c r="NQ92" s="5">
        <v>16.102550000000001</v>
      </c>
      <c r="NR92" s="5">
        <v>17.96959</v>
      </c>
      <c r="NS92" s="5">
        <v>19.602779999999999</v>
      </c>
      <c r="NT92" s="5">
        <v>13.08334</v>
      </c>
      <c r="NU92" s="5">
        <v>21.45682</v>
      </c>
      <c r="NV92" s="5">
        <v>21.091429999999999</v>
      </c>
      <c r="NW92" s="5">
        <v>22.228809999999999</v>
      </c>
      <c r="NX92" s="5">
        <v>43.356160000000003</v>
      </c>
      <c r="NY92" s="5">
        <v>16.279199999999999</v>
      </c>
      <c r="NZ92" s="5">
        <v>13.6257</v>
      </c>
      <c r="OA92" s="5">
        <v>23.149570000000001</v>
      </c>
      <c r="OB92" s="5">
        <v>16.847850000000001</v>
      </c>
      <c r="OC92" s="5">
        <v>13.488009999999999</v>
      </c>
      <c r="OD92" s="5">
        <v>11.39747</v>
      </c>
      <c r="OE92" s="5">
        <v>17.946619999999999</v>
      </c>
      <c r="OF92" s="5">
        <v>15.114699999999999</v>
      </c>
      <c r="OG92" s="5">
        <v>21.5046</v>
      </c>
      <c r="OH92" s="5">
        <v>195.07722000000001</v>
      </c>
      <c r="OI92" s="5">
        <v>18.893080000000001</v>
      </c>
      <c r="OJ92" s="5">
        <v>22.941479999999999</v>
      </c>
      <c r="OK92" s="5" t="s">
        <v>501</v>
      </c>
      <c r="OL92" s="5">
        <v>10.45886</v>
      </c>
      <c r="OM92" s="5">
        <v>20.270479999999999</v>
      </c>
      <c r="ON92" s="5">
        <v>0</v>
      </c>
      <c r="OO92" s="5">
        <v>35.953989999999997</v>
      </c>
      <c r="OP92" s="5" t="s">
        <v>501</v>
      </c>
      <c r="OQ92" s="5">
        <v>14.51859</v>
      </c>
      <c r="OR92" s="5">
        <v>13.68444</v>
      </c>
      <c r="OS92" s="5">
        <v>24.72514</v>
      </c>
      <c r="OT92" s="5">
        <v>20.243960000000001</v>
      </c>
      <c r="OU92" s="5">
        <v>18.530470000000001</v>
      </c>
      <c r="OV92" s="5">
        <v>21.63374</v>
      </c>
      <c r="OW92" s="5">
        <v>11.93253</v>
      </c>
      <c r="OX92" s="5">
        <v>35.908410000000003</v>
      </c>
      <c r="OY92" s="5">
        <v>22.979050000000001</v>
      </c>
      <c r="OZ92" s="5">
        <v>39.426580000000001</v>
      </c>
      <c r="PA92" s="5">
        <v>7.1992099999999999</v>
      </c>
      <c r="PB92" s="5">
        <v>18.444130000000001</v>
      </c>
      <c r="PC92" s="5">
        <v>41.181240000000003</v>
      </c>
      <c r="PD92" s="5">
        <v>19.31279</v>
      </c>
      <c r="PE92" s="5">
        <v>27.639299999999999</v>
      </c>
      <c r="PF92" s="5">
        <v>18.579059999999998</v>
      </c>
      <c r="PG92" s="5">
        <v>11.268269999999999</v>
      </c>
      <c r="PH92" s="5">
        <v>17.82321</v>
      </c>
      <c r="PI92" s="5" t="s">
        <v>501</v>
      </c>
      <c r="PJ92" s="5">
        <v>108.61803999999999</v>
      </c>
      <c r="PK92" s="5">
        <v>23.715209999999999</v>
      </c>
      <c r="PL92" s="5">
        <v>17.054210000000001</v>
      </c>
      <c r="PM92" s="5">
        <v>18.818049999999999</v>
      </c>
      <c r="PN92" s="5">
        <v>22.7515</v>
      </c>
      <c r="PO92" s="5">
        <v>27.639299999999999</v>
      </c>
      <c r="PP92" s="5">
        <v>22.430479999999999</v>
      </c>
      <c r="PQ92" s="5">
        <v>27.954830000000001</v>
      </c>
      <c r="PR92" s="5">
        <v>114.00333000000001</v>
      </c>
      <c r="PS92" s="5">
        <v>19.670529999999999</v>
      </c>
      <c r="PT92" s="5">
        <v>17.351929999999999</v>
      </c>
      <c r="PU92" s="5">
        <v>28.469950000000001</v>
      </c>
      <c r="PV92" s="5">
        <v>16.264019999999999</v>
      </c>
      <c r="PW92" s="5">
        <v>12.77328</v>
      </c>
      <c r="PX92" s="5">
        <v>50.165080000000003</v>
      </c>
      <c r="PY92" s="5">
        <v>27.464369999999999</v>
      </c>
      <c r="PZ92" s="5">
        <v>12.242229999999999</v>
      </c>
      <c r="QA92" s="5">
        <v>10.624840000000001</v>
      </c>
      <c r="QB92" s="5">
        <v>50.80686</v>
      </c>
      <c r="QC92" s="5">
        <v>17.414149999999999</v>
      </c>
      <c r="QD92" s="5">
        <v>9.1872799999999994</v>
      </c>
      <c r="QE92" s="5">
        <v>21.967960000000001</v>
      </c>
      <c r="QF92" s="5">
        <v>17.614329999999999</v>
      </c>
      <c r="QG92" s="5">
        <v>18.109369999999998</v>
      </c>
      <c r="QH92" s="5">
        <v>16.64161</v>
      </c>
      <c r="QI92" s="5">
        <v>14.293509999999999</v>
      </c>
      <c r="QJ92" s="5">
        <v>24.671759999999999</v>
      </c>
      <c r="QK92" s="5">
        <v>24.326350000000001</v>
      </c>
      <c r="QL92" s="5">
        <v>47.496760000000002</v>
      </c>
      <c r="QM92" s="5">
        <v>19.027809999999999</v>
      </c>
      <c r="QN92" s="5">
        <v>32.668790000000001</v>
      </c>
      <c r="QO92" s="5">
        <v>15.75822</v>
      </c>
      <c r="QP92" s="5">
        <v>21.61497</v>
      </c>
      <c r="QQ92" s="5">
        <v>20.61431</v>
      </c>
      <c r="QR92" s="5">
        <v>18.077279999999998</v>
      </c>
      <c r="QS92" s="5">
        <v>34.567489999999999</v>
      </c>
      <c r="QT92" s="5">
        <v>12.640499999999999</v>
      </c>
      <c r="QU92" s="5">
        <v>103.60715</v>
      </c>
      <c r="QV92" s="5">
        <v>16.583780000000001</v>
      </c>
      <c r="QW92" s="5">
        <v>0</v>
      </c>
      <c r="QX92" s="5">
        <v>58.35154</v>
      </c>
      <c r="QY92" s="5">
        <v>19.79074</v>
      </c>
      <c r="QZ92" s="5">
        <v>21.233160000000002</v>
      </c>
      <c r="RA92" s="5">
        <v>22.568899999999999</v>
      </c>
      <c r="RB92" s="5">
        <v>18.078710000000001</v>
      </c>
      <c r="RC92" s="5">
        <v>18.66628</v>
      </c>
      <c r="RD92" s="5">
        <v>0</v>
      </c>
      <c r="RE92" s="5">
        <v>17.179790000000001</v>
      </c>
      <c r="RF92" s="5">
        <v>46.687609999999999</v>
      </c>
      <c r="RG92" s="5">
        <v>15.782579999999999</v>
      </c>
      <c r="RH92" s="5">
        <v>0</v>
      </c>
      <c r="RI92" s="5">
        <v>12.904640000000001</v>
      </c>
      <c r="RJ92" s="5">
        <v>43.740850000000002</v>
      </c>
      <c r="RK92" s="5">
        <v>24.215209999999999</v>
      </c>
      <c r="RL92" s="5">
        <v>25.400359999999999</v>
      </c>
      <c r="RM92" s="5">
        <v>12.22199</v>
      </c>
      <c r="RN92" s="5">
        <v>16.64161</v>
      </c>
      <c r="RO92" s="5">
        <v>19.611619999999998</v>
      </c>
      <c r="RP92" s="5">
        <v>67.505350000000007</v>
      </c>
      <c r="RQ92" s="5">
        <v>15.89298</v>
      </c>
      <c r="RR92" s="5">
        <v>47.753799999999998</v>
      </c>
      <c r="RS92" s="5">
        <v>18.817640000000001</v>
      </c>
      <c r="RT92" s="5">
        <v>12.048999999999999</v>
      </c>
      <c r="RU92" s="5">
        <v>18.052330000000001</v>
      </c>
      <c r="RV92" s="5">
        <v>9.6368100000000005</v>
      </c>
      <c r="RW92" s="5">
        <v>16.27139</v>
      </c>
      <c r="RX92" s="5">
        <v>15.31879</v>
      </c>
      <c r="RY92" s="5">
        <v>16.424289999999999</v>
      </c>
      <c r="RZ92" s="5">
        <v>58.224589999999999</v>
      </c>
      <c r="SA92" s="5">
        <v>14.98617</v>
      </c>
      <c r="SB92" s="5">
        <v>0</v>
      </c>
      <c r="SC92" s="5">
        <v>0</v>
      </c>
    </row>
    <row r="93" spans="1:497" x14ac:dyDescent="0.25">
      <c r="A93" s="2">
        <f>EVEVITDA!A93</f>
        <v>42735</v>
      </c>
      <c r="B93" s="5">
        <v>20.889500000000002</v>
      </c>
      <c r="C93" s="5">
        <v>12.84867</v>
      </c>
      <c r="D93" s="5">
        <v>32.34545</v>
      </c>
      <c r="E93" s="5">
        <v>104.29346</v>
      </c>
      <c r="F93" s="5">
        <v>20.095600000000001</v>
      </c>
      <c r="G93" s="5">
        <v>23.126090000000001</v>
      </c>
      <c r="H93" s="5">
        <v>0</v>
      </c>
      <c r="I93" s="5">
        <v>12.49708</v>
      </c>
      <c r="J93" s="5" t="s">
        <v>501</v>
      </c>
      <c r="K93" s="5">
        <v>18.626860000000001</v>
      </c>
      <c r="L93" s="5">
        <v>13.7387</v>
      </c>
      <c r="M93" s="5">
        <v>22.4438</v>
      </c>
      <c r="N93" s="5">
        <v>17.53594</v>
      </c>
      <c r="O93" s="5">
        <v>23.74597</v>
      </c>
      <c r="P93" s="5">
        <v>21.300640000000001</v>
      </c>
      <c r="Q93" s="5">
        <v>16.582940000000001</v>
      </c>
      <c r="R93" s="5">
        <v>26.522770000000001</v>
      </c>
      <c r="S93" s="5">
        <v>24.94745</v>
      </c>
      <c r="T93" s="5">
        <v>19.290700000000001</v>
      </c>
      <c r="U93" s="5">
        <v>15.685700000000001</v>
      </c>
      <c r="V93" s="5">
        <v>16.136710000000001</v>
      </c>
      <c r="W93" s="5">
        <v>12.012740000000001</v>
      </c>
      <c r="X93" s="5">
        <v>13.94322</v>
      </c>
      <c r="Y93" s="5">
        <v>30.64226</v>
      </c>
      <c r="Z93" s="5">
        <v>160.94644</v>
      </c>
      <c r="AA93" s="5">
        <v>21.431889999999999</v>
      </c>
      <c r="AB93" s="5" t="s">
        <v>501</v>
      </c>
      <c r="AC93" s="5">
        <v>26.913409999999999</v>
      </c>
      <c r="AD93" s="5">
        <v>57.703980000000001</v>
      </c>
      <c r="AE93" s="5">
        <v>20.641970000000001</v>
      </c>
      <c r="AF93" s="5">
        <v>14.54566</v>
      </c>
      <c r="AG93" s="5">
        <v>20.115349999999999</v>
      </c>
      <c r="AH93" s="5">
        <v>13.845940000000001</v>
      </c>
      <c r="AI93" s="5">
        <v>13.541869999999999</v>
      </c>
      <c r="AJ93" s="5">
        <v>15.696260000000001</v>
      </c>
      <c r="AK93" s="5">
        <v>19.838419999999999</v>
      </c>
      <c r="AL93" s="5">
        <v>12.723140000000001</v>
      </c>
      <c r="AM93" s="5">
        <v>20.714220000000001</v>
      </c>
      <c r="AN93" s="5">
        <v>20.251899999999999</v>
      </c>
      <c r="AO93" s="5">
        <v>13.57108</v>
      </c>
      <c r="AP93" s="5">
        <v>25.932210000000001</v>
      </c>
      <c r="AQ93" s="5">
        <v>12.23607</v>
      </c>
      <c r="AR93" s="5">
        <v>13.417450000000001</v>
      </c>
      <c r="AS93" s="5">
        <v>17.569210000000002</v>
      </c>
      <c r="AT93" s="5">
        <v>30.518630000000002</v>
      </c>
      <c r="AU93" s="5">
        <v>20.586320000000001</v>
      </c>
      <c r="AV93" s="5">
        <v>16.042269999999998</v>
      </c>
      <c r="AW93" s="5">
        <v>11.84272</v>
      </c>
      <c r="AX93" s="5">
        <v>13.11899</v>
      </c>
      <c r="AY93" s="5">
        <v>19.328600000000002</v>
      </c>
      <c r="AZ93" s="5">
        <v>20.473970000000001</v>
      </c>
      <c r="BA93" s="5">
        <v>18.897099999999998</v>
      </c>
      <c r="BB93" s="5">
        <v>13.432399999999999</v>
      </c>
      <c r="BC93" s="5">
        <v>19.104299999999999</v>
      </c>
      <c r="BD93" s="5">
        <v>79.160899999999998</v>
      </c>
      <c r="BE93" s="5">
        <v>19.146460000000001</v>
      </c>
      <c r="BF93" s="5">
        <v>13.140829999999999</v>
      </c>
      <c r="BG93" s="5">
        <v>27.083570000000002</v>
      </c>
      <c r="BH93" s="5">
        <v>19.209489999999999</v>
      </c>
      <c r="BI93" s="5">
        <v>16.898350000000001</v>
      </c>
      <c r="BJ93" s="5">
        <v>14.20354</v>
      </c>
      <c r="BK93" s="5">
        <v>0</v>
      </c>
      <c r="BL93" s="5">
        <v>16.976140000000001</v>
      </c>
      <c r="BM93" s="5">
        <v>14.46795</v>
      </c>
      <c r="BN93" s="5">
        <v>15.95656</v>
      </c>
      <c r="BO93" s="5" t="s">
        <v>501</v>
      </c>
      <c r="BP93" s="5">
        <v>19.357810000000001</v>
      </c>
      <c r="BQ93" s="5">
        <v>13.16733</v>
      </c>
      <c r="BR93" s="5">
        <v>18.3188</v>
      </c>
      <c r="BS93" s="5">
        <v>7.8352899999999996</v>
      </c>
      <c r="BT93" s="5">
        <v>20.29224</v>
      </c>
      <c r="BU93" s="5">
        <v>49.884889999999999</v>
      </c>
      <c r="BV93" s="5">
        <v>12.60641</v>
      </c>
      <c r="BW93" s="5">
        <v>11.750400000000001</v>
      </c>
      <c r="BX93" s="5">
        <v>15.63359</v>
      </c>
      <c r="BY93" s="5">
        <v>21.351099999999999</v>
      </c>
      <c r="BZ93" s="5">
        <v>12.661720000000001</v>
      </c>
      <c r="CA93" s="5">
        <v>17.932659999999998</v>
      </c>
      <c r="CB93" s="5">
        <v>44.11298</v>
      </c>
      <c r="CC93" s="5">
        <v>27.04899</v>
      </c>
      <c r="CD93" s="5">
        <v>19.08623</v>
      </c>
      <c r="CE93" s="5">
        <v>17.926400000000001</v>
      </c>
      <c r="CF93" s="5">
        <v>12.9877</v>
      </c>
      <c r="CG93" s="5">
        <v>14.810890000000001</v>
      </c>
      <c r="CH93" s="5">
        <v>18.68779</v>
      </c>
      <c r="CI93" s="5">
        <v>14.234540000000001</v>
      </c>
      <c r="CJ93" s="5">
        <v>18.97259</v>
      </c>
      <c r="CK93" s="5">
        <v>41.691670000000002</v>
      </c>
      <c r="CL93" s="5">
        <v>13.94322</v>
      </c>
      <c r="CM93" s="5">
        <v>20.606470000000002</v>
      </c>
      <c r="CN93" s="5">
        <v>27.806940000000001</v>
      </c>
      <c r="CO93" s="5">
        <v>23.160830000000001</v>
      </c>
      <c r="CP93" s="5">
        <v>40.921590000000002</v>
      </c>
      <c r="CQ93" s="5">
        <v>9.6484000000000005</v>
      </c>
      <c r="CR93" s="5">
        <v>14.664529999999999</v>
      </c>
      <c r="CS93" s="5">
        <v>30.985990000000001</v>
      </c>
      <c r="CT93" s="5">
        <v>26.10622</v>
      </c>
      <c r="CU93" s="5">
        <v>22.01782</v>
      </c>
      <c r="CV93" s="5">
        <v>6.8620900000000002</v>
      </c>
      <c r="CW93" s="5">
        <v>21.825610000000001</v>
      </c>
      <c r="CX93" s="5">
        <v>16.357410000000002</v>
      </c>
      <c r="CY93" s="5">
        <v>20.923719999999999</v>
      </c>
      <c r="CZ93" s="5">
        <v>20.01164</v>
      </c>
      <c r="DA93" s="5">
        <v>18.38944</v>
      </c>
      <c r="DB93" s="5">
        <v>21.089729999999999</v>
      </c>
      <c r="DC93" s="5">
        <v>18.989599999999999</v>
      </c>
      <c r="DD93" s="5">
        <v>25.962730000000001</v>
      </c>
      <c r="DE93" s="5">
        <v>29.345580000000002</v>
      </c>
      <c r="DF93" s="5">
        <v>16.69211</v>
      </c>
      <c r="DG93" s="5">
        <v>22.889700000000001</v>
      </c>
      <c r="DH93" s="5">
        <v>24.385020000000001</v>
      </c>
      <c r="DI93" s="5">
        <v>21.91414</v>
      </c>
      <c r="DJ93" s="5">
        <v>0</v>
      </c>
      <c r="DK93" s="5">
        <v>22.947679999999998</v>
      </c>
      <c r="DL93" s="5">
        <v>7.52935</v>
      </c>
      <c r="DM93" s="5" t="s">
        <v>501</v>
      </c>
      <c r="DN93" s="5">
        <v>20.294979999999999</v>
      </c>
      <c r="DO93" s="5">
        <v>19.1249</v>
      </c>
      <c r="DP93" s="5">
        <v>13.63715</v>
      </c>
      <c r="DQ93" s="5">
        <v>81.499979999999994</v>
      </c>
      <c r="DR93" s="5">
        <v>11.59125</v>
      </c>
      <c r="DS93" s="5">
        <v>17.21575</v>
      </c>
      <c r="DT93" s="5">
        <v>49.517060000000001</v>
      </c>
      <c r="DU93" s="5">
        <v>24.893709999999999</v>
      </c>
      <c r="DV93" s="5">
        <v>14.482240000000001</v>
      </c>
      <c r="DW93" s="5">
        <v>18.957889999999999</v>
      </c>
      <c r="DX93" s="5">
        <v>20.123909999999999</v>
      </c>
      <c r="DY93" s="5">
        <v>13.33986</v>
      </c>
      <c r="DZ93" s="5">
        <v>15.6349</v>
      </c>
      <c r="EA93" s="5">
        <v>14.60988</v>
      </c>
      <c r="EB93" s="5">
        <v>55.445480000000003</v>
      </c>
      <c r="EC93" s="5">
        <v>15.25102</v>
      </c>
      <c r="ED93" s="5">
        <v>20.506060000000002</v>
      </c>
      <c r="EE93" s="5">
        <v>18.52826</v>
      </c>
      <c r="EF93" s="5">
        <v>20.356059999999999</v>
      </c>
      <c r="EG93" s="5">
        <v>17.440930000000002</v>
      </c>
      <c r="EH93" s="5">
        <v>23.213979999999999</v>
      </c>
      <c r="EI93" s="5">
        <v>17.393319999999999</v>
      </c>
      <c r="EJ93" s="5">
        <v>9.9397099999999998</v>
      </c>
      <c r="EK93" s="5">
        <v>24.864450000000001</v>
      </c>
      <c r="EL93" s="5">
        <v>16.667000000000002</v>
      </c>
      <c r="EM93" s="5">
        <v>16.330390000000001</v>
      </c>
      <c r="EN93" s="5">
        <v>0</v>
      </c>
      <c r="EO93" s="5">
        <v>33.045319999999997</v>
      </c>
      <c r="EP93" s="5">
        <v>23.853269999999998</v>
      </c>
      <c r="EQ93" s="5">
        <v>10.734999999999999</v>
      </c>
      <c r="ER93" s="5">
        <v>24.590920000000001</v>
      </c>
      <c r="ES93" s="5">
        <v>20.054670000000002</v>
      </c>
      <c r="ET93" s="5">
        <v>23.403670000000002</v>
      </c>
      <c r="EU93" s="5">
        <v>23.296469999999999</v>
      </c>
      <c r="EV93" s="5">
        <v>22.30847</v>
      </c>
      <c r="EW93" s="5">
        <v>0</v>
      </c>
      <c r="EX93" s="5">
        <v>21.326319999999999</v>
      </c>
      <c r="EY93" s="5">
        <v>16.947120000000002</v>
      </c>
      <c r="EZ93" s="5">
        <v>17.463200000000001</v>
      </c>
      <c r="FA93" s="5">
        <v>14.97799</v>
      </c>
      <c r="FB93" s="5">
        <v>18.196570000000001</v>
      </c>
      <c r="FC93" s="5">
        <v>21.16761</v>
      </c>
      <c r="FD93" s="5">
        <v>7.3426200000000001</v>
      </c>
      <c r="FE93" s="5">
        <v>11.09599</v>
      </c>
      <c r="FF93" s="5">
        <v>6.1205499999999997</v>
      </c>
      <c r="FG93" s="5">
        <v>15.382099999999999</v>
      </c>
      <c r="FH93" s="5">
        <v>0</v>
      </c>
      <c r="FI93" s="5">
        <v>30.38654</v>
      </c>
      <c r="FJ93" s="5">
        <v>21.710319999999999</v>
      </c>
      <c r="FK93" s="5">
        <v>39.618319999999997</v>
      </c>
      <c r="FL93" s="5">
        <v>18.462769999999999</v>
      </c>
      <c r="FM93" s="5">
        <v>29.138290000000001</v>
      </c>
      <c r="FN93" s="5" t="s">
        <v>501</v>
      </c>
      <c r="FO93" s="5">
        <v>12.682539999999999</v>
      </c>
      <c r="FP93" s="5">
        <v>10.234120000000001</v>
      </c>
      <c r="FQ93" s="5">
        <v>16.954799999999999</v>
      </c>
      <c r="FR93" s="5">
        <v>12.99231</v>
      </c>
      <c r="FS93" s="5">
        <v>47.180500000000002</v>
      </c>
      <c r="FT93" s="5">
        <v>26.53256</v>
      </c>
      <c r="FU93" s="5">
        <v>70.296180000000007</v>
      </c>
      <c r="FV93" s="5">
        <v>16.664929999999998</v>
      </c>
      <c r="FW93" s="5">
        <v>17.564509999999999</v>
      </c>
      <c r="FX93" s="5">
        <v>19.988880000000002</v>
      </c>
      <c r="FY93" s="5">
        <v>12.3942</v>
      </c>
      <c r="FZ93" s="5">
        <v>21.585339999999999</v>
      </c>
      <c r="GA93" s="5">
        <v>10.606199999999999</v>
      </c>
      <c r="GB93" s="5">
        <v>18.522069999999999</v>
      </c>
      <c r="GC93" s="5">
        <v>35.229500000000002</v>
      </c>
      <c r="GD93" s="5">
        <v>12.841139999999999</v>
      </c>
      <c r="GE93" s="5">
        <v>30.46163</v>
      </c>
      <c r="GF93" s="5">
        <v>15.888299999999999</v>
      </c>
      <c r="GG93" s="5">
        <v>13.89035</v>
      </c>
      <c r="GH93" s="5">
        <v>15.309990000000001</v>
      </c>
      <c r="GI93" s="5">
        <v>19.599419999999999</v>
      </c>
      <c r="GJ93" s="5">
        <v>12.681570000000001</v>
      </c>
      <c r="GK93" s="5">
        <v>74.519069999999999</v>
      </c>
      <c r="GL93" s="5">
        <v>10.109489999999999</v>
      </c>
      <c r="GM93" s="5">
        <v>17.391079999999999</v>
      </c>
      <c r="GN93" s="5">
        <v>10.12589</v>
      </c>
      <c r="GO93" s="5">
        <v>21.946290000000001</v>
      </c>
      <c r="GP93" s="5" t="s">
        <v>501</v>
      </c>
      <c r="GQ93" s="5">
        <v>0</v>
      </c>
      <c r="GR93" s="5">
        <v>19.693000000000001</v>
      </c>
      <c r="GS93" s="5" t="s">
        <v>501</v>
      </c>
      <c r="GT93" s="5">
        <v>18.061990000000002</v>
      </c>
      <c r="GU93" s="5">
        <v>19.971450000000001</v>
      </c>
      <c r="GV93" s="5">
        <v>92.674989999999994</v>
      </c>
      <c r="GW93" s="5">
        <v>10.3504</v>
      </c>
      <c r="GX93" s="5">
        <v>11.01995</v>
      </c>
      <c r="GY93" s="5">
        <v>24.673469999999998</v>
      </c>
      <c r="GZ93" s="5">
        <v>17.568380000000001</v>
      </c>
      <c r="HA93" s="5">
        <v>29.301079999999999</v>
      </c>
      <c r="HB93" s="5">
        <v>17.169170000000001</v>
      </c>
      <c r="HC93" s="5">
        <v>30.639489999999999</v>
      </c>
      <c r="HD93" s="5">
        <v>17.093240000000002</v>
      </c>
      <c r="HE93" s="5">
        <v>0</v>
      </c>
      <c r="HF93" s="5">
        <v>0</v>
      </c>
      <c r="HG93" s="5">
        <v>24.824909999999999</v>
      </c>
      <c r="HH93" s="5">
        <v>21.510249999999999</v>
      </c>
      <c r="HI93" s="5">
        <v>26.420169999999999</v>
      </c>
      <c r="HJ93" s="5">
        <v>19.753740000000001</v>
      </c>
      <c r="HK93" s="5">
        <v>0</v>
      </c>
      <c r="HL93" s="5">
        <v>20.280419999999999</v>
      </c>
      <c r="HM93" s="5">
        <v>24.005849999999999</v>
      </c>
      <c r="HN93" s="5">
        <v>26.632650000000002</v>
      </c>
      <c r="HO93" s="5">
        <v>43.042760000000001</v>
      </c>
      <c r="HP93" s="5">
        <v>0</v>
      </c>
      <c r="HQ93" s="5">
        <v>12.615130000000001</v>
      </c>
      <c r="HR93" s="5">
        <v>21.172969999999999</v>
      </c>
      <c r="HS93" s="5">
        <v>16.7532</v>
      </c>
      <c r="HT93" s="5">
        <v>0</v>
      </c>
      <c r="HU93" s="5">
        <v>16.077999999999999</v>
      </c>
      <c r="HV93" s="5">
        <v>15.68721</v>
      </c>
      <c r="HW93" s="5">
        <v>40.197290000000002</v>
      </c>
      <c r="HX93" s="5">
        <v>18.930430000000001</v>
      </c>
      <c r="HY93" s="5">
        <v>13.58737</v>
      </c>
      <c r="HZ93" s="5">
        <v>40.348289999999999</v>
      </c>
      <c r="IA93" s="5">
        <v>21.983560000000001</v>
      </c>
      <c r="IB93" s="5">
        <v>14.995039999999999</v>
      </c>
      <c r="IC93" s="5">
        <v>18.064019999999999</v>
      </c>
      <c r="ID93" s="5">
        <v>30.873139999999999</v>
      </c>
      <c r="IE93" s="5">
        <v>13.76702</v>
      </c>
      <c r="IF93" s="5">
        <v>0</v>
      </c>
      <c r="IG93" s="5">
        <v>23.975010000000001</v>
      </c>
      <c r="IH93" s="5">
        <v>16.157879999999999</v>
      </c>
      <c r="II93" s="5">
        <v>11.98962</v>
      </c>
      <c r="IJ93" s="5">
        <v>32.625329999999998</v>
      </c>
      <c r="IK93" s="5">
        <v>19.397580000000001</v>
      </c>
      <c r="IL93" s="5">
        <v>32.30583</v>
      </c>
      <c r="IM93" s="5">
        <v>12.115690000000001</v>
      </c>
      <c r="IN93" s="5">
        <v>0</v>
      </c>
      <c r="IO93" s="5">
        <v>22.23518</v>
      </c>
      <c r="IP93" s="5">
        <v>0</v>
      </c>
      <c r="IQ93" s="5">
        <v>14.67174</v>
      </c>
      <c r="IR93" s="5">
        <v>32.692459999999997</v>
      </c>
      <c r="IS93" s="5">
        <v>0</v>
      </c>
      <c r="IT93" s="5">
        <v>21.72692</v>
      </c>
      <c r="IU93" s="5">
        <v>27.263190000000002</v>
      </c>
      <c r="IV93" s="5">
        <v>13.88505</v>
      </c>
      <c r="IW93" s="5">
        <v>86.752210000000005</v>
      </c>
      <c r="IX93" s="5">
        <v>18.002790000000001</v>
      </c>
      <c r="IY93" s="5">
        <v>20.160630000000001</v>
      </c>
      <c r="IZ93" s="5">
        <v>9.3459099999999999</v>
      </c>
      <c r="JA93" s="5">
        <v>11.914099999999999</v>
      </c>
      <c r="JB93" s="5">
        <v>15.74572</v>
      </c>
      <c r="JC93" s="5">
        <v>60.217930000000003</v>
      </c>
      <c r="JD93" s="5">
        <v>0</v>
      </c>
      <c r="JE93" s="5">
        <v>12.471539999999999</v>
      </c>
      <c r="JF93" s="5">
        <v>14.61232</v>
      </c>
      <c r="JG93" s="5">
        <v>22.174160000000001</v>
      </c>
      <c r="JH93" s="5">
        <v>37.118009999999998</v>
      </c>
      <c r="JI93" s="5">
        <v>15.461180000000001</v>
      </c>
      <c r="JJ93" s="5">
        <v>15.377599999999999</v>
      </c>
      <c r="JK93" s="5">
        <v>39.367170000000002</v>
      </c>
      <c r="JL93" s="5">
        <v>17.53781</v>
      </c>
      <c r="JM93" s="5" t="s">
        <v>501</v>
      </c>
      <c r="JN93" s="5">
        <v>22.003550000000001</v>
      </c>
      <c r="JO93" s="5">
        <v>20.237919999999999</v>
      </c>
      <c r="JP93" s="5">
        <v>26.653590000000001</v>
      </c>
      <c r="JQ93" s="5">
        <v>39.782170000000001</v>
      </c>
      <c r="JR93" s="5">
        <v>21.91357</v>
      </c>
      <c r="JS93" s="5">
        <v>22.75187</v>
      </c>
      <c r="JT93" s="5">
        <v>10.00427</v>
      </c>
      <c r="JU93" s="5">
        <v>13.702030000000001</v>
      </c>
      <c r="JV93" s="5">
        <v>17.471599999999999</v>
      </c>
      <c r="JW93" s="5">
        <v>28.309950000000001</v>
      </c>
      <c r="JX93" s="5">
        <v>18.807110000000002</v>
      </c>
      <c r="JY93" s="5">
        <v>15.140779999999999</v>
      </c>
      <c r="JZ93" s="5">
        <v>14.655939999999999</v>
      </c>
      <c r="KA93" s="5">
        <v>15.61849</v>
      </c>
      <c r="KB93" s="5">
        <v>24.853549999999998</v>
      </c>
      <c r="KC93" s="5">
        <v>24.608899999999998</v>
      </c>
      <c r="KD93" s="5">
        <v>20.350619999999999</v>
      </c>
      <c r="KE93" s="5">
        <v>23.015889999999999</v>
      </c>
      <c r="KF93" s="5">
        <v>14.87468</v>
      </c>
      <c r="KG93" s="5">
        <v>15.99024</v>
      </c>
      <c r="KH93" s="5">
        <v>11.779019999999999</v>
      </c>
      <c r="KI93" s="5">
        <v>9.5599699999999999</v>
      </c>
      <c r="KJ93" s="5">
        <v>18.897120000000001</v>
      </c>
      <c r="KK93" s="5">
        <v>12.5</v>
      </c>
      <c r="KL93" s="5">
        <v>21.725770000000001</v>
      </c>
      <c r="KM93" s="5">
        <v>15.51305</v>
      </c>
      <c r="KN93" s="5">
        <v>19.544789999999999</v>
      </c>
      <c r="KO93" s="5">
        <v>0</v>
      </c>
      <c r="KP93" s="5">
        <v>14.111409999999999</v>
      </c>
      <c r="KQ93" s="5">
        <v>23.947330000000001</v>
      </c>
      <c r="KR93" s="5">
        <v>0</v>
      </c>
      <c r="KS93" s="5">
        <v>8.9527599999999996</v>
      </c>
      <c r="KT93" s="5">
        <v>20.456600000000002</v>
      </c>
      <c r="KU93" s="5">
        <v>14.86585</v>
      </c>
      <c r="KV93" s="5">
        <v>20.65549</v>
      </c>
      <c r="KW93" s="5">
        <v>19.038319999999999</v>
      </c>
      <c r="KX93" s="5">
        <v>49.75647</v>
      </c>
      <c r="KY93" s="5">
        <v>29.45148</v>
      </c>
      <c r="KZ93" s="5">
        <v>16.68282</v>
      </c>
      <c r="LA93" s="5">
        <v>16.14725</v>
      </c>
      <c r="LB93" s="5">
        <v>34.367780000000003</v>
      </c>
      <c r="LC93" s="5">
        <v>12.831160000000001</v>
      </c>
      <c r="LD93" s="5">
        <v>12.19267</v>
      </c>
      <c r="LE93" s="5">
        <v>0</v>
      </c>
      <c r="LF93" s="5">
        <v>16.608910000000002</v>
      </c>
      <c r="LG93" s="5">
        <v>23.96565</v>
      </c>
      <c r="LH93" s="5">
        <v>102.84860999999999</v>
      </c>
      <c r="LI93" s="5">
        <v>13.028040000000001</v>
      </c>
      <c r="LJ93" s="5">
        <v>21.886800000000001</v>
      </c>
      <c r="LK93" s="5">
        <v>8.9988100000000006</v>
      </c>
      <c r="LL93" s="5">
        <v>16.373889999999999</v>
      </c>
      <c r="LM93" s="5">
        <v>18.013349999999999</v>
      </c>
      <c r="LN93" s="5">
        <v>31.670349999999999</v>
      </c>
      <c r="LO93" s="5">
        <v>23.816099999999999</v>
      </c>
      <c r="LP93" s="5">
        <v>37.500990000000002</v>
      </c>
      <c r="LQ93" s="5">
        <v>0</v>
      </c>
      <c r="LR93" s="5">
        <v>50.48948</v>
      </c>
      <c r="LS93" s="5">
        <v>17.502220000000001</v>
      </c>
      <c r="LT93" s="5">
        <v>36.078249999999997</v>
      </c>
      <c r="LU93" s="5">
        <v>15.48995</v>
      </c>
      <c r="LV93" s="5">
        <v>34.851840000000003</v>
      </c>
      <c r="LW93" s="5">
        <v>15.922330000000001</v>
      </c>
      <c r="LX93" s="5">
        <v>12.151160000000001</v>
      </c>
      <c r="LY93" s="5">
        <v>0</v>
      </c>
      <c r="LZ93" s="5">
        <v>17.954609999999999</v>
      </c>
      <c r="MA93" s="5">
        <v>16.079229999999999</v>
      </c>
      <c r="MB93" s="5">
        <v>15.24578</v>
      </c>
      <c r="MC93" s="5">
        <v>14.10886</v>
      </c>
      <c r="MD93" s="5">
        <v>12.105700000000001</v>
      </c>
      <c r="ME93" s="5">
        <v>72.479060000000004</v>
      </c>
      <c r="MF93" s="5">
        <v>20.865670000000001</v>
      </c>
      <c r="MG93" s="5">
        <v>10.016529999999999</v>
      </c>
      <c r="MH93" s="5">
        <v>26.383620000000001</v>
      </c>
      <c r="MI93" s="5">
        <v>21.244060000000001</v>
      </c>
      <c r="MJ93" s="5">
        <v>61.259030000000003</v>
      </c>
      <c r="MK93" s="5">
        <v>19.983689999999999</v>
      </c>
      <c r="ML93" s="5">
        <v>11.92651</v>
      </c>
      <c r="MM93" s="5">
        <v>10.683020000000001</v>
      </c>
      <c r="MN93" s="5">
        <v>19.21612</v>
      </c>
      <c r="MO93" s="5">
        <v>30.541889999999999</v>
      </c>
      <c r="MP93" s="5">
        <v>18.385090000000002</v>
      </c>
      <c r="MQ93" s="5">
        <v>34.316870000000002</v>
      </c>
      <c r="MR93" s="5">
        <v>15.00253</v>
      </c>
      <c r="MS93" s="5">
        <v>16.766269999999999</v>
      </c>
      <c r="MT93" s="5">
        <v>12.049939999999999</v>
      </c>
      <c r="MU93" s="5">
        <v>23.232970000000002</v>
      </c>
      <c r="MV93" s="5">
        <v>18.183789999999998</v>
      </c>
      <c r="MW93" s="5">
        <v>12.127929999999999</v>
      </c>
      <c r="MX93" s="5">
        <v>12.228160000000001</v>
      </c>
      <c r="MY93" s="5">
        <v>23.539650000000002</v>
      </c>
      <c r="MZ93" s="5">
        <v>14.635439999999999</v>
      </c>
      <c r="NA93" s="5">
        <v>20.911059999999999</v>
      </c>
      <c r="NB93" s="5">
        <v>19.347270000000002</v>
      </c>
      <c r="NC93" s="5">
        <v>54.44455</v>
      </c>
      <c r="ND93" s="5">
        <v>18.945170000000001</v>
      </c>
      <c r="NE93" s="5">
        <v>19.83737</v>
      </c>
      <c r="NF93" s="5">
        <v>17.139579999999999</v>
      </c>
      <c r="NG93" s="5">
        <v>13.65687</v>
      </c>
      <c r="NH93" s="5">
        <v>16.845320000000001</v>
      </c>
      <c r="NI93" s="5">
        <v>19.032499999999999</v>
      </c>
      <c r="NJ93" s="5">
        <v>21.46904</v>
      </c>
      <c r="NK93" s="5">
        <v>16.30104</v>
      </c>
      <c r="NL93" s="5">
        <v>21.601700000000001</v>
      </c>
      <c r="NM93" s="5">
        <v>19.426690000000001</v>
      </c>
      <c r="NN93" s="5">
        <v>34.185630000000003</v>
      </c>
      <c r="NO93" s="5">
        <v>12.755240000000001</v>
      </c>
      <c r="NP93" s="5">
        <v>13.15558</v>
      </c>
      <c r="NQ93" s="5">
        <v>15.318210000000001</v>
      </c>
      <c r="NR93" s="5">
        <v>17.835329999999999</v>
      </c>
      <c r="NS93" s="5">
        <v>19.807690000000001</v>
      </c>
      <c r="NT93" s="5">
        <v>12.568479999999999</v>
      </c>
      <c r="NU93" s="5">
        <v>21.611920000000001</v>
      </c>
      <c r="NV93" s="5">
        <v>18.70017</v>
      </c>
      <c r="NW93" s="5">
        <v>22.188939999999999</v>
      </c>
      <c r="NX93" s="5">
        <v>51.672820000000002</v>
      </c>
      <c r="NY93" s="5">
        <v>15.545500000000001</v>
      </c>
      <c r="NZ93" s="5">
        <v>13.94336</v>
      </c>
      <c r="OA93" s="5">
        <v>21.862670000000001</v>
      </c>
      <c r="OB93" s="5">
        <v>17.166340000000002</v>
      </c>
      <c r="OC93" s="5">
        <v>14.54036</v>
      </c>
      <c r="OD93" s="5">
        <v>11.85117</v>
      </c>
      <c r="OE93" s="5">
        <v>17.210039999999999</v>
      </c>
      <c r="OF93" s="5">
        <v>14.0159</v>
      </c>
      <c r="OG93" s="5">
        <v>20.484719999999999</v>
      </c>
      <c r="OH93" s="5" t="s">
        <v>501</v>
      </c>
      <c r="OI93" s="5">
        <v>19.106739999999999</v>
      </c>
      <c r="OJ93" s="5">
        <v>22.563510000000001</v>
      </c>
      <c r="OK93" s="5" t="s">
        <v>501</v>
      </c>
      <c r="OL93" s="5">
        <v>11.081709999999999</v>
      </c>
      <c r="OM93" s="5">
        <v>20.772400000000001</v>
      </c>
      <c r="ON93" s="5">
        <v>0</v>
      </c>
      <c r="OO93" s="5">
        <v>35.171599999999998</v>
      </c>
      <c r="OP93" s="5" t="s">
        <v>501</v>
      </c>
      <c r="OQ93" s="5">
        <v>14.94209</v>
      </c>
      <c r="OR93" s="5">
        <v>14.646459999999999</v>
      </c>
      <c r="OS93" s="5">
        <v>23.862860000000001</v>
      </c>
      <c r="OT93" s="5">
        <v>17.522369999999999</v>
      </c>
      <c r="OU93" s="5">
        <v>17.47457</v>
      </c>
      <c r="OV93" s="5">
        <v>21.925930000000001</v>
      </c>
      <c r="OW93" s="5">
        <v>11.1934</v>
      </c>
      <c r="OX93" s="5">
        <v>32.595750000000002</v>
      </c>
      <c r="OY93" s="5">
        <v>23.408390000000001</v>
      </c>
      <c r="OZ93" s="5">
        <v>39.374020000000002</v>
      </c>
      <c r="PA93" s="5">
        <v>7.1869899999999998</v>
      </c>
      <c r="PB93" s="5">
        <v>18.26464</v>
      </c>
      <c r="PC93" s="5">
        <v>41.042459999999998</v>
      </c>
      <c r="PD93" s="5">
        <v>19.041889999999999</v>
      </c>
      <c r="PE93" s="5">
        <v>27.319859999999998</v>
      </c>
      <c r="PF93" s="5">
        <v>17.941310000000001</v>
      </c>
      <c r="PG93" s="5">
        <v>11.09341</v>
      </c>
      <c r="PH93" s="5">
        <v>17.07433</v>
      </c>
      <c r="PI93" s="5">
        <v>102.58387999999999</v>
      </c>
      <c r="PJ93" s="5">
        <v>116.93908</v>
      </c>
      <c r="PK93" s="5">
        <v>24.06296</v>
      </c>
      <c r="PL93" s="5">
        <v>16.81108</v>
      </c>
      <c r="PM93" s="5">
        <v>18.280670000000001</v>
      </c>
      <c r="PN93" s="5">
        <v>22.454910000000002</v>
      </c>
      <c r="PO93" s="5">
        <v>27.319859999999998</v>
      </c>
      <c r="PP93" s="5">
        <v>22.886040000000001</v>
      </c>
      <c r="PQ93" s="5">
        <v>29.4375</v>
      </c>
      <c r="PR93" s="5">
        <v>155.56503000000001</v>
      </c>
      <c r="PS93" s="5">
        <v>19.64744</v>
      </c>
      <c r="PT93" s="5">
        <v>16.325849999999999</v>
      </c>
      <c r="PU93" s="5">
        <v>28.152850000000001</v>
      </c>
      <c r="PV93" s="5">
        <v>15.52764</v>
      </c>
      <c r="PW93" s="5">
        <v>10.460850000000001</v>
      </c>
      <c r="PX93" s="5">
        <v>51.55771</v>
      </c>
      <c r="PY93" s="5">
        <v>27.696079999999998</v>
      </c>
      <c r="PZ93" s="5">
        <v>12.72228</v>
      </c>
      <c r="QA93" s="5">
        <v>10.4396</v>
      </c>
      <c r="QB93" s="5">
        <v>54.48536</v>
      </c>
      <c r="QC93" s="5">
        <v>17.23732</v>
      </c>
      <c r="QD93" s="5">
        <v>9.2811500000000002</v>
      </c>
      <c r="QE93" s="5">
        <v>22.533999999999999</v>
      </c>
      <c r="QF93" s="5">
        <v>18.67568</v>
      </c>
      <c r="QG93" s="5">
        <v>17.643000000000001</v>
      </c>
      <c r="QH93" s="5">
        <v>15.68502</v>
      </c>
      <c r="QI93" s="5">
        <v>13.511659999999999</v>
      </c>
      <c r="QJ93" s="5">
        <v>23.460789999999999</v>
      </c>
      <c r="QK93" s="5">
        <v>23.651350000000001</v>
      </c>
      <c r="QL93" s="5">
        <v>44.512590000000003</v>
      </c>
      <c r="QM93" s="5">
        <v>18.329190000000001</v>
      </c>
      <c r="QN93" s="5">
        <v>30.462520000000001</v>
      </c>
      <c r="QO93" s="5">
        <v>17.476680000000002</v>
      </c>
      <c r="QP93" s="5">
        <v>20.643319999999999</v>
      </c>
      <c r="QQ93" s="5">
        <v>20.163489999999999</v>
      </c>
      <c r="QR93" s="5">
        <v>18.349299999999999</v>
      </c>
      <c r="QS93" s="5">
        <v>34.453189999999999</v>
      </c>
      <c r="QT93" s="5">
        <v>12.665150000000001</v>
      </c>
      <c r="QU93" s="5">
        <v>77.458479999999994</v>
      </c>
      <c r="QV93" s="5">
        <v>16.041409999999999</v>
      </c>
      <c r="QW93" s="5">
        <v>0</v>
      </c>
      <c r="QX93" s="5">
        <v>60.520620000000001</v>
      </c>
      <c r="QY93" s="5">
        <v>19.32443</v>
      </c>
      <c r="QZ93" s="5">
        <v>20.410319999999999</v>
      </c>
      <c r="RA93" s="5">
        <v>21.413450000000001</v>
      </c>
      <c r="RB93" s="5">
        <v>18.13091</v>
      </c>
      <c r="RC93" s="5">
        <v>18.458659999999998</v>
      </c>
      <c r="RD93" s="5">
        <v>0</v>
      </c>
      <c r="RE93" s="5">
        <v>17.94201</v>
      </c>
      <c r="RF93" s="5">
        <v>39.614960000000004</v>
      </c>
      <c r="RG93" s="5">
        <v>16.52431</v>
      </c>
      <c r="RH93" s="5">
        <v>0</v>
      </c>
      <c r="RI93" s="5">
        <v>11.71109</v>
      </c>
      <c r="RJ93" s="5">
        <v>44.264130000000002</v>
      </c>
      <c r="RK93" s="5">
        <v>22.313639999999999</v>
      </c>
      <c r="RL93" s="5">
        <v>24.933050000000001</v>
      </c>
      <c r="RM93" s="5">
        <v>11.65071</v>
      </c>
      <c r="RN93" s="5">
        <v>18.198409999999999</v>
      </c>
      <c r="RO93" s="5">
        <v>18.32207</v>
      </c>
      <c r="RP93" s="5">
        <v>90.895060000000001</v>
      </c>
      <c r="RQ93" s="5">
        <v>15.94225</v>
      </c>
      <c r="RR93" s="5">
        <v>47.018090000000001</v>
      </c>
      <c r="RS93" s="5">
        <v>17.653479999999998</v>
      </c>
      <c r="RT93" s="5">
        <v>12.13406</v>
      </c>
      <c r="RU93" s="5">
        <v>17.544339999999998</v>
      </c>
      <c r="RV93" s="5">
        <v>10.419779999999999</v>
      </c>
      <c r="RW93" s="5">
        <v>15.0176</v>
      </c>
      <c r="RX93" s="5">
        <v>14.75726</v>
      </c>
      <c r="RY93" s="5">
        <v>16.443639999999998</v>
      </c>
      <c r="RZ93" s="5">
        <v>45.914360000000002</v>
      </c>
      <c r="SA93" s="5">
        <v>14.68707</v>
      </c>
      <c r="SB93" s="5">
        <v>0</v>
      </c>
      <c r="SC93" s="5">
        <v>0</v>
      </c>
    </row>
    <row r="94" spans="1:497" x14ac:dyDescent="0.25">
      <c r="A94" s="2">
        <f>EVEVITDA!A94</f>
        <v>42704</v>
      </c>
      <c r="B94" s="5">
        <v>20.310759999999998</v>
      </c>
      <c r="C94" s="5">
        <v>12.18458</v>
      </c>
      <c r="D94" s="5">
        <v>27.973299999999998</v>
      </c>
      <c r="E94" s="5">
        <v>102.78964999999999</v>
      </c>
      <c r="F94" s="5">
        <v>19.717410000000001</v>
      </c>
      <c r="G94" s="5">
        <v>23.78389</v>
      </c>
      <c r="H94" s="5">
        <v>0</v>
      </c>
      <c r="I94" s="5">
        <v>13.0016</v>
      </c>
      <c r="J94" s="5" t="s">
        <v>501</v>
      </c>
      <c r="K94" s="5">
        <v>17.542210000000001</v>
      </c>
      <c r="L94" s="5">
        <v>12.939410000000001</v>
      </c>
      <c r="M94" s="5">
        <v>21.405449999999998</v>
      </c>
      <c r="N94" s="5">
        <v>17.383279999999999</v>
      </c>
      <c r="O94" s="5">
        <v>23.52655</v>
      </c>
      <c r="P94" s="5">
        <v>20.779160000000001</v>
      </c>
      <c r="Q94" s="5">
        <v>16.036999999999999</v>
      </c>
      <c r="R94" s="5">
        <v>25.311440000000001</v>
      </c>
      <c r="S94" s="5">
        <v>24.661570000000001</v>
      </c>
      <c r="T94" s="5">
        <v>18.618169999999999</v>
      </c>
      <c r="U94" s="5">
        <v>16.321249999999999</v>
      </c>
      <c r="V94" s="5">
        <v>16.43449</v>
      </c>
      <c r="W94" s="5">
        <v>11.670540000000001</v>
      </c>
      <c r="X94" s="5">
        <v>13.532389999999999</v>
      </c>
      <c r="Y94" s="5">
        <v>28.260919999999999</v>
      </c>
      <c r="Z94" s="5">
        <v>149.52077</v>
      </c>
      <c r="AA94" s="5">
        <v>20.765789999999999</v>
      </c>
      <c r="AB94" s="5" t="s">
        <v>501</v>
      </c>
      <c r="AC94" s="5">
        <v>28.484749999999998</v>
      </c>
      <c r="AD94" s="5">
        <v>60.723619999999997</v>
      </c>
      <c r="AE94" s="5">
        <v>19.67606</v>
      </c>
      <c r="AF94" s="5">
        <v>14.98118</v>
      </c>
      <c r="AG94" s="5">
        <v>20.52516</v>
      </c>
      <c r="AH94" s="5">
        <v>14.48699</v>
      </c>
      <c r="AI94" s="5">
        <v>13.012689999999999</v>
      </c>
      <c r="AJ94" s="5">
        <v>15.49358</v>
      </c>
      <c r="AK94" s="5">
        <v>20.12107</v>
      </c>
      <c r="AL94" s="5">
        <v>12.546810000000001</v>
      </c>
      <c r="AM94" s="5">
        <v>20.974240000000002</v>
      </c>
      <c r="AN94" s="5">
        <v>19.8169</v>
      </c>
      <c r="AO94" s="5">
        <v>13.564690000000001</v>
      </c>
      <c r="AP94" s="5">
        <v>25.721779999999999</v>
      </c>
      <c r="AQ94" s="5">
        <v>12.159140000000001</v>
      </c>
      <c r="AR94" s="5">
        <v>12.541790000000001</v>
      </c>
      <c r="AS94" s="5">
        <v>16.671959999999999</v>
      </c>
      <c r="AT94" s="5">
        <v>29.499289999999998</v>
      </c>
      <c r="AU94" s="5">
        <v>19.706109999999999</v>
      </c>
      <c r="AV94" s="5">
        <v>15.94355</v>
      </c>
      <c r="AW94" s="5">
        <v>11.53819</v>
      </c>
      <c r="AX94" s="5">
        <v>13.06026</v>
      </c>
      <c r="AY94" s="5">
        <v>18.614260000000002</v>
      </c>
      <c r="AZ94" s="5">
        <v>20.219339999999999</v>
      </c>
      <c r="BA94" s="5">
        <v>19.043839999999999</v>
      </c>
      <c r="BB94" s="5">
        <v>12.65006</v>
      </c>
      <c r="BC94" s="5">
        <v>21.127490000000002</v>
      </c>
      <c r="BD94" s="5">
        <v>88.54222</v>
      </c>
      <c r="BE94" s="5">
        <v>18.786380000000001</v>
      </c>
      <c r="BF94" s="5">
        <v>12.582039999999999</v>
      </c>
      <c r="BG94" s="5">
        <v>27.47749</v>
      </c>
      <c r="BH94" s="5">
        <v>18.3886</v>
      </c>
      <c r="BI94" s="5">
        <v>16.448440000000002</v>
      </c>
      <c r="BJ94" s="5">
        <v>13.843730000000001</v>
      </c>
      <c r="BK94" s="5">
        <v>0</v>
      </c>
      <c r="BL94" s="5">
        <v>16.536439999999999</v>
      </c>
      <c r="BM94" s="5">
        <v>13.13142</v>
      </c>
      <c r="BN94" s="5">
        <v>15.796430000000001</v>
      </c>
      <c r="BO94" s="5" t="s">
        <v>501</v>
      </c>
      <c r="BP94" s="5">
        <v>19.906929999999999</v>
      </c>
      <c r="BQ94" s="5">
        <v>13.381220000000001</v>
      </c>
      <c r="BR94" s="5">
        <v>17.631170000000001</v>
      </c>
      <c r="BS94" s="5">
        <v>12.260960000000001</v>
      </c>
      <c r="BT94" s="5">
        <v>21.08408</v>
      </c>
      <c r="BU94" s="5">
        <v>54.724069999999998</v>
      </c>
      <c r="BV94" s="5">
        <v>12.64099</v>
      </c>
      <c r="BW94" s="5">
        <v>11.18028</v>
      </c>
      <c r="BX94" s="5">
        <v>15.455220000000001</v>
      </c>
      <c r="BY94" s="5">
        <v>21.766349999999999</v>
      </c>
      <c r="BZ94" s="5">
        <v>12.557270000000001</v>
      </c>
      <c r="CA94" s="5">
        <v>17.473939999999999</v>
      </c>
      <c r="CB94" s="5">
        <v>39.205109999999998</v>
      </c>
      <c r="CC94" s="5">
        <v>27.58089</v>
      </c>
      <c r="CD94" s="5">
        <v>18.078859999999999</v>
      </c>
      <c r="CE94" s="5">
        <v>16.93008</v>
      </c>
      <c r="CF94" s="5">
        <v>12.61307</v>
      </c>
      <c r="CG94" s="5">
        <v>15.180059999999999</v>
      </c>
      <c r="CH94" s="5">
        <v>19.154879999999999</v>
      </c>
      <c r="CI94" s="5">
        <v>14.52481</v>
      </c>
      <c r="CJ94" s="5">
        <v>19.15906</v>
      </c>
      <c r="CK94" s="5">
        <v>44.745249999999999</v>
      </c>
      <c r="CL94" s="5">
        <v>13.532389999999999</v>
      </c>
      <c r="CM94" s="5">
        <v>21.875029999999999</v>
      </c>
      <c r="CN94" s="5">
        <v>25.95767</v>
      </c>
      <c r="CO94" s="5">
        <v>23.026910000000001</v>
      </c>
      <c r="CP94" s="5">
        <v>39.277209999999997</v>
      </c>
      <c r="CQ94" s="5">
        <v>9.4099599999999999</v>
      </c>
      <c r="CR94" s="5">
        <v>14.812939999999999</v>
      </c>
      <c r="CS94" s="5">
        <v>29.788989999999998</v>
      </c>
      <c r="CT94" s="5">
        <v>26.10398</v>
      </c>
      <c r="CU94" s="5">
        <v>21.673919999999999</v>
      </c>
      <c r="CV94" s="5">
        <v>6.9833299999999996</v>
      </c>
      <c r="CW94" s="5">
        <v>20.143599999999999</v>
      </c>
      <c r="CX94" s="5">
        <v>15.67407</v>
      </c>
      <c r="CY94" s="5">
        <v>21.081219999999998</v>
      </c>
      <c r="CZ94" s="5">
        <v>19.302990000000001</v>
      </c>
      <c r="DA94" s="5">
        <v>18.620059999999999</v>
      </c>
      <c r="DB94" s="5">
        <v>19.901630000000001</v>
      </c>
      <c r="DC94" s="5">
        <v>18.779019999999999</v>
      </c>
      <c r="DD94" s="5">
        <v>27.108550000000001</v>
      </c>
      <c r="DE94" s="5">
        <v>28.891390000000001</v>
      </c>
      <c r="DF94" s="5">
        <v>15.833869999999999</v>
      </c>
      <c r="DG94" s="5">
        <v>22.441009999999999</v>
      </c>
      <c r="DH94" s="5">
        <v>22.937529999999999</v>
      </c>
      <c r="DI94" s="5">
        <v>21.657430000000002</v>
      </c>
      <c r="DJ94" s="5">
        <v>0</v>
      </c>
      <c r="DK94" s="5">
        <v>23.309660000000001</v>
      </c>
      <c r="DL94" s="5">
        <v>7.7210299999999998</v>
      </c>
      <c r="DM94" s="5" t="s">
        <v>501</v>
      </c>
      <c r="DN94" s="5">
        <v>20.415030000000002</v>
      </c>
      <c r="DO94" s="5">
        <v>19.925699999999999</v>
      </c>
      <c r="DP94" s="5">
        <v>13.16159</v>
      </c>
      <c r="DQ94" s="5">
        <v>77.381330000000005</v>
      </c>
      <c r="DR94" s="5">
        <v>11.82016</v>
      </c>
      <c r="DS94" s="5">
        <v>17.079090000000001</v>
      </c>
      <c r="DT94" s="5">
        <v>49.727730000000001</v>
      </c>
      <c r="DU94" s="5">
        <v>25.197500000000002</v>
      </c>
      <c r="DV94" s="5">
        <v>14.650690000000001</v>
      </c>
      <c r="DW94" s="5">
        <v>20.26455</v>
      </c>
      <c r="DX94" s="5">
        <v>19.958629999999999</v>
      </c>
      <c r="DY94" s="5">
        <v>14.30132</v>
      </c>
      <c r="DZ94" s="5">
        <v>14.960279999999999</v>
      </c>
      <c r="EA94" s="5">
        <v>15.41574</v>
      </c>
      <c r="EB94" s="5">
        <v>55.154539999999997</v>
      </c>
      <c r="EC94" s="5">
        <v>14.78149</v>
      </c>
      <c r="ED94" s="5">
        <v>20.72315</v>
      </c>
      <c r="EE94" s="5">
        <v>18.653960000000001</v>
      </c>
      <c r="EF94" s="5">
        <v>20.776420000000002</v>
      </c>
      <c r="EG94" s="5">
        <v>17.814910000000001</v>
      </c>
      <c r="EH94" s="5">
        <v>23.319420000000001</v>
      </c>
      <c r="EI94" s="5">
        <v>17.662520000000001</v>
      </c>
      <c r="EJ94" s="5">
        <v>11.906610000000001</v>
      </c>
      <c r="EK94" s="5">
        <v>25.13599</v>
      </c>
      <c r="EL94" s="5">
        <v>16.030760000000001</v>
      </c>
      <c r="EM94" s="5">
        <v>16.683969999999999</v>
      </c>
      <c r="EN94" s="5">
        <v>0</v>
      </c>
      <c r="EO94" s="5">
        <v>29.986630000000002</v>
      </c>
      <c r="EP94" s="5">
        <v>23.742750000000001</v>
      </c>
      <c r="EQ94" s="5">
        <v>10.280469999999999</v>
      </c>
      <c r="ER94" s="5">
        <v>24.488130000000002</v>
      </c>
      <c r="ES94" s="5">
        <v>21.677219999999998</v>
      </c>
      <c r="ET94" s="5">
        <v>23.06936</v>
      </c>
      <c r="EU94" s="5">
        <v>25.385100000000001</v>
      </c>
      <c r="EV94" s="5">
        <v>22.410170000000001</v>
      </c>
      <c r="EW94" s="5">
        <v>0</v>
      </c>
      <c r="EX94" s="5">
        <v>20.40193</v>
      </c>
      <c r="EY94" s="5">
        <v>15.810309999999999</v>
      </c>
      <c r="EZ94" s="5">
        <v>16.924939999999999</v>
      </c>
      <c r="FA94" s="5">
        <v>13.599030000000001</v>
      </c>
      <c r="FB94" s="5">
        <v>17.711089999999999</v>
      </c>
      <c r="FC94" s="5">
        <v>20.22636</v>
      </c>
      <c r="FD94" s="5">
        <v>7.20092</v>
      </c>
      <c r="FE94" s="5">
        <v>10.59947</v>
      </c>
      <c r="FF94" s="5">
        <v>5.93452</v>
      </c>
      <c r="FG94" s="5">
        <v>15.04772</v>
      </c>
      <c r="FH94" s="5">
        <v>0</v>
      </c>
      <c r="FI94" s="5">
        <v>26.367270000000001</v>
      </c>
      <c r="FJ94" s="5">
        <v>16.221620000000001</v>
      </c>
      <c r="FK94" s="5">
        <v>39.303550000000001</v>
      </c>
      <c r="FL94" s="5">
        <v>18.299009999999999</v>
      </c>
      <c r="FM94" s="5">
        <v>25.55442</v>
      </c>
      <c r="FN94" s="5" t="s">
        <v>501</v>
      </c>
      <c r="FO94" s="5">
        <v>12.316940000000001</v>
      </c>
      <c r="FP94" s="5">
        <v>10.393039999999999</v>
      </c>
      <c r="FQ94" s="5">
        <v>17.237359999999999</v>
      </c>
      <c r="FR94" s="5">
        <v>12.00996</v>
      </c>
      <c r="FS94" s="5">
        <v>45.506030000000003</v>
      </c>
      <c r="FT94" s="5">
        <v>26.92192</v>
      </c>
      <c r="FU94" s="5">
        <v>65.4405</v>
      </c>
      <c r="FV94" s="5">
        <v>17.206589999999998</v>
      </c>
      <c r="FW94" s="5">
        <v>16.797999999999998</v>
      </c>
      <c r="FX94" s="5">
        <v>19.822040000000001</v>
      </c>
      <c r="FY94" s="5">
        <v>12.019880000000001</v>
      </c>
      <c r="FZ94" s="5">
        <v>22.356369999999998</v>
      </c>
      <c r="GA94" s="5">
        <v>10.40737</v>
      </c>
      <c r="GB94" s="5">
        <v>18.72682</v>
      </c>
      <c r="GC94" s="5">
        <v>35.263530000000003</v>
      </c>
      <c r="GD94" s="5">
        <v>11.39114</v>
      </c>
      <c r="GE94" s="5">
        <v>28.06119</v>
      </c>
      <c r="GF94" s="5">
        <v>15.51216</v>
      </c>
      <c r="GG94" s="5">
        <v>14.007619999999999</v>
      </c>
      <c r="GH94" s="5">
        <v>16.703430000000001</v>
      </c>
      <c r="GI94" s="5">
        <v>20.35943</v>
      </c>
      <c r="GJ94" s="5">
        <v>11.97404</v>
      </c>
      <c r="GK94" s="5">
        <v>71.750339999999994</v>
      </c>
      <c r="GL94" s="5">
        <v>9.8117599999999996</v>
      </c>
      <c r="GM94" s="5">
        <v>17.590710000000001</v>
      </c>
      <c r="GN94" s="5">
        <v>10.03576</v>
      </c>
      <c r="GO94" s="5">
        <v>21.68675</v>
      </c>
      <c r="GP94" s="5" t="s">
        <v>501</v>
      </c>
      <c r="GQ94" s="5">
        <v>0</v>
      </c>
      <c r="GR94" s="5">
        <v>18.926739999999999</v>
      </c>
      <c r="GS94" s="5" t="s">
        <v>501</v>
      </c>
      <c r="GT94" s="5">
        <v>18.317509999999999</v>
      </c>
      <c r="GU94" s="5">
        <v>19.800930000000001</v>
      </c>
      <c r="GV94" s="5">
        <v>89.490849999999995</v>
      </c>
      <c r="GW94" s="5">
        <v>10.52993</v>
      </c>
      <c r="GX94" s="5">
        <v>11.380940000000001</v>
      </c>
      <c r="GY94" s="5">
        <v>23.99879</v>
      </c>
      <c r="GZ94" s="5">
        <v>17.766220000000001</v>
      </c>
      <c r="HA94" s="5">
        <v>31.59243</v>
      </c>
      <c r="HB94" s="5">
        <v>17.917120000000001</v>
      </c>
      <c r="HC94" s="5">
        <v>30.680630000000001</v>
      </c>
      <c r="HD94" s="5">
        <v>16.66667</v>
      </c>
      <c r="HE94" s="5">
        <v>0</v>
      </c>
      <c r="HF94" s="5">
        <v>0</v>
      </c>
      <c r="HG94" s="5">
        <v>25.35633</v>
      </c>
      <c r="HH94" s="5">
        <v>21.3354</v>
      </c>
      <c r="HI94" s="5">
        <v>26.174410000000002</v>
      </c>
      <c r="HJ94" s="5">
        <v>21.61326</v>
      </c>
      <c r="HK94" s="5">
        <v>0</v>
      </c>
      <c r="HL94" s="5">
        <v>19.770350000000001</v>
      </c>
      <c r="HM94" s="5">
        <v>23.990739999999999</v>
      </c>
      <c r="HN94" s="5">
        <v>26.822089999999999</v>
      </c>
      <c r="HO94" s="5">
        <v>43.18224</v>
      </c>
      <c r="HP94" s="5">
        <v>0</v>
      </c>
      <c r="HQ94" s="5">
        <v>12.37506</v>
      </c>
      <c r="HR94" s="5">
        <v>20.39255</v>
      </c>
      <c r="HS94" s="5">
        <v>16.262360000000001</v>
      </c>
      <c r="HT94" s="5">
        <v>0</v>
      </c>
      <c r="HU94" s="5">
        <v>15.41769</v>
      </c>
      <c r="HV94" s="5">
        <v>15.4316</v>
      </c>
      <c r="HW94" s="5">
        <v>44.542189999999998</v>
      </c>
      <c r="HX94" s="5">
        <v>19.14847</v>
      </c>
      <c r="HY94" s="5">
        <v>13.56485</v>
      </c>
      <c r="HZ94" s="5">
        <v>40.3215</v>
      </c>
      <c r="IA94" s="5">
        <v>21.509070000000001</v>
      </c>
      <c r="IB94" s="5">
        <v>14.10331</v>
      </c>
      <c r="IC94" s="5">
        <v>17.50132</v>
      </c>
      <c r="ID94" s="5">
        <v>31.145600000000002</v>
      </c>
      <c r="IE94" s="5">
        <v>12.77909</v>
      </c>
      <c r="IF94" s="5">
        <v>0</v>
      </c>
      <c r="IG94" s="5">
        <v>23.925270000000001</v>
      </c>
      <c r="IH94" s="5">
        <v>15.087820000000001</v>
      </c>
      <c r="II94" s="5">
        <v>11.275829999999999</v>
      </c>
      <c r="IJ94" s="5">
        <v>33.19023</v>
      </c>
      <c r="IK94" s="5">
        <v>19.524940000000001</v>
      </c>
      <c r="IL94" s="5">
        <v>28.32687</v>
      </c>
      <c r="IM94" s="5">
        <v>12.081250000000001</v>
      </c>
      <c r="IN94" s="5">
        <v>0</v>
      </c>
      <c r="IO94" s="5">
        <v>22.535430000000002</v>
      </c>
      <c r="IP94" s="5">
        <v>0</v>
      </c>
      <c r="IQ94" s="5">
        <v>14.546889999999999</v>
      </c>
      <c r="IR94" s="5">
        <v>32.636360000000003</v>
      </c>
      <c r="IS94" s="5">
        <v>0</v>
      </c>
      <c r="IT94" s="5">
        <v>22.82301</v>
      </c>
      <c r="IU94" s="5">
        <v>25.387560000000001</v>
      </c>
      <c r="IV94" s="5">
        <v>14.432029999999999</v>
      </c>
      <c r="IW94" s="5">
        <v>89.603380000000001</v>
      </c>
      <c r="IX94" s="5">
        <v>17.06118</v>
      </c>
      <c r="IY94" s="5">
        <v>19.545390000000001</v>
      </c>
      <c r="IZ94" s="5">
        <v>9.6806599999999996</v>
      </c>
      <c r="JA94" s="5">
        <v>11.04133</v>
      </c>
      <c r="JB94" s="5">
        <v>14.510120000000001</v>
      </c>
      <c r="JC94" s="5">
        <v>53.984470000000002</v>
      </c>
      <c r="JD94" s="5">
        <v>0</v>
      </c>
      <c r="JE94" s="5">
        <v>12.080500000000001</v>
      </c>
      <c r="JF94" s="5">
        <v>14.37912</v>
      </c>
      <c r="JG94" s="5">
        <v>22.029710000000001</v>
      </c>
      <c r="JH94" s="5">
        <v>42.45805</v>
      </c>
      <c r="JI94" s="5">
        <v>15.5776</v>
      </c>
      <c r="JJ94" s="5">
        <v>16.16433</v>
      </c>
      <c r="JK94" s="5">
        <v>39.922710000000002</v>
      </c>
      <c r="JL94" s="5">
        <v>16.84151</v>
      </c>
      <c r="JM94" s="5" t="s">
        <v>501</v>
      </c>
      <c r="JN94" s="5">
        <v>21.639510000000001</v>
      </c>
      <c r="JO94" s="5">
        <v>20.917020000000001</v>
      </c>
      <c r="JP94" s="5">
        <v>26.14705</v>
      </c>
      <c r="JQ94" s="5">
        <v>36.731279999999998</v>
      </c>
      <c r="JR94" s="5">
        <v>21.68713</v>
      </c>
      <c r="JS94" s="5">
        <v>21.3291</v>
      </c>
      <c r="JT94" s="5">
        <v>9.3225800000000003</v>
      </c>
      <c r="JU94" s="5">
        <v>12.68178</v>
      </c>
      <c r="JV94" s="5">
        <v>16.688510000000001</v>
      </c>
      <c r="JW94" s="5">
        <v>28.763179999999998</v>
      </c>
      <c r="JX94" s="5">
        <v>17.217289999999998</v>
      </c>
      <c r="JY94" s="5">
        <v>15.402620000000001</v>
      </c>
      <c r="JZ94" s="5">
        <v>13.71167</v>
      </c>
      <c r="KA94" s="5">
        <v>15.244009999999999</v>
      </c>
      <c r="KB94" s="5">
        <v>25.26737</v>
      </c>
      <c r="KC94" s="5">
        <v>24.48724</v>
      </c>
      <c r="KD94" s="5">
        <v>20.9008</v>
      </c>
      <c r="KE94" s="5">
        <v>21.436070000000001</v>
      </c>
      <c r="KF94" s="5">
        <v>14.215170000000001</v>
      </c>
      <c r="KG94" s="5">
        <v>16.627960000000002</v>
      </c>
      <c r="KH94" s="5">
        <v>11.98129</v>
      </c>
      <c r="KI94" s="5">
        <v>9.8096300000000003</v>
      </c>
      <c r="KJ94" s="5">
        <v>20.303619999999999</v>
      </c>
      <c r="KK94" s="5">
        <v>12.95397</v>
      </c>
      <c r="KL94" s="5">
        <v>20.926279999999998</v>
      </c>
      <c r="KM94" s="5">
        <v>15.273569999999999</v>
      </c>
      <c r="KN94" s="5">
        <v>18.62406</v>
      </c>
      <c r="KO94" s="5">
        <v>0</v>
      </c>
      <c r="KP94" s="5">
        <v>14.37825</v>
      </c>
      <c r="KQ94" s="5">
        <v>23.677949999999999</v>
      </c>
      <c r="KR94" s="5">
        <v>0</v>
      </c>
      <c r="KS94" s="5">
        <v>9.3296100000000006</v>
      </c>
      <c r="KT94" s="5">
        <v>20.784680000000002</v>
      </c>
      <c r="KU94" s="5">
        <v>14.971539999999999</v>
      </c>
      <c r="KV94" s="5">
        <v>20.168849999999999</v>
      </c>
      <c r="KW94" s="5">
        <v>17.990839999999999</v>
      </c>
      <c r="KX94" s="5">
        <v>46.689489999999999</v>
      </c>
      <c r="KY94" s="5">
        <v>29.41563</v>
      </c>
      <c r="KZ94" s="5">
        <v>15.99291</v>
      </c>
      <c r="LA94" s="5">
        <v>14.9491</v>
      </c>
      <c r="LB94" s="5">
        <v>32.92089</v>
      </c>
      <c r="LC94" s="5">
        <v>12.61256</v>
      </c>
      <c r="LD94" s="5">
        <v>12.03009</v>
      </c>
      <c r="LE94" s="5">
        <v>0</v>
      </c>
      <c r="LF94" s="5">
        <v>16.06166</v>
      </c>
      <c r="LG94" s="5">
        <v>22.64376</v>
      </c>
      <c r="LH94" s="5">
        <v>96.687839999999994</v>
      </c>
      <c r="LI94" s="5">
        <v>13.990030000000001</v>
      </c>
      <c r="LJ94" s="5">
        <v>22.161380000000001</v>
      </c>
      <c r="LK94" s="5">
        <v>8.9299700000000009</v>
      </c>
      <c r="LL94" s="5">
        <v>15.972440000000001</v>
      </c>
      <c r="LM94" s="5">
        <v>20.647819999999999</v>
      </c>
      <c r="LN94" s="5">
        <v>30.91967</v>
      </c>
      <c r="LO94" s="5">
        <v>23.026669999999999</v>
      </c>
      <c r="LP94" s="5">
        <v>39.092649999999999</v>
      </c>
      <c r="LQ94" s="5">
        <v>0</v>
      </c>
      <c r="LR94" s="5">
        <v>56.859470000000002</v>
      </c>
      <c r="LS94" s="5">
        <v>16.349930000000001</v>
      </c>
      <c r="LT94" s="5">
        <v>34.579059999999998</v>
      </c>
      <c r="LU94" s="5">
        <v>15.26112</v>
      </c>
      <c r="LV94" s="5">
        <v>36.689720000000001</v>
      </c>
      <c r="LW94" s="5">
        <v>16.57835</v>
      </c>
      <c r="LX94" s="5">
        <v>11.5624</v>
      </c>
      <c r="LY94" s="5">
        <v>0</v>
      </c>
      <c r="LZ94" s="5">
        <v>18.930399999999999</v>
      </c>
      <c r="MA94" s="5">
        <v>15.937250000000001</v>
      </c>
      <c r="MB94" s="5">
        <v>14.61256</v>
      </c>
      <c r="MC94" s="5">
        <v>13.55232</v>
      </c>
      <c r="MD94" s="5">
        <v>12.32278</v>
      </c>
      <c r="ME94" s="5">
        <v>70.897440000000003</v>
      </c>
      <c r="MF94" s="5">
        <v>20.948429999999998</v>
      </c>
      <c r="MG94" s="5">
        <v>10.64705</v>
      </c>
      <c r="MH94" s="5">
        <v>27.1983</v>
      </c>
      <c r="MI94" s="5">
        <v>20.194240000000001</v>
      </c>
      <c r="MJ94" s="5">
        <v>63.000860000000003</v>
      </c>
      <c r="MK94" s="5">
        <v>20.125900000000001</v>
      </c>
      <c r="ML94" s="5">
        <v>12.02435</v>
      </c>
      <c r="MM94" s="5">
        <v>10.119059999999999</v>
      </c>
      <c r="MN94" s="5">
        <v>18.683910000000001</v>
      </c>
      <c r="MO94" s="5">
        <v>28.631979999999999</v>
      </c>
      <c r="MP94" s="5">
        <v>18.439540000000001</v>
      </c>
      <c r="MQ94" s="5">
        <v>37.102170000000001</v>
      </c>
      <c r="MR94" s="5">
        <v>15.866199999999999</v>
      </c>
      <c r="MS94" s="5">
        <v>15.98836</v>
      </c>
      <c r="MT94" s="5">
        <v>12.005319999999999</v>
      </c>
      <c r="MU94" s="5">
        <v>23.61965</v>
      </c>
      <c r="MV94" s="5">
        <v>19.749479999999998</v>
      </c>
      <c r="MW94" s="5">
        <v>12.43451</v>
      </c>
      <c r="MX94" s="5">
        <v>12.191459999999999</v>
      </c>
      <c r="MY94" s="5">
        <v>22.987349999999999</v>
      </c>
      <c r="MZ94" s="5">
        <v>14.239420000000001</v>
      </c>
      <c r="NA94" s="5">
        <v>20.139379999999999</v>
      </c>
      <c r="NB94" s="5">
        <v>19.367609999999999</v>
      </c>
      <c r="NC94" s="5">
        <v>50.55491</v>
      </c>
      <c r="ND94" s="5">
        <v>17.9009</v>
      </c>
      <c r="NE94" s="5">
        <v>19.175439999999998</v>
      </c>
      <c r="NF94" s="5">
        <v>17.499649999999999</v>
      </c>
      <c r="NG94" s="5">
        <v>13.38317</v>
      </c>
      <c r="NH94" s="5">
        <v>15.988189999999999</v>
      </c>
      <c r="NI94" s="5">
        <v>17.672650000000001</v>
      </c>
      <c r="NJ94" s="5">
        <v>21.47316</v>
      </c>
      <c r="NK94" s="5">
        <v>16.796420000000001</v>
      </c>
      <c r="NL94" s="5">
        <v>19.149650000000001</v>
      </c>
      <c r="NM94" s="5">
        <v>17.997589999999999</v>
      </c>
      <c r="NN94" s="5">
        <v>33.136279999999999</v>
      </c>
      <c r="NO94" s="5">
        <v>11.741479999999999</v>
      </c>
      <c r="NP94" s="5">
        <v>12.799939999999999</v>
      </c>
      <c r="NQ94" s="5">
        <v>15.313459999999999</v>
      </c>
      <c r="NR94" s="5">
        <v>18.330960000000001</v>
      </c>
      <c r="NS94" s="5">
        <v>18.422370000000001</v>
      </c>
      <c r="NT94" s="5">
        <v>13.486000000000001</v>
      </c>
      <c r="NU94" s="5">
        <v>21.52214</v>
      </c>
      <c r="NV94" s="5">
        <v>20.363109999999999</v>
      </c>
      <c r="NW94" s="5">
        <v>21.36637</v>
      </c>
      <c r="NX94" s="5">
        <v>33.040059999999997</v>
      </c>
      <c r="NY94" s="5">
        <v>15.180490000000001</v>
      </c>
      <c r="NZ94" s="5">
        <v>12.9518</v>
      </c>
      <c r="OA94" s="5">
        <v>22.793900000000001</v>
      </c>
      <c r="OB94" s="5">
        <v>16.358370000000001</v>
      </c>
      <c r="OC94" s="5">
        <v>13.62865</v>
      </c>
      <c r="OD94" s="5">
        <v>11.27905</v>
      </c>
      <c r="OE94" s="5">
        <v>17.250779999999999</v>
      </c>
      <c r="OF94" s="5">
        <v>13.14838</v>
      </c>
      <c r="OG94" s="5">
        <v>21.247640000000001</v>
      </c>
      <c r="OH94" s="5" t="s">
        <v>501</v>
      </c>
      <c r="OI94" s="5">
        <v>18.547619999999998</v>
      </c>
      <c r="OJ94" s="5">
        <v>23.423580000000001</v>
      </c>
      <c r="OK94" s="5" t="s">
        <v>501</v>
      </c>
      <c r="OL94" s="5">
        <v>11.031470000000001</v>
      </c>
      <c r="OM94" s="5">
        <v>24.33408</v>
      </c>
      <c r="ON94" s="5">
        <v>0</v>
      </c>
      <c r="OO94" s="5">
        <v>34.946750000000002</v>
      </c>
      <c r="OP94" s="5" t="s">
        <v>501</v>
      </c>
      <c r="OQ94" s="5">
        <v>14.27704</v>
      </c>
      <c r="OR94" s="5">
        <v>13.97546</v>
      </c>
      <c r="OS94" s="5">
        <v>23.86234</v>
      </c>
      <c r="OT94" s="5">
        <v>17.898289999999999</v>
      </c>
      <c r="OU94" s="5">
        <v>17.049219999999998</v>
      </c>
      <c r="OV94" s="5">
        <v>20.32349</v>
      </c>
      <c r="OW94" s="5">
        <v>11.16821</v>
      </c>
      <c r="OX94" s="5">
        <v>34.372439999999997</v>
      </c>
      <c r="OY94" s="5">
        <v>21.886649999999999</v>
      </c>
      <c r="OZ94" s="5">
        <v>39.713889999999999</v>
      </c>
      <c r="PA94" s="5">
        <v>6.8968800000000003</v>
      </c>
      <c r="PB94" s="5">
        <v>17.315020000000001</v>
      </c>
      <c r="PC94" s="5">
        <v>39.037730000000003</v>
      </c>
      <c r="PD94" s="5">
        <v>18.987449999999999</v>
      </c>
      <c r="PE94" s="5">
        <v>26.343209999999999</v>
      </c>
      <c r="PF94" s="5">
        <v>17.374030000000001</v>
      </c>
      <c r="PG94" s="5">
        <v>10.22114</v>
      </c>
      <c r="PH94" s="5">
        <v>17.56155</v>
      </c>
      <c r="PI94" s="5">
        <v>106.74894</v>
      </c>
      <c r="PJ94" s="5">
        <v>75.918149999999997</v>
      </c>
      <c r="PK94" s="5">
        <v>23.658550000000002</v>
      </c>
      <c r="PL94" s="5">
        <v>17.213380000000001</v>
      </c>
      <c r="PM94" s="5">
        <v>16.67484</v>
      </c>
      <c r="PN94" s="5">
        <v>22.660299999999999</v>
      </c>
      <c r="PO94" s="5">
        <v>26.343209999999999</v>
      </c>
      <c r="PP94" s="5">
        <v>22.995560000000001</v>
      </c>
      <c r="PQ94" s="5">
        <v>27.94924</v>
      </c>
      <c r="PR94" s="5">
        <v>147.61492000000001</v>
      </c>
      <c r="PS94" s="5">
        <v>20.133199999999999</v>
      </c>
      <c r="PT94" s="5">
        <v>16.04091</v>
      </c>
      <c r="PU94" s="5">
        <v>27.410810000000001</v>
      </c>
      <c r="PV94" s="5">
        <v>16.564910000000001</v>
      </c>
      <c r="PW94" s="5">
        <v>10.607749999999999</v>
      </c>
      <c r="PX94" s="5">
        <v>48.205539999999999</v>
      </c>
      <c r="PY94" s="5">
        <v>28.377500000000001</v>
      </c>
      <c r="PZ94" s="5">
        <v>12.43397</v>
      </c>
      <c r="QA94" s="5">
        <v>10.216379999999999</v>
      </c>
      <c r="QB94" s="5">
        <v>59.46799</v>
      </c>
      <c r="QC94" s="5">
        <v>17.667349999999999</v>
      </c>
      <c r="QD94" s="5">
        <v>9.0335300000000007</v>
      </c>
      <c r="QE94" s="5">
        <v>22.753209999999999</v>
      </c>
      <c r="QF94" s="5">
        <v>16.30546</v>
      </c>
      <c r="QG94" s="5">
        <v>18.42642</v>
      </c>
      <c r="QH94" s="5">
        <v>14.661</v>
      </c>
      <c r="QI94" s="5">
        <v>15.70776</v>
      </c>
      <c r="QJ94" s="5">
        <v>23.488800000000001</v>
      </c>
      <c r="QK94" s="5">
        <v>24.300419999999999</v>
      </c>
      <c r="QL94" s="5">
        <v>43.150419999999997</v>
      </c>
      <c r="QM94" s="5">
        <v>17.81578</v>
      </c>
      <c r="QN94" s="5">
        <v>30.728339999999999</v>
      </c>
      <c r="QO94" s="5">
        <v>17.006309999999999</v>
      </c>
      <c r="QP94" s="5">
        <v>18.892240000000001</v>
      </c>
      <c r="QQ94" s="5">
        <v>20.570530000000002</v>
      </c>
      <c r="QR94" s="5">
        <v>17.467300000000002</v>
      </c>
      <c r="QS94" s="5">
        <v>33.805500000000002</v>
      </c>
      <c r="QT94" s="5">
        <v>12.73976</v>
      </c>
      <c r="QU94" s="5">
        <v>79.325320000000005</v>
      </c>
      <c r="QV94" s="5">
        <v>16.657509999999998</v>
      </c>
      <c r="QW94" s="5">
        <v>0</v>
      </c>
      <c r="QX94" s="5">
        <v>59.235880000000002</v>
      </c>
      <c r="QY94" s="5">
        <v>18.16469</v>
      </c>
      <c r="QZ94" s="5">
        <v>20.10416</v>
      </c>
      <c r="RA94" s="5">
        <v>21.05442</v>
      </c>
      <c r="RB94" s="5">
        <v>17.354050000000001</v>
      </c>
      <c r="RC94" s="5">
        <v>17.16262</v>
      </c>
      <c r="RD94" s="5">
        <v>0</v>
      </c>
      <c r="RE94" s="5">
        <v>19.110600000000002</v>
      </c>
      <c r="RF94" s="5">
        <v>44.824509999999997</v>
      </c>
      <c r="RG94" s="5">
        <v>16.94736</v>
      </c>
      <c r="RH94" s="5">
        <v>0</v>
      </c>
      <c r="RI94" s="5">
        <v>10.84357</v>
      </c>
      <c r="RJ94" s="5">
        <v>43.662939999999999</v>
      </c>
      <c r="RK94" s="5">
        <v>26.06906</v>
      </c>
      <c r="RL94" s="5">
        <v>25.445360000000001</v>
      </c>
      <c r="RM94" s="5">
        <v>10.4054</v>
      </c>
      <c r="RN94" s="5">
        <v>14.685460000000001</v>
      </c>
      <c r="RO94" s="5">
        <v>19.99906</v>
      </c>
      <c r="RP94" s="5">
        <v>100</v>
      </c>
      <c r="RQ94" s="5">
        <v>15.157220000000001</v>
      </c>
      <c r="RR94" s="5">
        <v>46.666670000000003</v>
      </c>
      <c r="RS94" s="5">
        <v>17.562750000000001</v>
      </c>
      <c r="RT94" s="5">
        <v>12.53754</v>
      </c>
      <c r="RU94" s="5">
        <v>16.95119</v>
      </c>
      <c r="RV94" s="5">
        <v>10.71626</v>
      </c>
      <c r="RW94" s="5">
        <v>14.87341</v>
      </c>
      <c r="RX94" s="5">
        <v>14.61936</v>
      </c>
      <c r="RY94" s="5">
        <v>18.969989999999999</v>
      </c>
      <c r="RZ94" s="5">
        <v>43.702770000000001</v>
      </c>
      <c r="SA94" s="5">
        <v>14.044829999999999</v>
      </c>
      <c r="SB94" s="5">
        <v>0</v>
      </c>
      <c r="SC94" s="5">
        <v>0</v>
      </c>
    </row>
    <row r="95" spans="1:497" x14ac:dyDescent="0.25">
      <c r="A95" s="2">
        <f>EVEVITDA!A95</f>
        <v>42674</v>
      </c>
      <c r="B95" s="5">
        <v>20.244610000000002</v>
      </c>
      <c r="C95" s="5">
        <v>12.521509999999999</v>
      </c>
      <c r="D95" s="5">
        <v>29.551500000000001</v>
      </c>
      <c r="E95" s="5">
        <v>107.25421</v>
      </c>
      <c r="F95" s="5">
        <v>20.598710000000001</v>
      </c>
      <c r="G95" s="5">
        <v>29.102419999999999</v>
      </c>
      <c r="H95" s="5">
        <v>0</v>
      </c>
      <c r="I95" s="5">
        <v>13.02632</v>
      </c>
      <c r="J95" s="5" t="s">
        <v>501</v>
      </c>
      <c r="K95" s="5">
        <v>19.017199999999999</v>
      </c>
      <c r="L95" s="5">
        <v>11.36379</v>
      </c>
      <c r="M95" s="5">
        <v>20.591650000000001</v>
      </c>
      <c r="N95" s="5">
        <v>15.9796</v>
      </c>
      <c r="O95" s="5">
        <v>25.127220000000001</v>
      </c>
      <c r="P95" s="5">
        <v>21.76803</v>
      </c>
      <c r="Q95" s="5">
        <v>16.714459999999999</v>
      </c>
      <c r="R95" s="5">
        <v>24.899180000000001</v>
      </c>
      <c r="S95" s="5">
        <v>25.91095</v>
      </c>
      <c r="T95" s="5">
        <v>18.10802</v>
      </c>
      <c r="U95" s="5">
        <v>15.66034</v>
      </c>
      <c r="V95" s="5">
        <v>16.263680000000001</v>
      </c>
      <c r="W95" s="5">
        <v>10.709009999999999</v>
      </c>
      <c r="X95" s="5">
        <v>10.840999999999999</v>
      </c>
      <c r="Y95" s="5">
        <v>27.00508</v>
      </c>
      <c r="Z95" s="5">
        <v>158.38407000000001</v>
      </c>
      <c r="AA95" s="5">
        <v>21.717970000000001</v>
      </c>
      <c r="AB95" s="5" t="s">
        <v>501</v>
      </c>
      <c r="AC95" s="5">
        <v>29.666930000000001</v>
      </c>
      <c r="AD95" s="5">
        <v>70.079250000000002</v>
      </c>
      <c r="AE95" s="5">
        <v>21.015080000000001</v>
      </c>
      <c r="AF95" s="5">
        <v>14.31339</v>
      </c>
      <c r="AG95" s="5">
        <v>19.956019999999999</v>
      </c>
      <c r="AH95" s="5">
        <v>14.6328</v>
      </c>
      <c r="AI95" s="5">
        <v>11.43844</v>
      </c>
      <c r="AJ95" s="5">
        <v>16.2925</v>
      </c>
      <c r="AK95" s="5">
        <v>19.583629999999999</v>
      </c>
      <c r="AL95" s="5">
        <v>12.62848</v>
      </c>
      <c r="AM95" s="5">
        <v>20.100429999999999</v>
      </c>
      <c r="AN95" s="5">
        <v>18.703690000000002</v>
      </c>
      <c r="AO95" s="5">
        <v>12.23648</v>
      </c>
      <c r="AP95" s="5">
        <v>25.058129999999998</v>
      </c>
      <c r="AQ95" s="5">
        <v>11.916259999999999</v>
      </c>
      <c r="AR95" s="5">
        <v>12.095459999999999</v>
      </c>
      <c r="AS95" s="5">
        <v>15.771380000000001</v>
      </c>
      <c r="AT95" s="5">
        <v>25.605149999999998</v>
      </c>
      <c r="AU95" s="5">
        <v>18.647570000000002</v>
      </c>
      <c r="AV95" s="5">
        <v>16.4618</v>
      </c>
      <c r="AW95" s="5">
        <v>10.931480000000001</v>
      </c>
      <c r="AX95" s="5">
        <v>12.631959999999999</v>
      </c>
      <c r="AY95" s="5">
        <v>19.560680000000001</v>
      </c>
      <c r="AZ95" s="5">
        <v>20.410019999999999</v>
      </c>
      <c r="BA95" s="5">
        <v>16.980720000000002</v>
      </c>
      <c r="BB95" s="5">
        <v>10.415900000000001</v>
      </c>
      <c r="BC95" s="5">
        <v>22.150120000000001</v>
      </c>
      <c r="BD95" s="5">
        <v>93.372280000000003</v>
      </c>
      <c r="BE95" s="5">
        <v>16.376639999999998</v>
      </c>
      <c r="BF95" s="5">
        <v>12.670780000000001</v>
      </c>
      <c r="BG95" s="5">
        <v>28.68055</v>
      </c>
      <c r="BH95" s="5">
        <v>20.431619999999999</v>
      </c>
      <c r="BI95" s="5">
        <v>15.832090000000001</v>
      </c>
      <c r="BJ95" s="5">
        <v>12.77922</v>
      </c>
      <c r="BK95" s="5">
        <v>0</v>
      </c>
      <c r="BL95" s="5">
        <v>15.68904</v>
      </c>
      <c r="BM95" s="5">
        <v>12.49151</v>
      </c>
      <c r="BN95" s="5">
        <v>15.15668</v>
      </c>
      <c r="BO95" s="5" t="s">
        <v>501</v>
      </c>
      <c r="BP95" s="5">
        <v>20.245819999999998</v>
      </c>
      <c r="BQ95" s="5">
        <v>11.035500000000001</v>
      </c>
      <c r="BR95" s="5">
        <v>16.562419999999999</v>
      </c>
      <c r="BS95" s="5">
        <v>14.8574</v>
      </c>
      <c r="BT95" s="5">
        <v>20.33473</v>
      </c>
      <c r="BU95" s="5">
        <v>46.360689999999998</v>
      </c>
      <c r="BV95" s="5">
        <v>12.403639999999999</v>
      </c>
      <c r="BW95" s="5">
        <v>9.8231199999999994</v>
      </c>
      <c r="BX95" s="5">
        <v>14.313610000000001</v>
      </c>
      <c r="BY95" s="5">
        <v>19.848269999999999</v>
      </c>
      <c r="BZ95" s="5">
        <v>10.83306</v>
      </c>
      <c r="CA95" s="5">
        <v>16.092130000000001</v>
      </c>
      <c r="CB95" s="5">
        <v>45.313180000000003</v>
      </c>
      <c r="CC95" s="5">
        <v>27.159230000000001</v>
      </c>
      <c r="CD95" s="5">
        <v>18.34768</v>
      </c>
      <c r="CE95" s="5">
        <v>17.960650000000001</v>
      </c>
      <c r="CF95" s="5">
        <v>12.513669999999999</v>
      </c>
      <c r="CG95" s="5">
        <v>17.124600000000001</v>
      </c>
      <c r="CH95" s="5">
        <v>17.509599999999999</v>
      </c>
      <c r="CI95" s="5">
        <v>13.66431</v>
      </c>
      <c r="CJ95" s="5">
        <v>17.818339999999999</v>
      </c>
      <c r="CK95" s="5">
        <v>55.277659999999997</v>
      </c>
      <c r="CL95" s="5">
        <v>10.840999999999999</v>
      </c>
      <c r="CM95" s="5">
        <v>20.564910000000001</v>
      </c>
      <c r="CN95" s="5">
        <v>24.146640000000001</v>
      </c>
      <c r="CO95" s="5">
        <v>24.684799999999999</v>
      </c>
      <c r="CP95" s="5">
        <v>45.05921</v>
      </c>
      <c r="CQ95" s="5">
        <v>9.1540800000000004</v>
      </c>
      <c r="CR95" s="5">
        <v>13.78698</v>
      </c>
      <c r="CS95" s="5">
        <v>26.654869999999999</v>
      </c>
      <c r="CT95" s="5">
        <v>21.450810000000001</v>
      </c>
      <c r="CU95" s="5">
        <v>20.37236</v>
      </c>
      <c r="CV95" s="5">
        <v>6.5146600000000001</v>
      </c>
      <c r="CW95" s="5">
        <v>21.917670000000001</v>
      </c>
      <c r="CX95" s="5">
        <v>17.774789999999999</v>
      </c>
      <c r="CY95" s="5">
        <v>21.142659999999999</v>
      </c>
      <c r="CZ95" s="5">
        <v>17.551539999999999</v>
      </c>
      <c r="DA95" s="5">
        <v>18.64039</v>
      </c>
      <c r="DB95" s="5">
        <v>20.588509999999999</v>
      </c>
      <c r="DC95" s="5">
        <v>18.970739999999999</v>
      </c>
      <c r="DD95" s="5">
        <v>25.158809999999999</v>
      </c>
      <c r="DE95" s="5">
        <v>27.95185</v>
      </c>
      <c r="DF95" s="5">
        <v>16.630299999999998</v>
      </c>
      <c r="DG95" s="5">
        <v>21.126809999999999</v>
      </c>
      <c r="DH95" s="5">
        <v>22.98629</v>
      </c>
      <c r="DI95" s="5">
        <v>23.627569999999999</v>
      </c>
      <c r="DJ95" s="5">
        <v>0</v>
      </c>
      <c r="DK95" s="5">
        <v>22.584949999999999</v>
      </c>
      <c r="DL95" s="5">
        <v>7.1345999999999998</v>
      </c>
      <c r="DM95" s="5" t="s">
        <v>501</v>
      </c>
      <c r="DN95" s="5">
        <v>18.394480000000001</v>
      </c>
      <c r="DO95" s="5">
        <v>19.39789</v>
      </c>
      <c r="DP95" s="5">
        <v>13.46311</v>
      </c>
      <c r="DQ95" s="5">
        <v>94.471029999999999</v>
      </c>
      <c r="DR95" s="5">
        <v>10.293419999999999</v>
      </c>
      <c r="DS95" s="5">
        <v>15.45795</v>
      </c>
      <c r="DT95" s="5">
        <v>45.264740000000003</v>
      </c>
      <c r="DU95" s="5">
        <v>22.369710000000001</v>
      </c>
      <c r="DV95" s="5">
        <v>14.78984</v>
      </c>
      <c r="DW95" s="5">
        <v>20.2392</v>
      </c>
      <c r="DX95" s="5">
        <v>17.71387</v>
      </c>
      <c r="DY95" s="5">
        <v>13.410729999999999</v>
      </c>
      <c r="DZ95" s="5">
        <v>13.009460000000001</v>
      </c>
      <c r="EA95" s="5">
        <v>14.031129999999999</v>
      </c>
      <c r="EB95" s="5">
        <v>50.732810000000001</v>
      </c>
      <c r="EC95" s="5">
        <v>13.393179999999999</v>
      </c>
      <c r="ED95" s="5">
        <v>22.071190000000001</v>
      </c>
      <c r="EE95" s="5">
        <v>15.91051</v>
      </c>
      <c r="EF95" s="5">
        <v>18.858239999999999</v>
      </c>
      <c r="EG95" s="5">
        <v>18.55134</v>
      </c>
      <c r="EH95" s="5">
        <v>17.888529999999999</v>
      </c>
      <c r="EI95" s="5">
        <v>15.139099999999999</v>
      </c>
      <c r="EJ95" s="5">
        <v>8.9994399999999999</v>
      </c>
      <c r="EK95" s="5">
        <v>23.396650000000001</v>
      </c>
      <c r="EL95" s="5">
        <v>15.21306</v>
      </c>
      <c r="EM95" s="5">
        <v>16.19209</v>
      </c>
      <c r="EN95" s="5">
        <v>0</v>
      </c>
      <c r="EO95" s="5">
        <v>31.782769999999999</v>
      </c>
      <c r="EP95" s="5">
        <v>25.161560000000001</v>
      </c>
      <c r="EQ95" s="5">
        <v>11.095000000000001</v>
      </c>
      <c r="ER95" s="5">
        <v>24.51052</v>
      </c>
      <c r="ES95" s="5">
        <v>19.975919999999999</v>
      </c>
      <c r="ET95" s="5">
        <v>22.203749999999999</v>
      </c>
      <c r="EU95" s="5">
        <v>24.256119999999999</v>
      </c>
      <c r="EV95" s="5">
        <v>20.606770000000001</v>
      </c>
      <c r="EW95" s="5">
        <v>0</v>
      </c>
      <c r="EX95" s="5">
        <v>18.42465</v>
      </c>
      <c r="EY95" s="5">
        <v>15.481619999999999</v>
      </c>
      <c r="EZ95" s="5">
        <v>16.182390000000002</v>
      </c>
      <c r="FA95" s="5">
        <v>12.734819999999999</v>
      </c>
      <c r="FB95" s="5">
        <v>15.50361</v>
      </c>
      <c r="FC95" s="5">
        <v>19.516629999999999</v>
      </c>
      <c r="FD95" s="5">
        <v>6.9690099999999999</v>
      </c>
      <c r="FE95" s="5">
        <v>9.3908100000000001</v>
      </c>
      <c r="FF95" s="5">
        <v>5.4177299999999997</v>
      </c>
      <c r="FG95" s="5">
        <v>13.12266</v>
      </c>
      <c r="FH95" s="5">
        <v>0</v>
      </c>
      <c r="FI95" s="5">
        <v>23.90944</v>
      </c>
      <c r="FJ95" s="5">
        <v>18.703289999999999</v>
      </c>
      <c r="FK95" s="5">
        <v>31.725339999999999</v>
      </c>
      <c r="FL95" s="5">
        <v>15.98817</v>
      </c>
      <c r="FM95" s="5">
        <v>29.26155</v>
      </c>
      <c r="FN95" s="5" t="s">
        <v>501</v>
      </c>
      <c r="FO95" s="5">
        <v>12.01862</v>
      </c>
      <c r="FP95" s="5">
        <v>11.115819999999999</v>
      </c>
      <c r="FQ95" s="5">
        <v>16.336200000000002</v>
      </c>
      <c r="FR95" s="5">
        <v>11.578469999999999</v>
      </c>
      <c r="FS95" s="5">
        <v>48.418469999999999</v>
      </c>
      <c r="FT95" s="5">
        <v>27.729559999999999</v>
      </c>
      <c r="FU95" s="5">
        <v>68.062939999999998</v>
      </c>
      <c r="FV95" s="5">
        <v>17.201699999999999</v>
      </c>
      <c r="FW95" s="5">
        <v>17.491700000000002</v>
      </c>
      <c r="FX95" s="5">
        <v>22.574929999999998</v>
      </c>
      <c r="FY95" s="5">
        <v>9.0298200000000008</v>
      </c>
      <c r="FZ95" s="5">
        <v>21.486239999999999</v>
      </c>
      <c r="GA95" s="5">
        <v>9.9773999999999994</v>
      </c>
      <c r="GB95" s="5">
        <v>18.46752</v>
      </c>
      <c r="GC95" s="5">
        <v>30.541720000000002</v>
      </c>
      <c r="GD95" s="5">
        <v>11.18812</v>
      </c>
      <c r="GE95" s="5">
        <v>27.961739999999999</v>
      </c>
      <c r="GF95" s="5">
        <v>14.373900000000001</v>
      </c>
      <c r="GG95" s="5">
        <v>13.03078</v>
      </c>
      <c r="GH95" s="5">
        <v>13.662699999999999</v>
      </c>
      <c r="GI95" s="5">
        <v>16.464770000000001</v>
      </c>
      <c r="GJ95" s="5">
        <v>12.08314</v>
      </c>
      <c r="GK95" s="5">
        <v>76.687740000000005</v>
      </c>
      <c r="GL95" s="5">
        <v>8.47485</v>
      </c>
      <c r="GM95" s="5">
        <v>15.433350000000001</v>
      </c>
      <c r="GN95" s="5">
        <v>8.9308099999999992</v>
      </c>
      <c r="GO95" s="5">
        <v>21.658190000000001</v>
      </c>
      <c r="GP95" s="5" t="s">
        <v>501</v>
      </c>
      <c r="GQ95" s="5">
        <v>0</v>
      </c>
      <c r="GR95" s="5">
        <v>19.46472</v>
      </c>
      <c r="GS95" s="5" t="s">
        <v>501</v>
      </c>
      <c r="GT95" s="5">
        <v>18.073350000000001</v>
      </c>
      <c r="GU95" s="5">
        <v>17.45139</v>
      </c>
      <c r="GV95" s="5">
        <v>153.30108999999999</v>
      </c>
      <c r="GW95" s="5">
        <v>10.34643</v>
      </c>
      <c r="GX95" s="5">
        <v>8.7910900000000005</v>
      </c>
      <c r="GY95" s="5">
        <v>22.787500000000001</v>
      </c>
      <c r="GZ95" s="5">
        <v>17.204660000000001</v>
      </c>
      <c r="HA95" s="5">
        <v>28.661619999999999</v>
      </c>
      <c r="HB95" s="5">
        <v>15.78492</v>
      </c>
      <c r="HC95" s="5">
        <v>30.007999999999999</v>
      </c>
      <c r="HD95" s="5">
        <v>14.41606</v>
      </c>
      <c r="HE95" s="5">
        <v>0</v>
      </c>
      <c r="HF95" s="5">
        <v>0</v>
      </c>
      <c r="HG95" s="5">
        <v>25.937470000000001</v>
      </c>
      <c r="HH95" s="5">
        <v>24.10848</v>
      </c>
      <c r="HI95" s="5">
        <v>24.509370000000001</v>
      </c>
      <c r="HJ95" s="5">
        <v>17.03218</v>
      </c>
      <c r="HK95" s="5">
        <v>0</v>
      </c>
      <c r="HL95" s="5">
        <v>18.665089999999999</v>
      </c>
      <c r="HM95" s="5">
        <v>24.415420000000001</v>
      </c>
      <c r="HN95" s="5">
        <v>22.09751</v>
      </c>
      <c r="HO95" s="5">
        <v>42.206029999999998</v>
      </c>
      <c r="HP95" s="5">
        <v>0</v>
      </c>
      <c r="HQ95" s="5">
        <v>11.753640000000001</v>
      </c>
      <c r="HR95" s="5">
        <v>20.731819999999999</v>
      </c>
      <c r="HS95" s="5">
        <v>14.440709999999999</v>
      </c>
      <c r="HT95" s="5">
        <v>0</v>
      </c>
      <c r="HU95" s="5">
        <v>16.455190000000002</v>
      </c>
      <c r="HV95" s="5">
        <v>14.73204</v>
      </c>
      <c r="HW95" s="5">
        <v>47.039729999999999</v>
      </c>
      <c r="HX95" s="5">
        <v>19.4618</v>
      </c>
      <c r="HY95" s="5">
        <v>12.47184</v>
      </c>
      <c r="HZ95" s="5">
        <v>42.889629999999997</v>
      </c>
      <c r="IA95" s="5">
        <v>20.758109999999999</v>
      </c>
      <c r="IB95" s="5">
        <v>14.57114</v>
      </c>
      <c r="IC95" s="5">
        <v>16.68486</v>
      </c>
      <c r="ID95" s="5">
        <v>32.837380000000003</v>
      </c>
      <c r="IE95" s="5">
        <v>13.389659999999999</v>
      </c>
      <c r="IF95" s="5">
        <v>0</v>
      </c>
      <c r="IG95" s="5">
        <v>21.74614</v>
      </c>
      <c r="IH95" s="5">
        <v>14.39123</v>
      </c>
      <c r="II95" s="5">
        <v>9.39663</v>
      </c>
      <c r="IJ95" s="5">
        <v>29.378219999999999</v>
      </c>
      <c r="IK95" s="5">
        <v>21.17812</v>
      </c>
      <c r="IL95" s="5">
        <v>28.887920000000001</v>
      </c>
      <c r="IM95" s="5">
        <v>13.115030000000001</v>
      </c>
      <c r="IN95" s="5">
        <v>0</v>
      </c>
      <c r="IO95" s="5">
        <v>19.274740000000001</v>
      </c>
      <c r="IP95" s="5">
        <v>0</v>
      </c>
      <c r="IQ95" s="5">
        <v>13.760300000000001</v>
      </c>
      <c r="IR95" s="5">
        <v>31.989149999999999</v>
      </c>
      <c r="IS95" s="5">
        <v>0</v>
      </c>
      <c r="IT95" s="5">
        <v>22.285240000000002</v>
      </c>
      <c r="IU95" s="5">
        <v>25.41733</v>
      </c>
      <c r="IV95" s="5">
        <v>13.72133</v>
      </c>
      <c r="IW95" s="5">
        <v>78.578749999999999</v>
      </c>
      <c r="IX95" s="5">
        <v>18.941009999999999</v>
      </c>
      <c r="IY95" s="5">
        <v>21.133649999999999</v>
      </c>
      <c r="IZ95" s="5">
        <v>9.375</v>
      </c>
      <c r="JA95" s="5">
        <v>11.59003</v>
      </c>
      <c r="JB95" s="5">
        <v>15.959709999999999</v>
      </c>
      <c r="JC95" s="5">
        <v>54.118029999999997</v>
      </c>
      <c r="JD95" s="5">
        <v>0</v>
      </c>
      <c r="JE95" s="5">
        <v>11.27643</v>
      </c>
      <c r="JF95" s="5">
        <v>13.03364</v>
      </c>
      <c r="JG95" s="5">
        <v>20.42202</v>
      </c>
      <c r="JH95" s="5">
        <v>59.933570000000003</v>
      </c>
      <c r="JI95" s="5">
        <v>15.04815</v>
      </c>
      <c r="JJ95" s="5">
        <v>0</v>
      </c>
      <c r="JK95" s="5">
        <v>39.36054</v>
      </c>
      <c r="JL95" s="5">
        <v>18.6708</v>
      </c>
      <c r="JM95" s="5" t="s">
        <v>501</v>
      </c>
      <c r="JN95" s="5">
        <v>21.03763</v>
      </c>
      <c r="JO95" s="5">
        <v>18.962009999999999</v>
      </c>
      <c r="JP95" s="5">
        <v>26.643979999999999</v>
      </c>
      <c r="JQ95" s="5">
        <v>37.959020000000002</v>
      </c>
      <c r="JR95" s="5">
        <v>18.06982</v>
      </c>
      <c r="JS95" s="5">
        <v>22.616599999999998</v>
      </c>
      <c r="JT95" s="5">
        <v>8.0540699999999994</v>
      </c>
      <c r="JU95" s="5">
        <v>11.153449999999999</v>
      </c>
      <c r="JV95" s="5">
        <v>18.212009999999999</v>
      </c>
      <c r="JW95" s="5">
        <v>30.42576</v>
      </c>
      <c r="JX95" s="5">
        <v>14.88087</v>
      </c>
      <c r="JY95" s="5">
        <v>16.121390000000002</v>
      </c>
      <c r="JZ95" s="5">
        <v>14.05611</v>
      </c>
      <c r="KA95" s="5">
        <v>12.81432</v>
      </c>
      <c r="KB95" s="5">
        <v>24.30556</v>
      </c>
      <c r="KC95" s="5">
        <v>25.228290000000001</v>
      </c>
      <c r="KD95" s="5">
        <v>19.388529999999999</v>
      </c>
      <c r="KE95" s="5">
        <v>24.381219999999999</v>
      </c>
      <c r="KF95" s="5">
        <v>13.57348</v>
      </c>
      <c r="KG95" s="5">
        <v>14.79222</v>
      </c>
      <c r="KH95" s="5">
        <v>10.98616</v>
      </c>
      <c r="KI95" s="5">
        <v>9.7097499999999997</v>
      </c>
      <c r="KJ95" s="5">
        <v>18.824449999999999</v>
      </c>
      <c r="KK95" s="5">
        <v>13.668950000000001</v>
      </c>
      <c r="KL95" s="5">
        <v>19.268329999999999</v>
      </c>
      <c r="KM95" s="5">
        <v>13.33375</v>
      </c>
      <c r="KN95" s="5">
        <v>19.871559999999999</v>
      </c>
      <c r="KO95" s="5">
        <v>0</v>
      </c>
      <c r="KP95" s="5">
        <v>13.05237</v>
      </c>
      <c r="KQ95" s="5">
        <v>26.430800000000001</v>
      </c>
      <c r="KR95" s="5">
        <v>0</v>
      </c>
      <c r="KS95" s="5">
        <v>8.2904300000000006</v>
      </c>
      <c r="KT95" s="5">
        <v>22.749890000000001</v>
      </c>
      <c r="KU95" s="5">
        <v>13.341469999999999</v>
      </c>
      <c r="KV95" s="5">
        <v>20.54401</v>
      </c>
      <c r="KW95" s="5">
        <v>18.541550000000001</v>
      </c>
      <c r="KX95" s="5">
        <v>44.414870000000001</v>
      </c>
      <c r="KY95" s="5">
        <v>33.270870000000002</v>
      </c>
      <c r="KZ95" s="5">
        <v>15.95819</v>
      </c>
      <c r="LA95" s="5">
        <v>15.9771</v>
      </c>
      <c r="LB95" s="5">
        <v>31.245629999999998</v>
      </c>
      <c r="LC95" s="5">
        <v>12.009790000000001</v>
      </c>
      <c r="LD95" s="5">
        <v>12.37176</v>
      </c>
      <c r="LE95" s="5">
        <v>0</v>
      </c>
      <c r="LF95" s="5">
        <v>15.34357</v>
      </c>
      <c r="LG95" s="5">
        <v>14.95862</v>
      </c>
      <c r="LH95" s="5">
        <v>131.30868000000001</v>
      </c>
      <c r="LI95" s="5">
        <v>12.27538</v>
      </c>
      <c r="LJ95" s="5">
        <v>25.134429999999998</v>
      </c>
      <c r="LK95" s="5">
        <v>8.2129399999999997</v>
      </c>
      <c r="LL95" s="5">
        <v>16.754010000000001</v>
      </c>
      <c r="LM95" s="5">
        <v>18.262910000000002</v>
      </c>
      <c r="LN95" s="5">
        <v>30.195720000000001</v>
      </c>
      <c r="LO95" s="5">
        <v>19.54194</v>
      </c>
      <c r="LP95" s="5">
        <v>42.091999999999999</v>
      </c>
      <c r="LQ95" s="5">
        <v>0</v>
      </c>
      <c r="LR95" s="5">
        <v>60.486490000000003</v>
      </c>
      <c r="LS95" s="5">
        <v>17.655360000000002</v>
      </c>
      <c r="LT95" s="5">
        <v>38.796309999999998</v>
      </c>
      <c r="LU95" s="5">
        <v>15.488</v>
      </c>
      <c r="LV95" s="5">
        <v>35.828650000000003</v>
      </c>
      <c r="LW95" s="5">
        <v>14.11581</v>
      </c>
      <c r="LX95" s="5">
        <v>9.5949299999999997</v>
      </c>
      <c r="LY95" s="5">
        <v>0</v>
      </c>
      <c r="LZ95" s="5">
        <v>23.041229999999999</v>
      </c>
      <c r="MA95" s="5">
        <v>12.927199999999999</v>
      </c>
      <c r="MB95" s="5">
        <v>11.78088</v>
      </c>
      <c r="MC95" s="5">
        <v>11.84093</v>
      </c>
      <c r="MD95" s="5">
        <v>13.465540000000001</v>
      </c>
      <c r="ME95" s="5">
        <v>69.83278</v>
      </c>
      <c r="MF95" s="5">
        <v>19.88775</v>
      </c>
      <c r="MG95" s="5">
        <v>9.1366599999999991</v>
      </c>
      <c r="MH95" s="5">
        <v>24.79767</v>
      </c>
      <c r="MI95" s="5">
        <v>18.798559999999998</v>
      </c>
      <c r="MJ95" s="5">
        <v>56.045960000000001</v>
      </c>
      <c r="MK95" s="5">
        <v>18.94633</v>
      </c>
      <c r="ML95" s="5">
        <v>9.1157599999999999</v>
      </c>
      <c r="MM95" s="5">
        <v>10.322839999999999</v>
      </c>
      <c r="MN95" s="5">
        <v>19.349969999999999</v>
      </c>
      <c r="MO95" s="5">
        <v>26.363859999999999</v>
      </c>
      <c r="MP95" s="5">
        <v>20.10277</v>
      </c>
      <c r="MQ95" s="5">
        <v>34.815579999999997</v>
      </c>
      <c r="MR95" s="5">
        <v>13.212719999999999</v>
      </c>
      <c r="MS95" s="5">
        <v>12.77524</v>
      </c>
      <c r="MT95" s="5">
        <v>11.907690000000001</v>
      </c>
      <c r="MU95" s="5">
        <v>20.03349</v>
      </c>
      <c r="MV95" s="5">
        <v>16.56071</v>
      </c>
      <c r="MW95" s="5">
        <v>13.08281</v>
      </c>
      <c r="MX95" s="5">
        <v>11.618259999999999</v>
      </c>
      <c r="MY95" s="5">
        <v>24.164439999999999</v>
      </c>
      <c r="MZ95" s="5">
        <v>13.53736</v>
      </c>
      <c r="NA95" s="5">
        <v>21.419519999999999</v>
      </c>
      <c r="NB95" s="5">
        <v>20.014099999999999</v>
      </c>
      <c r="NC95" s="5">
        <v>49.565899999999999</v>
      </c>
      <c r="ND95" s="5">
        <v>17.403700000000001</v>
      </c>
      <c r="NE95" s="5">
        <v>18.501989999999999</v>
      </c>
      <c r="NF95" s="5">
        <v>16.066500000000001</v>
      </c>
      <c r="NG95" s="5">
        <v>13.26111</v>
      </c>
      <c r="NH95" s="5">
        <v>13.814500000000001</v>
      </c>
      <c r="NI95" s="5">
        <v>18.776399999999999</v>
      </c>
      <c r="NJ95" s="5">
        <v>23.031510000000001</v>
      </c>
      <c r="NK95" s="5">
        <v>16.282109999999999</v>
      </c>
      <c r="NL95" s="5">
        <v>20.068560000000002</v>
      </c>
      <c r="NM95" s="5">
        <v>16.219480000000001</v>
      </c>
      <c r="NN95" s="5">
        <v>33.766950000000001</v>
      </c>
      <c r="NO95" s="5">
        <v>14.71443</v>
      </c>
      <c r="NP95" s="5">
        <v>12.09327</v>
      </c>
      <c r="NQ95" s="5">
        <v>14.905150000000001</v>
      </c>
      <c r="NR95" s="5">
        <v>16.218579999999999</v>
      </c>
      <c r="NS95" s="5">
        <v>17.127469999999999</v>
      </c>
      <c r="NT95" s="5">
        <v>12.519310000000001</v>
      </c>
      <c r="NU95" s="5">
        <v>20.716439999999999</v>
      </c>
      <c r="NV95" s="5">
        <v>21.236419999999999</v>
      </c>
      <c r="NW95" s="5">
        <v>21.878019999999999</v>
      </c>
      <c r="NX95" s="5">
        <v>33.443910000000002</v>
      </c>
      <c r="NY95" s="5">
        <v>15.677860000000001</v>
      </c>
      <c r="NZ95" s="5">
        <v>11.318350000000001</v>
      </c>
      <c r="OA95" s="5">
        <v>21.990770000000001</v>
      </c>
      <c r="OB95" s="5">
        <v>15.23211</v>
      </c>
      <c r="OC95" s="5">
        <v>11.800929999999999</v>
      </c>
      <c r="OD95" s="5">
        <v>11.426410000000001</v>
      </c>
      <c r="OE95" s="5">
        <v>16.965170000000001</v>
      </c>
      <c r="OF95" s="5">
        <v>12.14926</v>
      </c>
      <c r="OG95" s="5">
        <v>22.640799999999999</v>
      </c>
      <c r="OH95" s="5" t="s">
        <v>501</v>
      </c>
      <c r="OI95" s="5">
        <v>19.797619999999998</v>
      </c>
      <c r="OJ95" s="5">
        <v>21.629470000000001</v>
      </c>
      <c r="OK95" s="5">
        <v>20.904620000000001</v>
      </c>
      <c r="OL95" s="5">
        <v>9.2113899999999997</v>
      </c>
      <c r="OM95" s="5">
        <v>24.352070000000001</v>
      </c>
      <c r="ON95" s="5">
        <v>0</v>
      </c>
      <c r="OO95" s="5">
        <v>25.014610000000001</v>
      </c>
      <c r="OP95" s="5" t="s">
        <v>501</v>
      </c>
      <c r="OQ95" s="5">
        <v>13.30921</v>
      </c>
      <c r="OR95" s="5">
        <v>11.570930000000001</v>
      </c>
      <c r="OS95" s="5">
        <v>24.87735</v>
      </c>
      <c r="OT95" s="5">
        <v>20.429320000000001</v>
      </c>
      <c r="OU95" s="5">
        <v>15.720319999999999</v>
      </c>
      <c r="OV95" s="5">
        <v>19.225090000000002</v>
      </c>
      <c r="OW95" s="5">
        <v>10.267099999999999</v>
      </c>
      <c r="OX95" s="5">
        <v>34.645539999999997</v>
      </c>
      <c r="OY95" s="5">
        <v>21.365079999999999</v>
      </c>
      <c r="OZ95" s="5">
        <v>41.885719999999999</v>
      </c>
      <c r="PA95" s="5">
        <v>7.0617400000000004</v>
      </c>
      <c r="PB95" s="5">
        <v>20.51877</v>
      </c>
      <c r="PC95" s="5">
        <v>37.891500000000001</v>
      </c>
      <c r="PD95" s="5">
        <v>20.45195</v>
      </c>
      <c r="PE95" s="5">
        <v>24.240680000000001</v>
      </c>
      <c r="PF95" s="5">
        <v>17.407810000000001</v>
      </c>
      <c r="PG95" s="5">
        <v>10.31297</v>
      </c>
      <c r="PH95" s="5">
        <v>16.798739999999999</v>
      </c>
      <c r="PI95" s="5" t="s">
        <v>501</v>
      </c>
      <c r="PJ95" s="5">
        <v>26.986619999999998</v>
      </c>
      <c r="PK95" s="5">
        <v>20.169540000000001</v>
      </c>
      <c r="PL95" s="5">
        <v>16.48723</v>
      </c>
      <c r="PM95" s="5">
        <v>14.385300000000001</v>
      </c>
      <c r="PN95" s="5">
        <v>21.25902</v>
      </c>
      <c r="PO95" s="5">
        <v>24.240680000000001</v>
      </c>
      <c r="PP95" s="5">
        <v>23.493729999999999</v>
      </c>
      <c r="PQ95" s="5">
        <v>22.778099999999998</v>
      </c>
      <c r="PR95" s="5">
        <v>139.99198999999999</v>
      </c>
      <c r="PS95" s="5">
        <v>19.967739999999999</v>
      </c>
      <c r="PT95" s="5">
        <v>16.938639999999999</v>
      </c>
      <c r="PU95" s="5">
        <v>26.563929999999999</v>
      </c>
      <c r="PV95" s="5">
        <v>16.28247</v>
      </c>
      <c r="PW95" s="5">
        <v>10.50357</v>
      </c>
      <c r="PX95" s="5">
        <v>49.205489999999998</v>
      </c>
      <c r="PY95" s="5">
        <v>28.568680000000001</v>
      </c>
      <c r="PZ95" s="5">
        <v>11.968920000000001</v>
      </c>
      <c r="QA95" s="5">
        <v>9.8298100000000002</v>
      </c>
      <c r="QB95" s="5">
        <v>148.32918000000001</v>
      </c>
      <c r="QC95" s="5">
        <v>16.434229999999999</v>
      </c>
      <c r="QD95" s="5">
        <v>9.4934700000000003</v>
      </c>
      <c r="QE95" s="5">
        <v>27.819710000000001</v>
      </c>
      <c r="QF95" s="5">
        <v>0</v>
      </c>
      <c r="QG95" s="5">
        <v>17.60472</v>
      </c>
      <c r="QH95" s="5">
        <v>16.136099999999999</v>
      </c>
      <c r="QI95" s="5">
        <v>15.40297</v>
      </c>
      <c r="QJ95" s="5">
        <v>24.31607</v>
      </c>
      <c r="QK95" s="5">
        <v>22.571459999999998</v>
      </c>
      <c r="QL95" s="5">
        <v>49.329230000000003</v>
      </c>
      <c r="QM95" s="5">
        <v>16.306239999999999</v>
      </c>
      <c r="QN95" s="5">
        <v>28.46875</v>
      </c>
      <c r="QO95" s="5">
        <v>16.78143</v>
      </c>
      <c r="QP95" s="5">
        <v>18.219660000000001</v>
      </c>
      <c r="QQ95" s="5">
        <v>18.687080000000002</v>
      </c>
      <c r="QR95" s="5">
        <v>21.624379999999999</v>
      </c>
      <c r="QS95" s="5">
        <v>28.747710000000001</v>
      </c>
      <c r="QT95" s="5">
        <v>11.98251</v>
      </c>
      <c r="QU95" s="5">
        <v>97.807019999999994</v>
      </c>
      <c r="QV95" s="5">
        <v>16.616890000000001</v>
      </c>
      <c r="QW95" s="5">
        <v>0</v>
      </c>
      <c r="QX95" s="5">
        <v>42.685560000000002</v>
      </c>
      <c r="QY95" s="5">
        <v>17.799880000000002</v>
      </c>
      <c r="QZ95" s="5">
        <v>22.949449999999999</v>
      </c>
      <c r="RA95" s="5">
        <v>21.605029999999999</v>
      </c>
      <c r="RB95" s="5">
        <v>18.302679999999999</v>
      </c>
      <c r="RC95" s="5">
        <v>16.00572</v>
      </c>
      <c r="RD95" s="5">
        <v>0</v>
      </c>
      <c r="RE95" s="5">
        <v>18.635929999999998</v>
      </c>
      <c r="RF95" s="5">
        <v>40.827599999999997</v>
      </c>
      <c r="RG95" s="5">
        <v>16.518409999999999</v>
      </c>
      <c r="RH95" s="5">
        <v>0</v>
      </c>
      <c r="RI95" s="5">
        <v>11.24808</v>
      </c>
      <c r="RJ95" s="5">
        <v>44.671030000000002</v>
      </c>
      <c r="RK95" s="5">
        <v>25.050999999999998</v>
      </c>
      <c r="RL95" s="5">
        <v>25.832979999999999</v>
      </c>
      <c r="RM95" s="5">
        <v>10.456910000000001</v>
      </c>
      <c r="RN95" s="5">
        <v>13.24286</v>
      </c>
      <c r="RO95" s="5">
        <v>19.575679999999998</v>
      </c>
      <c r="RP95" s="5">
        <v>165.98464999999999</v>
      </c>
      <c r="RQ95" s="5">
        <v>13.74474</v>
      </c>
      <c r="RR95" s="5">
        <v>61.429760000000002</v>
      </c>
      <c r="RS95" s="5">
        <v>16.087420000000002</v>
      </c>
      <c r="RT95" s="5">
        <v>11.18099</v>
      </c>
      <c r="RU95" s="5">
        <v>15.44623</v>
      </c>
      <c r="RV95" s="5">
        <v>9.5068599999999996</v>
      </c>
      <c r="RW95" s="5">
        <v>14.02299</v>
      </c>
      <c r="RX95" s="5">
        <v>12.54346</v>
      </c>
      <c r="RY95" s="5">
        <v>18.23996</v>
      </c>
      <c r="RZ95" s="5">
        <v>46.22222</v>
      </c>
      <c r="SA95" s="5">
        <v>13.542859999999999</v>
      </c>
      <c r="SB95" s="5">
        <v>0</v>
      </c>
      <c r="SC95" s="5">
        <v>0</v>
      </c>
    </row>
    <row r="96" spans="1:497" x14ac:dyDescent="0.25">
      <c r="A96" s="2">
        <f>EVEVITDA!A96</f>
        <v>42643</v>
      </c>
      <c r="B96" s="5">
        <v>19.862480000000001</v>
      </c>
      <c r="C96" s="5">
        <v>13.029</v>
      </c>
      <c r="D96" s="5">
        <v>28.36093</v>
      </c>
      <c r="E96" s="5">
        <v>106.71807</v>
      </c>
      <c r="F96" s="5">
        <v>21.58203</v>
      </c>
      <c r="G96" s="5">
        <v>28.51268</v>
      </c>
      <c r="H96" s="5">
        <v>0</v>
      </c>
      <c r="I96" s="5">
        <v>13.194649999999999</v>
      </c>
      <c r="J96" s="5">
        <v>157.97909000000001</v>
      </c>
      <c r="K96" s="5">
        <v>20.867349999999998</v>
      </c>
      <c r="L96" s="5">
        <v>11.37921</v>
      </c>
      <c r="M96" s="5">
        <v>23.69679</v>
      </c>
      <c r="N96" s="5">
        <v>16.509039999999999</v>
      </c>
      <c r="O96" s="5">
        <v>26.07517</v>
      </c>
      <c r="P96" s="5">
        <v>23.154240000000001</v>
      </c>
      <c r="Q96" s="5">
        <v>17.292210000000001</v>
      </c>
      <c r="R96" s="5">
        <v>25.65155</v>
      </c>
      <c r="S96" s="5">
        <v>26.232759999999999</v>
      </c>
      <c r="T96" s="5">
        <v>19.083780000000001</v>
      </c>
      <c r="U96" s="5">
        <v>16.535520000000002</v>
      </c>
      <c r="V96" s="5">
        <v>16.47139</v>
      </c>
      <c r="W96" s="5">
        <v>12.38902</v>
      </c>
      <c r="X96" s="5">
        <v>10.990170000000001</v>
      </c>
      <c r="Y96" s="5">
        <v>31.816500000000001</v>
      </c>
      <c r="Z96" s="5">
        <v>207.21194</v>
      </c>
      <c r="AA96" s="5">
        <v>21.86289</v>
      </c>
      <c r="AB96" s="5" t="s">
        <v>501</v>
      </c>
      <c r="AC96" s="5">
        <v>29.94868</v>
      </c>
      <c r="AD96" s="5">
        <v>66.501959999999997</v>
      </c>
      <c r="AE96" s="5">
        <v>21.306139999999999</v>
      </c>
      <c r="AF96" s="5">
        <v>14.63378</v>
      </c>
      <c r="AG96" s="5">
        <v>20.84102</v>
      </c>
      <c r="AH96" s="5">
        <v>14.63738</v>
      </c>
      <c r="AI96" s="5">
        <v>11.065849999999999</v>
      </c>
      <c r="AJ96" s="5">
        <v>18.20346</v>
      </c>
      <c r="AK96" s="5">
        <v>20.594000000000001</v>
      </c>
      <c r="AL96" s="5">
        <v>13.056559999999999</v>
      </c>
      <c r="AM96" s="5">
        <v>20.503679999999999</v>
      </c>
      <c r="AN96" s="5">
        <v>19.858840000000001</v>
      </c>
      <c r="AO96" s="5">
        <v>12.642569999999999</v>
      </c>
      <c r="AP96" s="5">
        <v>25.35079</v>
      </c>
      <c r="AQ96" s="5">
        <v>14.554830000000001</v>
      </c>
      <c r="AR96" s="5">
        <v>13.124269999999999</v>
      </c>
      <c r="AS96" s="5">
        <v>15.764099999999999</v>
      </c>
      <c r="AT96" s="5">
        <v>24.591390000000001</v>
      </c>
      <c r="AU96" s="5">
        <v>19.922149999999998</v>
      </c>
      <c r="AV96" s="5">
        <v>18.147880000000001</v>
      </c>
      <c r="AW96" s="5">
        <v>11.36185</v>
      </c>
      <c r="AX96" s="5">
        <v>13.55668</v>
      </c>
      <c r="AY96" s="5">
        <v>20.336359999999999</v>
      </c>
      <c r="AZ96" s="5">
        <v>21.08165</v>
      </c>
      <c r="BA96" s="5">
        <v>18.023260000000001</v>
      </c>
      <c r="BB96" s="5">
        <v>9.8854399999999991</v>
      </c>
      <c r="BC96" s="5">
        <v>23.230540000000001</v>
      </c>
      <c r="BD96" s="5">
        <v>97.788489999999996</v>
      </c>
      <c r="BE96" s="5">
        <v>18.4863</v>
      </c>
      <c r="BF96" s="5">
        <v>13.66615</v>
      </c>
      <c r="BG96" s="5">
        <v>32.274050000000003</v>
      </c>
      <c r="BH96" s="5">
        <v>20.253</v>
      </c>
      <c r="BI96" s="5">
        <v>16.885110000000001</v>
      </c>
      <c r="BJ96" s="5">
        <v>13.761089999999999</v>
      </c>
      <c r="BK96" s="5">
        <v>0</v>
      </c>
      <c r="BL96" s="5">
        <v>15.306050000000001</v>
      </c>
      <c r="BM96" s="5">
        <v>14.02909</v>
      </c>
      <c r="BN96" s="5">
        <v>16.334890000000001</v>
      </c>
      <c r="BO96" s="5" t="s">
        <v>501</v>
      </c>
      <c r="BP96" s="5">
        <v>20.24484</v>
      </c>
      <c r="BQ96" s="5">
        <v>11.39425</v>
      </c>
      <c r="BR96" s="5">
        <v>17.349640000000001</v>
      </c>
      <c r="BS96" s="5">
        <v>47.74436</v>
      </c>
      <c r="BT96" s="5">
        <v>20.551860000000001</v>
      </c>
      <c r="BU96" s="5">
        <v>57.705289999999998</v>
      </c>
      <c r="BV96" s="5">
        <v>13.55246</v>
      </c>
      <c r="BW96" s="5">
        <v>9.6409400000000005</v>
      </c>
      <c r="BX96" s="5">
        <v>14.65498</v>
      </c>
      <c r="BY96" s="5">
        <v>19.948</v>
      </c>
      <c r="BZ96" s="5">
        <v>11.08173</v>
      </c>
      <c r="CA96" s="5">
        <v>17.500080000000001</v>
      </c>
      <c r="CB96" s="5">
        <v>47.46875</v>
      </c>
      <c r="CC96" s="5">
        <v>31.415420000000001</v>
      </c>
      <c r="CD96" s="5">
        <v>19.033370000000001</v>
      </c>
      <c r="CE96" s="5">
        <v>20.467839999999999</v>
      </c>
      <c r="CF96" s="5">
        <v>12.414899999999999</v>
      </c>
      <c r="CG96" s="5">
        <v>18.05001</v>
      </c>
      <c r="CH96" s="5">
        <v>18.900010000000002</v>
      </c>
      <c r="CI96" s="5">
        <v>14.34268</v>
      </c>
      <c r="CJ96" s="5">
        <v>18.351459999999999</v>
      </c>
      <c r="CK96" s="5">
        <v>57.258989999999997</v>
      </c>
      <c r="CL96" s="5">
        <v>10.990170000000001</v>
      </c>
      <c r="CM96" s="5">
        <v>20.247990000000001</v>
      </c>
      <c r="CN96" s="5">
        <v>24.456050000000001</v>
      </c>
      <c r="CO96" s="5">
        <v>23.700430000000001</v>
      </c>
      <c r="CP96" s="5">
        <v>48.91872</v>
      </c>
      <c r="CQ96" s="5">
        <v>8.8747500000000006</v>
      </c>
      <c r="CR96" s="5">
        <v>15.15437</v>
      </c>
      <c r="CS96" s="5">
        <v>31.284320000000001</v>
      </c>
      <c r="CT96" s="5">
        <v>23.208120000000001</v>
      </c>
      <c r="CU96" s="5">
        <v>21.27974</v>
      </c>
      <c r="CV96" s="5">
        <v>6.9257099999999996</v>
      </c>
      <c r="CW96" s="5">
        <v>22.376270000000002</v>
      </c>
      <c r="CX96" s="5">
        <v>17.466799999999999</v>
      </c>
      <c r="CY96" s="5">
        <v>22.078250000000001</v>
      </c>
      <c r="CZ96" s="5">
        <v>20.331060000000001</v>
      </c>
      <c r="DA96" s="5">
        <v>18.69586</v>
      </c>
      <c r="DB96" s="5">
        <v>20.018999999999998</v>
      </c>
      <c r="DC96" s="5">
        <v>18.71855</v>
      </c>
      <c r="DD96" s="5">
        <v>25.59327</v>
      </c>
      <c r="DE96" s="5">
        <v>28.04589</v>
      </c>
      <c r="DF96" s="5">
        <v>17.183340000000001</v>
      </c>
      <c r="DG96" s="5">
        <v>21.459340000000001</v>
      </c>
      <c r="DH96" s="5">
        <v>24.99399</v>
      </c>
      <c r="DI96" s="5">
        <v>25.05068</v>
      </c>
      <c r="DJ96" s="5">
        <v>0</v>
      </c>
      <c r="DK96" s="5">
        <v>23.322320000000001</v>
      </c>
      <c r="DL96" s="5">
        <v>7.3641800000000002</v>
      </c>
      <c r="DM96" s="5" t="s">
        <v>501</v>
      </c>
      <c r="DN96" s="5">
        <v>20.667400000000001</v>
      </c>
      <c r="DO96" s="5">
        <v>20.183409999999999</v>
      </c>
      <c r="DP96" s="5">
        <v>14.22383</v>
      </c>
      <c r="DQ96" s="5">
        <v>94.912530000000004</v>
      </c>
      <c r="DR96" s="5">
        <v>12.342890000000001</v>
      </c>
      <c r="DS96" s="5">
        <v>16.207830000000001</v>
      </c>
      <c r="DT96" s="5">
        <v>53.270440000000001</v>
      </c>
      <c r="DU96" s="5">
        <v>23.323070000000001</v>
      </c>
      <c r="DV96" s="5">
        <v>15.55481</v>
      </c>
      <c r="DW96" s="5">
        <v>22.122340000000001</v>
      </c>
      <c r="DX96" s="5">
        <v>18.501760000000001</v>
      </c>
      <c r="DY96" s="5">
        <v>13.333069999999999</v>
      </c>
      <c r="DZ96" s="5">
        <v>12.5731</v>
      </c>
      <c r="EA96" s="5">
        <v>14.04914</v>
      </c>
      <c r="EB96" s="5">
        <v>65.359039999999993</v>
      </c>
      <c r="EC96" s="5">
        <v>13.0246</v>
      </c>
      <c r="ED96" s="5">
        <v>23.441659999999999</v>
      </c>
      <c r="EE96" s="5">
        <v>16.768380000000001</v>
      </c>
      <c r="EF96" s="5">
        <v>20.22992</v>
      </c>
      <c r="EG96" s="5">
        <v>19.87482</v>
      </c>
      <c r="EH96" s="5">
        <v>18.90804</v>
      </c>
      <c r="EI96" s="5">
        <v>15.83605</v>
      </c>
      <c r="EJ96" s="5">
        <v>8.3848099999999999</v>
      </c>
      <c r="EK96" s="5">
        <v>24.716830000000002</v>
      </c>
      <c r="EL96" s="5">
        <v>15.94815</v>
      </c>
      <c r="EM96" s="5">
        <v>16.762779999999999</v>
      </c>
      <c r="EN96" s="5">
        <v>0</v>
      </c>
      <c r="EO96" s="5">
        <v>34.676749999999998</v>
      </c>
      <c r="EP96" s="5">
        <v>25.40775</v>
      </c>
      <c r="EQ96" s="5">
        <v>11.310169999999999</v>
      </c>
      <c r="ER96" s="5">
        <v>26.115690000000001</v>
      </c>
      <c r="ES96" s="5">
        <v>19.330680000000001</v>
      </c>
      <c r="ET96" s="5">
        <v>24.22091</v>
      </c>
      <c r="EU96" s="5">
        <v>26.291370000000001</v>
      </c>
      <c r="EV96" s="5">
        <v>18.534870000000002</v>
      </c>
      <c r="EW96" s="5">
        <v>0</v>
      </c>
      <c r="EX96" s="5">
        <v>18.424869999999999</v>
      </c>
      <c r="EY96" s="5">
        <v>17.913930000000001</v>
      </c>
      <c r="EZ96" s="5">
        <v>17.571680000000001</v>
      </c>
      <c r="FA96" s="5">
        <v>13.372210000000001</v>
      </c>
      <c r="FB96" s="5">
        <v>15.480230000000001</v>
      </c>
      <c r="FC96" s="5">
        <v>20.732939999999999</v>
      </c>
      <c r="FD96" s="5">
        <v>7.3512399999999998</v>
      </c>
      <c r="FE96" s="5">
        <v>9.4552999999999994</v>
      </c>
      <c r="FF96" s="5">
        <v>5.56968</v>
      </c>
      <c r="FG96" s="5">
        <v>12.79555</v>
      </c>
      <c r="FH96" s="5">
        <v>0</v>
      </c>
      <c r="FI96" s="5">
        <v>23.75263</v>
      </c>
      <c r="FJ96" s="5">
        <v>19.659739999999999</v>
      </c>
      <c r="FK96" s="5">
        <v>30.656420000000001</v>
      </c>
      <c r="FL96" s="5">
        <v>17.29138</v>
      </c>
      <c r="FM96" s="5">
        <v>39.275469999999999</v>
      </c>
      <c r="FN96" s="5" t="s">
        <v>501</v>
      </c>
      <c r="FO96" s="5">
        <v>11.4802</v>
      </c>
      <c r="FP96" s="5">
        <v>11.66203</v>
      </c>
      <c r="FQ96" s="5">
        <v>16.90803</v>
      </c>
      <c r="FR96" s="5">
        <v>11.71795</v>
      </c>
      <c r="FS96" s="5">
        <v>55.259250000000002</v>
      </c>
      <c r="FT96" s="5">
        <v>31.492550000000001</v>
      </c>
      <c r="FU96" s="5">
        <v>72.04213</v>
      </c>
      <c r="FV96" s="5">
        <v>17.653410000000001</v>
      </c>
      <c r="FW96" s="5">
        <v>17.270499999999998</v>
      </c>
      <c r="FX96" s="5">
        <v>22.562519999999999</v>
      </c>
      <c r="FY96" s="5">
        <v>9.8774300000000004</v>
      </c>
      <c r="FZ96" s="5">
        <v>22.088629999999998</v>
      </c>
      <c r="GA96" s="5">
        <v>10.38434</v>
      </c>
      <c r="GB96" s="5">
        <v>20.251090000000001</v>
      </c>
      <c r="GC96" s="5">
        <v>33.329009999999997</v>
      </c>
      <c r="GD96" s="5">
        <v>12.174950000000001</v>
      </c>
      <c r="GE96" s="5">
        <v>30.502359999999999</v>
      </c>
      <c r="GF96" s="5">
        <v>14.69192</v>
      </c>
      <c r="GG96" s="5">
        <v>12.755890000000001</v>
      </c>
      <c r="GH96" s="5">
        <v>14.373089999999999</v>
      </c>
      <c r="GI96" s="5">
        <v>17.348960000000002</v>
      </c>
      <c r="GJ96" s="5">
        <v>12.11622</v>
      </c>
      <c r="GK96" s="5">
        <v>78.085369999999998</v>
      </c>
      <c r="GL96" s="5">
        <v>8.1518800000000002</v>
      </c>
      <c r="GM96" s="5">
        <v>15.848549999999999</v>
      </c>
      <c r="GN96" s="5">
        <v>8.2406000000000006</v>
      </c>
      <c r="GO96" s="5">
        <v>22.10811</v>
      </c>
      <c r="GP96" s="5" t="s">
        <v>501</v>
      </c>
      <c r="GQ96" s="5">
        <v>0</v>
      </c>
      <c r="GR96" s="5">
        <v>19.366869999999999</v>
      </c>
      <c r="GS96" s="5" t="s">
        <v>501</v>
      </c>
      <c r="GT96" s="5">
        <v>18.813040000000001</v>
      </c>
      <c r="GU96" s="5">
        <v>18.900950000000002</v>
      </c>
      <c r="GV96" s="5">
        <v>117.48026</v>
      </c>
      <c r="GW96" s="5">
        <v>10.518660000000001</v>
      </c>
      <c r="GX96" s="5">
        <v>10.02633</v>
      </c>
      <c r="GY96" s="5">
        <v>22.29243</v>
      </c>
      <c r="GZ96" s="5">
        <v>19.887630000000001</v>
      </c>
      <c r="HA96" s="5">
        <v>32.522500000000001</v>
      </c>
      <c r="HB96" s="5">
        <v>15.88866</v>
      </c>
      <c r="HC96" s="5">
        <v>32.591090000000001</v>
      </c>
      <c r="HD96" s="5">
        <v>17.483350000000002</v>
      </c>
      <c r="HE96" s="5">
        <v>0</v>
      </c>
      <c r="HF96" s="5">
        <v>0</v>
      </c>
      <c r="HG96" s="5">
        <v>25.794170000000001</v>
      </c>
      <c r="HH96" s="5">
        <v>25.428799999999999</v>
      </c>
      <c r="HI96" s="5">
        <v>25.694880000000001</v>
      </c>
      <c r="HJ96" s="5">
        <v>14.89503</v>
      </c>
      <c r="HK96" s="5">
        <v>0</v>
      </c>
      <c r="HL96" s="5">
        <v>20.317219999999999</v>
      </c>
      <c r="HM96" s="5">
        <v>26.8462</v>
      </c>
      <c r="HN96" s="5">
        <v>23.37735</v>
      </c>
      <c r="HO96" s="5">
        <v>44.518599999999999</v>
      </c>
      <c r="HP96" s="5">
        <v>0</v>
      </c>
      <c r="HQ96" s="5">
        <v>11.982989999999999</v>
      </c>
      <c r="HR96" s="5">
        <v>22.406739999999999</v>
      </c>
      <c r="HS96" s="5">
        <v>14.078060000000001</v>
      </c>
      <c r="HT96" s="5">
        <v>0</v>
      </c>
      <c r="HU96" s="5">
        <v>16.11645</v>
      </c>
      <c r="HV96" s="5">
        <v>13.652100000000001</v>
      </c>
      <c r="HW96" s="5">
        <v>55.387259999999998</v>
      </c>
      <c r="HX96" s="5">
        <v>20.104489999999998</v>
      </c>
      <c r="HY96" s="5">
        <v>14.31026</v>
      </c>
      <c r="HZ96" s="5">
        <v>45.4803</v>
      </c>
      <c r="IA96" s="5">
        <v>21.123270000000002</v>
      </c>
      <c r="IB96" s="5">
        <v>14.803419999999999</v>
      </c>
      <c r="IC96" s="5">
        <v>18.26099</v>
      </c>
      <c r="ID96" s="5">
        <v>33.213430000000002</v>
      </c>
      <c r="IE96" s="5">
        <v>13.08724</v>
      </c>
      <c r="IF96" s="5">
        <v>0</v>
      </c>
      <c r="IG96" s="5">
        <v>23.513110000000001</v>
      </c>
      <c r="IH96" s="5">
        <v>13.756030000000001</v>
      </c>
      <c r="II96" s="5">
        <v>9.6855399999999996</v>
      </c>
      <c r="IJ96" s="5">
        <v>30.32225</v>
      </c>
      <c r="IK96" s="5">
        <v>23.0108</v>
      </c>
      <c r="IL96" s="5">
        <v>31.958310000000001</v>
      </c>
      <c r="IM96" s="5">
        <v>14.50104</v>
      </c>
      <c r="IN96" s="5">
        <v>0</v>
      </c>
      <c r="IO96" s="5">
        <v>18.59198</v>
      </c>
      <c r="IP96" s="5">
        <v>0</v>
      </c>
      <c r="IQ96" s="5">
        <v>15.58587</v>
      </c>
      <c r="IR96" s="5">
        <v>30.890619999999998</v>
      </c>
      <c r="IS96" s="5">
        <v>0</v>
      </c>
      <c r="IT96" s="5">
        <v>24.34327</v>
      </c>
      <c r="IU96" s="5">
        <v>27.000219999999999</v>
      </c>
      <c r="IV96" s="5">
        <v>15.21912</v>
      </c>
      <c r="IW96" s="5" t="s">
        <v>501</v>
      </c>
      <c r="IX96" s="5">
        <v>18.354209999999998</v>
      </c>
      <c r="IY96" s="5">
        <v>23.710360000000001</v>
      </c>
      <c r="IZ96" s="5">
        <v>10.09097</v>
      </c>
      <c r="JA96" s="5">
        <v>12.339740000000001</v>
      </c>
      <c r="JB96" s="5">
        <v>15.12391</v>
      </c>
      <c r="JC96" s="5">
        <v>58.175669999999997</v>
      </c>
      <c r="JD96" s="5">
        <v>0</v>
      </c>
      <c r="JE96" s="5">
        <v>11.072609999999999</v>
      </c>
      <c r="JF96" s="5">
        <v>13.260070000000001</v>
      </c>
      <c r="JG96" s="5">
        <v>20.7775</v>
      </c>
      <c r="JH96" s="5">
        <v>74.762709999999998</v>
      </c>
      <c r="JI96" s="5">
        <v>15.9057</v>
      </c>
      <c r="JJ96" s="5">
        <v>0</v>
      </c>
      <c r="JK96" s="5">
        <v>45.807070000000003</v>
      </c>
      <c r="JL96" s="5">
        <v>18.671140000000001</v>
      </c>
      <c r="JM96" s="5" t="s">
        <v>501</v>
      </c>
      <c r="JN96" s="5">
        <v>22.187439999999999</v>
      </c>
      <c r="JO96" s="5">
        <v>19.547049999999999</v>
      </c>
      <c r="JP96" s="5">
        <v>27.765070000000001</v>
      </c>
      <c r="JQ96" s="5">
        <v>38.993160000000003</v>
      </c>
      <c r="JR96" s="5">
        <v>19.456880000000002</v>
      </c>
      <c r="JS96" s="5">
        <v>21.628959999999999</v>
      </c>
      <c r="JT96" s="5">
        <v>7.03498</v>
      </c>
      <c r="JU96" s="5">
        <v>12.79144</v>
      </c>
      <c r="JV96" s="5">
        <v>18.083749999999998</v>
      </c>
      <c r="JW96" s="5">
        <v>33.68638</v>
      </c>
      <c r="JX96" s="5">
        <v>14.2629</v>
      </c>
      <c r="JY96" s="5">
        <v>16.98152</v>
      </c>
      <c r="JZ96" s="5">
        <v>16.622879999999999</v>
      </c>
      <c r="KA96" s="5">
        <v>11.883599999999999</v>
      </c>
      <c r="KB96" s="5">
        <v>24.627700000000001</v>
      </c>
      <c r="KC96" s="5">
        <v>25.561859999999999</v>
      </c>
      <c r="KD96" s="5">
        <v>20.249040000000001</v>
      </c>
      <c r="KE96" s="5">
        <v>24.367730000000002</v>
      </c>
      <c r="KF96" s="5">
        <v>14.75132</v>
      </c>
      <c r="KG96" s="5">
        <v>14.94651</v>
      </c>
      <c r="KH96" s="5">
        <v>11.14104</v>
      </c>
      <c r="KI96" s="5">
        <v>11.215579999999999</v>
      </c>
      <c r="KJ96" s="5">
        <v>19.425039999999999</v>
      </c>
      <c r="KK96" s="5">
        <v>14.4354</v>
      </c>
      <c r="KL96" s="5">
        <v>20.419820000000001</v>
      </c>
      <c r="KM96" s="5">
        <v>14.379</v>
      </c>
      <c r="KN96" s="5">
        <v>19.420750000000002</v>
      </c>
      <c r="KO96" s="5">
        <v>0</v>
      </c>
      <c r="KP96" s="5">
        <v>13.367509999999999</v>
      </c>
      <c r="KQ96" s="5">
        <v>26.205839999999998</v>
      </c>
      <c r="KR96" s="5">
        <v>0</v>
      </c>
      <c r="KS96" s="5">
        <v>8.5136500000000002</v>
      </c>
      <c r="KT96" s="5">
        <v>25</v>
      </c>
      <c r="KU96" s="5">
        <v>12.80922</v>
      </c>
      <c r="KV96" s="5">
        <v>21.53848</v>
      </c>
      <c r="KW96" s="5">
        <v>17.335699999999999</v>
      </c>
      <c r="KX96" s="5">
        <v>49.729439999999997</v>
      </c>
      <c r="KY96" s="5">
        <v>33.432220000000001</v>
      </c>
      <c r="KZ96" s="5">
        <v>17.136040000000001</v>
      </c>
      <c r="LA96" s="5">
        <v>15.253259999999999</v>
      </c>
      <c r="LB96" s="5">
        <v>31.17155</v>
      </c>
      <c r="LC96" s="5">
        <v>13.893660000000001</v>
      </c>
      <c r="LD96" s="5">
        <v>15.5961</v>
      </c>
      <c r="LE96" s="5">
        <v>0</v>
      </c>
      <c r="LF96" s="5">
        <v>18.251010000000001</v>
      </c>
      <c r="LG96" s="5">
        <v>13.83527</v>
      </c>
      <c r="LH96" s="5">
        <v>136.14955</v>
      </c>
      <c r="LI96" s="5">
        <v>13.27759</v>
      </c>
      <c r="LJ96" s="5">
        <v>25.52617</v>
      </c>
      <c r="LK96" s="5">
        <v>12.847810000000001</v>
      </c>
      <c r="LL96" s="5">
        <v>18.315750000000001</v>
      </c>
      <c r="LM96" s="5">
        <v>19.018360000000001</v>
      </c>
      <c r="LN96" s="5">
        <v>30.8093</v>
      </c>
      <c r="LO96" s="5">
        <v>20.454550000000001</v>
      </c>
      <c r="LP96" s="5">
        <v>46.289639999999999</v>
      </c>
      <c r="LQ96" s="5">
        <v>0</v>
      </c>
      <c r="LR96" s="5">
        <v>74.836519999999993</v>
      </c>
      <c r="LS96" s="5">
        <v>17.420100000000001</v>
      </c>
      <c r="LT96" s="5">
        <v>42.62265</v>
      </c>
      <c r="LU96" s="5">
        <v>15.465490000000001</v>
      </c>
      <c r="LV96" s="5">
        <v>35.907620000000001</v>
      </c>
      <c r="LW96" s="5">
        <v>14.5115</v>
      </c>
      <c r="LX96" s="5">
        <v>9.8307699999999993</v>
      </c>
      <c r="LY96" s="5">
        <v>0</v>
      </c>
      <c r="LZ96" s="5">
        <v>23.129460000000002</v>
      </c>
      <c r="MA96" s="5">
        <v>13.43807</v>
      </c>
      <c r="MB96" s="5">
        <v>11.48476</v>
      </c>
      <c r="MC96" s="5">
        <v>11.78298</v>
      </c>
      <c r="MD96" s="5">
        <v>13.22724</v>
      </c>
      <c r="ME96" s="5">
        <v>96.556889999999996</v>
      </c>
      <c r="MF96" s="5">
        <v>19.1876</v>
      </c>
      <c r="MG96" s="5">
        <v>12.759410000000001</v>
      </c>
      <c r="MH96" s="5">
        <v>26.286989999999999</v>
      </c>
      <c r="MI96" s="5">
        <v>19.37491</v>
      </c>
      <c r="MJ96" s="5">
        <v>59.554310000000001</v>
      </c>
      <c r="MK96" s="5">
        <v>20.45908</v>
      </c>
      <c r="ML96" s="5">
        <v>9.3387399999999996</v>
      </c>
      <c r="MM96" s="5">
        <v>11.196059999999999</v>
      </c>
      <c r="MN96" s="5">
        <v>19.19669</v>
      </c>
      <c r="MO96" s="5">
        <v>25.576809999999998</v>
      </c>
      <c r="MP96" s="5">
        <v>21.31561</v>
      </c>
      <c r="MQ96" s="5">
        <v>34.551949999999998</v>
      </c>
      <c r="MR96" s="5">
        <v>10.25525</v>
      </c>
      <c r="MS96" s="5">
        <v>12.57826</v>
      </c>
      <c r="MT96" s="5">
        <v>12.20917</v>
      </c>
      <c r="MU96" s="5">
        <v>20.079999999999998</v>
      </c>
      <c r="MV96" s="5">
        <v>16.726500000000001</v>
      </c>
      <c r="MW96" s="5">
        <v>12.945460000000001</v>
      </c>
      <c r="MX96" s="5">
        <v>11.39602</v>
      </c>
      <c r="MY96" s="5">
        <v>25.159890000000001</v>
      </c>
      <c r="MZ96" s="5">
        <v>13.32896</v>
      </c>
      <c r="NA96" s="5">
        <v>21.28931</v>
      </c>
      <c r="NB96" s="5">
        <v>23.284410000000001</v>
      </c>
      <c r="NC96" s="5">
        <v>53.402709999999999</v>
      </c>
      <c r="ND96" s="5">
        <v>18.76661</v>
      </c>
      <c r="NE96" s="5">
        <v>20.767029999999998</v>
      </c>
      <c r="NF96" s="5">
        <v>17.410540000000001</v>
      </c>
      <c r="NG96" s="5">
        <v>14.82776</v>
      </c>
      <c r="NH96" s="5">
        <v>13.83427</v>
      </c>
      <c r="NI96" s="5">
        <v>19.151710000000001</v>
      </c>
      <c r="NJ96" s="5">
        <v>26.02657</v>
      </c>
      <c r="NK96" s="5">
        <v>18.810759999999998</v>
      </c>
      <c r="NL96" s="5">
        <v>19.566839999999999</v>
      </c>
      <c r="NM96" s="5">
        <v>15.5069</v>
      </c>
      <c r="NN96" s="5">
        <v>36.844169999999998</v>
      </c>
      <c r="NO96" s="5">
        <v>15.838710000000001</v>
      </c>
      <c r="NP96" s="5">
        <v>10.81335</v>
      </c>
      <c r="NQ96" s="5">
        <v>16.26371</v>
      </c>
      <c r="NR96" s="5">
        <v>15.84394</v>
      </c>
      <c r="NS96" s="5">
        <v>17.160409999999999</v>
      </c>
      <c r="NT96" s="5">
        <v>12.3704</v>
      </c>
      <c r="NU96" s="5">
        <v>20.730730000000001</v>
      </c>
      <c r="NV96" s="5">
        <v>20.291720000000002</v>
      </c>
      <c r="NW96" s="5">
        <v>22.88064</v>
      </c>
      <c r="NX96" s="5">
        <v>34.191859999999998</v>
      </c>
      <c r="NY96" s="5">
        <v>18.15691</v>
      </c>
      <c r="NZ96" s="5">
        <v>11.929729999999999</v>
      </c>
      <c r="OA96" s="5">
        <v>23.014520000000001</v>
      </c>
      <c r="OB96" s="5">
        <v>16.021730000000002</v>
      </c>
      <c r="OC96" s="5">
        <v>10.90455</v>
      </c>
      <c r="OD96" s="5">
        <v>10.49563</v>
      </c>
      <c r="OE96" s="5">
        <v>19.325220000000002</v>
      </c>
      <c r="OF96" s="5">
        <v>13.23075</v>
      </c>
      <c r="OG96" s="5">
        <v>22.028890000000001</v>
      </c>
      <c r="OH96" s="5" t="s">
        <v>501</v>
      </c>
      <c r="OI96" s="5">
        <v>20.375579999999999</v>
      </c>
      <c r="OJ96" s="5">
        <v>24.1983</v>
      </c>
      <c r="OK96" s="5">
        <v>15.356159999999999</v>
      </c>
      <c r="OL96" s="5">
        <v>7.8208399999999996</v>
      </c>
      <c r="OM96" s="5">
        <v>24.357620000000001</v>
      </c>
      <c r="ON96" s="5">
        <v>0</v>
      </c>
      <c r="OO96" s="5">
        <v>23.993169999999999</v>
      </c>
      <c r="OP96" s="5" t="s">
        <v>501</v>
      </c>
      <c r="OQ96" s="5">
        <v>13.99422</v>
      </c>
      <c r="OR96" s="5">
        <v>10.864129999999999</v>
      </c>
      <c r="OS96" s="5">
        <v>20.087949999999999</v>
      </c>
      <c r="OT96" s="5">
        <v>20.42145</v>
      </c>
      <c r="OU96" s="5">
        <v>15.919040000000001</v>
      </c>
      <c r="OV96" s="5">
        <v>19.106909999999999</v>
      </c>
      <c r="OW96" s="5">
        <v>9.7626799999999996</v>
      </c>
      <c r="OX96" s="5">
        <v>33.563200000000002</v>
      </c>
      <c r="OY96" s="5">
        <v>21.928750000000001</v>
      </c>
      <c r="OZ96" s="5">
        <v>40.93609</v>
      </c>
      <c r="PA96" s="5">
        <v>7.12737</v>
      </c>
      <c r="PB96" s="5">
        <v>20.216360000000002</v>
      </c>
      <c r="PC96" s="5">
        <v>36.688279999999999</v>
      </c>
      <c r="PD96" s="5">
        <v>20.967040000000001</v>
      </c>
      <c r="PE96" s="5">
        <v>25.675709999999999</v>
      </c>
      <c r="PF96" s="5">
        <v>19.141680000000001</v>
      </c>
      <c r="PG96" s="5">
        <v>10.544930000000001</v>
      </c>
      <c r="PH96" s="5">
        <v>18.311769999999999</v>
      </c>
      <c r="PI96" s="5" t="s">
        <v>501</v>
      </c>
      <c r="PJ96" s="5">
        <v>24.50684</v>
      </c>
      <c r="PK96" s="5">
        <v>19.835719999999998</v>
      </c>
      <c r="PL96" s="5">
        <v>19.489699999999999</v>
      </c>
      <c r="PM96" s="5">
        <v>15.318569999999999</v>
      </c>
      <c r="PN96" s="5">
        <v>21.15287</v>
      </c>
      <c r="PO96" s="5">
        <v>25.675709999999999</v>
      </c>
      <c r="PP96" s="5">
        <v>23.524290000000001</v>
      </c>
      <c r="PQ96" s="5">
        <v>22.870149999999999</v>
      </c>
      <c r="PR96" s="5">
        <v>155.06246999999999</v>
      </c>
      <c r="PS96" s="5">
        <v>21.510149999999999</v>
      </c>
      <c r="PT96" s="5">
        <v>17.460640000000001</v>
      </c>
      <c r="PU96" s="5">
        <v>28.04918</v>
      </c>
      <c r="PV96" s="5">
        <v>17.987220000000001</v>
      </c>
      <c r="PW96" s="5">
        <v>10.531090000000001</v>
      </c>
      <c r="PX96" s="5">
        <v>37.956670000000003</v>
      </c>
      <c r="PY96" s="5">
        <v>30.082419999999999</v>
      </c>
      <c r="PZ96" s="5">
        <v>11.5357</v>
      </c>
      <c r="QA96" s="5">
        <v>9.8587000000000007</v>
      </c>
      <c r="QB96" s="5">
        <v>163.18343999999999</v>
      </c>
      <c r="QC96" s="5">
        <v>16.767949999999999</v>
      </c>
      <c r="QD96" s="5">
        <v>10.42596</v>
      </c>
      <c r="QE96" s="5">
        <v>29.576180000000001</v>
      </c>
      <c r="QF96" s="5">
        <v>0</v>
      </c>
      <c r="QG96" s="5">
        <v>19.61627</v>
      </c>
      <c r="QH96" s="5">
        <v>17.718340000000001</v>
      </c>
      <c r="QI96" s="5">
        <v>15.74757</v>
      </c>
      <c r="QJ96" s="5">
        <v>24.68384</v>
      </c>
      <c r="QK96" s="5">
        <v>25.62247</v>
      </c>
      <c r="QL96" s="5">
        <v>65.525109999999998</v>
      </c>
      <c r="QM96" s="5">
        <v>15.49869</v>
      </c>
      <c r="QN96" s="5">
        <v>32.123159999999999</v>
      </c>
      <c r="QO96" s="5">
        <v>16.206379999999999</v>
      </c>
      <c r="QP96" s="5">
        <v>22.00356</v>
      </c>
      <c r="QQ96" s="5">
        <v>18.75732</v>
      </c>
      <c r="QR96" s="5">
        <v>24.321629999999999</v>
      </c>
      <c r="QS96" s="5">
        <v>30.178899999999999</v>
      </c>
      <c r="QT96" s="5">
        <v>12.28426</v>
      </c>
      <c r="QU96" s="5">
        <v>108.90506000000001</v>
      </c>
      <c r="QV96" s="5">
        <v>16.918479999999999</v>
      </c>
      <c r="QW96" s="5">
        <v>0</v>
      </c>
      <c r="QX96" s="5">
        <v>47.494419999999998</v>
      </c>
      <c r="QY96" s="5">
        <v>17.90748</v>
      </c>
      <c r="QZ96" s="5">
        <v>22.81916</v>
      </c>
      <c r="RA96" s="5">
        <v>23.605920000000001</v>
      </c>
      <c r="RB96" s="5">
        <v>18.389720000000001</v>
      </c>
      <c r="RC96" s="5">
        <v>14.4215</v>
      </c>
      <c r="RD96" s="5">
        <v>0</v>
      </c>
      <c r="RE96" s="5">
        <v>18.09188</v>
      </c>
      <c r="RF96" s="5">
        <v>46.659529999999997</v>
      </c>
      <c r="RG96" s="5">
        <v>16.450379999999999</v>
      </c>
      <c r="RH96" s="5">
        <v>0</v>
      </c>
      <c r="RI96" s="5">
        <v>10.71327</v>
      </c>
      <c r="RJ96" s="5">
        <v>45.680619999999998</v>
      </c>
      <c r="RK96" s="5">
        <v>23.734349999999999</v>
      </c>
      <c r="RL96" s="5">
        <v>26.534289999999999</v>
      </c>
      <c r="RM96" s="5">
        <v>10.42803</v>
      </c>
      <c r="RN96" s="5">
        <v>15.387980000000001</v>
      </c>
      <c r="RO96" s="5">
        <v>19.446960000000001</v>
      </c>
      <c r="RP96" s="5">
        <v>200.28049999999999</v>
      </c>
      <c r="RQ96" s="5">
        <v>13.976940000000001</v>
      </c>
      <c r="RR96" s="5">
        <v>59.956940000000003</v>
      </c>
      <c r="RS96" s="5">
        <v>16.652889999999999</v>
      </c>
      <c r="RT96" s="5">
        <v>12.618029999999999</v>
      </c>
      <c r="RU96" s="5">
        <v>17.049440000000001</v>
      </c>
      <c r="RV96" s="5">
        <v>7.9170499999999997</v>
      </c>
      <c r="RW96" s="5">
        <v>15.170030000000001</v>
      </c>
      <c r="RX96" s="5">
        <v>13.107570000000001</v>
      </c>
      <c r="RY96" s="5">
        <v>18.687760000000001</v>
      </c>
      <c r="RZ96" s="5">
        <v>47.897660000000002</v>
      </c>
      <c r="SA96" s="5">
        <v>13.07255</v>
      </c>
      <c r="SB96" s="5">
        <v>0</v>
      </c>
      <c r="SC96" s="5">
        <v>0</v>
      </c>
    </row>
    <row r="97" spans="1:497" x14ac:dyDescent="0.25">
      <c r="A97" s="2">
        <f>EVEVITDA!A97</f>
        <v>42613</v>
      </c>
      <c r="B97" s="5">
        <v>19.80669</v>
      </c>
      <c r="C97" s="5">
        <v>12.27271</v>
      </c>
      <c r="D97" s="5">
        <v>25.515809999999998</v>
      </c>
      <c r="E97" s="5">
        <v>99.503230000000002</v>
      </c>
      <c r="F97" s="5">
        <v>21.190370000000001</v>
      </c>
      <c r="G97" s="5">
        <v>28.183869999999999</v>
      </c>
      <c r="H97" s="5">
        <v>0</v>
      </c>
      <c r="I97" s="5">
        <v>14.557309999999999</v>
      </c>
      <c r="J97" s="5">
        <v>164.73193000000001</v>
      </c>
      <c r="K97" s="5">
        <v>20.10915</v>
      </c>
      <c r="L97" s="5">
        <v>11.539249999999999</v>
      </c>
      <c r="M97" s="5">
        <v>23.561540000000001</v>
      </c>
      <c r="N97" s="5">
        <v>16.111460000000001</v>
      </c>
      <c r="O97" s="5">
        <v>25.55275</v>
      </c>
      <c r="P97" s="5">
        <v>22.524750000000001</v>
      </c>
      <c r="Q97" s="5">
        <v>17.453749999999999</v>
      </c>
      <c r="R97" s="5">
        <v>28.44632</v>
      </c>
      <c r="S97" s="5">
        <v>25.07525</v>
      </c>
      <c r="T97" s="5">
        <v>19.890550000000001</v>
      </c>
      <c r="U97" s="5">
        <v>16.664459999999998</v>
      </c>
      <c r="V97" s="5">
        <v>16.348569999999999</v>
      </c>
      <c r="W97" s="5">
        <v>12.72204</v>
      </c>
      <c r="X97" s="5">
        <v>11.258369999999999</v>
      </c>
      <c r="Y97" s="5">
        <v>28.868289999999998</v>
      </c>
      <c r="Z97" s="5">
        <v>204.89906999999999</v>
      </c>
      <c r="AA97" s="5">
        <v>22.361239999999999</v>
      </c>
      <c r="AB97" s="5" t="s">
        <v>501</v>
      </c>
      <c r="AC97" s="5">
        <v>31.367080000000001</v>
      </c>
      <c r="AD97" s="5">
        <v>72.788929999999993</v>
      </c>
      <c r="AE97" s="5">
        <v>21.507429999999999</v>
      </c>
      <c r="AF97" s="5">
        <v>14.89076</v>
      </c>
      <c r="AG97" s="5">
        <v>21.054449999999999</v>
      </c>
      <c r="AH97" s="5">
        <v>13.518090000000001</v>
      </c>
      <c r="AI97" s="5">
        <v>12.60046</v>
      </c>
      <c r="AJ97" s="5">
        <v>17.73818</v>
      </c>
      <c r="AK97" s="5">
        <v>20.307259999999999</v>
      </c>
      <c r="AL97" s="5">
        <v>12.95384</v>
      </c>
      <c r="AM97" s="5">
        <v>20.310770000000002</v>
      </c>
      <c r="AN97" s="5">
        <v>19.9026</v>
      </c>
      <c r="AO97" s="5">
        <v>12.53834</v>
      </c>
      <c r="AP97" s="5">
        <v>25.655660000000001</v>
      </c>
      <c r="AQ97" s="5">
        <v>14.813980000000001</v>
      </c>
      <c r="AR97" s="5">
        <v>13.18003</v>
      </c>
      <c r="AS97" s="5">
        <v>16.015329999999999</v>
      </c>
      <c r="AT97" s="5">
        <v>23.31503</v>
      </c>
      <c r="AU97" s="5">
        <v>20.929569999999998</v>
      </c>
      <c r="AV97" s="5">
        <v>18.045950000000001</v>
      </c>
      <c r="AW97" s="5">
        <v>11.37074</v>
      </c>
      <c r="AX97" s="5">
        <v>14.061170000000001</v>
      </c>
      <c r="AY97" s="5">
        <v>20.94661</v>
      </c>
      <c r="AZ97" s="5">
        <v>21.790690000000001</v>
      </c>
      <c r="BA97" s="5">
        <v>17.69811</v>
      </c>
      <c r="BB97" s="5">
        <v>10.520239999999999</v>
      </c>
      <c r="BC97" s="5">
        <v>22.79252</v>
      </c>
      <c r="BD97" s="5">
        <v>90.228459999999998</v>
      </c>
      <c r="BE97" s="5">
        <v>18.117509999999999</v>
      </c>
      <c r="BF97" s="5">
        <v>13.723089999999999</v>
      </c>
      <c r="BG97" s="5">
        <v>30.563790000000001</v>
      </c>
      <c r="BH97" s="5">
        <v>19.579719999999998</v>
      </c>
      <c r="BI97" s="5">
        <v>16.882200000000001</v>
      </c>
      <c r="BJ97" s="5">
        <v>14.05456</v>
      </c>
      <c r="BK97" s="5">
        <v>0</v>
      </c>
      <c r="BL97" s="5">
        <v>16.015350000000002</v>
      </c>
      <c r="BM97" s="5">
        <v>14.088290000000001</v>
      </c>
      <c r="BN97" s="5">
        <v>17.318519999999999</v>
      </c>
      <c r="BO97" s="5" t="s">
        <v>501</v>
      </c>
      <c r="BP97" s="5">
        <v>19.51709</v>
      </c>
      <c r="BQ97" s="5">
        <v>11.51787</v>
      </c>
      <c r="BR97" s="5">
        <v>16.725739999999998</v>
      </c>
      <c r="BS97" s="5">
        <v>131.70927</v>
      </c>
      <c r="BT97" s="5">
        <v>21.280570000000001</v>
      </c>
      <c r="BU97" s="5">
        <v>41.807479999999998</v>
      </c>
      <c r="BV97" s="5">
        <v>13.38766</v>
      </c>
      <c r="BW97" s="5">
        <v>9.7143099999999993</v>
      </c>
      <c r="BX97" s="5">
        <v>14.8497</v>
      </c>
      <c r="BY97" s="5">
        <v>19.372620000000001</v>
      </c>
      <c r="BZ97" s="5">
        <v>11.050840000000001</v>
      </c>
      <c r="CA97" s="5">
        <v>18.0212</v>
      </c>
      <c r="CB97" s="5">
        <v>48.904240000000001</v>
      </c>
      <c r="CC97" s="5">
        <v>30.695550000000001</v>
      </c>
      <c r="CD97" s="5">
        <v>18.90363</v>
      </c>
      <c r="CE97" s="5">
        <v>20.48151</v>
      </c>
      <c r="CF97" s="5">
        <v>12.523429999999999</v>
      </c>
      <c r="CG97" s="5">
        <v>18.180109999999999</v>
      </c>
      <c r="CH97" s="5">
        <v>18.988659999999999</v>
      </c>
      <c r="CI97" s="5">
        <v>14.120340000000001</v>
      </c>
      <c r="CJ97" s="5">
        <v>18.334119999999999</v>
      </c>
      <c r="CK97" s="5">
        <v>47.737340000000003</v>
      </c>
      <c r="CL97" s="5">
        <v>11.258369999999999</v>
      </c>
      <c r="CM97" s="5">
        <v>20.090630000000001</v>
      </c>
      <c r="CN97" s="5">
        <v>24.80583</v>
      </c>
      <c r="CO97" s="5">
        <v>23.508970000000001</v>
      </c>
      <c r="CP97" s="5">
        <v>49.25282</v>
      </c>
      <c r="CQ97" s="5">
        <v>9.5324200000000001</v>
      </c>
      <c r="CR97" s="5">
        <v>14.904590000000001</v>
      </c>
      <c r="CS97" s="5">
        <v>30.055779999999999</v>
      </c>
      <c r="CT97" s="5">
        <v>23.355609999999999</v>
      </c>
      <c r="CU97" s="5">
        <v>22.0626</v>
      </c>
      <c r="CV97" s="5">
        <v>6.86707</v>
      </c>
      <c r="CW97" s="5">
        <v>23.037559999999999</v>
      </c>
      <c r="CX97" s="5">
        <v>17.47345</v>
      </c>
      <c r="CY97" s="5">
        <v>23.901440000000001</v>
      </c>
      <c r="CZ97" s="5">
        <v>21.607679999999998</v>
      </c>
      <c r="DA97" s="5">
        <v>18.676960000000001</v>
      </c>
      <c r="DB97" s="5">
        <v>20.736719999999998</v>
      </c>
      <c r="DC97" s="5">
        <v>19.453679999999999</v>
      </c>
      <c r="DD97" s="5">
        <v>26.592580000000002</v>
      </c>
      <c r="DE97" s="5">
        <v>26.210529999999999</v>
      </c>
      <c r="DF97" s="5">
        <v>17.109110000000001</v>
      </c>
      <c r="DG97" s="5">
        <v>21.522819999999999</v>
      </c>
      <c r="DH97" s="5">
        <v>24.653829999999999</v>
      </c>
      <c r="DI97" s="5">
        <v>25.104690000000002</v>
      </c>
      <c r="DJ97" s="5">
        <v>0</v>
      </c>
      <c r="DK97" s="5">
        <v>22.43627</v>
      </c>
      <c r="DL97" s="5">
        <v>7.8965399999999999</v>
      </c>
      <c r="DM97" s="5" t="s">
        <v>501</v>
      </c>
      <c r="DN97" s="5">
        <v>21.211649999999999</v>
      </c>
      <c r="DO97" s="5">
        <v>20.112259999999999</v>
      </c>
      <c r="DP97" s="5">
        <v>14.91822</v>
      </c>
      <c r="DQ97" s="5">
        <v>96.037620000000004</v>
      </c>
      <c r="DR97" s="5">
        <v>13.584490000000001</v>
      </c>
      <c r="DS97" s="5">
        <v>16.229050000000001</v>
      </c>
      <c r="DT97" s="5">
        <v>51.49098</v>
      </c>
      <c r="DU97" s="5">
        <v>24.055330000000001</v>
      </c>
      <c r="DV97" s="5">
        <v>13.421570000000001</v>
      </c>
      <c r="DW97" s="5">
        <v>22.440380000000001</v>
      </c>
      <c r="DX97" s="5">
        <v>18.077760000000001</v>
      </c>
      <c r="DY97" s="5">
        <v>13.532690000000001</v>
      </c>
      <c r="DZ97" s="5">
        <v>12.55592</v>
      </c>
      <c r="EA97" s="5">
        <v>13.906269999999999</v>
      </c>
      <c r="EB97" s="5">
        <v>64.363699999999994</v>
      </c>
      <c r="EC97" s="5">
        <v>13.365830000000001</v>
      </c>
      <c r="ED97" s="5">
        <v>22.992329999999999</v>
      </c>
      <c r="EE97" s="5">
        <v>15.56583</v>
      </c>
      <c r="EF97" s="5">
        <v>20.080079999999999</v>
      </c>
      <c r="EG97" s="5">
        <v>19.536529999999999</v>
      </c>
      <c r="EH97" s="5">
        <v>18.245419999999999</v>
      </c>
      <c r="EI97" s="5">
        <v>15.53598</v>
      </c>
      <c r="EJ97" s="5">
        <v>7.5307399999999998</v>
      </c>
      <c r="EK97" s="5">
        <v>26.56193</v>
      </c>
      <c r="EL97" s="5">
        <v>16.111409999999999</v>
      </c>
      <c r="EM97" s="5">
        <v>16.5929</v>
      </c>
      <c r="EN97" s="5">
        <v>0</v>
      </c>
      <c r="EO97" s="5">
        <v>35.595030000000001</v>
      </c>
      <c r="EP97" s="5">
        <v>23.023050000000001</v>
      </c>
      <c r="EQ97" s="5">
        <v>11.31479</v>
      </c>
      <c r="ER97" s="5">
        <v>26.31185</v>
      </c>
      <c r="ES97" s="5">
        <v>19.160820000000001</v>
      </c>
      <c r="ET97" s="5">
        <v>24.209800000000001</v>
      </c>
      <c r="EU97" s="5">
        <v>25.582470000000001</v>
      </c>
      <c r="EV97" s="5">
        <v>19.18038</v>
      </c>
      <c r="EW97" s="5">
        <v>0</v>
      </c>
      <c r="EX97" s="5">
        <v>18.62256</v>
      </c>
      <c r="EY97" s="5">
        <v>17.542090000000002</v>
      </c>
      <c r="EZ97" s="5">
        <v>17.02854</v>
      </c>
      <c r="FA97" s="5">
        <v>14.10558</v>
      </c>
      <c r="FB97" s="5">
        <v>15.59552</v>
      </c>
      <c r="FC97" s="5">
        <v>21.082350000000002</v>
      </c>
      <c r="FD97" s="5">
        <v>7.3671300000000004</v>
      </c>
      <c r="FE97" s="5">
        <v>9.4136199999999999</v>
      </c>
      <c r="FF97" s="5">
        <v>5.5929399999999996</v>
      </c>
      <c r="FG97" s="5">
        <v>13.143520000000001</v>
      </c>
      <c r="FH97" s="5">
        <v>0</v>
      </c>
      <c r="FI97" s="5">
        <v>24.775980000000001</v>
      </c>
      <c r="FJ97" s="5">
        <v>19.327770000000001</v>
      </c>
      <c r="FK97" s="5">
        <v>27.464860000000002</v>
      </c>
      <c r="FL97" s="5">
        <v>16.73141</v>
      </c>
      <c r="FM97" s="5">
        <v>37.36656</v>
      </c>
      <c r="FN97" s="5" t="s">
        <v>501</v>
      </c>
      <c r="FO97" s="5">
        <v>11.57432</v>
      </c>
      <c r="FP97" s="5">
        <v>12.421060000000001</v>
      </c>
      <c r="FQ97" s="5">
        <v>17.020240000000001</v>
      </c>
      <c r="FR97" s="5">
        <v>12.12936</v>
      </c>
      <c r="FS97" s="5">
        <v>54.26849</v>
      </c>
      <c r="FT97" s="5">
        <v>32.69502</v>
      </c>
      <c r="FU97" s="5">
        <v>72.83887</v>
      </c>
      <c r="FV97" s="5">
        <v>17.671399999999998</v>
      </c>
      <c r="FW97" s="5">
        <v>17.460319999999999</v>
      </c>
      <c r="FX97" s="5">
        <v>21.940529999999999</v>
      </c>
      <c r="FY97" s="5">
        <v>10.30846</v>
      </c>
      <c r="FZ97" s="5">
        <v>21.389790000000001</v>
      </c>
      <c r="GA97" s="5">
        <v>10.71841</v>
      </c>
      <c r="GB97" s="5">
        <v>20.59273</v>
      </c>
      <c r="GC97" s="5">
        <v>28.030850000000001</v>
      </c>
      <c r="GD97" s="5">
        <v>12.301640000000001</v>
      </c>
      <c r="GE97" s="5">
        <v>30.62218</v>
      </c>
      <c r="GF97" s="5">
        <v>14.507070000000001</v>
      </c>
      <c r="GG97" s="5">
        <v>13.363910000000001</v>
      </c>
      <c r="GH97" s="5">
        <v>10.399089999999999</v>
      </c>
      <c r="GI97" s="5">
        <v>17.640440000000002</v>
      </c>
      <c r="GJ97" s="5">
        <v>11.98554</v>
      </c>
      <c r="GK97" s="5">
        <v>81.431520000000006</v>
      </c>
      <c r="GL97" s="5">
        <v>7.9418899999999999</v>
      </c>
      <c r="GM97" s="5">
        <v>16.085560000000001</v>
      </c>
      <c r="GN97" s="5">
        <v>8.0319800000000008</v>
      </c>
      <c r="GO97" s="5">
        <v>22.09806</v>
      </c>
      <c r="GP97" s="5" t="s">
        <v>501</v>
      </c>
      <c r="GQ97" s="5">
        <v>0</v>
      </c>
      <c r="GR97" s="5">
        <v>19.464569999999998</v>
      </c>
      <c r="GS97" s="5" t="s">
        <v>501</v>
      </c>
      <c r="GT97" s="5">
        <v>19.386610000000001</v>
      </c>
      <c r="GU97" s="5">
        <v>19.405860000000001</v>
      </c>
      <c r="GV97" s="5">
        <v>124.95935</v>
      </c>
      <c r="GW97" s="5">
        <v>12.037000000000001</v>
      </c>
      <c r="GX97" s="5">
        <v>10.16084</v>
      </c>
      <c r="GY97" s="5">
        <v>22.323360000000001</v>
      </c>
      <c r="GZ97" s="5">
        <v>18.98423</v>
      </c>
      <c r="HA97" s="5">
        <v>32.284280000000003</v>
      </c>
      <c r="HB97" s="5">
        <v>15.42306</v>
      </c>
      <c r="HC97" s="5">
        <v>31.059470000000001</v>
      </c>
      <c r="HD97" s="5">
        <v>16.745370000000001</v>
      </c>
      <c r="HE97" s="5">
        <v>0</v>
      </c>
      <c r="HF97" s="5">
        <v>0</v>
      </c>
      <c r="HG97" s="5">
        <v>26.255890000000001</v>
      </c>
      <c r="HH97" s="5">
        <v>25.051539999999999</v>
      </c>
      <c r="HI97" s="5">
        <v>27.432379999999998</v>
      </c>
      <c r="HJ97" s="5">
        <v>14.26177</v>
      </c>
      <c r="HK97" s="5">
        <v>0</v>
      </c>
      <c r="HL97" s="5">
        <v>20.747330000000002</v>
      </c>
      <c r="HM97" s="5">
        <v>28.841170000000002</v>
      </c>
      <c r="HN97" s="5">
        <v>24.137740000000001</v>
      </c>
      <c r="HO97" s="5">
        <v>44.498849999999997</v>
      </c>
      <c r="HP97" s="5">
        <v>0</v>
      </c>
      <c r="HQ97" s="5">
        <v>11.32541</v>
      </c>
      <c r="HR97" s="5">
        <v>22.354399999999998</v>
      </c>
      <c r="HS97" s="5">
        <v>12.965479999999999</v>
      </c>
      <c r="HT97" s="5">
        <v>0</v>
      </c>
      <c r="HU97" s="5">
        <v>16.33051</v>
      </c>
      <c r="HV97" s="5">
        <v>16.433969999999999</v>
      </c>
      <c r="HW97" s="5">
        <v>55.865099999999998</v>
      </c>
      <c r="HX97" s="5">
        <v>22.777200000000001</v>
      </c>
      <c r="HY97" s="5">
        <v>15.29224</v>
      </c>
      <c r="HZ97" s="5">
        <v>44.507390000000001</v>
      </c>
      <c r="IA97" s="5">
        <v>22.438849999999999</v>
      </c>
      <c r="IB97" s="5">
        <v>15.110609999999999</v>
      </c>
      <c r="IC97" s="5">
        <v>18.941310000000001</v>
      </c>
      <c r="ID97" s="5">
        <v>34.753839999999997</v>
      </c>
      <c r="IE97" s="5">
        <v>13.40166</v>
      </c>
      <c r="IF97" s="5">
        <v>0</v>
      </c>
      <c r="IG97" s="5">
        <v>23.503039999999999</v>
      </c>
      <c r="IH97" s="5">
        <v>14.12175</v>
      </c>
      <c r="II97" s="5">
        <v>10.26993</v>
      </c>
      <c r="IJ97" s="5">
        <v>31.196429999999999</v>
      </c>
      <c r="IK97" s="5">
        <v>21.90314</v>
      </c>
      <c r="IL97" s="5">
        <v>33.652239999999999</v>
      </c>
      <c r="IM97" s="5">
        <v>14.82117</v>
      </c>
      <c r="IN97" s="5">
        <v>0</v>
      </c>
      <c r="IO97" s="5">
        <v>19.22017</v>
      </c>
      <c r="IP97" s="5">
        <v>0</v>
      </c>
      <c r="IQ97" s="5">
        <v>15.021520000000001</v>
      </c>
      <c r="IR97" s="5">
        <v>28.869509999999998</v>
      </c>
      <c r="IS97" s="5">
        <v>0</v>
      </c>
      <c r="IT97" s="5">
        <v>23.587789999999998</v>
      </c>
      <c r="IU97" s="5">
        <v>34.599559999999997</v>
      </c>
      <c r="IV97" s="5">
        <v>14.817780000000001</v>
      </c>
      <c r="IW97" s="5" t="s">
        <v>501</v>
      </c>
      <c r="IX97" s="5">
        <v>18.761379999999999</v>
      </c>
      <c r="IY97" s="5">
        <v>23.246390000000002</v>
      </c>
      <c r="IZ97" s="5">
        <v>9.3396600000000003</v>
      </c>
      <c r="JA97" s="5">
        <v>11.71621</v>
      </c>
      <c r="JB97" s="5">
        <v>15.55911</v>
      </c>
      <c r="JC97" s="5">
        <v>48.412350000000004</v>
      </c>
      <c r="JD97" s="5">
        <v>0</v>
      </c>
      <c r="JE97" s="5">
        <v>10.6942</v>
      </c>
      <c r="JF97" s="5">
        <v>12.970599999999999</v>
      </c>
      <c r="JG97" s="5">
        <v>19.684850000000001</v>
      </c>
      <c r="JH97" s="5">
        <v>72.180580000000006</v>
      </c>
      <c r="JI97" s="5">
        <v>16.302019999999999</v>
      </c>
      <c r="JJ97" s="5">
        <v>0</v>
      </c>
      <c r="JK97" s="5">
        <v>43.843879999999999</v>
      </c>
      <c r="JL97" s="5">
        <v>18.768429999999999</v>
      </c>
      <c r="JM97" s="5" t="s">
        <v>501</v>
      </c>
      <c r="JN97" s="5">
        <v>22.838100000000001</v>
      </c>
      <c r="JO97" s="5">
        <v>18.372579999999999</v>
      </c>
      <c r="JP97" s="5">
        <v>26.656659999999999</v>
      </c>
      <c r="JQ97" s="5">
        <v>38.37265</v>
      </c>
      <c r="JR97" s="5">
        <v>22.93403</v>
      </c>
      <c r="JS97" s="5">
        <v>22.58933</v>
      </c>
      <c r="JT97" s="5">
        <v>6.4613100000000001</v>
      </c>
      <c r="JU97" s="5">
        <v>13.49497</v>
      </c>
      <c r="JV97" s="5">
        <v>18.15776</v>
      </c>
      <c r="JW97" s="5">
        <v>34.476260000000003</v>
      </c>
      <c r="JX97" s="5">
        <v>14.52704</v>
      </c>
      <c r="JY97" s="5">
        <v>15.893829999999999</v>
      </c>
      <c r="JZ97" s="5">
        <v>16.257200000000001</v>
      </c>
      <c r="KA97" s="5">
        <v>11.742089999999999</v>
      </c>
      <c r="KB97" s="5">
        <v>25.29326</v>
      </c>
      <c r="KC97" s="5">
        <v>25.311299999999999</v>
      </c>
      <c r="KD97" s="5">
        <v>21.050319999999999</v>
      </c>
      <c r="KE97" s="5">
        <v>24.232330000000001</v>
      </c>
      <c r="KF97" s="5">
        <v>15.24131</v>
      </c>
      <c r="KG97" s="5">
        <v>15.661799999999999</v>
      </c>
      <c r="KH97" s="5">
        <v>10.95974</v>
      </c>
      <c r="KI97" s="5">
        <v>12.03401</v>
      </c>
      <c r="KJ97" s="5">
        <v>19.816690000000001</v>
      </c>
      <c r="KK97" s="5">
        <v>14.00235</v>
      </c>
      <c r="KL97" s="5">
        <v>20.087</v>
      </c>
      <c r="KM97" s="5">
        <v>15.039249999999999</v>
      </c>
      <c r="KN97" s="5">
        <v>19.50489</v>
      </c>
      <c r="KO97" s="5">
        <v>0</v>
      </c>
      <c r="KP97" s="5">
        <v>13.592650000000001</v>
      </c>
      <c r="KQ97" s="5">
        <v>27.193650000000002</v>
      </c>
      <c r="KR97" s="5">
        <v>0</v>
      </c>
      <c r="KS97" s="5">
        <v>8.4622299999999999</v>
      </c>
      <c r="KT97" s="5">
        <v>24.412929999999999</v>
      </c>
      <c r="KU97" s="5">
        <v>12.32982</v>
      </c>
      <c r="KV97" s="5">
        <v>22.035889999999998</v>
      </c>
      <c r="KW97" s="5">
        <v>17.407109999999999</v>
      </c>
      <c r="KX97" s="5">
        <v>49.308300000000003</v>
      </c>
      <c r="KY97" s="5">
        <v>30.948309999999999</v>
      </c>
      <c r="KZ97" s="5">
        <v>17.929349999999999</v>
      </c>
      <c r="LA97" s="5">
        <v>15.460050000000001</v>
      </c>
      <c r="LB97" s="5">
        <v>33.744329999999998</v>
      </c>
      <c r="LC97" s="5">
        <v>14.17479</v>
      </c>
      <c r="LD97" s="5">
        <v>15.541700000000001</v>
      </c>
      <c r="LE97" s="5">
        <v>0</v>
      </c>
      <c r="LF97" s="5">
        <v>17.815750000000001</v>
      </c>
      <c r="LG97" s="5">
        <v>13.17586</v>
      </c>
      <c r="LH97" s="5">
        <v>140.70011</v>
      </c>
      <c r="LI97" s="5">
        <v>14.57469</v>
      </c>
      <c r="LJ97" s="5">
        <v>25.77553</v>
      </c>
      <c r="LK97" s="5">
        <v>10.923120000000001</v>
      </c>
      <c r="LL97" s="5">
        <v>17.663820000000001</v>
      </c>
      <c r="LM97" s="5">
        <v>19.93347</v>
      </c>
      <c r="LN97" s="5">
        <v>30.895330000000001</v>
      </c>
      <c r="LO97" s="5">
        <v>20.304539999999999</v>
      </c>
      <c r="LP97" s="5">
        <v>44.296439999999997</v>
      </c>
      <c r="LQ97" s="5">
        <v>0</v>
      </c>
      <c r="LR97" s="5">
        <v>70.834419999999994</v>
      </c>
      <c r="LS97" s="5">
        <v>17.310279999999999</v>
      </c>
      <c r="LT97" s="5">
        <v>44.772350000000003</v>
      </c>
      <c r="LU97" s="5">
        <v>15.383929999999999</v>
      </c>
      <c r="LV97" s="5">
        <v>34.637549999999997</v>
      </c>
      <c r="LW97" s="5">
        <v>14.57456</v>
      </c>
      <c r="LX97" s="5">
        <v>9.8471399999999996</v>
      </c>
      <c r="LY97" s="5">
        <v>0</v>
      </c>
      <c r="LZ97" s="5">
        <v>22.507950000000001</v>
      </c>
      <c r="MA97" s="5">
        <v>12.394819999999999</v>
      </c>
      <c r="MB97" s="5">
        <v>11.57418</v>
      </c>
      <c r="MC97" s="5">
        <v>11.959379999999999</v>
      </c>
      <c r="MD97" s="5">
        <v>13.13087</v>
      </c>
      <c r="ME97" s="5">
        <v>91.425389999999993</v>
      </c>
      <c r="MF97" s="5">
        <v>17.731780000000001</v>
      </c>
      <c r="MG97" s="5">
        <v>11.426869999999999</v>
      </c>
      <c r="MH97" s="5">
        <v>26.87602</v>
      </c>
      <c r="MI97" s="5">
        <v>19.477409999999999</v>
      </c>
      <c r="MJ97" s="5">
        <v>60.692430000000002</v>
      </c>
      <c r="MK97" s="5">
        <v>20.941790000000001</v>
      </c>
      <c r="ML97" s="5">
        <v>11.41386</v>
      </c>
      <c r="MM97" s="5">
        <v>11.07437</v>
      </c>
      <c r="MN97" s="5">
        <v>19.290369999999999</v>
      </c>
      <c r="MO97" s="5">
        <v>26.766159999999999</v>
      </c>
      <c r="MP97" s="5">
        <v>20.423480000000001</v>
      </c>
      <c r="MQ97" s="5">
        <v>35.965670000000003</v>
      </c>
      <c r="MR97" s="5">
        <v>9.7127999999999997</v>
      </c>
      <c r="MS97" s="5">
        <v>12.754239999999999</v>
      </c>
      <c r="MT97" s="5">
        <v>11.554489999999999</v>
      </c>
      <c r="MU97" s="5">
        <v>19.933019999999999</v>
      </c>
      <c r="MV97" s="5">
        <v>16.956299999999999</v>
      </c>
      <c r="MW97" s="5">
        <v>12.727830000000001</v>
      </c>
      <c r="MX97" s="5">
        <v>10.917059999999999</v>
      </c>
      <c r="MY97" s="5">
        <v>26.171769999999999</v>
      </c>
      <c r="MZ97" s="5">
        <v>13.87397</v>
      </c>
      <c r="NA97" s="5">
        <v>21.119289999999999</v>
      </c>
      <c r="NB97" s="5">
        <v>23.113769999999999</v>
      </c>
      <c r="NC97" s="5">
        <v>54.439540000000001</v>
      </c>
      <c r="ND97" s="5">
        <v>18.600819999999999</v>
      </c>
      <c r="NE97" s="5">
        <v>20.192309999999999</v>
      </c>
      <c r="NF97" s="5">
        <v>17.641999999999999</v>
      </c>
      <c r="NG97" s="5">
        <v>14.789490000000001</v>
      </c>
      <c r="NH97" s="5">
        <v>14.042630000000001</v>
      </c>
      <c r="NI97" s="5">
        <v>20.463149999999999</v>
      </c>
      <c r="NJ97" s="5">
        <v>25.615300000000001</v>
      </c>
      <c r="NK97" s="5">
        <v>18.726120000000002</v>
      </c>
      <c r="NL97" s="5">
        <v>20.07366</v>
      </c>
      <c r="NM97" s="5">
        <v>16.112760000000002</v>
      </c>
      <c r="NN97" s="5">
        <v>36.525910000000003</v>
      </c>
      <c r="NO97" s="5">
        <v>15.99771</v>
      </c>
      <c r="NP97" s="5">
        <v>10.9345</v>
      </c>
      <c r="NQ97" s="5">
        <v>16.580210000000001</v>
      </c>
      <c r="NR97" s="5">
        <v>15.91741</v>
      </c>
      <c r="NS97" s="5">
        <v>17.48967</v>
      </c>
      <c r="NT97" s="5">
        <v>12.440189999999999</v>
      </c>
      <c r="NU97" s="5">
        <v>20.366720000000001</v>
      </c>
      <c r="NV97" s="5">
        <v>18.950369999999999</v>
      </c>
      <c r="NW97" s="5">
        <v>24.029219999999999</v>
      </c>
      <c r="NX97" s="5">
        <v>34.191859999999998</v>
      </c>
      <c r="NY97" s="5">
        <v>16.832979999999999</v>
      </c>
      <c r="NZ97" s="5">
        <v>11.972479999999999</v>
      </c>
      <c r="OA97" s="5">
        <v>25.529499999999999</v>
      </c>
      <c r="OB97" s="5">
        <v>15.690060000000001</v>
      </c>
      <c r="OC97" s="5">
        <v>10.179410000000001</v>
      </c>
      <c r="OD97" s="5">
        <v>11.0258</v>
      </c>
      <c r="OE97" s="5">
        <v>20.014669999999999</v>
      </c>
      <c r="OF97" s="5">
        <v>13.965210000000001</v>
      </c>
      <c r="OG97" s="5">
        <v>20.931149999999999</v>
      </c>
      <c r="OH97" s="5" t="s">
        <v>501</v>
      </c>
      <c r="OI97" s="5">
        <v>21.61544</v>
      </c>
      <c r="OJ97" s="5">
        <v>24.21604</v>
      </c>
      <c r="OK97" s="5">
        <v>12.74737</v>
      </c>
      <c r="OL97" s="5">
        <v>7.4831099999999999</v>
      </c>
      <c r="OM97" s="5">
        <v>21.26371</v>
      </c>
      <c r="ON97" s="5">
        <v>0</v>
      </c>
      <c r="OO97" s="5">
        <v>24.840520000000001</v>
      </c>
      <c r="OP97" s="5" t="s">
        <v>501</v>
      </c>
      <c r="OQ97" s="5">
        <v>14.235670000000001</v>
      </c>
      <c r="OR97" s="5">
        <v>11.23837</v>
      </c>
      <c r="OS97" s="5">
        <v>20.782070000000001</v>
      </c>
      <c r="OT97" s="5">
        <v>19.799790000000002</v>
      </c>
      <c r="OU97" s="5">
        <v>16.044250000000002</v>
      </c>
      <c r="OV97" s="5">
        <v>19.40006</v>
      </c>
      <c r="OW97" s="5">
        <v>9.4335199999999997</v>
      </c>
      <c r="OX97" s="5">
        <v>33.11195</v>
      </c>
      <c r="OY97" s="5">
        <v>21.164840000000002</v>
      </c>
      <c r="OZ97" s="5">
        <v>42.491520000000001</v>
      </c>
      <c r="PA97" s="5">
        <v>7.8891499999999999</v>
      </c>
      <c r="PB97" s="5">
        <v>20.026389999999999</v>
      </c>
      <c r="PC97" s="5">
        <v>35.710929999999998</v>
      </c>
      <c r="PD97" s="5">
        <v>20.85548</v>
      </c>
      <c r="PE97" s="5">
        <v>27.400649999999999</v>
      </c>
      <c r="PF97" s="5">
        <v>18.172820000000002</v>
      </c>
      <c r="PG97" s="5">
        <v>11.94678</v>
      </c>
      <c r="PH97" s="5">
        <v>18.443719999999999</v>
      </c>
      <c r="PI97" s="5" t="s">
        <v>501</v>
      </c>
      <c r="PJ97" s="5">
        <v>24.244679999999999</v>
      </c>
      <c r="PK97" s="5">
        <v>19.3705</v>
      </c>
      <c r="PL97" s="5">
        <v>19.387350000000001</v>
      </c>
      <c r="PM97" s="5">
        <v>17.577079999999999</v>
      </c>
      <c r="PN97" s="5">
        <v>20.954219999999999</v>
      </c>
      <c r="PO97" s="5">
        <v>27.400649999999999</v>
      </c>
      <c r="PP97" s="5">
        <v>22.10332</v>
      </c>
      <c r="PQ97" s="5">
        <v>25.762609999999999</v>
      </c>
      <c r="PR97" s="5">
        <v>156.82705000000001</v>
      </c>
      <c r="PS97" s="5">
        <v>21.178629999999998</v>
      </c>
      <c r="PT97" s="5">
        <v>18.13635</v>
      </c>
      <c r="PU97" s="5">
        <v>28.613109999999999</v>
      </c>
      <c r="PV97" s="5">
        <v>18.322590000000002</v>
      </c>
      <c r="PW97" s="5">
        <v>10.850379999999999</v>
      </c>
      <c r="PX97" s="5">
        <v>40.15831</v>
      </c>
      <c r="PY97" s="5">
        <v>28.519220000000001</v>
      </c>
      <c r="PZ97" s="5">
        <v>11.06583</v>
      </c>
      <c r="QA97" s="5">
        <v>9.9067500000000006</v>
      </c>
      <c r="QB97" s="5">
        <v>90.792839999999998</v>
      </c>
      <c r="QC97" s="5">
        <v>17.226230000000001</v>
      </c>
      <c r="QD97" s="5">
        <v>10.31536</v>
      </c>
      <c r="QE97" s="5">
        <v>27.450299999999999</v>
      </c>
      <c r="QF97" s="5">
        <v>0</v>
      </c>
      <c r="QG97" s="5">
        <v>20.2577</v>
      </c>
      <c r="QH97" s="5">
        <v>17.69183</v>
      </c>
      <c r="QI97" s="5">
        <v>15.34437</v>
      </c>
      <c r="QJ97" s="5">
        <v>22.076519999999999</v>
      </c>
      <c r="QK97" s="5">
        <v>25.417570000000001</v>
      </c>
      <c r="QL97" s="5">
        <v>68.104179999999999</v>
      </c>
      <c r="QM97" s="5">
        <v>16.703749999999999</v>
      </c>
      <c r="QN97" s="5">
        <v>32.146700000000003</v>
      </c>
      <c r="QO97" s="5">
        <v>15.958030000000001</v>
      </c>
      <c r="QP97" s="5">
        <v>23.969989999999999</v>
      </c>
      <c r="QQ97" s="5">
        <v>18.472100000000001</v>
      </c>
      <c r="QR97" s="5">
        <v>21.270140000000001</v>
      </c>
      <c r="QS97" s="5">
        <v>35.999040000000001</v>
      </c>
      <c r="QT97" s="5">
        <v>12.676299999999999</v>
      </c>
      <c r="QU97" s="5">
        <v>93.670590000000004</v>
      </c>
      <c r="QV97" s="5">
        <v>17.595040000000001</v>
      </c>
      <c r="QW97" s="5">
        <v>0</v>
      </c>
      <c r="QX97" s="5">
        <v>52.63494</v>
      </c>
      <c r="QY97" s="5">
        <v>19.686160000000001</v>
      </c>
      <c r="QZ97" s="5">
        <v>23.016300000000001</v>
      </c>
      <c r="RA97" s="5">
        <v>23.719809999999999</v>
      </c>
      <c r="RB97" s="5">
        <v>18.189309999999999</v>
      </c>
      <c r="RC97" s="5">
        <v>13.999409999999999</v>
      </c>
      <c r="RD97" s="5">
        <v>0</v>
      </c>
      <c r="RE97" s="5">
        <v>19.644279999999998</v>
      </c>
      <c r="RF97" s="5">
        <v>47.417290000000001</v>
      </c>
      <c r="RG97" s="5">
        <v>16.46471</v>
      </c>
      <c r="RH97" s="5">
        <v>0</v>
      </c>
      <c r="RI97" s="5">
        <v>10.200369999999999</v>
      </c>
      <c r="RJ97" s="5">
        <v>47.185209999999998</v>
      </c>
      <c r="RK97" s="5">
        <v>21.924399999999999</v>
      </c>
      <c r="RL97" s="5">
        <v>26.985340000000001</v>
      </c>
      <c r="RM97" s="5">
        <v>10.14664</v>
      </c>
      <c r="RN97" s="5">
        <v>15.27519</v>
      </c>
      <c r="RO97" s="5">
        <v>20.033329999999999</v>
      </c>
      <c r="RP97" s="5" t="s">
        <v>501</v>
      </c>
      <c r="RQ97" s="5">
        <v>14.14667</v>
      </c>
      <c r="RR97" s="5">
        <v>62.094819999999999</v>
      </c>
      <c r="RS97" s="5">
        <v>16.07865</v>
      </c>
      <c r="RT97" s="5">
        <v>12.63776</v>
      </c>
      <c r="RU97" s="5">
        <v>16.670970000000001</v>
      </c>
      <c r="RV97" s="5">
        <v>7.6864400000000002</v>
      </c>
      <c r="RW97" s="5">
        <v>16.040949999999999</v>
      </c>
      <c r="RX97" s="5">
        <v>13.48157</v>
      </c>
      <c r="RY97" s="5">
        <v>19.227699999999999</v>
      </c>
      <c r="RZ97" s="5">
        <v>42.155810000000002</v>
      </c>
      <c r="SA97" s="5">
        <v>12.147690000000001</v>
      </c>
      <c r="SB97" s="5">
        <v>0</v>
      </c>
      <c r="SC97" s="5">
        <v>0</v>
      </c>
    </row>
    <row r="98" spans="1:497" x14ac:dyDescent="0.25">
      <c r="A98" s="2">
        <f>EVEVITDA!A98</f>
        <v>42582</v>
      </c>
      <c r="B98" s="5">
        <v>19.575810000000001</v>
      </c>
      <c r="C98" s="5">
        <v>12.07644</v>
      </c>
      <c r="D98" s="5">
        <v>28.323409999999999</v>
      </c>
      <c r="E98" s="5">
        <v>98.265990000000002</v>
      </c>
      <c r="F98" s="5">
        <v>21.218959999999999</v>
      </c>
      <c r="G98" s="5">
        <v>27.686810000000001</v>
      </c>
      <c r="H98" s="5">
        <v>0</v>
      </c>
      <c r="I98" s="5">
        <v>13.454610000000001</v>
      </c>
      <c r="J98" s="5">
        <v>187.68185</v>
      </c>
      <c r="K98" s="5">
        <v>21.438549999999999</v>
      </c>
      <c r="L98" s="5">
        <v>10.9244</v>
      </c>
      <c r="M98" s="5">
        <v>22.902239999999999</v>
      </c>
      <c r="N98" s="5">
        <v>16.957979999999999</v>
      </c>
      <c r="O98" s="5">
        <v>24.52937</v>
      </c>
      <c r="P98" s="5">
        <v>22.289059999999999</v>
      </c>
      <c r="Q98" s="5">
        <v>18.41347</v>
      </c>
      <c r="R98" s="5">
        <v>29.281870000000001</v>
      </c>
      <c r="S98" s="5">
        <v>24.73509</v>
      </c>
      <c r="T98" s="5">
        <v>21.343869999999999</v>
      </c>
      <c r="U98" s="5">
        <v>15.802379999999999</v>
      </c>
      <c r="V98" s="5">
        <v>16.924109999999999</v>
      </c>
      <c r="W98" s="5">
        <v>13.138529999999999</v>
      </c>
      <c r="X98" s="5">
        <v>10.13358</v>
      </c>
      <c r="Y98" s="5">
        <v>27.90166</v>
      </c>
      <c r="Z98" s="5">
        <v>191.62117000000001</v>
      </c>
      <c r="AA98" s="5">
        <v>22.464220000000001</v>
      </c>
      <c r="AB98" s="5" t="s">
        <v>501</v>
      </c>
      <c r="AC98" s="5">
        <v>30.059899999999999</v>
      </c>
      <c r="AD98" s="5">
        <v>81.142740000000003</v>
      </c>
      <c r="AE98" s="5">
        <v>21.94463</v>
      </c>
      <c r="AF98" s="5">
        <v>14.811019999999999</v>
      </c>
      <c r="AG98" s="5">
        <v>20.131979999999999</v>
      </c>
      <c r="AH98" s="5">
        <v>13.43784</v>
      </c>
      <c r="AI98" s="5">
        <v>11.845610000000001</v>
      </c>
      <c r="AJ98" s="5">
        <v>18.509150000000002</v>
      </c>
      <c r="AK98" s="5">
        <v>19.928979999999999</v>
      </c>
      <c r="AL98" s="5">
        <v>12.755380000000001</v>
      </c>
      <c r="AM98" s="5">
        <v>20.3721</v>
      </c>
      <c r="AN98" s="5">
        <v>20.245039999999999</v>
      </c>
      <c r="AO98" s="5">
        <v>14.125299999999999</v>
      </c>
      <c r="AP98" s="5">
        <v>25.915289999999999</v>
      </c>
      <c r="AQ98" s="5">
        <v>15.075279999999999</v>
      </c>
      <c r="AR98" s="5">
        <v>14.04171</v>
      </c>
      <c r="AS98" s="5">
        <v>16.194089999999999</v>
      </c>
      <c r="AT98" s="5">
        <v>23.468689999999999</v>
      </c>
      <c r="AU98" s="5">
        <v>20.59694</v>
      </c>
      <c r="AV98" s="5">
        <v>19.20354</v>
      </c>
      <c r="AW98" s="5">
        <v>11.475479999999999</v>
      </c>
      <c r="AX98" s="5">
        <v>15.20547</v>
      </c>
      <c r="AY98" s="5">
        <v>21.044460000000001</v>
      </c>
      <c r="AZ98" s="5">
        <v>21.827929999999999</v>
      </c>
      <c r="BA98" s="5">
        <v>18.197320000000001</v>
      </c>
      <c r="BB98" s="5">
        <v>9.8868200000000002</v>
      </c>
      <c r="BC98" s="5">
        <v>22.604510000000001</v>
      </c>
      <c r="BD98" s="5">
        <v>93.393169999999998</v>
      </c>
      <c r="BE98" s="5">
        <v>17.633459999999999</v>
      </c>
      <c r="BF98" s="5">
        <v>13.31958</v>
      </c>
      <c r="BG98" s="5">
        <v>30.979669999999999</v>
      </c>
      <c r="BH98" s="5">
        <v>21.244289999999999</v>
      </c>
      <c r="BI98" s="5">
        <v>16.80462</v>
      </c>
      <c r="BJ98" s="5">
        <v>13.813940000000001</v>
      </c>
      <c r="BK98" s="5">
        <v>0</v>
      </c>
      <c r="BL98" s="5">
        <v>16.187729999999998</v>
      </c>
      <c r="BM98" s="5">
        <v>14.980790000000001</v>
      </c>
      <c r="BN98" s="5">
        <v>19.60962</v>
      </c>
      <c r="BO98" s="5" t="s">
        <v>501</v>
      </c>
      <c r="BP98" s="5">
        <v>19.772760000000002</v>
      </c>
      <c r="BQ98" s="5">
        <v>10.381959999999999</v>
      </c>
      <c r="BR98" s="5">
        <v>16.150020000000001</v>
      </c>
      <c r="BS98" s="5">
        <v>183.68984</v>
      </c>
      <c r="BT98" s="5">
        <v>22.897169999999999</v>
      </c>
      <c r="BU98" s="5">
        <v>42.914659999999998</v>
      </c>
      <c r="BV98" s="5">
        <v>12.87801</v>
      </c>
      <c r="BW98" s="5">
        <v>8.8858700000000006</v>
      </c>
      <c r="BX98" s="5">
        <v>14.60454</v>
      </c>
      <c r="BY98" s="5">
        <v>20.406009999999998</v>
      </c>
      <c r="BZ98" s="5">
        <v>11.545260000000001</v>
      </c>
      <c r="CA98" s="5">
        <v>17.716519999999999</v>
      </c>
      <c r="CB98" s="5">
        <v>49.401629999999997</v>
      </c>
      <c r="CC98" s="5">
        <v>35.685389999999998</v>
      </c>
      <c r="CD98" s="5">
        <v>19.00497</v>
      </c>
      <c r="CE98" s="5">
        <v>20.920210000000001</v>
      </c>
      <c r="CF98" s="5">
        <v>12.338939999999999</v>
      </c>
      <c r="CG98" s="5">
        <v>18.80153</v>
      </c>
      <c r="CH98" s="5">
        <v>18.459769999999999</v>
      </c>
      <c r="CI98" s="5">
        <v>15.56967</v>
      </c>
      <c r="CJ98" s="5">
        <v>18.07451</v>
      </c>
      <c r="CK98" s="5">
        <v>55.494790000000002</v>
      </c>
      <c r="CL98" s="5">
        <v>10.13358</v>
      </c>
      <c r="CM98" s="5">
        <v>20.713200000000001</v>
      </c>
      <c r="CN98" s="5">
        <v>24.548089999999998</v>
      </c>
      <c r="CO98" s="5">
        <v>22.066050000000001</v>
      </c>
      <c r="CP98" s="5">
        <v>47.466169999999998</v>
      </c>
      <c r="CQ98" s="5">
        <v>9.3175000000000008</v>
      </c>
      <c r="CR98" s="5">
        <v>13.846270000000001</v>
      </c>
      <c r="CS98" s="5">
        <v>31.100670000000001</v>
      </c>
      <c r="CT98" s="5">
        <v>21.128540000000001</v>
      </c>
      <c r="CU98" s="5">
        <v>24.417010000000001</v>
      </c>
      <c r="CV98" s="5">
        <v>6.9542200000000003</v>
      </c>
      <c r="CW98" s="5">
        <v>22.599039999999999</v>
      </c>
      <c r="CX98" s="5">
        <v>17.75168</v>
      </c>
      <c r="CY98" s="5">
        <v>22.942990000000002</v>
      </c>
      <c r="CZ98" s="5">
        <v>26.4085</v>
      </c>
      <c r="DA98" s="5">
        <v>17.692990000000002</v>
      </c>
      <c r="DB98" s="5">
        <v>21.241879999999998</v>
      </c>
      <c r="DC98" s="5">
        <v>18.873449999999998</v>
      </c>
      <c r="DD98" s="5">
        <v>27.411809999999999</v>
      </c>
      <c r="DE98" s="5">
        <v>24.38082</v>
      </c>
      <c r="DF98" s="5">
        <v>18.70656</v>
      </c>
      <c r="DG98" s="5">
        <v>22.48903</v>
      </c>
      <c r="DH98" s="5">
        <v>25.82246</v>
      </c>
      <c r="DI98" s="5">
        <v>25.150369999999999</v>
      </c>
      <c r="DJ98" s="5">
        <v>0</v>
      </c>
      <c r="DK98" s="5">
        <v>21.431660000000001</v>
      </c>
      <c r="DL98" s="5">
        <v>7.4698700000000002</v>
      </c>
      <c r="DM98" s="5" t="s">
        <v>501</v>
      </c>
      <c r="DN98" s="5">
        <v>22.407879999999999</v>
      </c>
      <c r="DO98" s="5">
        <v>19.013359999999999</v>
      </c>
      <c r="DP98" s="5">
        <v>15.44613</v>
      </c>
      <c r="DQ98" s="5">
        <v>102.76997</v>
      </c>
      <c r="DR98" s="5">
        <v>14.30599</v>
      </c>
      <c r="DS98" s="5">
        <v>15.783709999999999</v>
      </c>
      <c r="DT98" s="5">
        <v>52.47401</v>
      </c>
      <c r="DU98" s="5">
        <v>22.710920000000002</v>
      </c>
      <c r="DV98" s="5">
        <v>12.821529999999999</v>
      </c>
      <c r="DW98" s="5">
        <v>21.852779999999999</v>
      </c>
      <c r="DX98" s="5">
        <v>17.31673</v>
      </c>
      <c r="DY98" s="5">
        <v>14.477349999999999</v>
      </c>
      <c r="DZ98" s="5">
        <v>11.491300000000001</v>
      </c>
      <c r="EA98" s="5">
        <v>13.604699999999999</v>
      </c>
      <c r="EB98" s="5">
        <v>63.64714</v>
      </c>
      <c r="EC98" s="5">
        <v>12.764860000000001</v>
      </c>
      <c r="ED98" s="5">
        <v>23.426670000000001</v>
      </c>
      <c r="EE98" s="5">
        <v>15.567640000000001</v>
      </c>
      <c r="EF98" s="5">
        <v>19.507739999999998</v>
      </c>
      <c r="EG98" s="5">
        <v>19.773499999999999</v>
      </c>
      <c r="EH98" s="5">
        <v>17.93909</v>
      </c>
      <c r="EI98" s="5">
        <v>14.93483</v>
      </c>
      <c r="EJ98" s="5">
        <v>9.6285299999999996</v>
      </c>
      <c r="EK98" s="5">
        <v>24.199809999999999</v>
      </c>
      <c r="EL98" s="5">
        <v>14.860670000000001</v>
      </c>
      <c r="EM98" s="5">
        <v>15.820040000000001</v>
      </c>
      <c r="EN98" s="5">
        <v>0</v>
      </c>
      <c r="EO98" s="5">
        <v>39.471589999999999</v>
      </c>
      <c r="EP98" s="5">
        <v>23.083120000000001</v>
      </c>
      <c r="EQ98" s="5">
        <v>11.52295</v>
      </c>
      <c r="ER98" s="5">
        <v>26.03876</v>
      </c>
      <c r="ES98" s="5">
        <v>19.396339999999999</v>
      </c>
      <c r="ET98" s="5">
        <v>25.14622</v>
      </c>
      <c r="EU98" s="5">
        <v>24.546489999999999</v>
      </c>
      <c r="EV98" s="5">
        <v>18.442589999999999</v>
      </c>
      <c r="EW98" s="5">
        <v>0</v>
      </c>
      <c r="EX98" s="5">
        <v>18.615159999999999</v>
      </c>
      <c r="EY98" s="5">
        <v>16.442209999999999</v>
      </c>
      <c r="EZ98" s="5">
        <v>16.827449999999999</v>
      </c>
      <c r="FA98" s="5">
        <v>13.23277</v>
      </c>
      <c r="FB98" s="5">
        <v>15.392250000000001</v>
      </c>
      <c r="FC98" s="5">
        <v>20.980810000000002</v>
      </c>
      <c r="FD98" s="5">
        <v>7.3553300000000004</v>
      </c>
      <c r="FE98" s="5">
        <v>8.8191199999999998</v>
      </c>
      <c r="FF98" s="5">
        <v>5.49573</v>
      </c>
      <c r="FG98" s="5">
        <v>12.58319</v>
      </c>
      <c r="FH98" s="5">
        <v>0</v>
      </c>
      <c r="FI98" s="5">
        <v>23.978079999999999</v>
      </c>
      <c r="FJ98" s="5">
        <v>23.054760000000002</v>
      </c>
      <c r="FK98" s="5">
        <v>27.6694</v>
      </c>
      <c r="FL98" s="5">
        <v>15.980779999999999</v>
      </c>
      <c r="FM98" s="5">
        <v>37.07949</v>
      </c>
      <c r="FN98" s="5" t="s">
        <v>501</v>
      </c>
      <c r="FO98" s="5">
        <v>11.67864</v>
      </c>
      <c r="FP98" s="5">
        <v>12.73875</v>
      </c>
      <c r="FQ98" s="5">
        <v>18.65663</v>
      </c>
      <c r="FR98" s="5">
        <v>11.85459</v>
      </c>
      <c r="FS98" s="5">
        <v>58.813360000000003</v>
      </c>
      <c r="FT98" s="5">
        <v>34.112630000000003</v>
      </c>
      <c r="FU98" s="5">
        <v>77.154889999999995</v>
      </c>
      <c r="FV98" s="5">
        <v>17.60436</v>
      </c>
      <c r="FW98" s="5">
        <v>18.538329999999998</v>
      </c>
      <c r="FX98" s="5">
        <v>22.622129999999999</v>
      </c>
      <c r="FY98" s="5">
        <v>9.8231900000000003</v>
      </c>
      <c r="FZ98" s="5">
        <v>22.118480000000002</v>
      </c>
      <c r="GA98" s="5">
        <v>10.44056</v>
      </c>
      <c r="GB98" s="5">
        <v>20.832329999999999</v>
      </c>
      <c r="GC98" s="5">
        <v>25.34374</v>
      </c>
      <c r="GD98" s="5">
        <v>11.83394</v>
      </c>
      <c r="GE98" s="5">
        <v>32.289099999999998</v>
      </c>
      <c r="GF98" s="5">
        <v>13.75628</v>
      </c>
      <c r="GG98" s="5">
        <v>12.59994</v>
      </c>
      <c r="GH98" s="5">
        <v>10.87327</v>
      </c>
      <c r="GI98" s="5">
        <v>17.692170000000001</v>
      </c>
      <c r="GJ98" s="5">
        <v>13.050039999999999</v>
      </c>
      <c r="GK98" s="5">
        <v>83.373429999999999</v>
      </c>
      <c r="GL98" s="5">
        <v>7.6229899999999997</v>
      </c>
      <c r="GM98" s="5">
        <v>15.182639999999999</v>
      </c>
      <c r="GN98" s="5">
        <v>7.6116200000000003</v>
      </c>
      <c r="GO98" s="5">
        <v>21.88476</v>
      </c>
      <c r="GP98" s="5" t="s">
        <v>501</v>
      </c>
      <c r="GQ98" s="5">
        <v>0</v>
      </c>
      <c r="GR98" s="5">
        <v>20.31401</v>
      </c>
      <c r="GS98" s="5" t="s">
        <v>501</v>
      </c>
      <c r="GT98" s="5">
        <v>19.41319</v>
      </c>
      <c r="GU98" s="5">
        <v>18.49192</v>
      </c>
      <c r="GV98" s="5" t="s">
        <v>501</v>
      </c>
      <c r="GW98" s="5">
        <v>11.90976</v>
      </c>
      <c r="GX98" s="5">
        <v>9.63584</v>
      </c>
      <c r="GY98" s="5">
        <v>22.70251</v>
      </c>
      <c r="GZ98" s="5">
        <v>19.094930000000002</v>
      </c>
      <c r="HA98" s="5">
        <v>30.212510000000002</v>
      </c>
      <c r="HB98" s="5">
        <v>15.50126</v>
      </c>
      <c r="HC98" s="5">
        <v>29.440100000000001</v>
      </c>
      <c r="HD98" s="5">
        <v>17.21246</v>
      </c>
      <c r="HE98" s="5">
        <v>0</v>
      </c>
      <c r="HF98" s="5">
        <v>0</v>
      </c>
      <c r="HG98" s="5">
        <v>26.871690000000001</v>
      </c>
      <c r="HH98" s="5">
        <v>25.14011</v>
      </c>
      <c r="HI98" s="5">
        <v>26.803879999999999</v>
      </c>
      <c r="HJ98" s="5">
        <v>15.917859999999999</v>
      </c>
      <c r="HK98" s="5">
        <v>0</v>
      </c>
      <c r="HL98" s="5">
        <v>18.86861</v>
      </c>
      <c r="HM98" s="5">
        <v>27.266680000000001</v>
      </c>
      <c r="HN98" s="5">
        <v>23.97644</v>
      </c>
      <c r="HO98" s="5">
        <v>41.397419999999997</v>
      </c>
      <c r="HP98" s="5">
        <v>0</v>
      </c>
      <c r="HQ98" s="5">
        <v>11.850350000000001</v>
      </c>
      <c r="HR98" s="5">
        <v>23.714690000000001</v>
      </c>
      <c r="HS98" s="5">
        <v>14.32488</v>
      </c>
      <c r="HT98" s="5">
        <v>0</v>
      </c>
      <c r="HU98" s="5">
        <v>16.698440000000002</v>
      </c>
      <c r="HV98" s="5">
        <v>16.64592</v>
      </c>
      <c r="HW98" s="5">
        <v>73.188829999999996</v>
      </c>
      <c r="HX98" s="5">
        <v>23.154250000000001</v>
      </c>
      <c r="HY98" s="5">
        <v>15.276059999999999</v>
      </c>
      <c r="HZ98" s="5">
        <v>42.800739999999998</v>
      </c>
      <c r="IA98" s="5">
        <v>23.140160000000002</v>
      </c>
      <c r="IB98" s="5">
        <v>16.129149999999999</v>
      </c>
      <c r="IC98" s="5">
        <v>17.268190000000001</v>
      </c>
      <c r="ID98" s="5">
        <v>38.687379999999997</v>
      </c>
      <c r="IE98" s="5">
        <v>14.17329</v>
      </c>
      <c r="IF98" s="5">
        <v>0</v>
      </c>
      <c r="IG98" s="5">
        <v>23.1568</v>
      </c>
      <c r="IH98" s="5">
        <v>15.00483</v>
      </c>
      <c r="II98" s="5">
        <v>9.7372099999999993</v>
      </c>
      <c r="IJ98" s="5">
        <v>35.262050000000002</v>
      </c>
      <c r="IK98" s="5">
        <v>21.301950000000001</v>
      </c>
      <c r="IL98" s="5">
        <v>34.141689999999997</v>
      </c>
      <c r="IM98" s="5">
        <v>15.235609999999999</v>
      </c>
      <c r="IN98" s="5">
        <v>0</v>
      </c>
      <c r="IO98" s="5">
        <v>18.833639999999999</v>
      </c>
      <c r="IP98" s="5">
        <v>0</v>
      </c>
      <c r="IQ98" s="5">
        <v>14.639609999999999</v>
      </c>
      <c r="IR98" s="5">
        <v>33.907670000000003</v>
      </c>
      <c r="IS98" s="5">
        <v>0</v>
      </c>
      <c r="IT98" s="5">
        <v>22.63945</v>
      </c>
      <c r="IU98" s="5">
        <v>35.178730000000002</v>
      </c>
      <c r="IV98" s="5">
        <v>14.03387</v>
      </c>
      <c r="IW98" s="5" t="s">
        <v>501</v>
      </c>
      <c r="IX98" s="5">
        <v>20.513870000000001</v>
      </c>
      <c r="IY98" s="5">
        <v>23.31427</v>
      </c>
      <c r="IZ98" s="5">
        <v>8.6215399999999995</v>
      </c>
      <c r="JA98" s="5">
        <v>11.263339999999999</v>
      </c>
      <c r="JB98" s="5">
        <v>16.809609999999999</v>
      </c>
      <c r="JC98" s="5">
        <v>0</v>
      </c>
      <c r="JD98" s="5">
        <v>0</v>
      </c>
      <c r="JE98" s="5">
        <v>10.18374</v>
      </c>
      <c r="JF98" s="5">
        <v>12.853289999999999</v>
      </c>
      <c r="JG98" s="5">
        <v>19.24306</v>
      </c>
      <c r="JH98" s="5" t="s">
        <v>501</v>
      </c>
      <c r="JI98" s="5">
        <v>16.095859999999998</v>
      </c>
      <c r="JJ98" s="5">
        <v>0</v>
      </c>
      <c r="JK98" s="5">
        <v>43.990690000000001</v>
      </c>
      <c r="JL98" s="5">
        <v>19.75741</v>
      </c>
      <c r="JM98" s="5" t="s">
        <v>501</v>
      </c>
      <c r="JN98" s="5">
        <v>23.34179</v>
      </c>
      <c r="JO98" s="5">
        <v>16.450530000000001</v>
      </c>
      <c r="JP98" s="5">
        <v>26.999110000000002</v>
      </c>
      <c r="JQ98" s="5">
        <v>40.09113</v>
      </c>
      <c r="JR98" s="5">
        <v>25.05125</v>
      </c>
      <c r="JS98" s="5">
        <v>25.02881</v>
      </c>
      <c r="JT98" s="5">
        <v>6.7514599999999998</v>
      </c>
      <c r="JU98" s="5">
        <v>12.915380000000001</v>
      </c>
      <c r="JV98" s="5">
        <v>19.392510000000001</v>
      </c>
      <c r="JW98" s="5">
        <v>33.823050000000002</v>
      </c>
      <c r="JX98" s="5">
        <v>14.03251</v>
      </c>
      <c r="JY98" s="5">
        <v>15.676880000000001</v>
      </c>
      <c r="JZ98" s="5">
        <v>15.746919999999999</v>
      </c>
      <c r="KA98" s="5">
        <v>11.092280000000001</v>
      </c>
      <c r="KB98" s="5">
        <v>24.497630000000001</v>
      </c>
      <c r="KC98" s="5">
        <v>28.467030000000001</v>
      </c>
      <c r="KD98" s="5">
        <v>19.704090000000001</v>
      </c>
      <c r="KE98" s="5">
        <v>26.330390000000001</v>
      </c>
      <c r="KF98" s="5">
        <v>15.405760000000001</v>
      </c>
      <c r="KG98" s="5">
        <v>19.90127</v>
      </c>
      <c r="KH98" s="5">
        <v>10.735440000000001</v>
      </c>
      <c r="KI98" s="5">
        <v>11.927020000000001</v>
      </c>
      <c r="KJ98" s="5">
        <v>22.011099999999999</v>
      </c>
      <c r="KK98" s="5">
        <v>11.872310000000001</v>
      </c>
      <c r="KL98" s="5">
        <v>19.792190000000002</v>
      </c>
      <c r="KM98" s="5">
        <v>15.141909999999999</v>
      </c>
      <c r="KN98" s="5">
        <v>20.972539999999999</v>
      </c>
      <c r="KO98" s="5">
        <v>0</v>
      </c>
      <c r="KP98" s="5">
        <v>12.85544</v>
      </c>
      <c r="KQ98" s="5">
        <v>27.266169999999999</v>
      </c>
      <c r="KR98" s="5">
        <v>0</v>
      </c>
      <c r="KS98" s="5">
        <v>8.04129</v>
      </c>
      <c r="KT98" s="5">
        <v>23.980920000000001</v>
      </c>
      <c r="KU98" s="5">
        <v>11.442880000000001</v>
      </c>
      <c r="KV98" s="5">
        <v>23.771560000000001</v>
      </c>
      <c r="KW98" s="5">
        <v>18.272780000000001</v>
      </c>
      <c r="KX98" s="5">
        <v>51.80585</v>
      </c>
      <c r="KY98" s="5">
        <v>31.249269999999999</v>
      </c>
      <c r="KZ98" s="5">
        <v>17.790520000000001</v>
      </c>
      <c r="LA98" s="5">
        <v>16.291689999999999</v>
      </c>
      <c r="LB98" s="5">
        <v>33.150269999999999</v>
      </c>
      <c r="LC98" s="5">
        <v>15.29735</v>
      </c>
      <c r="LD98" s="5">
        <v>15.711410000000001</v>
      </c>
      <c r="LE98" s="5">
        <v>0</v>
      </c>
      <c r="LF98" s="5">
        <v>16.970269999999999</v>
      </c>
      <c r="LG98" s="5">
        <v>14.960100000000001</v>
      </c>
      <c r="LH98" s="5">
        <v>146.45949999999999</v>
      </c>
      <c r="LI98" s="5">
        <v>14.87114</v>
      </c>
      <c r="LJ98" s="5">
        <v>26.90025</v>
      </c>
      <c r="LK98" s="5">
        <v>11.10755</v>
      </c>
      <c r="LL98" s="5">
        <v>18.145779999999998</v>
      </c>
      <c r="LM98" s="5">
        <v>24.351939999999999</v>
      </c>
      <c r="LN98" s="5">
        <v>32.201549999999997</v>
      </c>
      <c r="LO98" s="5">
        <v>19.856999999999999</v>
      </c>
      <c r="LP98" s="5">
        <v>44.045169999999999</v>
      </c>
      <c r="LQ98" s="5">
        <v>0</v>
      </c>
      <c r="LR98" s="5">
        <v>79.735680000000002</v>
      </c>
      <c r="LS98" s="5">
        <v>18.729389999999999</v>
      </c>
      <c r="LT98" s="5">
        <v>36.747889999999998</v>
      </c>
      <c r="LU98" s="5">
        <v>16.019539999999999</v>
      </c>
      <c r="LV98" s="5">
        <v>32.371870000000001</v>
      </c>
      <c r="LW98" s="5">
        <v>13.77027</v>
      </c>
      <c r="LX98" s="5">
        <v>9.8648399999999992</v>
      </c>
      <c r="LY98" s="5">
        <v>0</v>
      </c>
      <c r="LZ98" s="5">
        <v>22.137889999999999</v>
      </c>
      <c r="MA98" s="5">
        <v>16.716249999999999</v>
      </c>
      <c r="MB98" s="5">
        <v>10.650410000000001</v>
      </c>
      <c r="MC98" s="5">
        <v>11.29608</v>
      </c>
      <c r="MD98" s="5">
        <v>13.894640000000001</v>
      </c>
      <c r="ME98" s="5">
        <v>89.774379999999994</v>
      </c>
      <c r="MF98" s="5">
        <v>17.505269999999999</v>
      </c>
      <c r="MG98" s="5">
        <v>12.19308</v>
      </c>
      <c r="MH98" s="5">
        <v>26.03604</v>
      </c>
      <c r="MI98" s="5">
        <v>19.391089999999998</v>
      </c>
      <c r="MJ98" s="5" t="s">
        <v>501</v>
      </c>
      <c r="MK98" s="5">
        <v>20.866579999999999</v>
      </c>
      <c r="ML98" s="5">
        <v>11.463889999999999</v>
      </c>
      <c r="MM98" s="5">
        <v>10.840619999999999</v>
      </c>
      <c r="MN98" s="5">
        <v>21.054320000000001</v>
      </c>
      <c r="MO98" s="5">
        <v>26.66563</v>
      </c>
      <c r="MP98" s="5">
        <v>19.02083</v>
      </c>
      <c r="MQ98" s="5">
        <v>40.445</v>
      </c>
      <c r="MR98" s="5">
        <v>10.603719999999999</v>
      </c>
      <c r="MS98" s="5">
        <v>11.466570000000001</v>
      </c>
      <c r="MT98" s="5">
        <v>11.96528</v>
      </c>
      <c r="MU98" s="5">
        <v>20.102229999999999</v>
      </c>
      <c r="MV98" s="5">
        <v>17.36253</v>
      </c>
      <c r="MW98" s="5">
        <v>11.22484</v>
      </c>
      <c r="MX98" s="5">
        <v>10.322990000000001</v>
      </c>
      <c r="MY98" s="5">
        <v>26.270489999999999</v>
      </c>
      <c r="MZ98" s="5">
        <v>13.439959999999999</v>
      </c>
      <c r="NA98" s="5">
        <v>23.426310000000001</v>
      </c>
      <c r="NB98" s="5">
        <v>23.331230000000001</v>
      </c>
      <c r="NC98" s="5">
        <v>58.186340000000001</v>
      </c>
      <c r="ND98" s="5">
        <v>18.647349999999999</v>
      </c>
      <c r="NE98" s="5">
        <v>20.146550000000001</v>
      </c>
      <c r="NF98" s="5">
        <v>16.85511</v>
      </c>
      <c r="NG98" s="5">
        <v>15.08023</v>
      </c>
      <c r="NH98" s="5">
        <v>13.51726</v>
      </c>
      <c r="NI98" s="5">
        <v>20.352239999999998</v>
      </c>
      <c r="NJ98" s="5">
        <v>26.332529999999998</v>
      </c>
      <c r="NK98" s="5">
        <v>18.822189999999999</v>
      </c>
      <c r="NL98" s="5">
        <v>21.043320000000001</v>
      </c>
      <c r="NM98" s="5">
        <v>15.354039999999999</v>
      </c>
      <c r="NN98" s="5">
        <v>35.304130000000001</v>
      </c>
      <c r="NO98" s="5">
        <v>16.542670000000001</v>
      </c>
      <c r="NP98" s="5">
        <v>10.37416</v>
      </c>
      <c r="NQ98" s="5">
        <v>15.66156</v>
      </c>
      <c r="NR98" s="5">
        <v>15.8947</v>
      </c>
      <c r="NS98" s="5">
        <v>17.148879999999998</v>
      </c>
      <c r="NT98" s="5">
        <v>11.54124</v>
      </c>
      <c r="NU98" s="5">
        <v>20.67163</v>
      </c>
      <c r="NV98" s="5">
        <v>20.18271</v>
      </c>
      <c r="NW98" s="5">
        <v>25.63466</v>
      </c>
      <c r="NX98" s="5">
        <v>40.19106</v>
      </c>
      <c r="NY98" s="5">
        <v>17.7498</v>
      </c>
      <c r="NZ98" s="5">
        <v>9.6457200000000007</v>
      </c>
      <c r="OA98" s="5">
        <v>24.64988</v>
      </c>
      <c r="OB98" s="5">
        <v>16.3443</v>
      </c>
      <c r="OC98" s="5">
        <v>10.08309</v>
      </c>
      <c r="OD98" s="5">
        <v>11.294090000000001</v>
      </c>
      <c r="OE98" s="5">
        <v>20.578779999999998</v>
      </c>
      <c r="OF98" s="5">
        <v>13.11781</v>
      </c>
      <c r="OG98" s="5">
        <v>24.34986</v>
      </c>
      <c r="OH98" s="5" t="s">
        <v>501</v>
      </c>
      <c r="OI98" s="5">
        <v>22.121479999999998</v>
      </c>
      <c r="OJ98" s="5">
        <v>23.30452</v>
      </c>
      <c r="OK98" s="5">
        <v>23.8169</v>
      </c>
      <c r="OL98" s="5">
        <v>6.8962000000000003</v>
      </c>
      <c r="OM98" s="5">
        <v>21.423739999999999</v>
      </c>
      <c r="ON98" s="5">
        <v>0</v>
      </c>
      <c r="OO98" s="5">
        <v>23.38599</v>
      </c>
      <c r="OP98" s="5" t="s">
        <v>501</v>
      </c>
      <c r="OQ98" s="5">
        <v>15.51543</v>
      </c>
      <c r="OR98" s="5">
        <v>10.392609999999999</v>
      </c>
      <c r="OS98" s="5">
        <v>19.04636</v>
      </c>
      <c r="OT98" s="5">
        <v>17.91854</v>
      </c>
      <c r="OU98" s="5">
        <v>16.453279999999999</v>
      </c>
      <c r="OV98" s="5">
        <v>19.451160000000002</v>
      </c>
      <c r="OW98" s="5">
        <v>9.3111300000000004</v>
      </c>
      <c r="OX98" s="5">
        <v>32.60942</v>
      </c>
      <c r="OY98" s="5">
        <v>21.044250000000002</v>
      </c>
      <c r="OZ98" s="5">
        <v>45.014719999999997</v>
      </c>
      <c r="PA98" s="5">
        <v>9.1392100000000003</v>
      </c>
      <c r="PB98" s="5">
        <v>20.470960000000002</v>
      </c>
      <c r="PC98" s="5">
        <v>35.309959999999997</v>
      </c>
      <c r="PD98" s="5">
        <v>22.383109999999999</v>
      </c>
      <c r="PE98" s="5">
        <v>27.74297</v>
      </c>
      <c r="PF98" s="5">
        <v>19.835519999999999</v>
      </c>
      <c r="PG98" s="5">
        <v>11.37316</v>
      </c>
      <c r="PH98" s="5">
        <v>18.131430000000002</v>
      </c>
      <c r="PI98" s="5" t="s">
        <v>501</v>
      </c>
      <c r="PJ98" s="5">
        <v>15.13739</v>
      </c>
      <c r="PK98" s="5">
        <v>20.228739999999998</v>
      </c>
      <c r="PL98" s="5">
        <v>14.94369</v>
      </c>
      <c r="PM98" s="5">
        <v>17.38015</v>
      </c>
      <c r="PN98" s="5">
        <v>19.935870000000001</v>
      </c>
      <c r="PO98" s="5">
        <v>27.74297</v>
      </c>
      <c r="PP98" s="5">
        <v>23.26857</v>
      </c>
      <c r="PQ98" s="5">
        <v>26.43815</v>
      </c>
      <c r="PR98" s="5">
        <v>159.92268000000001</v>
      </c>
      <c r="PS98" s="5">
        <v>23.041599999999999</v>
      </c>
      <c r="PT98" s="5">
        <v>20.511479999999999</v>
      </c>
      <c r="PU98" s="5">
        <v>29.4467</v>
      </c>
      <c r="PV98" s="5">
        <v>17.473710000000001</v>
      </c>
      <c r="PW98" s="5">
        <v>12.895899999999999</v>
      </c>
      <c r="PX98" s="5">
        <v>41.733820000000001</v>
      </c>
      <c r="PY98" s="5">
        <v>30.429839999999999</v>
      </c>
      <c r="PZ98" s="5">
        <v>10.877800000000001</v>
      </c>
      <c r="QA98" s="5">
        <v>9.3715899999999994</v>
      </c>
      <c r="QB98" s="5">
        <v>213.32792000000001</v>
      </c>
      <c r="QC98" s="5">
        <v>17.193560000000002</v>
      </c>
      <c r="QD98" s="5">
        <v>11.274419999999999</v>
      </c>
      <c r="QE98" s="5">
        <v>28.382059999999999</v>
      </c>
      <c r="QF98" s="5">
        <v>0</v>
      </c>
      <c r="QG98" s="5">
        <v>20.544329999999999</v>
      </c>
      <c r="QH98" s="5">
        <v>19.327819999999999</v>
      </c>
      <c r="QI98" s="5">
        <v>16.46707</v>
      </c>
      <c r="QJ98" s="5">
        <v>21.027259999999998</v>
      </c>
      <c r="QK98" s="5">
        <v>24.526060000000001</v>
      </c>
      <c r="QL98" s="5">
        <v>65.055530000000005</v>
      </c>
      <c r="QM98" s="5">
        <v>17.740179999999999</v>
      </c>
      <c r="QN98" s="5">
        <v>26.485600000000002</v>
      </c>
      <c r="QO98" s="5">
        <v>16.047750000000001</v>
      </c>
      <c r="QP98" s="5">
        <v>23.618410000000001</v>
      </c>
      <c r="QQ98" s="5">
        <v>18.48695</v>
      </c>
      <c r="QR98" s="5">
        <v>24.813580000000002</v>
      </c>
      <c r="QS98" s="5">
        <v>30.906590000000001</v>
      </c>
      <c r="QT98" s="5">
        <v>11.87879</v>
      </c>
      <c r="QU98" s="5">
        <v>170.14333999999999</v>
      </c>
      <c r="QV98" s="5">
        <v>20.024149999999999</v>
      </c>
      <c r="QW98" s="5">
        <v>0</v>
      </c>
      <c r="QX98" s="5">
        <v>65.25712</v>
      </c>
      <c r="QY98" s="5">
        <v>20.193269999999998</v>
      </c>
      <c r="QZ98" s="5">
        <v>23.47728</v>
      </c>
      <c r="RA98" s="5">
        <v>26.511780000000002</v>
      </c>
      <c r="RB98" s="5">
        <v>19.367909999999998</v>
      </c>
      <c r="RC98" s="5">
        <v>13.05538</v>
      </c>
      <c r="RD98" s="5">
        <v>0</v>
      </c>
      <c r="RE98" s="5">
        <v>19.71087</v>
      </c>
      <c r="RF98" s="5">
        <v>46.803710000000002</v>
      </c>
      <c r="RG98" s="5">
        <v>16.19727</v>
      </c>
      <c r="RH98" s="5">
        <v>0</v>
      </c>
      <c r="RI98" s="5">
        <v>11.211119999999999</v>
      </c>
      <c r="RJ98" s="5">
        <v>50.129980000000003</v>
      </c>
      <c r="RK98" s="5">
        <v>25.914069999999999</v>
      </c>
      <c r="RL98" s="5">
        <v>27.82611</v>
      </c>
      <c r="RM98" s="5">
        <v>9.8188899999999997</v>
      </c>
      <c r="RN98" s="5">
        <v>11.648529999999999</v>
      </c>
      <c r="RO98" s="5">
        <v>19.891760000000001</v>
      </c>
      <c r="RP98" s="5">
        <v>157.68025</v>
      </c>
      <c r="RQ98" s="5">
        <v>13.487819999999999</v>
      </c>
      <c r="RR98" s="5">
        <v>71.131540000000001</v>
      </c>
      <c r="RS98" s="5">
        <v>17.00469</v>
      </c>
      <c r="RT98" s="5">
        <v>11.86275</v>
      </c>
      <c r="RU98" s="5">
        <v>19.346309999999999</v>
      </c>
      <c r="RV98" s="5">
        <v>7.2519999999999998</v>
      </c>
      <c r="RW98" s="5">
        <v>16.605340000000002</v>
      </c>
      <c r="RX98" s="5">
        <v>13.3439</v>
      </c>
      <c r="RY98" s="5">
        <v>18.275040000000001</v>
      </c>
      <c r="RZ98" s="5">
        <v>37.394329999999997</v>
      </c>
      <c r="SA98" s="5">
        <v>12.432740000000001</v>
      </c>
      <c r="SB98" s="5">
        <v>0</v>
      </c>
      <c r="SC98" s="5">
        <v>0</v>
      </c>
    </row>
    <row r="99" spans="1:497" x14ac:dyDescent="0.25">
      <c r="A99" s="2">
        <f>EVEVITDA!A99</f>
        <v>42551</v>
      </c>
      <c r="B99" s="5">
        <v>18.492280000000001</v>
      </c>
      <c r="C99" s="5">
        <v>11.46613</v>
      </c>
      <c r="D99" s="5">
        <v>23.318449999999999</v>
      </c>
      <c r="E99" s="5">
        <v>110.6743</v>
      </c>
      <c r="F99" s="5">
        <v>20.14922</v>
      </c>
      <c r="G99" s="5">
        <v>29.971150000000002</v>
      </c>
      <c r="H99" s="5">
        <v>0</v>
      </c>
      <c r="I99" s="5">
        <v>12.895200000000001</v>
      </c>
      <c r="J99" s="5">
        <v>125.34987</v>
      </c>
      <c r="K99" s="5">
        <v>21.81138</v>
      </c>
      <c r="L99" s="5">
        <v>10.57882</v>
      </c>
      <c r="M99" s="5">
        <v>28.260480000000001</v>
      </c>
      <c r="N99" s="5">
        <v>17.386590000000002</v>
      </c>
      <c r="O99" s="5">
        <v>24.967179999999999</v>
      </c>
      <c r="P99" s="5">
        <v>22.033989999999999</v>
      </c>
      <c r="Q99" s="5">
        <v>18.231549999999999</v>
      </c>
      <c r="R99" s="5">
        <v>27.46415</v>
      </c>
      <c r="S99" s="5">
        <v>24.056170000000002</v>
      </c>
      <c r="T99" s="5">
        <v>19.713460000000001</v>
      </c>
      <c r="U99" s="5">
        <v>15.40086</v>
      </c>
      <c r="V99" s="5">
        <v>16.949860000000001</v>
      </c>
      <c r="W99" s="5">
        <v>12.75916</v>
      </c>
      <c r="X99" s="5">
        <v>9.33521</v>
      </c>
      <c r="Y99" s="5">
        <v>36.716749999999998</v>
      </c>
      <c r="Z99" s="5">
        <v>191.78197</v>
      </c>
      <c r="AA99" s="5">
        <v>23.140540000000001</v>
      </c>
      <c r="AB99" s="5" t="s">
        <v>501</v>
      </c>
      <c r="AC99" s="5">
        <v>29.43309</v>
      </c>
      <c r="AD99" s="5">
        <v>76.539760000000001</v>
      </c>
      <c r="AE99" s="5">
        <v>22.059339999999999</v>
      </c>
      <c r="AF99" s="5">
        <v>14.75487</v>
      </c>
      <c r="AG99" s="5">
        <v>19.54711</v>
      </c>
      <c r="AH99" s="5">
        <v>12.172790000000001</v>
      </c>
      <c r="AI99" s="5">
        <v>11.52619</v>
      </c>
      <c r="AJ99" s="5">
        <v>17.6812</v>
      </c>
      <c r="AK99" s="5">
        <v>20.012370000000001</v>
      </c>
      <c r="AL99" s="5">
        <v>11.97912</v>
      </c>
      <c r="AM99" s="5">
        <v>19.49042</v>
      </c>
      <c r="AN99" s="5">
        <v>21.14715</v>
      </c>
      <c r="AO99" s="5">
        <v>12.91417</v>
      </c>
      <c r="AP99" s="5">
        <v>26.06005</v>
      </c>
      <c r="AQ99" s="5">
        <v>13.794449999999999</v>
      </c>
      <c r="AR99" s="5">
        <v>14.42708</v>
      </c>
      <c r="AS99" s="5">
        <v>16.566739999999999</v>
      </c>
      <c r="AT99" s="5">
        <v>21.077649999999998</v>
      </c>
      <c r="AU99" s="5">
        <v>19.63542</v>
      </c>
      <c r="AV99" s="5">
        <v>17.183199999999999</v>
      </c>
      <c r="AW99" s="5">
        <v>11.170640000000001</v>
      </c>
      <c r="AX99" s="5">
        <v>14.645200000000001</v>
      </c>
      <c r="AY99" s="5">
        <v>22.032579999999999</v>
      </c>
      <c r="AZ99" s="5">
        <v>20.317029999999999</v>
      </c>
      <c r="BA99" s="5">
        <v>18.24211</v>
      </c>
      <c r="BB99" s="5">
        <v>9.0884599999999995</v>
      </c>
      <c r="BC99" s="5">
        <v>20.33596</v>
      </c>
      <c r="BD99" s="5">
        <v>93.33708</v>
      </c>
      <c r="BE99" s="5">
        <v>16.774979999999999</v>
      </c>
      <c r="BF99" s="5">
        <v>13.323040000000001</v>
      </c>
      <c r="BG99" s="5">
        <v>30.948370000000001</v>
      </c>
      <c r="BH99" s="5">
        <v>21.175709999999999</v>
      </c>
      <c r="BI99" s="5">
        <v>17.156600000000001</v>
      </c>
      <c r="BJ99" s="5">
        <v>11.457879999999999</v>
      </c>
      <c r="BK99" s="5">
        <v>0</v>
      </c>
      <c r="BL99" s="5">
        <v>15.51437</v>
      </c>
      <c r="BM99" s="5">
        <v>14.967090000000001</v>
      </c>
      <c r="BN99" s="5">
        <v>18.86842</v>
      </c>
      <c r="BO99" s="5" t="s">
        <v>501</v>
      </c>
      <c r="BP99" s="5">
        <v>18.201260000000001</v>
      </c>
      <c r="BQ99" s="5">
        <v>9.7941599999999998</v>
      </c>
      <c r="BR99" s="5">
        <v>17.924019999999999</v>
      </c>
      <c r="BS99" s="5">
        <v>23.373529999999999</v>
      </c>
      <c r="BT99" s="5">
        <v>21.61731</v>
      </c>
      <c r="BU99" s="5">
        <v>53.564979999999998</v>
      </c>
      <c r="BV99" s="5">
        <v>12.30026</v>
      </c>
      <c r="BW99" s="5">
        <v>8.6706599999999998</v>
      </c>
      <c r="BX99" s="5">
        <v>13.738300000000001</v>
      </c>
      <c r="BY99" s="5">
        <v>18.802910000000001</v>
      </c>
      <c r="BZ99" s="5">
        <v>11.791320000000001</v>
      </c>
      <c r="CA99" s="5">
        <v>16.83343</v>
      </c>
      <c r="CB99" s="5">
        <v>53.246470000000002</v>
      </c>
      <c r="CC99" s="5">
        <v>29.293150000000001</v>
      </c>
      <c r="CD99" s="5">
        <v>20.067319999999999</v>
      </c>
      <c r="CE99" s="5">
        <v>21.012409999999999</v>
      </c>
      <c r="CF99" s="5">
        <v>12.91741</v>
      </c>
      <c r="CG99" s="5">
        <v>18.61234</v>
      </c>
      <c r="CH99" s="5">
        <v>19.67015</v>
      </c>
      <c r="CI99" s="5">
        <v>14.632440000000001</v>
      </c>
      <c r="CJ99" s="5">
        <v>18.409269999999999</v>
      </c>
      <c r="CK99" s="5">
        <v>52.076430000000002</v>
      </c>
      <c r="CL99" s="5">
        <v>9.33521</v>
      </c>
      <c r="CM99" s="5">
        <v>20.217189999999999</v>
      </c>
      <c r="CN99" s="5">
        <v>25.549959999999999</v>
      </c>
      <c r="CO99" s="5">
        <v>22.485499999999998</v>
      </c>
      <c r="CP99" s="5">
        <v>47.625239999999998</v>
      </c>
      <c r="CQ99" s="5">
        <v>8.4072800000000001</v>
      </c>
      <c r="CR99" s="5">
        <v>13.652559999999999</v>
      </c>
      <c r="CS99" s="5">
        <v>43.037599999999998</v>
      </c>
      <c r="CT99" s="5">
        <v>19.547419999999999</v>
      </c>
      <c r="CU99" s="5">
        <v>24.04467</v>
      </c>
      <c r="CV99" s="5">
        <v>6.90815</v>
      </c>
      <c r="CW99" s="5">
        <v>24.292729999999999</v>
      </c>
      <c r="CX99" s="5">
        <v>18.578309999999998</v>
      </c>
      <c r="CY99" s="5">
        <v>22.9313</v>
      </c>
      <c r="CZ99" s="5">
        <v>28.23959</v>
      </c>
      <c r="DA99" s="5">
        <v>17.66685</v>
      </c>
      <c r="DB99" s="5">
        <v>22.187899999999999</v>
      </c>
      <c r="DC99" s="5">
        <v>18.241160000000001</v>
      </c>
      <c r="DD99" s="5">
        <v>27.62623</v>
      </c>
      <c r="DE99" s="5">
        <v>22.011759999999999</v>
      </c>
      <c r="DF99" s="5">
        <v>18.56324</v>
      </c>
      <c r="DG99" s="5">
        <v>23.220040000000001</v>
      </c>
      <c r="DH99" s="5">
        <v>24.349699999999999</v>
      </c>
      <c r="DI99" s="5">
        <v>25.404319999999998</v>
      </c>
      <c r="DJ99" s="5">
        <v>0</v>
      </c>
      <c r="DK99" s="5">
        <v>21.36946</v>
      </c>
      <c r="DL99" s="5">
        <v>6.9926899999999996</v>
      </c>
      <c r="DM99" s="5" t="s">
        <v>501</v>
      </c>
      <c r="DN99" s="5">
        <v>22.688079999999999</v>
      </c>
      <c r="DO99" s="5">
        <v>19.722429999999999</v>
      </c>
      <c r="DP99" s="5">
        <v>15.940989999999999</v>
      </c>
      <c r="DQ99" s="5">
        <v>101.88942</v>
      </c>
      <c r="DR99" s="5">
        <v>13.72566</v>
      </c>
      <c r="DS99" s="5">
        <v>15.39838</v>
      </c>
      <c r="DT99" s="5">
        <v>55.977760000000004</v>
      </c>
      <c r="DU99" s="5">
        <v>22.565100000000001</v>
      </c>
      <c r="DV99" s="5">
        <v>12.5334</v>
      </c>
      <c r="DW99" s="5">
        <v>19.747959999999999</v>
      </c>
      <c r="DX99" s="5">
        <v>16.37022</v>
      </c>
      <c r="DY99" s="5">
        <v>13.46447</v>
      </c>
      <c r="DZ99" s="5">
        <v>11.24762</v>
      </c>
      <c r="EA99" s="5">
        <v>12.74489</v>
      </c>
      <c r="EB99" s="5">
        <v>71.455680000000001</v>
      </c>
      <c r="EC99" s="5">
        <v>12.1348</v>
      </c>
      <c r="ED99" s="5">
        <v>22.08034</v>
      </c>
      <c r="EE99" s="5">
        <v>14.60083</v>
      </c>
      <c r="EF99" s="5">
        <v>18.364540000000002</v>
      </c>
      <c r="EG99" s="5">
        <v>19.11261</v>
      </c>
      <c r="EH99" s="5">
        <v>16.523579999999999</v>
      </c>
      <c r="EI99" s="5">
        <v>14.58178</v>
      </c>
      <c r="EJ99" s="5">
        <v>12.26737</v>
      </c>
      <c r="EK99" s="5">
        <v>22.976959999999998</v>
      </c>
      <c r="EL99" s="5">
        <v>14.12452</v>
      </c>
      <c r="EM99" s="5">
        <v>16.30274</v>
      </c>
      <c r="EN99" s="5">
        <v>0</v>
      </c>
      <c r="EO99" s="5">
        <v>37.391390000000001</v>
      </c>
      <c r="EP99" s="5">
        <v>23.560919999999999</v>
      </c>
      <c r="EQ99" s="5">
        <v>11.879860000000001</v>
      </c>
      <c r="ER99" s="5">
        <v>26.046469999999999</v>
      </c>
      <c r="ES99" s="5">
        <v>20.920670000000001</v>
      </c>
      <c r="ET99" s="5">
        <v>24.563500000000001</v>
      </c>
      <c r="EU99" s="5">
        <v>23.945640000000001</v>
      </c>
      <c r="EV99" s="5">
        <v>18.013269999999999</v>
      </c>
      <c r="EW99" s="5">
        <v>0</v>
      </c>
      <c r="EX99" s="5">
        <v>17.40109</v>
      </c>
      <c r="EY99" s="5">
        <v>13.97348</v>
      </c>
      <c r="EZ99" s="5">
        <v>16.63579</v>
      </c>
      <c r="FA99" s="5">
        <v>10.135910000000001</v>
      </c>
      <c r="FB99" s="5">
        <v>13.49095</v>
      </c>
      <c r="FC99" s="5">
        <v>21.067070000000001</v>
      </c>
      <c r="FD99" s="5">
        <v>6.2175399999999996</v>
      </c>
      <c r="FE99" s="5">
        <v>8.2403499999999994</v>
      </c>
      <c r="FF99" s="5">
        <v>5.0057499999999999</v>
      </c>
      <c r="FG99" s="5">
        <v>12.29372</v>
      </c>
      <c r="FH99" s="5">
        <v>0</v>
      </c>
      <c r="FI99" s="5">
        <v>22.790569999999999</v>
      </c>
      <c r="FJ99" s="5">
        <v>26.092179999999999</v>
      </c>
      <c r="FK99" s="5">
        <v>24.31157</v>
      </c>
      <c r="FL99" s="5">
        <v>15.238519999999999</v>
      </c>
      <c r="FM99" s="5">
        <v>34.802480000000003</v>
      </c>
      <c r="FN99" s="5" t="s">
        <v>501</v>
      </c>
      <c r="FO99" s="5">
        <v>11.028169999999999</v>
      </c>
      <c r="FP99" s="5">
        <v>12.8721</v>
      </c>
      <c r="FQ99" s="5">
        <v>18.194320000000001</v>
      </c>
      <c r="FR99" s="5">
        <v>12.22603</v>
      </c>
      <c r="FS99" s="5">
        <v>58.344549999999998</v>
      </c>
      <c r="FT99" s="5">
        <v>34.001130000000003</v>
      </c>
      <c r="FU99" s="5">
        <v>94.848140000000001</v>
      </c>
      <c r="FV99" s="5">
        <v>16.04562</v>
      </c>
      <c r="FW99" s="5">
        <v>18.86523</v>
      </c>
      <c r="FX99" s="5">
        <v>22.928730000000002</v>
      </c>
      <c r="FY99" s="5">
        <v>8.8054299999999994</v>
      </c>
      <c r="FZ99" s="5">
        <v>20.225480000000001</v>
      </c>
      <c r="GA99" s="5">
        <v>10.84493</v>
      </c>
      <c r="GB99" s="5">
        <v>22.26793</v>
      </c>
      <c r="GC99" s="5">
        <v>26.870149999999999</v>
      </c>
      <c r="GD99" s="5">
        <v>9.0790900000000008</v>
      </c>
      <c r="GE99" s="5">
        <v>35.571730000000002</v>
      </c>
      <c r="GF99" s="5">
        <v>13.310180000000001</v>
      </c>
      <c r="GG99" s="5">
        <v>12.24278</v>
      </c>
      <c r="GH99" s="5">
        <v>10.75264</v>
      </c>
      <c r="GI99" s="5">
        <v>19.341940000000001</v>
      </c>
      <c r="GJ99" s="5">
        <v>13.280810000000001</v>
      </c>
      <c r="GK99" s="5">
        <v>85.587710000000001</v>
      </c>
      <c r="GL99" s="5">
        <v>7.2008200000000002</v>
      </c>
      <c r="GM99" s="5">
        <v>14.531269999999999</v>
      </c>
      <c r="GN99" s="5">
        <v>7.0286600000000004</v>
      </c>
      <c r="GO99" s="5">
        <v>21.264320000000001</v>
      </c>
      <c r="GP99" s="5" t="s">
        <v>501</v>
      </c>
      <c r="GQ99" s="5">
        <v>0</v>
      </c>
      <c r="GR99" s="5">
        <v>20.188600000000001</v>
      </c>
      <c r="GS99" s="5" t="s">
        <v>501</v>
      </c>
      <c r="GT99" s="5">
        <v>18.767669999999999</v>
      </c>
      <c r="GU99" s="5">
        <v>18.733309999999999</v>
      </c>
      <c r="GV99" s="5" t="s">
        <v>501</v>
      </c>
      <c r="GW99" s="5">
        <v>11.729189999999999</v>
      </c>
      <c r="GX99" s="5">
        <v>8.9689499999999995</v>
      </c>
      <c r="GY99" s="5">
        <v>23.471019999999999</v>
      </c>
      <c r="GZ99" s="5">
        <v>16.81728</v>
      </c>
      <c r="HA99" s="5">
        <v>26.56073</v>
      </c>
      <c r="HB99" s="5">
        <v>14.19984</v>
      </c>
      <c r="HC99" s="5">
        <v>29.001999999999999</v>
      </c>
      <c r="HD99" s="5">
        <v>11.51529</v>
      </c>
      <c r="HE99" s="5">
        <v>0</v>
      </c>
      <c r="HF99" s="5">
        <v>0</v>
      </c>
      <c r="HG99" s="5">
        <v>25.476030000000002</v>
      </c>
      <c r="HH99" s="5">
        <v>25.375879999999999</v>
      </c>
      <c r="HI99" s="5">
        <v>26.897760000000002</v>
      </c>
      <c r="HJ99" s="5">
        <v>17.840769999999999</v>
      </c>
      <c r="HK99" s="5">
        <v>0</v>
      </c>
      <c r="HL99" s="5">
        <v>18.529060000000001</v>
      </c>
      <c r="HM99" s="5">
        <v>25.468119999999999</v>
      </c>
      <c r="HN99" s="5">
        <v>24.161770000000001</v>
      </c>
      <c r="HO99" s="5">
        <v>40.97428</v>
      </c>
      <c r="HP99" s="5">
        <v>0</v>
      </c>
      <c r="HQ99" s="5">
        <v>10.72495</v>
      </c>
      <c r="HR99" s="5">
        <v>21.870529999999999</v>
      </c>
      <c r="HS99" s="5">
        <v>13.07766</v>
      </c>
      <c r="HT99" s="5">
        <v>0</v>
      </c>
      <c r="HU99" s="5">
        <v>17.600090000000002</v>
      </c>
      <c r="HV99" s="5">
        <v>16.523769999999999</v>
      </c>
      <c r="HW99" s="5">
        <v>90.900940000000006</v>
      </c>
      <c r="HX99" s="5">
        <v>23.07001</v>
      </c>
      <c r="HY99" s="5">
        <v>14.26362</v>
      </c>
      <c r="HZ99" s="5">
        <v>42.232619999999997</v>
      </c>
      <c r="IA99" s="5">
        <v>23.1067</v>
      </c>
      <c r="IB99" s="5">
        <v>16.390619999999998</v>
      </c>
      <c r="IC99" s="5">
        <v>17.54899</v>
      </c>
      <c r="ID99" s="5">
        <v>38.684289999999997</v>
      </c>
      <c r="IE99" s="5">
        <v>14.202019999999999</v>
      </c>
      <c r="IF99" s="5">
        <v>0</v>
      </c>
      <c r="IG99" s="5">
        <v>22.14921</v>
      </c>
      <c r="IH99" s="5">
        <v>16.13101</v>
      </c>
      <c r="II99" s="5">
        <v>9.2844800000000003</v>
      </c>
      <c r="IJ99" s="5">
        <v>34.331940000000003</v>
      </c>
      <c r="IK99" s="5">
        <v>21.155809999999999</v>
      </c>
      <c r="IL99" s="5">
        <v>38.747230000000002</v>
      </c>
      <c r="IM99" s="5">
        <v>16.10988</v>
      </c>
      <c r="IN99" s="5">
        <v>0</v>
      </c>
      <c r="IO99" s="5">
        <v>16.47814</v>
      </c>
      <c r="IP99" s="5">
        <v>0</v>
      </c>
      <c r="IQ99" s="5">
        <v>14.326689999999999</v>
      </c>
      <c r="IR99" s="5">
        <v>33.01876</v>
      </c>
      <c r="IS99" s="5">
        <v>0</v>
      </c>
      <c r="IT99" s="5">
        <v>20.989049999999999</v>
      </c>
      <c r="IU99" s="5">
        <v>33.410229999999999</v>
      </c>
      <c r="IV99" s="5">
        <v>12.731120000000001</v>
      </c>
      <c r="IW99" s="5" t="s">
        <v>501</v>
      </c>
      <c r="IX99" s="5">
        <v>19.89415</v>
      </c>
      <c r="IY99" s="5">
        <v>23.849769999999999</v>
      </c>
      <c r="IZ99" s="5">
        <v>7.7197500000000003</v>
      </c>
      <c r="JA99" s="5">
        <v>9.9190299999999993</v>
      </c>
      <c r="JB99" s="5">
        <v>15.802659999999999</v>
      </c>
      <c r="JC99" s="5">
        <v>0</v>
      </c>
      <c r="JD99" s="5">
        <v>0</v>
      </c>
      <c r="JE99" s="5">
        <v>10.82281</v>
      </c>
      <c r="JF99" s="5">
        <v>11.97991</v>
      </c>
      <c r="JG99" s="5">
        <v>19.351469999999999</v>
      </c>
      <c r="JH99" s="5" t="s">
        <v>501</v>
      </c>
      <c r="JI99" s="5">
        <v>15.86951</v>
      </c>
      <c r="JJ99" s="5">
        <v>0</v>
      </c>
      <c r="JK99" s="5">
        <v>50.002290000000002</v>
      </c>
      <c r="JL99" s="5">
        <v>19.927910000000001</v>
      </c>
      <c r="JM99" s="5" t="s">
        <v>501</v>
      </c>
      <c r="JN99" s="5">
        <v>21.528770000000002</v>
      </c>
      <c r="JO99" s="5">
        <v>15.88303</v>
      </c>
      <c r="JP99" s="5">
        <v>24.769390000000001</v>
      </c>
      <c r="JQ99" s="5">
        <v>39.931379999999997</v>
      </c>
      <c r="JR99" s="5">
        <v>26.238849999999999</v>
      </c>
      <c r="JS99" s="5">
        <v>26.166049999999998</v>
      </c>
      <c r="JT99" s="5">
        <v>6.0637800000000004</v>
      </c>
      <c r="JU99" s="5">
        <v>11.524570000000001</v>
      </c>
      <c r="JV99" s="5">
        <v>19.665279999999999</v>
      </c>
      <c r="JW99" s="5">
        <v>32.69041</v>
      </c>
      <c r="JX99" s="5">
        <v>14.08137</v>
      </c>
      <c r="JY99" s="5">
        <v>15.701650000000001</v>
      </c>
      <c r="JZ99" s="5">
        <v>12.413830000000001</v>
      </c>
      <c r="KA99" s="5">
        <v>11.006130000000001</v>
      </c>
      <c r="KB99" s="5">
        <v>24.852119999999999</v>
      </c>
      <c r="KC99" s="5">
        <v>29.178609999999999</v>
      </c>
      <c r="KD99" s="5">
        <v>0</v>
      </c>
      <c r="KE99" s="5">
        <v>26.891159999999999</v>
      </c>
      <c r="KF99" s="5">
        <v>15.688840000000001</v>
      </c>
      <c r="KG99" s="5">
        <v>19.73753</v>
      </c>
      <c r="KH99" s="5">
        <v>9.3142999999999994</v>
      </c>
      <c r="KI99" s="5">
        <v>11.79425</v>
      </c>
      <c r="KJ99" s="5">
        <v>18.603629999999999</v>
      </c>
      <c r="KK99" s="5">
        <v>11.08666</v>
      </c>
      <c r="KL99" s="5">
        <v>19.43206</v>
      </c>
      <c r="KM99" s="5">
        <v>15.92258</v>
      </c>
      <c r="KN99" s="5">
        <v>22.431380000000001</v>
      </c>
      <c r="KO99" s="5">
        <v>0</v>
      </c>
      <c r="KP99" s="5">
        <v>11.039680000000001</v>
      </c>
      <c r="KQ99" s="5">
        <v>28.572620000000001</v>
      </c>
      <c r="KR99" s="5">
        <v>0</v>
      </c>
      <c r="KS99" s="5">
        <v>7.8838100000000004</v>
      </c>
      <c r="KT99" s="5">
        <v>22.798290000000001</v>
      </c>
      <c r="KU99" s="5">
        <v>11.384180000000001</v>
      </c>
      <c r="KV99" s="5">
        <v>23.04213</v>
      </c>
      <c r="KW99" s="5">
        <v>19.095320000000001</v>
      </c>
      <c r="KX99" s="5">
        <v>53.48657</v>
      </c>
      <c r="KY99" s="5">
        <v>29.330780000000001</v>
      </c>
      <c r="KZ99" s="5">
        <v>16.937740000000002</v>
      </c>
      <c r="LA99" s="5">
        <v>15.98546</v>
      </c>
      <c r="LB99" s="5">
        <v>32.61271</v>
      </c>
      <c r="LC99" s="5">
        <v>14.218540000000001</v>
      </c>
      <c r="LD99" s="5">
        <v>14.776540000000001</v>
      </c>
      <c r="LE99" s="5">
        <v>0</v>
      </c>
      <c r="LF99" s="5">
        <v>14.368069999999999</v>
      </c>
      <c r="LG99" s="5">
        <v>15.052630000000001</v>
      </c>
      <c r="LH99" s="5">
        <v>151.51599999999999</v>
      </c>
      <c r="LI99" s="5">
        <v>13.50863</v>
      </c>
      <c r="LJ99" s="5">
        <v>26.223749999999999</v>
      </c>
      <c r="LK99" s="5">
        <v>12.529489999999999</v>
      </c>
      <c r="LL99" s="5">
        <v>17.557480000000002</v>
      </c>
      <c r="LM99" s="5">
        <v>23.84676</v>
      </c>
      <c r="LN99" s="5">
        <v>28.964780000000001</v>
      </c>
      <c r="LO99" s="5">
        <v>21.093219999999999</v>
      </c>
      <c r="LP99" s="5">
        <v>47.405239999999999</v>
      </c>
      <c r="LQ99" s="5">
        <v>0</v>
      </c>
      <c r="LR99" s="5">
        <v>68.502200000000002</v>
      </c>
      <c r="LS99" s="5">
        <v>19.37696</v>
      </c>
      <c r="LT99" s="5">
        <v>39.42183</v>
      </c>
      <c r="LU99" s="5">
        <v>15.894740000000001</v>
      </c>
      <c r="LV99" s="5">
        <v>27.711819999999999</v>
      </c>
      <c r="LW99" s="5">
        <v>12.70111</v>
      </c>
      <c r="LX99" s="5">
        <v>9.2682199999999995</v>
      </c>
      <c r="LY99" s="5">
        <v>0</v>
      </c>
      <c r="LZ99" s="5">
        <v>20.889710000000001</v>
      </c>
      <c r="MA99" s="5">
        <v>16.574339999999999</v>
      </c>
      <c r="MB99" s="5">
        <v>10.009410000000001</v>
      </c>
      <c r="MC99" s="5">
        <v>10.54743</v>
      </c>
      <c r="MD99" s="5">
        <v>13.30767</v>
      </c>
      <c r="ME99" s="5" t="s">
        <v>501</v>
      </c>
      <c r="MF99" s="5">
        <v>18.337350000000001</v>
      </c>
      <c r="MG99" s="5">
        <v>15.435309999999999</v>
      </c>
      <c r="MH99" s="5">
        <v>25.562339999999999</v>
      </c>
      <c r="MI99" s="5">
        <v>19.23828</v>
      </c>
      <c r="MJ99" s="5">
        <v>66.180800000000005</v>
      </c>
      <c r="MK99" s="5">
        <v>20.875859999999999</v>
      </c>
      <c r="ML99" s="5">
        <v>10.015129999999999</v>
      </c>
      <c r="MM99" s="5">
        <v>9.9488299999999992</v>
      </c>
      <c r="MN99" s="5">
        <v>20.69125</v>
      </c>
      <c r="MO99" s="5">
        <v>26.453299999999999</v>
      </c>
      <c r="MP99" s="5">
        <v>19.136489999999998</v>
      </c>
      <c r="MQ99" s="5">
        <v>37.862279999999998</v>
      </c>
      <c r="MR99" s="5">
        <v>10.926769999999999</v>
      </c>
      <c r="MS99" s="5">
        <v>10.873469999999999</v>
      </c>
      <c r="MT99" s="5">
        <v>11.866239999999999</v>
      </c>
      <c r="MU99" s="5">
        <v>18.91169</v>
      </c>
      <c r="MV99" s="5">
        <v>16.141680000000001</v>
      </c>
      <c r="MW99" s="5">
        <v>11.309089999999999</v>
      </c>
      <c r="MX99" s="5">
        <v>9.4473199999999995</v>
      </c>
      <c r="MY99" s="5">
        <v>27.513539999999999</v>
      </c>
      <c r="MZ99" s="5">
        <v>12.80714</v>
      </c>
      <c r="NA99" s="5">
        <v>23.91835</v>
      </c>
      <c r="NB99" s="5">
        <v>21.69286</v>
      </c>
      <c r="NC99" s="5">
        <v>61.667610000000003</v>
      </c>
      <c r="ND99" s="5">
        <v>17.526969999999999</v>
      </c>
      <c r="NE99" s="5">
        <v>20.757650000000002</v>
      </c>
      <c r="NF99" s="5">
        <v>16.877579999999998</v>
      </c>
      <c r="NG99" s="5">
        <v>14.515409999999999</v>
      </c>
      <c r="NH99" s="5">
        <v>13.07723</v>
      </c>
      <c r="NI99" s="5">
        <v>19.16469</v>
      </c>
      <c r="NJ99" s="5">
        <v>26.57499</v>
      </c>
      <c r="NK99" s="5">
        <v>19.283850000000001</v>
      </c>
      <c r="NL99" s="5">
        <v>20.801960000000001</v>
      </c>
      <c r="NM99" s="5">
        <v>15.26623</v>
      </c>
      <c r="NN99" s="5">
        <v>35.154719999999998</v>
      </c>
      <c r="NO99" s="5">
        <v>15.11462</v>
      </c>
      <c r="NP99" s="5">
        <v>10.65995</v>
      </c>
      <c r="NQ99" s="5">
        <v>14.7196</v>
      </c>
      <c r="NR99" s="5">
        <v>16.364850000000001</v>
      </c>
      <c r="NS99" s="5">
        <v>17.49859</v>
      </c>
      <c r="NT99" s="5">
        <v>10.45904</v>
      </c>
      <c r="NU99" s="5">
        <v>20.427379999999999</v>
      </c>
      <c r="NV99" s="5">
        <v>19.672429999999999</v>
      </c>
      <c r="NW99" s="5">
        <v>27.135829999999999</v>
      </c>
      <c r="NX99" s="5">
        <v>40.075330000000001</v>
      </c>
      <c r="NY99" s="5">
        <v>17.11307</v>
      </c>
      <c r="NZ99" s="5">
        <v>9.1451700000000002</v>
      </c>
      <c r="OA99" s="5">
        <v>23.106870000000001</v>
      </c>
      <c r="OB99" s="5">
        <v>15.68956</v>
      </c>
      <c r="OC99" s="5">
        <v>9.7797599999999996</v>
      </c>
      <c r="OD99" s="5">
        <v>10.75807</v>
      </c>
      <c r="OE99" s="5">
        <v>19.455449999999999</v>
      </c>
      <c r="OF99" s="5">
        <v>12.33914</v>
      </c>
      <c r="OG99" s="5">
        <v>24.287880000000001</v>
      </c>
      <c r="OH99" s="5" t="s">
        <v>501</v>
      </c>
      <c r="OI99" s="5">
        <v>21.76173</v>
      </c>
      <c r="OJ99" s="5">
        <v>21.59787</v>
      </c>
      <c r="OK99" s="5">
        <v>18.672149999999998</v>
      </c>
      <c r="OL99" s="5">
        <v>5.4059799999999996</v>
      </c>
      <c r="OM99" s="5">
        <v>17.405049999999999</v>
      </c>
      <c r="ON99" s="5">
        <v>0</v>
      </c>
      <c r="OO99" s="5">
        <v>21.5076</v>
      </c>
      <c r="OP99" s="5" t="s">
        <v>501</v>
      </c>
      <c r="OQ99" s="5">
        <v>14.25004</v>
      </c>
      <c r="OR99" s="5">
        <v>9.5795399999999997</v>
      </c>
      <c r="OS99" s="5">
        <v>20.299060000000001</v>
      </c>
      <c r="OT99" s="5">
        <v>18.750800000000002</v>
      </c>
      <c r="OU99" s="5">
        <v>16.994199999999999</v>
      </c>
      <c r="OV99" s="5">
        <v>19.936450000000001</v>
      </c>
      <c r="OW99" s="5">
        <v>10.000920000000001</v>
      </c>
      <c r="OX99" s="5">
        <v>31.105429999999998</v>
      </c>
      <c r="OY99" s="5">
        <v>19.385639999999999</v>
      </c>
      <c r="OZ99" s="5">
        <v>45.937640000000002</v>
      </c>
      <c r="PA99" s="5">
        <v>8.4562100000000004</v>
      </c>
      <c r="PB99" s="5">
        <v>20.06672</v>
      </c>
      <c r="PC99" s="5">
        <v>36.915120000000002</v>
      </c>
      <c r="PD99" s="5">
        <v>22.941179999999999</v>
      </c>
      <c r="PE99" s="5">
        <v>27.595009999999998</v>
      </c>
      <c r="PF99" s="5">
        <v>18.28201</v>
      </c>
      <c r="PG99" s="5">
        <v>10.322469999999999</v>
      </c>
      <c r="PH99" s="5">
        <v>17.110769999999999</v>
      </c>
      <c r="PI99" s="5" t="s">
        <v>501</v>
      </c>
      <c r="PJ99" s="5">
        <v>12.07596</v>
      </c>
      <c r="PK99" s="5">
        <v>19.641300000000001</v>
      </c>
      <c r="PL99" s="5">
        <v>13.826230000000001</v>
      </c>
      <c r="PM99" s="5">
        <v>14.604430000000001</v>
      </c>
      <c r="PN99" s="5">
        <v>18.842110000000002</v>
      </c>
      <c r="PO99" s="5">
        <v>27.595009999999998</v>
      </c>
      <c r="PP99" s="5">
        <v>23.722719999999999</v>
      </c>
      <c r="PQ99" s="5">
        <v>18.959060000000001</v>
      </c>
      <c r="PR99" s="5">
        <v>142.93457000000001</v>
      </c>
      <c r="PS99" s="5">
        <v>20.87445</v>
      </c>
      <c r="PT99" s="5">
        <v>21.684999999999999</v>
      </c>
      <c r="PU99" s="5">
        <v>28.793430000000001</v>
      </c>
      <c r="PV99" s="5">
        <v>16.58991</v>
      </c>
      <c r="PW99" s="5">
        <v>11.30223</v>
      </c>
      <c r="PX99" s="5">
        <v>44.824089999999998</v>
      </c>
      <c r="PY99" s="5">
        <v>30.059170000000002</v>
      </c>
      <c r="PZ99" s="5">
        <v>10.761799999999999</v>
      </c>
      <c r="QA99" s="5">
        <v>9.6871299999999998</v>
      </c>
      <c r="QB99" s="5" t="s">
        <v>501</v>
      </c>
      <c r="QC99" s="5">
        <v>17.119990000000001</v>
      </c>
      <c r="QD99" s="5">
        <v>11.287990000000001</v>
      </c>
      <c r="QE99" s="5">
        <v>25.507210000000001</v>
      </c>
      <c r="QF99" s="5">
        <v>0</v>
      </c>
      <c r="QG99" s="5">
        <v>20.11356</v>
      </c>
      <c r="QH99" s="5">
        <v>18.177810000000001</v>
      </c>
      <c r="QI99" s="5">
        <v>17.604890000000001</v>
      </c>
      <c r="QJ99" s="5">
        <v>19.765239999999999</v>
      </c>
      <c r="QK99" s="5">
        <v>24.38964</v>
      </c>
      <c r="QL99" s="5">
        <v>64.180589999999995</v>
      </c>
      <c r="QM99" s="5">
        <v>17.290769999999998</v>
      </c>
      <c r="QN99" s="5">
        <v>23.869610000000002</v>
      </c>
      <c r="QO99" s="5">
        <v>15.309100000000001</v>
      </c>
      <c r="QP99" s="5">
        <v>23.97636</v>
      </c>
      <c r="QQ99" s="5">
        <v>19.390979999999999</v>
      </c>
      <c r="QR99" s="5">
        <v>24.40926</v>
      </c>
      <c r="QS99" s="5">
        <v>23.352060000000002</v>
      </c>
      <c r="QT99" s="5">
        <v>11.3643</v>
      </c>
      <c r="QU99" s="5">
        <v>266.42239000000001</v>
      </c>
      <c r="QV99" s="5">
        <v>18.968250000000001</v>
      </c>
      <c r="QW99" s="5">
        <v>0</v>
      </c>
      <c r="QX99" s="5">
        <v>61.155419999999999</v>
      </c>
      <c r="QY99" s="5">
        <v>21.431560000000001</v>
      </c>
      <c r="QZ99" s="5">
        <v>23.002949999999998</v>
      </c>
      <c r="RA99" s="5">
        <v>25.865349999999999</v>
      </c>
      <c r="RB99" s="5">
        <v>19.9145</v>
      </c>
      <c r="RC99" s="5">
        <v>13.84216</v>
      </c>
      <c r="RD99" s="5">
        <v>0</v>
      </c>
      <c r="RE99" s="5">
        <v>17.90277</v>
      </c>
      <c r="RF99" s="5">
        <v>45.41337</v>
      </c>
      <c r="RG99" s="5">
        <v>17.398299999999999</v>
      </c>
      <c r="RH99" s="5">
        <v>0</v>
      </c>
      <c r="RI99" s="5">
        <v>10.328469999999999</v>
      </c>
      <c r="RJ99" s="5">
        <v>49.203470000000003</v>
      </c>
      <c r="RK99" s="5">
        <v>24.60904</v>
      </c>
      <c r="RL99" s="5">
        <v>28.163489999999999</v>
      </c>
      <c r="RM99" s="5">
        <v>8.9354399999999998</v>
      </c>
      <c r="RN99" s="5">
        <v>12.249090000000001</v>
      </c>
      <c r="RO99" s="5">
        <v>20.60548</v>
      </c>
      <c r="RP99" s="5" t="s">
        <v>501</v>
      </c>
      <c r="RQ99" s="5">
        <v>13.729240000000001</v>
      </c>
      <c r="RR99" s="5">
        <v>65.173450000000003</v>
      </c>
      <c r="RS99" s="5">
        <v>16.5944</v>
      </c>
      <c r="RT99" s="5">
        <v>10.47236</v>
      </c>
      <c r="RU99" s="5">
        <v>19.276029999999999</v>
      </c>
      <c r="RV99" s="5">
        <v>5.5882399999999999</v>
      </c>
      <c r="RW99" s="5">
        <v>15.15582</v>
      </c>
      <c r="RX99" s="5">
        <v>12.331860000000001</v>
      </c>
      <c r="RY99" s="5">
        <v>16.684349999999998</v>
      </c>
      <c r="RZ99" s="5">
        <v>37.835979999999999</v>
      </c>
      <c r="SA99" s="5">
        <v>13.33366</v>
      </c>
      <c r="SB99" s="5">
        <v>0</v>
      </c>
      <c r="SC99" s="5">
        <v>0</v>
      </c>
    </row>
    <row r="100" spans="1:497" x14ac:dyDescent="0.25">
      <c r="A100" s="2">
        <f>EVEVITDA!A100</f>
        <v>42521</v>
      </c>
      <c r="B100" s="5">
        <v>19.131499999999999</v>
      </c>
      <c r="C100" s="5">
        <v>11.862679999999999</v>
      </c>
      <c r="D100" s="5">
        <v>23.220680000000002</v>
      </c>
      <c r="E100" s="5">
        <v>114.98408999999999</v>
      </c>
      <c r="F100" s="5">
        <v>21.431229999999999</v>
      </c>
      <c r="G100" s="5">
        <v>31.187819999999999</v>
      </c>
      <c r="H100" s="5">
        <v>0</v>
      </c>
      <c r="I100" s="5">
        <v>14.03018</v>
      </c>
      <c r="J100" s="5">
        <v>128.18260000000001</v>
      </c>
      <c r="K100" s="5">
        <v>20.79027</v>
      </c>
      <c r="L100" s="5">
        <v>11.063269999999999</v>
      </c>
      <c r="M100" s="5">
        <v>26.402889999999999</v>
      </c>
      <c r="N100" s="5">
        <v>16.455950000000001</v>
      </c>
      <c r="O100" s="5">
        <v>26.618559999999999</v>
      </c>
      <c r="P100" s="5">
        <v>21.050439999999998</v>
      </c>
      <c r="Q100" s="5">
        <v>16.930589999999999</v>
      </c>
      <c r="R100" s="5">
        <v>25.987390000000001</v>
      </c>
      <c r="S100" s="5">
        <v>26.164300000000001</v>
      </c>
      <c r="T100" s="5">
        <v>20.44284</v>
      </c>
      <c r="U100" s="5">
        <v>15.146459999999999</v>
      </c>
      <c r="V100" s="5">
        <v>16.416180000000001</v>
      </c>
      <c r="W100" s="5">
        <v>12.958159999999999</v>
      </c>
      <c r="X100" s="5">
        <v>10.28726</v>
      </c>
      <c r="Y100" s="5">
        <v>35.678959999999996</v>
      </c>
      <c r="Z100" s="5">
        <v>216.57517000000001</v>
      </c>
      <c r="AA100" s="5">
        <v>22.693739999999998</v>
      </c>
      <c r="AB100" s="5" t="s">
        <v>501</v>
      </c>
      <c r="AC100" s="5">
        <v>32.912019999999998</v>
      </c>
      <c r="AD100" s="5">
        <v>77.30883</v>
      </c>
      <c r="AE100" s="5">
        <v>21.078399999999998</v>
      </c>
      <c r="AF100" s="5">
        <v>14.56363</v>
      </c>
      <c r="AG100" s="5">
        <v>19.106750000000002</v>
      </c>
      <c r="AH100" s="5">
        <v>12.4521</v>
      </c>
      <c r="AI100" s="5">
        <v>12.33283</v>
      </c>
      <c r="AJ100" s="5">
        <v>18.163650000000001</v>
      </c>
      <c r="AK100" s="5">
        <v>21.567769999999999</v>
      </c>
      <c r="AL100" s="5">
        <v>12.13096</v>
      </c>
      <c r="AM100" s="5">
        <v>18.872039999999998</v>
      </c>
      <c r="AN100" s="5">
        <v>21.444510000000001</v>
      </c>
      <c r="AO100" s="5">
        <v>13.338430000000001</v>
      </c>
      <c r="AP100" s="5">
        <v>24.90427</v>
      </c>
      <c r="AQ100" s="5">
        <v>14.37726</v>
      </c>
      <c r="AR100" s="5">
        <v>13.064679999999999</v>
      </c>
      <c r="AS100" s="5">
        <v>16.780259999999998</v>
      </c>
      <c r="AT100" s="5">
        <v>20.120989999999999</v>
      </c>
      <c r="AU100" s="5">
        <v>18.86016</v>
      </c>
      <c r="AV100" s="5">
        <v>17.33747</v>
      </c>
      <c r="AW100" s="5">
        <v>11.29968</v>
      </c>
      <c r="AX100" s="5">
        <v>14.43308</v>
      </c>
      <c r="AY100" s="5">
        <v>21.322389999999999</v>
      </c>
      <c r="AZ100" s="5">
        <v>19.580749999999998</v>
      </c>
      <c r="BA100" s="5">
        <v>17.622489999999999</v>
      </c>
      <c r="BB100" s="5">
        <v>9.7578300000000002</v>
      </c>
      <c r="BC100" s="5">
        <v>21.1373</v>
      </c>
      <c r="BD100" s="5">
        <v>100.7171</v>
      </c>
      <c r="BE100" s="5">
        <v>15.998100000000001</v>
      </c>
      <c r="BF100" s="5">
        <v>12.81542</v>
      </c>
      <c r="BG100" s="5">
        <v>29.705290000000002</v>
      </c>
      <c r="BH100" s="5">
        <v>19.53171</v>
      </c>
      <c r="BI100" s="5">
        <v>16.782399999999999</v>
      </c>
      <c r="BJ100" s="5">
        <v>12.362299999999999</v>
      </c>
      <c r="BK100" s="5">
        <v>0</v>
      </c>
      <c r="BL100" s="5">
        <v>15.209210000000001</v>
      </c>
      <c r="BM100" s="5">
        <v>13.56831</v>
      </c>
      <c r="BN100" s="5">
        <v>19.084019999999999</v>
      </c>
      <c r="BO100" s="5" t="s">
        <v>501</v>
      </c>
      <c r="BP100" s="5">
        <v>18.479030000000002</v>
      </c>
      <c r="BQ100" s="5">
        <v>10.26324</v>
      </c>
      <c r="BR100" s="5">
        <v>17.29421</v>
      </c>
      <c r="BS100" s="5">
        <v>55.838450000000002</v>
      </c>
      <c r="BT100" s="5">
        <v>21.310189999999999</v>
      </c>
      <c r="BU100" s="5">
        <v>57.994019999999999</v>
      </c>
      <c r="BV100" s="5">
        <v>12.14757</v>
      </c>
      <c r="BW100" s="5">
        <v>9.1906599999999994</v>
      </c>
      <c r="BX100" s="5">
        <v>14.162929999999999</v>
      </c>
      <c r="BY100" s="5">
        <v>19.397189999999998</v>
      </c>
      <c r="BZ100" s="5">
        <v>11.86462</v>
      </c>
      <c r="CA100" s="5">
        <v>17.787649999999999</v>
      </c>
      <c r="CB100" s="5">
        <v>48.989899999999999</v>
      </c>
      <c r="CC100" s="5">
        <v>33.517899999999997</v>
      </c>
      <c r="CD100" s="5">
        <v>18.631</v>
      </c>
      <c r="CE100" s="5">
        <v>20.46499</v>
      </c>
      <c r="CF100" s="5">
        <v>12.495189999999999</v>
      </c>
      <c r="CG100" s="5">
        <v>17.234439999999999</v>
      </c>
      <c r="CH100" s="5">
        <v>18.994910000000001</v>
      </c>
      <c r="CI100" s="5">
        <v>14.568809999999999</v>
      </c>
      <c r="CJ100" s="5">
        <v>17.605370000000001</v>
      </c>
      <c r="CK100" s="5">
        <v>55.382919999999999</v>
      </c>
      <c r="CL100" s="5">
        <v>10.28726</v>
      </c>
      <c r="CM100" s="5">
        <v>19.24559</v>
      </c>
      <c r="CN100" s="5">
        <v>24.403390000000002</v>
      </c>
      <c r="CO100" s="5">
        <v>22.785550000000001</v>
      </c>
      <c r="CP100" s="5">
        <v>44.242750000000001</v>
      </c>
      <c r="CQ100" s="5">
        <v>8.8939500000000002</v>
      </c>
      <c r="CR100" s="5">
        <v>13.669729999999999</v>
      </c>
      <c r="CS100" s="5">
        <v>38.858600000000003</v>
      </c>
      <c r="CT100" s="5">
        <v>23.31681</v>
      </c>
      <c r="CU100" s="5">
        <v>23.29279</v>
      </c>
      <c r="CV100" s="5">
        <v>7.2195</v>
      </c>
      <c r="CW100" s="5">
        <v>23.681270000000001</v>
      </c>
      <c r="CX100" s="5">
        <v>17.251729999999998</v>
      </c>
      <c r="CY100" s="5">
        <v>23.689399999999999</v>
      </c>
      <c r="CZ100" s="5">
        <v>27.74446</v>
      </c>
      <c r="DA100" s="5">
        <v>16.902740000000001</v>
      </c>
      <c r="DB100" s="5">
        <v>20.476189999999999</v>
      </c>
      <c r="DC100" s="5">
        <v>19.181439999999998</v>
      </c>
      <c r="DD100" s="5">
        <v>26.550260000000002</v>
      </c>
      <c r="DE100" s="5">
        <v>24.976150000000001</v>
      </c>
      <c r="DF100" s="5">
        <v>16.883199999999999</v>
      </c>
      <c r="DG100" s="5">
        <v>21.296299999999999</v>
      </c>
      <c r="DH100" s="5">
        <v>24.336670000000002</v>
      </c>
      <c r="DI100" s="5">
        <v>24.402159999999999</v>
      </c>
      <c r="DJ100" s="5">
        <v>0</v>
      </c>
      <c r="DK100" s="5">
        <v>21.877790000000001</v>
      </c>
      <c r="DL100" s="5">
        <v>7.3467799999999999</v>
      </c>
      <c r="DM100" s="5" t="s">
        <v>501</v>
      </c>
      <c r="DN100" s="5">
        <v>22.493970000000001</v>
      </c>
      <c r="DO100" s="5">
        <v>20.03079</v>
      </c>
      <c r="DP100" s="5">
        <v>16.049050000000001</v>
      </c>
      <c r="DQ100" s="5">
        <v>94.910989999999998</v>
      </c>
      <c r="DR100" s="5">
        <v>13.546889999999999</v>
      </c>
      <c r="DS100" s="5">
        <v>16.145479999999999</v>
      </c>
      <c r="DT100" s="5">
        <v>59.32349</v>
      </c>
      <c r="DU100" s="5">
        <v>22.572980000000001</v>
      </c>
      <c r="DV100" s="5">
        <v>15.07643</v>
      </c>
      <c r="DW100" s="5">
        <v>20.708770000000001</v>
      </c>
      <c r="DX100" s="5">
        <v>17.354510000000001</v>
      </c>
      <c r="DY100" s="5">
        <v>13.22565</v>
      </c>
      <c r="DZ100" s="5">
        <v>12.38613</v>
      </c>
      <c r="EA100" s="5">
        <v>13.92869</v>
      </c>
      <c r="EB100" s="5">
        <v>64.058430000000001</v>
      </c>
      <c r="EC100" s="5">
        <v>12.838039999999999</v>
      </c>
      <c r="ED100" s="5">
        <v>21.950330000000001</v>
      </c>
      <c r="EE100" s="5">
        <v>14.639419999999999</v>
      </c>
      <c r="EF100" s="5">
        <v>18.631830000000001</v>
      </c>
      <c r="EG100" s="5">
        <v>18.760000000000002</v>
      </c>
      <c r="EH100" s="5">
        <v>16.388380000000002</v>
      </c>
      <c r="EI100" s="5">
        <v>14.841200000000001</v>
      </c>
      <c r="EJ100" s="5">
        <v>12.88073</v>
      </c>
      <c r="EK100" s="5">
        <v>22.201409999999999</v>
      </c>
      <c r="EL100" s="5">
        <v>14.809189999999999</v>
      </c>
      <c r="EM100" s="5">
        <v>16.308710000000001</v>
      </c>
      <c r="EN100" s="5">
        <v>0</v>
      </c>
      <c r="EO100" s="5">
        <v>33.827500000000001</v>
      </c>
      <c r="EP100" s="5">
        <v>24.38222</v>
      </c>
      <c r="EQ100" s="5">
        <v>12.03214</v>
      </c>
      <c r="ER100" s="5">
        <v>25.631270000000001</v>
      </c>
      <c r="ES100" s="5">
        <v>20.0258</v>
      </c>
      <c r="ET100" s="5">
        <v>23.985019999999999</v>
      </c>
      <c r="EU100" s="5">
        <v>23.995059999999999</v>
      </c>
      <c r="EV100" s="5">
        <v>18.058669999999999</v>
      </c>
      <c r="EW100" s="5">
        <v>0</v>
      </c>
      <c r="EX100" s="5">
        <v>17.226179999999999</v>
      </c>
      <c r="EY100" s="5">
        <v>13.196490000000001</v>
      </c>
      <c r="EZ100" s="5">
        <v>16.797000000000001</v>
      </c>
      <c r="FA100" s="5">
        <v>8.5034200000000002</v>
      </c>
      <c r="FB100" s="5">
        <v>14.210699999999999</v>
      </c>
      <c r="FC100" s="5">
        <v>20.2315</v>
      </c>
      <c r="FD100" s="5">
        <v>6.5798500000000004</v>
      </c>
      <c r="FE100" s="5">
        <v>9.4744100000000007</v>
      </c>
      <c r="FF100" s="5">
        <v>5.4746600000000001</v>
      </c>
      <c r="FG100" s="5">
        <v>12.50731</v>
      </c>
      <c r="FH100" s="5">
        <v>0</v>
      </c>
      <c r="FI100" s="5">
        <v>21.017499999999998</v>
      </c>
      <c r="FJ100" s="5">
        <v>22.30097</v>
      </c>
      <c r="FK100" s="5">
        <v>23.64742</v>
      </c>
      <c r="FL100" s="5">
        <v>14.74633</v>
      </c>
      <c r="FM100" s="5">
        <v>34.394860000000001</v>
      </c>
      <c r="FN100" s="5" t="s">
        <v>501</v>
      </c>
      <c r="FO100" s="5">
        <v>11.98443</v>
      </c>
      <c r="FP100" s="5">
        <v>12.51638</v>
      </c>
      <c r="FQ100" s="5">
        <v>17.45111</v>
      </c>
      <c r="FR100" s="5">
        <v>11.704750000000001</v>
      </c>
      <c r="FS100" s="5">
        <v>50.751690000000004</v>
      </c>
      <c r="FT100" s="5">
        <v>30.62904</v>
      </c>
      <c r="FU100" s="5">
        <v>87.384420000000006</v>
      </c>
      <c r="FV100" s="5">
        <v>16.332719999999998</v>
      </c>
      <c r="FW100" s="5">
        <v>17.389320000000001</v>
      </c>
      <c r="FX100" s="5">
        <v>21.62555</v>
      </c>
      <c r="FY100" s="5">
        <v>9.1426800000000004</v>
      </c>
      <c r="FZ100" s="5">
        <v>19.027259999999998</v>
      </c>
      <c r="GA100" s="5">
        <v>10.43915</v>
      </c>
      <c r="GB100" s="5">
        <v>20.513480000000001</v>
      </c>
      <c r="GC100" s="5">
        <v>24.627040000000001</v>
      </c>
      <c r="GD100" s="5">
        <v>8.7970400000000009</v>
      </c>
      <c r="GE100" s="5">
        <v>35.424959999999999</v>
      </c>
      <c r="GF100" s="5">
        <v>13.955109999999999</v>
      </c>
      <c r="GG100" s="5">
        <v>13.157730000000001</v>
      </c>
      <c r="GH100" s="5">
        <v>10.714980000000001</v>
      </c>
      <c r="GI100" s="5">
        <v>18.468440000000001</v>
      </c>
      <c r="GJ100" s="5">
        <v>12.658440000000001</v>
      </c>
      <c r="GK100" s="5">
        <v>77.482939999999999</v>
      </c>
      <c r="GL100" s="5">
        <v>7.9992299999999998</v>
      </c>
      <c r="GM100" s="5">
        <v>13.74719</v>
      </c>
      <c r="GN100" s="5">
        <v>8.0377600000000005</v>
      </c>
      <c r="GO100" s="5">
        <v>21.481259999999999</v>
      </c>
      <c r="GP100" s="5" t="s">
        <v>501</v>
      </c>
      <c r="GQ100" s="5">
        <v>0</v>
      </c>
      <c r="GR100" s="5">
        <v>18.672630000000002</v>
      </c>
      <c r="GS100" s="5" t="s">
        <v>501</v>
      </c>
      <c r="GT100" s="5">
        <v>18.909289999999999</v>
      </c>
      <c r="GU100" s="5">
        <v>18.78218</v>
      </c>
      <c r="GV100" s="5" t="s">
        <v>501</v>
      </c>
      <c r="GW100" s="5">
        <v>11.54162</v>
      </c>
      <c r="GX100" s="5">
        <v>10.11159</v>
      </c>
      <c r="GY100" s="5">
        <v>22.10117</v>
      </c>
      <c r="GZ100" s="5">
        <v>17.441230000000001</v>
      </c>
      <c r="HA100" s="5">
        <v>25.457619999999999</v>
      </c>
      <c r="HB100" s="5">
        <v>14.38734</v>
      </c>
      <c r="HC100" s="5">
        <v>29.006239999999998</v>
      </c>
      <c r="HD100" s="5">
        <v>11.756270000000001</v>
      </c>
      <c r="HE100" s="5">
        <v>0</v>
      </c>
      <c r="HF100" s="5">
        <v>0</v>
      </c>
      <c r="HG100" s="5">
        <v>25.001570000000001</v>
      </c>
      <c r="HH100" s="5">
        <v>24.3675</v>
      </c>
      <c r="HI100" s="5">
        <v>24.9253</v>
      </c>
      <c r="HJ100" s="5">
        <v>20.547249999999998</v>
      </c>
      <c r="HK100" s="5">
        <v>0</v>
      </c>
      <c r="HL100" s="5">
        <v>19.175560000000001</v>
      </c>
      <c r="HM100" s="5">
        <v>26.292549999999999</v>
      </c>
      <c r="HN100" s="5">
        <v>24.967449999999999</v>
      </c>
      <c r="HO100" s="5">
        <v>38.640070000000001</v>
      </c>
      <c r="HP100" s="5">
        <v>0</v>
      </c>
      <c r="HQ100" s="5">
        <v>12.48246</v>
      </c>
      <c r="HR100" s="5">
        <v>22.62932</v>
      </c>
      <c r="HS100" s="5">
        <v>13.41559</v>
      </c>
      <c r="HT100" s="5">
        <v>0</v>
      </c>
      <c r="HU100" s="5">
        <v>16.542760000000001</v>
      </c>
      <c r="HV100" s="5">
        <v>17.668369999999999</v>
      </c>
      <c r="HW100" s="5">
        <v>96.131489999999999</v>
      </c>
      <c r="HX100" s="5">
        <v>21.140180000000001</v>
      </c>
      <c r="HY100" s="5">
        <v>13.50407</v>
      </c>
      <c r="HZ100" s="5">
        <v>45.704740000000001</v>
      </c>
      <c r="IA100" s="5">
        <v>21.935980000000001</v>
      </c>
      <c r="IB100" s="5">
        <v>15.88569</v>
      </c>
      <c r="IC100" s="5">
        <v>17.709859999999999</v>
      </c>
      <c r="ID100" s="5">
        <v>36.106299999999997</v>
      </c>
      <c r="IE100" s="5">
        <v>13.38829</v>
      </c>
      <c r="IF100" s="5">
        <v>0</v>
      </c>
      <c r="IG100" s="5">
        <v>21.88308</v>
      </c>
      <c r="IH100" s="5">
        <v>16.000209999999999</v>
      </c>
      <c r="II100" s="5">
        <v>9.7879100000000001</v>
      </c>
      <c r="IJ100" s="5">
        <v>35.470700000000001</v>
      </c>
      <c r="IK100" s="5">
        <v>21.42915</v>
      </c>
      <c r="IL100" s="5">
        <v>38.292349999999999</v>
      </c>
      <c r="IM100" s="5">
        <v>14.04912</v>
      </c>
      <c r="IN100" s="5">
        <v>0</v>
      </c>
      <c r="IO100" s="5">
        <v>17.39236</v>
      </c>
      <c r="IP100" s="5">
        <v>0</v>
      </c>
      <c r="IQ100" s="5">
        <v>14.591049999999999</v>
      </c>
      <c r="IR100" s="5">
        <v>32.244259999999997</v>
      </c>
      <c r="IS100" s="5">
        <v>0</v>
      </c>
      <c r="IT100" s="5">
        <v>20.993749999999999</v>
      </c>
      <c r="IU100" s="5">
        <v>30.306139999999999</v>
      </c>
      <c r="IV100" s="5">
        <v>15.22803</v>
      </c>
      <c r="IW100" s="5" t="s">
        <v>501</v>
      </c>
      <c r="IX100" s="5">
        <v>18.015049999999999</v>
      </c>
      <c r="IY100" s="5">
        <v>23.358599999999999</v>
      </c>
      <c r="IZ100" s="5">
        <v>8.32193</v>
      </c>
      <c r="JA100" s="5">
        <v>11.034560000000001</v>
      </c>
      <c r="JB100" s="5">
        <v>16.149979999999999</v>
      </c>
      <c r="JC100" s="5">
        <v>100.37134</v>
      </c>
      <c r="JD100" s="5">
        <v>0</v>
      </c>
      <c r="JE100" s="5">
        <v>11.03214</v>
      </c>
      <c r="JF100" s="5">
        <v>12.72119</v>
      </c>
      <c r="JG100" s="5">
        <v>19.54823</v>
      </c>
      <c r="JH100" s="5" t="s">
        <v>501</v>
      </c>
      <c r="JI100" s="5">
        <v>16.414629999999999</v>
      </c>
      <c r="JJ100" s="5">
        <v>0</v>
      </c>
      <c r="JK100" s="5">
        <v>47.242170000000002</v>
      </c>
      <c r="JL100" s="5">
        <v>18.48113</v>
      </c>
      <c r="JM100" s="5" t="s">
        <v>501</v>
      </c>
      <c r="JN100" s="5">
        <v>19.86947</v>
      </c>
      <c r="JO100" s="5">
        <v>17.492540000000002</v>
      </c>
      <c r="JP100" s="5">
        <v>25.40512</v>
      </c>
      <c r="JQ100" s="5">
        <v>39.628999999999998</v>
      </c>
      <c r="JR100" s="5">
        <v>26.836079999999999</v>
      </c>
      <c r="JS100" s="5">
        <v>21.391539999999999</v>
      </c>
      <c r="JT100" s="5">
        <v>6.7724200000000003</v>
      </c>
      <c r="JU100" s="5">
        <v>12.787559999999999</v>
      </c>
      <c r="JV100" s="5">
        <v>18.136009999999999</v>
      </c>
      <c r="JW100" s="5">
        <v>29.899090000000001</v>
      </c>
      <c r="JX100" s="5">
        <v>14.229749999999999</v>
      </c>
      <c r="JY100" s="5">
        <v>16.21471</v>
      </c>
      <c r="JZ100" s="5">
        <v>12.947279999999999</v>
      </c>
      <c r="KA100" s="5">
        <v>11.826269999999999</v>
      </c>
      <c r="KB100" s="5">
        <v>24.363569999999999</v>
      </c>
      <c r="KC100" s="5">
        <v>25.608239999999999</v>
      </c>
      <c r="KD100" s="5">
        <v>0</v>
      </c>
      <c r="KE100" s="5">
        <v>25.245049999999999</v>
      </c>
      <c r="KF100" s="5">
        <v>15.27167</v>
      </c>
      <c r="KG100" s="5">
        <v>18.90681</v>
      </c>
      <c r="KH100" s="5">
        <v>9.3971</v>
      </c>
      <c r="KI100" s="5">
        <v>11.3759</v>
      </c>
      <c r="KJ100" s="5">
        <v>18.60669</v>
      </c>
      <c r="KK100" s="5">
        <v>11.53815</v>
      </c>
      <c r="KL100" s="5">
        <v>18.658280000000001</v>
      </c>
      <c r="KM100" s="5">
        <v>16.588100000000001</v>
      </c>
      <c r="KN100" s="5">
        <v>20.84937</v>
      </c>
      <c r="KO100" s="5">
        <v>0</v>
      </c>
      <c r="KP100" s="5">
        <v>13.04969</v>
      </c>
      <c r="KQ100" s="5">
        <v>27.32368</v>
      </c>
      <c r="KR100" s="5">
        <v>0</v>
      </c>
      <c r="KS100" s="5">
        <v>8.5011200000000002</v>
      </c>
      <c r="KT100" s="5">
        <v>23.226500000000001</v>
      </c>
      <c r="KU100" s="5">
        <v>11.98685</v>
      </c>
      <c r="KV100" s="5">
        <v>22.725339999999999</v>
      </c>
      <c r="KW100" s="5">
        <v>17.465669999999999</v>
      </c>
      <c r="KX100" s="5">
        <v>52.527320000000003</v>
      </c>
      <c r="KY100" s="5">
        <v>30.07536</v>
      </c>
      <c r="KZ100" s="5">
        <v>17.164629999999999</v>
      </c>
      <c r="LA100" s="5">
        <v>14.796340000000001</v>
      </c>
      <c r="LB100" s="5">
        <v>32.268880000000003</v>
      </c>
      <c r="LC100" s="5">
        <v>14.382</v>
      </c>
      <c r="LD100" s="5">
        <v>14.99957</v>
      </c>
      <c r="LE100" s="5">
        <v>0</v>
      </c>
      <c r="LF100" s="5">
        <v>14.457739999999999</v>
      </c>
      <c r="LG100" s="5">
        <v>15.3378</v>
      </c>
      <c r="LH100" s="5">
        <v>142.65212</v>
      </c>
      <c r="LI100" s="5">
        <v>12.28572</v>
      </c>
      <c r="LJ100" s="5">
        <v>26.334969999999998</v>
      </c>
      <c r="LK100" s="5">
        <v>12.13781</v>
      </c>
      <c r="LL100" s="5">
        <v>17.66667</v>
      </c>
      <c r="LM100" s="5">
        <v>22.853249999999999</v>
      </c>
      <c r="LN100" s="5">
        <v>28.122489999999999</v>
      </c>
      <c r="LO100" s="5">
        <v>20.272089999999999</v>
      </c>
      <c r="LP100" s="5">
        <v>43.62762</v>
      </c>
      <c r="LQ100" s="5">
        <v>0</v>
      </c>
      <c r="LR100" s="5">
        <v>59.148600000000002</v>
      </c>
      <c r="LS100" s="5">
        <v>17.909479999999999</v>
      </c>
      <c r="LT100" s="5">
        <v>35.955120000000001</v>
      </c>
      <c r="LU100" s="5">
        <v>16.254059999999999</v>
      </c>
      <c r="LV100" s="5">
        <v>26.354990000000001</v>
      </c>
      <c r="LW100" s="5">
        <v>14.213469999999999</v>
      </c>
      <c r="LX100" s="5">
        <v>10.839729999999999</v>
      </c>
      <c r="LY100" s="5">
        <v>0</v>
      </c>
      <c r="LZ100" s="5">
        <v>21.72974</v>
      </c>
      <c r="MA100" s="5">
        <v>17.075700000000001</v>
      </c>
      <c r="MB100" s="5">
        <v>11.62213</v>
      </c>
      <c r="MC100" s="5">
        <v>12.318759999999999</v>
      </c>
      <c r="MD100" s="5">
        <v>12.462960000000001</v>
      </c>
      <c r="ME100" s="5" t="s">
        <v>501</v>
      </c>
      <c r="MF100" s="5">
        <v>19.125170000000001</v>
      </c>
      <c r="MG100" s="5">
        <v>14.231640000000001</v>
      </c>
      <c r="MH100" s="5">
        <v>23.586030000000001</v>
      </c>
      <c r="MI100" s="5">
        <v>19.3842</v>
      </c>
      <c r="MJ100" s="5">
        <v>61.453580000000002</v>
      </c>
      <c r="MK100" s="5">
        <v>20.009910000000001</v>
      </c>
      <c r="ML100" s="5">
        <v>10.872780000000001</v>
      </c>
      <c r="MM100" s="5">
        <v>10.75827</v>
      </c>
      <c r="MN100" s="5">
        <v>19.123149999999999</v>
      </c>
      <c r="MO100" s="5">
        <v>25.154129999999999</v>
      </c>
      <c r="MP100" s="5">
        <v>19.138120000000001</v>
      </c>
      <c r="MQ100" s="5">
        <v>36.214860000000002</v>
      </c>
      <c r="MR100" s="5">
        <v>14.74558</v>
      </c>
      <c r="MS100" s="5">
        <v>12.71804</v>
      </c>
      <c r="MT100" s="5">
        <v>13.194050000000001</v>
      </c>
      <c r="MU100" s="5">
        <v>18.736039999999999</v>
      </c>
      <c r="MV100" s="5">
        <v>16.48884</v>
      </c>
      <c r="MW100" s="5">
        <v>11.92995</v>
      </c>
      <c r="MX100" s="5">
        <v>10.217370000000001</v>
      </c>
      <c r="MY100" s="5">
        <v>25.525929999999999</v>
      </c>
      <c r="MZ100" s="5">
        <v>13.587199999999999</v>
      </c>
      <c r="NA100" s="5">
        <v>21.429829999999999</v>
      </c>
      <c r="NB100" s="5">
        <v>21.196100000000001</v>
      </c>
      <c r="NC100" s="5">
        <v>60.998069999999998</v>
      </c>
      <c r="ND100" s="5">
        <v>17.441330000000001</v>
      </c>
      <c r="NE100" s="5">
        <v>19.61177</v>
      </c>
      <c r="NF100" s="5">
        <v>17.188179999999999</v>
      </c>
      <c r="NG100" s="5">
        <v>14.24849</v>
      </c>
      <c r="NH100" s="5">
        <v>13.62107</v>
      </c>
      <c r="NI100" s="5">
        <v>18.98969</v>
      </c>
      <c r="NJ100" s="5">
        <v>25.367339999999999</v>
      </c>
      <c r="NK100" s="5">
        <v>19.188400000000001</v>
      </c>
      <c r="NL100" s="5">
        <v>18.96857</v>
      </c>
      <c r="NM100" s="5">
        <v>17.105260000000001</v>
      </c>
      <c r="NN100" s="5">
        <v>34.193629999999999</v>
      </c>
      <c r="NO100" s="5">
        <v>14.59797</v>
      </c>
      <c r="NP100" s="5">
        <v>10.437279999999999</v>
      </c>
      <c r="NQ100" s="5">
        <v>15.08212</v>
      </c>
      <c r="NR100" s="5">
        <v>17.390080000000001</v>
      </c>
      <c r="NS100" s="5">
        <v>16.654620000000001</v>
      </c>
      <c r="NT100" s="5">
        <v>10.964549999999999</v>
      </c>
      <c r="NU100" s="5">
        <v>20.210640000000001</v>
      </c>
      <c r="NV100" s="5">
        <v>20.520579999999999</v>
      </c>
      <c r="NW100" s="5">
        <v>25.187619999999999</v>
      </c>
      <c r="NX100" s="5">
        <v>39.185020000000002</v>
      </c>
      <c r="NY100" s="5">
        <v>16.60894</v>
      </c>
      <c r="NZ100" s="5">
        <v>9.6250400000000003</v>
      </c>
      <c r="OA100" s="5">
        <v>23.35624</v>
      </c>
      <c r="OB100" s="5">
        <v>14.90401</v>
      </c>
      <c r="OC100" s="5">
        <v>10.08475</v>
      </c>
      <c r="OD100" s="5">
        <v>12.51796</v>
      </c>
      <c r="OE100" s="5">
        <v>20.48836</v>
      </c>
      <c r="OF100" s="5">
        <v>12.262589999999999</v>
      </c>
      <c r="OG100" s="5">
        <v>23.914259999999999</v>
      </c>
      <c r="OH100" s="5" t="s">
        <v>501</v>
      </c>
      <c r="OI100" s="5">
        <v>19.800850000000001</v>
      </c>
      <c r="OJ100" s="5">
        <v>21.923500000000001</v>
      </c>
      <c r="OK100" s="5">
        <v>19.046510000000001</v>
      </c>
      <c r="OL100" s="5">
        <v>5.6039599999999998</v>
      </c>
      <c r="OM100" s="5">
        <v>18.50562</v>
      </c>
      <c r="ON100" s="5">
        <v>0</v>
      </c>
      <c r="OO100" s="5">
        <v>19.981760000000001</v>
      </c>
      <c r="OP100" s="5" t="s">
        <v>501</v>
      </c>
      <c r="OQ100" s="5">
        <v>14.038489999999999</v>
      </c>
      <c r="OR100" s="5">
        <v>11.08325</v>
      </c>
      <c r="OS100" s="5">
        <v>19.794730000000001</v>
      </c>
      <c r="OT100" s="5">
        <v>16.064550000000001</v>
      </c>
      <c r="OU100" s="5">
        <v>17.363969999999998</v>
      </c>
      <c r="OV100" s="5">
        <v>19.586829999999999</v>
      </c>
      <c r="OW100" s="5">
        <v>10.753080000000001</v>
      </c>
      <c r="OX100" s="5">
        <v>28.568729999999999</v>
      </c>
      <c r="OY100" s="5">
        <v>20.314489999999999</v>
      </c>
      <c r="OZ100" s="5">
        <v>40.634459999999997</v>
      </c>
      <c r="PA100" s="5">
        <v>8.4845600000000001</v>
      </c>
      <c r="PB100" s="5">
        <v>18.727250000000002</v>
      </c>
      <c r="PC100" s="5">
        <v>35.8431</v>
      </c>
      <c r="PD100" s="5">
        <v>20.604489999999998</v>
      </c>
      <c r="PE100" s="5">
        <v>26.873069999999998</v>
      </c>
      <c r="PF100" s="5">
        <v>19.074000000000002</v>
      </c>
      <c r="PG100" s="5">
        <v>9.1903100000000002</v>
      </c>
      <c r="PH100" s="5">
        <v>17.461739999999999</v>
      </c>
      <c r="PI100" s="5" t="s">
        <v>501</v>
      </c>
      <c r="PJ100" s="5">
        <v>12.72017</v>
      </c>
      <c r="PK100" s="5">
        <v>19.99372</v>
      </c>
      <c r="PL100" s="5">
        <v>14.313549999999999</v>
      </c>
      <c r="PM100" s="5">
        <v>16.1905</v>
      </c>
      <c r="PN100" s="5">
        <v>19.586559999999999</v>
      </c>
      <c r="PO100" s="5">
        <v>26.873069999999998</v>
      </c>
      <c r="PP100" s="5">
        <v>23.980419999999999</v>
      </c>
      <c r="PQ100" s="5">
        <v>18.096360000000001</v>
      </c>
      <c r="PR100" s="5">
        <v>143.94726</v>
      </c>
      <c r="PS100" s="5">
        <v>24.774149999999999</v>
      </c>
      <c r="PT100" s="5">
        <v>20.458110000000001</v>
      </c>
      <c r="PU100" s="5">
        <v>27.85641</v>
      </c>
      <c r="PV100" s="5">
        <v>17.276150000000001</v>
      </c>
      <c r="PW100" s="5">
        <v>10.46101</v>
      </c>
      <c r="PX100" s="5">
        <v>45.940260000000002</v>
      </c>
      <c r="PY100" s="5">
        <v>29.430040000000002</v>
      </c>
      <c r="PZ100" s="5">
        <v>11.19078</v>
      </c>
      <c r="QA100" s="5">
        <v>10.3758</v>
      </c>
      <c r="QB100" s="5" t="s">
        <v>501</v>
      </c>
      <c r="QC100" s="5">
        <v>17.657920000000001</v>
      </c>
      <c r="QD100" s="5">
        <v>9.8841400000000004</v>
      </c>
      <c r="QE100" s="5">
        <v>26.644120000000001</v>
      </c>
      <c r="QF100" s="5">
        <v>0</v>
      </c>
      <c r="QG100" s="5">
        <v>19.61148</v>
      </c>
      <c r="QH100" s="5">
        <v>18.940249999999999</v>
      </c>
      <c r="QI100" s="5">
        <v>17.709320000000002</v>
      </c>
      <c r="QJ100" s="5">
        <v>19.329260000000001</v>
      </c>
      <c r="QK100" s="5">
        <v>22.754919999999998</v>
      </c>
      <c r="QL100" s="5">
        <v>63.358150000000002</v>
      </c>
      <c r="QM100" s="5">
        <v>15.8979</v>
      </c>
      <c r="QN100" s="5">
        <v>25.04712</v>
      </c>
      <c r="QO100" s="5">
        <v>14.81481</v>
      </c>
      <c r="QP100" s="5">
        <v>21.8139</v>
      </c>
      <c r="QQ100" s="5">
        <v>19.548439999999999</v>
      </c>
      <c r="QR100" s="5">
        <v>23.553719999999998</v>
      </c>
      <c r="QS100" s="5">
        <v>21.914359999999999</v>
      </c>
      <c r="QT100" s="5">
        <v>12.32325</v>
      </c>
      <c r="QU100" s="5">
        <v>288.18709000000001</v>
      </c>
      <c r="QV100" s="5">
        <v>18.417120000000001</v>
      </c>
      <c r="QW100" s="5">
        <v>0</v>
      </c>
      <c r="QX100" s="5">
        <v>56.544240000000002</v>
      </c>
      <c r="QY100" s="5">
        <v>19.52234</v>
      </c>
      <c r="QZ100" s="5">
        <v>21.4955</v>
      </c>
      <c r="RA100" s="5">
        <v>25.416219999999999</v>
      </c>
      <c r="RB100" s="5">
        <v>18.166779999999999</v>
      </c>
      <c r="RC100" s="5">
        <v>14.015359999999999</v>
      </c>
      <c r="RD100" s="5">
        <v>0</v>
      </c>
      <c r="RE100" s="5">
        <v>18.354399999999998</v>
      </c>
      <c r="RF100" s="5">
        <v>43.939959999999999</v>
      </c>
      <c r="RG100" s="5">
        <v>16.17792</v>
      </c>
      <c r="RH100" s="5">
        <v>0</v>
      </c>
      <c r="RI100" s="5">
        <v>12.01647</v>
      </c>
      <c r="RJ100" s="5">
        <v>45.578699999999998</v>
      </c>
      <c r="RK100" s="5">
        <v>26.111039999999999</v>
      </c>
      <c r="RL100" s="5">
        <v>28.498370000000001</v>
      </c>
      <c r="RM100" s="5">
        <v>10.20726</v>
      </c>
      <c r="RN100" s="5">
        <v>13.27276</v>
      </c>
      <c r="RO100" s="5">
        <v>21.28453</v>
      </c>
      <c r="RP100" s="5" t="s">
        <v>501</v>
      </c>
      <c r="RQ100" s="5">
        <v>13.68704</v>
      </c>
      <c r="RR100" s="5">
        <v>60.995480000000001</v>
      </c>
      <c r="RS100" s="5">
        <v>17.032489999999999</v>
      </c>
      <c r="RT100" s="5">
        <v>12.57006</v>
      </c>
      <c r="RU100" s="5">
        <v>19.276029999999999</v>
      </c>
      <c r="RV100" s="5">
        <v>5.9280299999999997</v>
      </c>
      <c r="RW100" s="5">
        <v>15.678129999999999</v>
      </c>
      <c r="RX100" s="5">
        <v>13.70139</v>
      </c>
      <c r="RY100" s="5">
        <v>14.909380000000001</v>
      </c>
      <c r="RZ100" s="5">
        <v>39.378309999999999</v>
      </c>
      <c r="SA100" s="5">
        <v>13.560320000000001</v>
      </c>
      <c r="SB100" s="5">
        <v>0</v>
      </c>
      <c r="SC100" s="5">
        <v>0</v>
      </c>
    </row>
    <row r="101" spans="1:497" x14ac:dyDescent="0.25">
      <c r="A101" s="2">
        <f>EVEVITDA!A101</f>
        <v>42490</v>
      </c>
      <c r="B101" s="5">
        <v>17.97635</v>
      </c>
      <c r="C101" s="5">
        <v>11.15315</v>
      </c>
      <c r="D101" s="5">
        <v>19.599509999999999</v>
      </c>
      <c r="E101" s="5">
        <v>104.49778000000001</v>
      </c>
      <c r="F101" s="5">
        <v>20.234390000000001</v>
      </c>
      <c r="G101" s="5">
        <v>30.983689999999999</v>
      </c>
      <c r="H101" s="5">
        <v>0</v>
      </c>
      <c r="I101" s="5">
        <v>13.21636</v>
      </c>
      <c r="J101" s="5">
        <v>196.12251000000001</v>
      </c>
      <c r="K101" s="5">
        <v>20.47438</v>
      </c>
      <c r="L101" s="5">
        <v>10.72113</v>
      </c>
      <c r="M101" s="5">
        <v>25.571300000000001</v>
      </c>
      <c r="N101" s="5">
        <v>16.209959999999999</v>
      </c>
      <c r="O101" s="5">
        <v>26.02777</v>
      </c>
      <c r="P101" s="5">
        <v>20.8185</v>
      </c>
      <c r="Q101" s="5">
        <v>16.870629999999998</v>
      </c>
      <c r="R101" s="5">
        <v>26.25534</v>
      </c>
      <c r="S101" s="5">
        <v>26.479019999999998</v>
      </c>
      <c r="T101" s="5">
        <v>21.563690000000001</v>
      </c>
      <c r="U101" s="5">
        <v>14.7463</v>
      </c>
      <c r="V101" s="5">
        <v>16.14434</v>
      </c>
      <c r="W101" s="5">
        <v>12.281549999999999</v>
      </c>
      <c r="X101" s="5">
        <v>10.104089999999999</v>
      </c>
      <c r="Y101" s="5">
        <v>33.906289999999998</v>
      </c>
      <c r="Z101" s="5">
        <v>188.5445</v>
      </c>
      <c r="AA101" s="5">
        <v>22.790859999999999</v>
      </c>
      <c r="AB101" s="5" t="s">
        <v>501</v>
      </c>
      <c r="AC101" s="5">
        <v>31.164619999999999</v>
      </c>
      <c r="AD101" s="5">
        <v>74.904150000000001</v>
      </c>
      <c r="AE101" s="5">
        <v>21.44821</v>
      </c>
      <c r="AF101" s="5">
        <v>14.42478</v>
      </c>
      <c r="AG101" s="5">
        <v>20.524560000000001</v>
      </c>
      <c r="AH101" s="5">
        <v>11.45604</v>
      </c>
      <c r="AI101" s="5">
        <v>12.03265</v>
      </c>
      <c r="AJ101" s="5">
        <v>17.281040000000001</v>
      </c>
      <c r="AK101" s="5">
        <v>20.444669999999999</v>
      </c>
      <c r="AL101" s="5">
        <v>11.92159</v>
      </c>
      <c r="AM101" s="5">
        <v>17.861280000000001</v>
      </c>
      <c r="AN101" s="5">
        <v>22.23179</v>
      </c>
      <c r="AO101" s="5">
        <v>14.103619999999999</v>
      </c>
      <c r="AP101" s="5">
        <v>27.23959</v>
      </c>
      <c r="AQ101" s="5">
        <v>14.395099999999999</v>
      </c>
      <c r="AR101" s="5">
        <v>13.034129999999999</v>
      </c>
      <c r="AS101" s="5">
        <v>17.693930000000002</v>
      </c>
      <c r="AT101" s="5">
        <v>21.510020000000001</v>
      </c>
      <c r="AU101" s="5">
        <v>19.180389999999999</v>
      </c>
      <c r="AV101" s="5">
        <v>17.004719999999999</v>
      </c>
      <c r="AW101" s="5">
        <v>10.712210000000001</v>
      </c>
      <c r="AX101" s="5">
        <v>14.34215</v>
      </c>
      <c r="AY101" s="5">
        <v>21.227989999999998</v>
      </c>
      <c r="AZ101" s="5">
        <v>19.256029999999999</v>
      </c>
      <c r="BA101" s="5">
        <v>16.918189999999999</v>
      </c>
      <c r="BB101" s="5">
        <v>10.015560000000001</v>
      </c>
      <c r="BC101" s="5">
        <v>20.199629999999999</v>
      </c>
      <c r="BD101" s="5">
        <v>99.95805</v>
      </c>
      <c r="BE101" s="5">
        <v>16.47092</v>
      </c>
      <c r="BF101" s="5">
        <v>12.26755</v>
      </c>
      <c r="BG101" s="5">
        <v>29.314499999999999</v>
      </c>
      <c r="BH101" s="5">
        <v>19.240079999999999</v>
      </c>
      <c r="BI101" s="5">
        <v>16.85622</v>
      </c>
      <c r="BJ101" s="5">
        <v>12.274190000000001</v>
      </c>
      <c r="BK101" s="5">
        <v>0</v>
      </c>
      <c r="BL101" s="5">
        <v>15.78565</v>
      </c>
      <c r="BM101" s="5">
        <v>13.495100000000001</v>
      </c>
      <c r="BN101" s="5">
        <v>19.016359999999999</v>
      </c>
      <c r="BO101" s="5" t="s">
        <v>501</v>
      </c>
      <c r="BP101" s="5">
        <v>19.418869999999998</v>
      </c>
      <c r="BQ101" s="5">
        <v>10.063219999999999</v>
      </c>
      <c r="BR101" s="5">
        <v>15.75869</v>
      </c>
      <c r="BS101" s="5">
        <v>48.20628</v>
      </c>
      <c r="BT101" s="5">
        <v>21.91621</v>
      </c>
      <c r="BU101" s="5">
        <v>52.705910000000003</v>
      </c>
      <c r="BV101" s="5">
        <v>11.115959999999999</v>
      </c>
      <c r="BW101" s="5">
        <v>9.1473300000000002</v>
      </c>
      <c r="BX101" s="5">
        <v>14.553190000000001</v>
      </c>
      <c r="BY101" s="5">
        <v>19.236940000000001</v>
      </c>
      <c r="BZ101" s="5">
        <v>12.60454</v>
      </c>
      <c r="CA101" s="5">
        <v>17.415929999999999</v>
      </c>
      <c r="CB101" s="5">
        <v>52.863799999999998</v>
      </c>
      <c r="CC101" s="5">
        <v>32.510449999999999</v>
      </c>
      <c r="CD101" s="5">
        <v>18.27065</v>
      </c>
      <c r="CE101" s="5">
        <v>19.85867</v>
      </c>
      <c r="CF101" s="5">
        <v>12.132540000000001</v>
      </c>
      <c r="CG101" s="5">
        <v>17.146509999999999</v>
      </c>
      <c r="CH101" s="5">
        <v>18.150200000000002</v>
      </c>
      <c r="CI101" s="5">
        <v>13.97151</v>
      </c>
      <c r="CJ101" s="5">
        <v>17.94014</v>
      </c>
      <c r="CK101" s="5">
        <v>71.556629999999998</v>
      </c>
      <c r="CL101" s="5">
        <v>10.104089999999999</v>
      </c>
      <c r="CM101" s="5">
        <v>19.025549999999999</v>
      </c>
      <c r="CN101" s="5">
        <v>24.595359999999999</v>
      </c>
      <c r="CO101" s="5">
        <v>21.01699</v>
      </c>
      <c r="CP101" s="5">
        <v>46.101100000000002</v>
      </c>
      <c r="CQ101" s="5">
        <v>9.2114499999999992</v>
      </c>
      <c r="CR101" s="5">
        <v>15.06489</v>
      </c>
      <c r="CS101" s="5">
        <v>33.812519999999999</v>
      </c>
      <c r="CT101" s="5">
        <v>21.75178</v>
      </c>
      <c r="CU101" s="5">
        <v>22.25928</v>
      </c>
      <c r="CV101" s="5">
        <v>7.2778700000000001</v>
      </c>
      <c r="CW101" s="5">
        <v>22.981860000000001</v>
      </c>
      <c r="CX101" s="5">
        <v>17.388590000000001</v>
      </c>
      <c r="CY101" s="5">
        <v>25.284199999999998</v>
      </c>
      <c r="CZ101" s="5">
        <v>27.736999999999998</v>
      </c>
      <c r="DA101" s="5">
        <v>15.618729999999999</v>
      </c>
      <c r="DB101" s="5">
        <v>20.154910000000001</v>
      </c>
      <c r="DC101" s="5">
        <v>17.278289999999998</v>
      </c>
      <c r="DD101" s="5">
        <v>27.197099999999999</v>
      </c>
      <c r="DE101" s="5">
        <v>24.264279999999999</v>
      </c>
      <c r="DF101" s="5">
        <v>17.103629999999999</v>
      </c>
      <c r="DG101" s="5">
        <v>20.574649999999998</v>
      </c>
      <c r="DH101" s="5">
        <v>26.350290000000001</v>
      </c>
      <c r="DI101" s="5">
        <v>24.570399999999999</v>
      </c>
      <c r="DJ101" s="5">
        <v>0</v>
      </c>
      <c r="DK101" s="5">
        <v>20.80104</v>
      </c>
      <c r="DL101" s="5">
        <v>7.0349700000000004</v>
      </c>
      <c r="DM101" s="5" t="s">
        <v>501</v>
      </c>
      <c r="DN101" s="5">
        <v>22.204450000000001</v>
      </c>
      <c r="DO101" s="5">
        <v>18.79102</v>
      </c>
      <c r="DP101" s="5">
        <v>17.269880000000001</v>
      </c>
      <c r="DQ101" s="5">
        <v>71.893360000000001</v>
      </c>
      <c r="DR101" s="5">
        <v>12.907539999999999</v>
      </c>
      <c r="DS101" s="5">
        <v>15.86656</v>
      </c>
      <c r="DT101" s="5">
        <v>56.506039999999999</v>
      </c>
      <c r="DU101" s="5">
        <v>21.199400000000001</v>
      </c>
      <c r="DV101" s="5">
        <v>13.631500000000001</v>
      </c>
      <c r="DW101" s="5">
        <v>19.843689999999999</v>
      </c>
      <c r="DX101" s="5">
        <v>17.50215</v>
      </c>
      <c r="DY101" s="5">
        <v>15.05308</v>
      </c>
      <c r="DZ101" s="5">
        <v>12.096069999999999</v>
      </c>
      <c r="EA101" s="5">
        <v>13.87806</v>
      </c>
      <c r="EB101" s="5">
        <v>66.145229999999998</v>
      </c>
      <c r="EC101" s="5">
        <v>12.71747</v>
      </c>
      <c r="ED101" s="5">
        <v>20.37519</v>
      </c>
      <c r="EE101" s="5">
        <v>15.022309999999999</v>
      </c>
      <c r="EF101" s="5">
        <v>18.375530000000001</v>
      </c>
      <c r="EG101" s="5">
        <v>18.60492</v>
      </c>
      <c r="EH101" s="5">
        <v>17.669889999999999</v>
      </c>
      <c r="EI101" s="5">
        <v>14.670970000000001</v>
      </c>
      <c r="EJ101" s="5">
        <v>18.245799999999999</v>
      </c>
      <c r="EK101" s="5">
        <v>21.021820000000002</v>
      </c>
      <c r="EL101" s="5">
        <v>16.42811</v>
      </c>
      <c r="EM101" s="5">
        <v>15.705489999999999</v>
      </c>
      <c r="EN101" s="5">
        <v>0</v>
      </c>
      <c r="EO101" s="5">
        <v>35.2316</v>
      </c>
      <c r="EP101" s="5">
        <v>25.238340000000001</v>
      </c>
      <c r="EQ101" s="5">
        <v>12.87078</v>
      </c>
      <c r="ER101" s="5">
        <v>25.77345</v>
      </c>
      <c r="ES101" s="5">
        <v>19.428799999999999</v>
      </c>
      <c r="ET101" s="5">
        <v>23.886949999999999</v>
      </c>
      <c r="EU101" s="5">
        <v>24.696709999999999</v>
      </c>
      <c r="EV101" s="5">
        <v>18.54738</v>
      </c>
      <c r="EW101" s="5">
        <v>0</v>
      </c>
      <c r="EX101" s="5">
        <v>18.275449999999999</v>
      </c>
      <c r="EY101" s="5">
        <v>12.05054</v>
      </c>
      <c r="EZ101" s="5">
        <v>16.13401</v>
      </c>
      <c r="FA101" s="5">
        <v>9.3640699999999999</v>
      </c>
      <c r="FB101" s="5">
        <v>15.029400000000001</v>
      </c>
      <c r="FC101" s="5">
        <v>20.082550000000001</v>
      </c>
      <c r="FD101" s="5">
        <v>6.6702700000000004</v>
      </c>
      <c r="FE101" s="5">
        <v>9.3148</v>
      </c>
      <c r="FF101" s="5">
        <v>5.5688800000000001</v>
      </c>
      <c r="FG101" s="5">
        <v>12.0854</v>
      </c>
      <c r="FH101" s="5">
        <v>0</v>
      </c>
      <c r="FI101" s="5">
        <v>22.366109999999999</v>
      </c>
      <c r="FJ101" s="5">
        <v>25.701899999999998</v>
      </c>
      <c r="FK101" s="5">
        <v>20.339020000000001</v>
      </c>
      <c r="FL101" s="5">
        <v>15.71613</v>
      </c>
      <c r="FM101" s="5">
        <v>37.137659999999997</v>
      </c>
      <c r="FN101" s="5" t="s">
        <v>501</v>
      </c>
      <c r="FO101" s="5">
        <v>11.936400000000001</v>
      </c>
      <c r="FP101" s="5">
        <v>12.310090000000001</v>
      </c>
      <c r="FQ101" s="5">
        <v>17.863219999999998</v>
      </c>
      <c r="FR101" s="5">
        <v>11.285679999999999</v>
      </c>
      <c r="FS101" s="5">
        <v>49.333329999999997</v>
      </c>
      <c r="FT101" s="5">
        <v>31.745809999999999</v>
      </c>
      <c r="FU101" s="5">
        <v>81.841859999999997</v>
      </c>
      <c r="FV101" s="5">
        <v>15.731030000000001</v>
      </c>
      <c r="FW101" s="5">
        <v>17.15428</v>
      </c>
      <c r="FX101" s="5">
        <v>20.718229999999998</v>
      </c>
      <c r="FY101" s="5">
        <v>8.8253900000000005</v>
      </c>
      <c r="FZ101" s="5">
        <v>20.834790000000002</v>
      </c>
      <c r="GA101" s="5">
        <v>10.32671</v>
      </c>
      <c r="GB101" s="5">
        <v>20.214759999999998</v>
      </c>
      <c r="GC101" s="5">
        <v>20.583860000000001</v>
      </c>
      <c r="GD101" s="5">
        <v>9.3501999999999992</v>
      </c>
      <c r="GE101" s="5">
        <v>34.464260000000003</v>
      </c>
      <c r="GF101" s="5">
        <v>13.83417</v>
      </c>
      <c r="GG101" s="5">
        <v>12.5868</v>
      </c>
      <c r="GH101" s="5">
        <v>10.049759999999999</v>
      </c>
      <c r="GI101" s="5">
        <v>19.980640000000001</v>
      </c>
      <c r="GJ101" s="5">
        <v>13.61004</v>
      </c>
      <c r="GK101" s="5">
        <v>68.571430000000007</v>
      </c>
      <c r="GL101" s="5">
        <v>7.9897499999999999</v>
      </c>
      <c r="GM101" s="5">
        <v>13.743880000000001</v>
      </c>
      <c r="GN101" s="5">
        <v>7.9267300000000001</v>
      </c>
      <c r="GO101" s="5">
        <v>20.885339999999999</v>
      </c>
      <c r="GP101" s="5" t="s">
        <v>501</v>
      </c>
      <c r="GQ101" s="5">
        <v>0</v>
      </c>
      <c r="GR101" s="5">
        <v>18.849160000000001</v>
      </c>
      <c r="GS101" s="5" t="s">
        <v>501</v>
      </c>
      <c r="GT101" s="5">
        <v>17.522369999999999</v>
      </c>
      <c r="GU101" s="5">
        <v>19.33484</v>
      </c>
      <c r="GV101" s="5" t="s">
        <v>501</v>
      </c>
      <c r="GW101" s="5">
        <v>11.47607</v>
      </c>
      <c r="GX101" s="5">
        <v>9.5439000000000007</v>
      </c>
      <c r="GY101" s="5">
        <v>21.573930000000001</v>
      </c>
      <c r="GZ101" s="5">
        <v>18.258330000000001</v>
      </c>
      <c r="HA101" s="5">
        <v>24.814869999999999</v>
      </c>
      <c r="HB101" s="5">
        <v>15.035830000000001</v>
      </c>
      <c r="HC101" s="5">
        <v>27.689430000000002</v>
      </c>
      <c r="HD101" s="5">
        <v>12.05645</v>
      </c>
      <c r="HE101" s="5">
        <v>0</v>
      </c>
      <c r="HF101" s="5">
        <v>0</v>
      </c>
      <c r="HG101" s="5">
        <v>23.859539999999999</v>
      </c>
      <c r="HH101" s="5">
        <v>24.872060000000001</v>
      </c>
      <c r="HI101" s="5">
        <v>23.959910000000001</v>
      </c>
      <c r="HJ101" s="5">
        <v>21.721869999999999</v>
      </c>
      <c r="HK101" s="5">
        <v>0</v>
      </c>
      <c r="HL101" s="5">
        <v>19.283819999999999</v>
      </c>
      <c r="HM101" s="5">
        <v>25.023890000000002</v>
      </c>
      <c r="HN101" s="5">
        <v>25.45148</v>
      </c>
      <c r="HO101" s="5">
        <v>37.314749999999997</v>
      </c>
      <c r="HP101" s="5">
        <v>0</v>
      </c>
      <c r="HQ101" s="5">
        <v>12.541930000000001</v>
      </c>
      <c r="HR101" s="5">
        <v>21.273720000000001</v>
      </c>
      <c r="HS101" s="5">
        <v>14.302429999999999</v>
      </c>
      <c r="HT101" s="5">
        <v>0</v>
      </c>
      <c r="HU101" s="5">
        <v>15.623530000000001</v>
      </c>
      <c r="HV101" s="5">
        <v>17.129359999999998</v>
      </c>
      <c r="HW101" s="5">
        <v>277.18018000000001</v>
      </c>
      <c r="HX101" s="5">
        <v>20.646249999999998</v>
      </c>
      <c r="HY101" s="5">
        <v>14.355600000000001</v>
      </c>
      <c r="HZ101" s="5">
        <v>43.666890000000002</v>
      </c>
      <c r="IA101" s="5">
        <v>22.13946</v>
      </c>
      <c r="IB101" s="5">
        <v>15.97133</v>
      </c>
      <c r="IC101" s="5">
        <v>17.2364</v>
      </c>
      <c r="ID101" s="5">
        <v>35.084899999999998</v>
      </c>
      <c r="IE101" s="5">
        <v>13.876860000000001</v>
      </c>
      <c r="IF101" s="5">
        <v>0</v>
      </c>
      <c r="IG101" s="5">
        <v>21.257380000000001</v>
      </c>
      <c r="IH101" s="5">
        <v>15.819380000000001</v>
      </c>
      <c r="II101" s="5">
        <v>9.7555499999999995</v>
      </c>
      <c r="IJ101" s="5">
        <v>32.682580000000002</v>
      </c>
      <c r="IK101" s="5">
        <v>19.058920000000001</v>
      </c>
      <c r="IL101" s="5">
        <v>35.638620000000003</v>
      </c>
      <c r="IM101" s="5">
        <v>13.930479999999999</v>
      </c>
      <c r="IN101" s="5">
        <v>0</v>
      </c>
      <c r="IO101" s="5">
        <v>17.752510000000001</v>
      </c>
      <c r="IP101" s="5">
        <v>0</v>
      </c>
      <c r="IQ101" s="5">
        <v>13.04317</v>
      </c>
      <c r="IR101" s="5">
        <v>32.700069999999997</v>
      </c>
      <c r="IS101" s="5">
        <v>0</v>
      </c>
      <c r="IT101" s="5">
        <v>20.64913</v>
      </c>
      <c r="IU101" s="5">
        <v>30.554880000000001</v>
      </c>
      <c r="IV101" s="5">
        <v>14.477880000000001</v>
      </c>
      <c r="IW101" s="5">
        <v>181.02542</v>
      </c>
      <c r="IX101" s="5">
        <v>18.625789999999999</v>
      </c>
      <c r="IY101" s="5">
        <v>22.33304</v>
      </c>
      <c r="IZ101" s="5">
        <v>7.5998799999999997</v>
      </c>
      <c r="JA101" s="5">
        <v>11.60582</v>
      </c>
      <c r="JB101" s="5">
        <v>16.13073</v>
      </c>
      <c r="JC101" s="5" t="s">
        <v>501</v>
      </c>
      <c r="JD101" s="5">
        <v>0</v>
      </c>
      <c r="JE101" s="5">
        <v>10.82465</v>
      </c>
      <c r="JF101" s="5">
        <v>11.79664</v>
      </c>
      <c r="JG101" s="5">
        <v>19.092089999999999</v>
      </c>
      <c r="JH101" s="5" t="s">
        <v>501</v>
      </c>
      <c r="JI101" s="5">
        <v>16.847259999999999</v>
      </c>
      <c r="JJ101" s="5">
        <v>0</v>
      </c>
      <c r="JK101" s="5">
        <v>45.120049999999999</v>
      </c>
      <c r="JL101" s="5">
        <v>18.167950000000001</v>
      </c>
      <c r="JM101" s="5" t="s">
        <v>501</v>
      </c>
      <c r="JN101" s="5">
        <v>18.77271</v>
      </c>
      <c r="JO101" s="5">
        <v>18.759049999999998</v>
      </c>
      <c r="JP101" s="5">
        <v>25.154299999999999</v>
      </c>
      <c r="JQ101" s="5">
        <v>40.423929999999999</v>
      </c>
      <c r="JR101" s="5">
        <v>26.433959999999999</v>
      </c>
      <c r="JS101" s="5">
        <v>21.45194</v>
      </c>
      <c r="JT101" s="5">
        <v>6.4797500000000001</v>
      </c>
      <c r="JU101" s="5">
        <v>12.726570000000001</v>
      </c>
      <c r="JV101" s="5">
        <v>18.164860000000001</v>
      </c>
      <c r="JW101" s="5">
        <v>29.728190000000001</v>
      </c>
      <c r="JX101" s="5">
        <v>14.087059999999999</v>
      </c>
      <c r="JY101" s="5">
        <v>16.035599999999999</v>
      </c>
      <c r="JZ101" s="5">
        <v>12.923870000000001</v>
      </c>
      <c r="KA101" s="5">
        <v>11.447329999999999</v>
      </c>
      <c r="KB101" s="5">
        <v>25.158750000000001</v>
      </c>
      <c r="KC101" s="5">
        <v>25.777930000000001</v>
      </c>
      <c r="KD101" s="5">
        <v>0</v>
      </c>
      <c r="KE101" s="5">
        <v>26.402560000000001</v>
      </c>
      <c r="KF101" s="5">
        <v>14.63974</v>
      </c>
      <c r="KG101" s="5">
        <v>17.92887</v>
      </c>
      <c r="KH101" s="5">
        <v>8.6739200000000007</v>
      </c>
      <c r="KI101" s="5">
        <v>11.11514</v>
      </c>
      <c r="KJ101" s="5">
        <v>18.668710000000001</v>
      </c>
      <c r="KK101" s="5">
        <v>10.620900000000001</v>
      </c>
      <c r="KL101" s="5">
        <v>18.323799999999999</v>
      </c>
      <c r="KM101" s="5">
        <v>16.181650000000001</v>
      </c>
      <c r="KN101" s="5">
        <v>20.00048</v>
      </c>
      <c r="KO101" s="5">
        <v>21.857489999999999</v>
      </c>
      <c r="KP101" s="5">
        <v>12.896409999999999</v>
      </c>
      <c r="KQ101" s="5">
        <v>26.377189999999999</v>
      </c>
      <c r="KR101" s="5">
        <v>0</v>
      </c>
      <c r="KS101" s="5">
        <v>8.6882999999999999</v>
      </c>
      <c r="KT101" s="5">
        <v>21.930959999999999</v>
      </c>
      <c r="KU101" s="5">
        <v>10.714869999999999</v>
      </c>
      <c r="KV101" s="5">
        <v>20.75976</v>
      </c>
      <c r="KW101" s="5">
        <v>17.172899999999998</v>
      </c>
      <c r="KX101" s="5">
        <v>44.756390000000003</v>
      </c>
      <c r="KY101" s="5">
        <v>18.313330000000001</v>
      </c>
      <c r="KZ101" s="5">
        <v>16.09798</v>
      </c>
      <c r="LA101" s="5">
        <v>14.537649999999999</v>
      </c>
      <c r="LB101" s="5">
        <v>30.47945</v>
      </c>
      <c r="LC101" s="5">
        <v>14.2904</v>
      </c>
      <c r="LD101" s="5">
        <v>14.216419999999999</v>
      </c>
      <c r="LE101" s="5">
        <v>0</v>
      </c>
      <c r="LF101" s="5">
        <v>13.697939999999999</v>
      </c>
      <c r="LG101" s="5">
        <v>17.068619999999999</v>
      </c>
      <c r="LH101" s="5">
        <v>188.48321000000001</v>
      </c>
      <c r="LI101" s="5">
        <v>12.92248</v>
      </c>
      <c r="LJ101" s="5">
        <v>28.56589</v>
      </c>
      <c r="LK101" s="5">
        <v>7.7083399999999997</v>
      </c>
      <c r="LL101" s="5">
        <v>18.436769999999999</v>
      </c>
      <c r="LM101" s="5">
        <v>21.62595</v>
      </c>
      <c r="LN101" s="5">
        <v>28.166049999999998</v>
      </c>
      <c r="LO101" s="5">
        <v>19.616720000000001</v>
      </c>
      <c r="LP101" s="5">
        <v>41.696809999999999</v>
      </c>
      <c r="LQ101" s="5">
        <v>0</v>
      </c>
      <c r="LR101" s="5">
        <v>58.903230000000001</v>
      </c>
      <c r="LS101" s="5">
        <v>18.86666</v>
      </c>
      <c r="LT101" s="5">
        <v>31.016580000000001</v>
      </c>
      <c r="LU101" s="5">
        <v>15.896610000000001</v>
      </c>
      <c r="LV101" s="5">
        <v>25.160440000000001</v>
      </c>
      <c r="LW101" s="5">
        <v>13.294090000000001</v>
      </c>
      <c r="LX101" s="5">
        <v>10.61237</v>
      </c>
      <c r="LY101" s="5">
        <v>0</v>
      </c>
      <c r="LZ101" s="5">
        <v>23.46481</v>
      </c>
      <c r="MA101" s="5">
        <v>17.148289999999999</v>
      </c>
      <c r="MB101" s="5">
        <v>11.06654</v>
      </c>
      <c r="MC101" s="5">
        <v>11.720840000000001</v>
      </c>
      <c r="MD101" s="5">
        <v>12.26202</v>
      </c>
      <c r="ME101" s="5" t="s">
        <v>501</v>
      </c>
      <c r="MF101" s="5">
        <v>19.366769999999999</v>
      </c>
      <c r="MG101" s="5">
        <v>11.995150000000001</v>
      </c>
      <c r="MH101" s="5">
        <v>22.531320000000001</v>
      </c>
      <c r="MI101" s="5">
        <v>19.291170000000001</v>
      </c>
      <c r="MJ101" s="5">
        <v>58.88017</v>
      </c>
      <c r="MK101" s="5">
        <v>19.819089999999999</v>
      </c>
      <c r="ML101" s="5">
        <v>12.803929999999999</v>
      </c>
      <c r="MM101" s="5">
        <v>12.1538</v>
      </c>
      <c r="MN101" s="5">
        <v>19.082979999999999</v>
      </c>
      <c r="MO101" s="5">
        <v>24.346730000000001</v>
      </c>
      <c r="MP101" s="5">
        <v>18.623460000000001</v>
      </c>
      <c r="MQ101" s="5">
        <v>34.818950000000001</v>
      </c>
      <c r="MR101" s="5">
        <v>14.94192</v>
      </c>
      <c r="MS101" s="5">
        <v>12.350680000000001</v>
      </c>
      <c r="MT101" s="5">
        <v>14.046189999999999</v>
      </c>
      <c r="MU101" s="5">
        <v>18.225490000000001</v>
      </c>
      <c r="MV101" s="5">
        <v>14.867430000000001</v>
      </c>
      <c r="MW101" s="5">
        <v>11.92916</v>
      </c>
      <c r="MX101" s="5">
        <v>9.8675200000000007</v>
      </c>
      <c r="MY101" s="5">
        <v>24.65429</v>
      </c>
      <c r="MZ101" s="5">
        <v>13.96163</v>
      </c>
      <c r="NA101" s="5">
        <v>21.612850000000002</v>
      </c>
      <c r="NB101" s="5">
        <v>20.057320000000001</v>
      </c>
      <c r="NC101" s="5">
        <v>58.23845</v>
      </c>
      <c r="ND101" s="5">
        <v>16.995550000000001</v>
      </c>
      <c r="NE101" s="5">
        <v>18.794689999999999</v>
      </c>
      <c r="NF101" s="5">
        <v>17.104399999999998</v>
      </c>
      <c r="NG101" s="5">
        <v>13.956390000000001</v>
      </c>
      <c r="NH101" s="5">
        <v>13.84544</v>
      </c>
      <c r="NI101" s="5">
        <v>18.126270000000002</v>
      </c>
      <c r="NJ101" s="5">
        <v>26.07619</v>
      </c>
      <c r="NK101" s="5">
        <v>18.62416</v>
      </c>
      <c r="NL101" s="5">
        <v>18.444800000000001</v>
      </c>
      <c r="NM101" s="5">
        <v>16.399419999999999</v>
      </c>
      <c r="NN101" s="5">
        <v>31.56399</v>
      </c>
      <c r="NO101" s="5">
        <v>16.254259999999999</v>
      </c>
      <c r="NP101" s="5">
        <v>10.244109999999999</v>
      </c>
      <c r="NQ101" s="5">
        <v>14.385809999999999</v>
      </c>
      <c r="NR101" s="5">
        <v>15.96645</v>
      </c>
      <c r="NS101" s="5">
        <v>16.33933</v>
      </c>
      <c r="NT101" s="5">
        <v>11.19693</v>
      </c>
      <c r="NU101" s="5">
        <v>20.446770000000001</v>
      </c>
      <c r="NV101" s="5">
        <v>21.062110000000001</v>
      </c>
      <c r="NW101" s="5">
        <v>24.811779999999999</v>
      </c>
      <c r="NX101" s="5">
        <v>36.530529999999999</v>
      </c>
      <c r="NY101" s="5">
        <v>17.34759</v>
      </c>
      <c r="NZ101" s="5">
        <v>10.53046</v>
      </c>
      <c r="OA101" s="5">
        <v>22.150220000000001</v>
      </c>
      <c r="OB101" s="5">
        <v>14.56049</v>
      </c>
      <c r="OC101" s="5">
        <v>10.47921</v>
      </c>
      <c r="OD101" s="5">
        <v>11.72828</v>
      </c>
      <c r="OE101" s="5">
        <v>19.375389999999999</v>
      </c>
      <c r="OF101" s="5">
        <v>12.807840000000001</v>
      </c>
      <c r="OG101" s="5">
        <v>24.188130000000001</v>
      </c>
      <c r="OH101" s="5" t="s">
        <v>501</v>
      </c>
      <c r="OI101" s="5">
        <v>20.76126</v>
      </c>
      <c r="OJ101" s="5">
        <v>21.548100000000002</v>
      </c>
      <c r="OK101" s="5">
        <v>12.65367</v>
      </c>
      <c r="OL101" s="5">
        <v>5.6638799999999998</v>
      </c>
      <c r="OM101" s="5">
        <v>18.105630000000001</v>
      </c>
      <c r="ON101" s="5">
        <v>0</v>
      </c>
      <c r="OO101" s="5">
        <v>20.628050000000002</v>
      </c>
      <c r="OP101" s="5" t="s">
        <v>501</v>
      </c>
      <c r="OQ101" s="5">
        <v>15.0847</v>
      </c>
      <c r="OR101" s="5">
        <v>10.556609999999999</v>
      </c>
      <c r="OS101" s="5">
        <v>18.508839999999999</v>
      </c>
      <c r="OT101" s="5">
        <v>16.36355</v>
      </c>
      <c r="OU101" s="5">
        <v>17.09141</v>
      </c>
      <c r="OV101" s="5">
        <v>19.098230000000001</v>
      </c>
      <c r="OW101" s="5">
        <v>10.77563</v>
      </c>
      <c r="OX101" s="5">
        <v>28.42764</v>
      </c>
      <c r="OY101" s="5">
        <v>19.069990000000001</v>
      </c>
      <c r="OZ101" s="5">
        <v>44.592449999999999</v>
      </c>
      <c r="PA101" s="5">
        <v>8.4902700000000006</v>
      </c>
      <c r="PB101" s="5">
        <v>18.610489999999999</v>
      </c>
      <c r="PC101" s="5">
        <v>33.73509</v>
      </c>
      <c r="PD101" s="5">
        <v>21.328749999999999</v>
      </c>
      <c r="PE101" s="5">
        <v>25.676349999999999</v>
      </c>
      <c r="PF101" s="5">
        <v>18.644729999999999</v>
      </c>
      <c r="PG101" s="5">
        <v>8.4773899999999998</v>
      </c>
      <c r="PH101" s="5">
        <v>17.267340000000001</v>
      </c>
      <c r="PI101" s="5" t="s">
        <v>501</v>
      </c>
      <c r="PJ101" s="5">
        <v>13.033899999999999</v>
      </c>
      <c r="PK101" s="5">
        <v>20.030449999999998</v>
      </c>
      <c r="PL101" s="5">
        <v>13.80031</v>
      </c>
      <c r="PM101" s="5">
        <v>15.935980000000001</v>
      </c>
      <c r="PN101" s="5">
        <v>19.205549999999999</v>
      </c>
      <c r="PO101" s="5">
        <v>25.676349999999999</v>
      </c>
      <c r="PP101" s="5">
        <v>21.213979999999999</v>
      </c>
      <c r="PQ101" s="5">
        <v>19.292680000000001</v>
      </c>
      <c r="PR101" s="5">
        <v>179.81461999999999</v>
      </c>
      <c r="PS101" s="5">
        <v>22.615010000000002</v>
      </c>
      <c r="PT101" s="5">
        <v>20.079059999999998</v>
      </c>
      <c r="PU101" s="5">
        <v>27.428750000000001</v>
      </c>
      <c r="PV101" s="5">
        <v>16.888870000000001</v>
      </c>
      <c r="PW101" s="5">
        <v>10.08217</v>
      </c>
      <c r="PX101" s="5">
        <v>13.26465</v>
      </c>
      <c r="PY101" s="5">
        <v>26.45956</v>
      </c>
      <c r="PZ101" s="5">
        <v>11.16146</v>
      </c>
      <c r="QA101" s="5">
        <v>10.770490000000001</v>
      </c>
      <c r="QB101" s="5" t="s">
        <v>501</v>
      </c>
      <c r="QC101" s="5">
        <v>16.912420000000001</v>
      </c>
      <c r="QD101" s="5">
        <v>11.008089999999999</v>
      </c>
      <c r="QE101" s="5">
        <v>31.542000000000002</v>
      </c>
      <c r="QF101" s="5">
        <v>0</v>
      </c>
      <c r="QG101" s="5">
        <v>19.021740000000001</v>
      </c>
      <c r="QH101" s="5">
        <v>18.252320000000001</v>
      </c>
      <c r="QI101" s="5">
        <v>17.537089999999999</v>
      </c>
      <c r="QJ101" s="5">
        <v>18.073640000000001</v>
      </c>
      <c r="QK101" s="5">
        <v>21.350359999999998</v>
      </c>
      <c r="QL101" s="5">
        <v>53.49729</v>
      </c>
      <c r="QM101" s="5">
        <v>15.082420000000001</v>
      </c>
      <c r="QN101" s="5">
        <v>25.321100000000001</v>
      </c>
      <c r="QO101" s="5">
        <v>14.096539999999999</v>
      </c>
      <c r="QP101" s="5">
        <v>21.100110000000001</v>
      </c>
      <c r="QQ101" s="5">
        <v>18.506350000000001</v>
      </c>
      <c r="QR101" s="5">
        <v>29.373999999999999</v>
      </c>
      <c r="QS101" s="5">
        <v>18.943650000000002</v>
      </c>
      <c r="QT101" s="5">
        <v>12.57165</v>
      </c>
      <c r="QU101" s="5">
        <v>211.00729999999999</v>
      </c>
      <c r="QV101" s="5">
        <v>18.825669999999999</v>
      </c>
      <c r="QW101" s="5">
        <v>0</v>
      </c>
      <c r="QX101" s="5">
        <v>56.334699999999998</v>
      </c>
      <c r="QY101" s="5">
        <v>20.208269999999999</v>
      </c>
      <c r="QZ101" s="5">
        <v>24.317160000000001</v>
      </c>
      <c r="RA101" s="5">
        <v>25.463069999999998</v>
      </c>
      <c r="RB101" s="5">
        <v>17.89321</v>
      </c>
      <c r="RC101" s="5">
        <v>13.559189999999999</v>
      </c>
      <c r="RD101" s="5">
        <v>0</v>
      </c>
      <c r="RE101" s="5">
        <v>19.000810000000001</v>
      </c>
      <c r="RF101" s="5">
        <v>38.486379999999997</v>
      </c>
      <c r="RG101" s="5">
        <v>16.570869999999999</v>
      </c>
      <c r="RH101" s="5">
        <v>0</v>
      </c>
      <c r="RI101" s="5">
        <v>12.91521</v>
      </c>
      <c r="RJ101" s="5">
        <v>49.355150000000002</v>
      </c>
      <c r="RK101" s="5">
        <v>27.42747</v>
      </c>
      <c r="RL101" s="5">
        <v>27.745930000000001</v>
      </c>
      <c r="RM101" s="5">
        <v>10.77449</v>
      </c>
      <c r="RN101" s="5">
        <v>12.16276</v>
      </c>
      <c r="RO101" s="5">
        <v>20.83344</v>
      </c>
      <c r="RP101" s="5" t="s">
        <v>501</v>
      </c>
      <c r="RQ101" s="5">
        <v>12.892810000000001</v>
      </c>
      <c r="RR101" s="5">
        <v>71.18638</v>
      </c>
      <c r="RS101" s="5">
        <v>16.514479999999999</v>
      </c>
      <c r="RT101" s="5">
        <v>12.37233</v>
      </c>
      <c r="RU101" s="5">
        <v>18.648150000000001</v>
      </c>
      <c r="RV101" s="5">
        <v>6.3898799999999998</v>
      </c>
      <c r="RW101" s="5">
        <v>16.025790000000001</v>
      </c>
      <c r="RX101" s="5">
        <v>13.59351</v>
      </c>
      <c r="RY101" s="5">
        <v>15.21448</v>
      </c>
      <c r="RZ101" s="5">
        <v>42.154530000000001</v>
      </c>
      <c r="SA101" s="5">
        <v>14.007020000000001</v>
      </c>
      <c r="SB101" s="5">
        <v>0</v>
      </c>
      <c r="SC101" s="5">
        <v>0</v>
      </c>
    </row>
    <row r="102" spans="1:497" x14ac:dyDescent="0.25">
      <c r="A102" s="2">
        <f>EVEVITDA!A102</f>
        <v>42460</v>
      </c>
      <c r="B102" s="5">
        <v>19.541450000000001</v>
      </c>
      <c r="C102" s="5">
        <v>11.82207</v>
      </c>
      <c r="D102" s="5">
        <v>19.842949999999998</v>
      </c>
      <c r="E102" s="5">
        <v>127.22129</v>
      </c>
      <c r="F102" s="5">
        <v>22.015160000000002</v>
      </c>
      <c r="G102" s="5">
        <v>36.29054</v>
      </c>
      <c r="H102" s="5">
        <v>0</v>
      </c>
      <c r="I102" s="5">
        <v>13.932729999999999</v>
      </c>
      <c r="J102" s="5">
        <v>175.06286</v>
      </c>
      <c r="K102" s="5">
        <v>20.35331</v>
      </c>
      <c r="L102" s="5">
        <v>10.458410000000001</v>
      </c>
      <c r="M102" s="5">
        <v>34.21949</v>
      </c>
      <c r="N102" s="5">
        <v>16.691490000000002</v>
      </c>
      <c r="O102" s="5">
        <v>26.653659999999999</v>
      </c>
      <c r="P102" s="5">
        <v>21.707370000000001</v>
      </c>
      <c r="Q102" s="5">
        <v>16.674289999999999</v>
      </c>
      <c r="R102" s="5">
        <v>27.962520000000001</v>
      </c>
      <c r="S102" s="5">
        <v>26.749469999999999</v>
      </c>
      <c r="T102" s="5">
        <v>21.509969999999999</v>
      </c>
      <c r="U102" s="5">
        <v>14.28923</v>
      </c>
      <c r="V102" s="5">
        <v>16.49924</v>
      </c>
      <c r="W102" s="5">
        <v>11.38273</v>
      </c>
      <c r="X102" s="5">
        <v>9.6371800000000007</v>
      </c>
      <c r="Y102" s="5">
        <v>56.125570000000003</v>
      </c>
      <c r="Z102" s="5" t="s">
        <v>501</v>
      </c>
      <c r="AA102" s="5">
        <v>23.903870000000001</v>
      </c>
      <c r="AB102" s="5" t="s">
        <v>501</v>
      </c>
      <c r="AC102" s="5">
        <v>31.072980000000001</v>
      </c>
      <c r="AD102" s="5">
        <v>72.937970000000007</v>
      </c>
      <c r="AE102" s="5">
        <v>21.865290000000002</v>
      </c>
      <c r="AF102" s="5">
        <v>14.807980000000001</v>
      </c>
      <c r="AG102" s="5">
        <v>20.666899999999998</v>
      </c>
      <c r="AH102" s="5">
        <v>11.86295</v>
      </c>
      <c r="AI102" s="5">
        <v>11.43238</v>
      </c>
      <c r="AJ102" s="5">
        <v>17.854150000000001</v>
      </c>
      <c r="AK102" s="5">
        <v>20.83333</v>
      </c>
      <c r="AL102" s="5">
        <v>12.354089999999999</v>
      </c>
      <c r="AM102" s="5">
        <v>19.061779999999999</v>
      </c>
      <c r="AN102" s="5">
        <v>23.265329999999999</v>
      </c>
      <c r="AO102" s="5">
        <v>14.699149999999999</v>
      </c>
      <c r="AP102" s="5">
        <v>28.206099999999999</v>
      </c>
      <c r="AQ102" s="5">
        <v>13.84754</v>
      </c>
      <c r="AR102" s="5">
        <v>13.60243</v>
      </c>
      <c r="AS102" s="5">
        <v>17.06006</v>
      </c>
      <c r="AT102" s="5">
        <v>20.963660000000001</v>
      </c>
      <c r="AU102" s="5">
        <v>21.206250000000001</v>
      </c>
      <c r="AV102" s="5">
        <v>19.390250000000002</v>
      </c>
      <c r="AW102" s="5">
        <v>11.22832</v>
      </c>
      <c r="AX102" s="5">
        <v>12.97218</v>
      </c>
      <c r="AY102" s="5">
        <v>22.433759999999999</v>
      </c>
      <c r="AZ102" s="5">
        <v>19.423120000000001</v>
      </c>
      <c r="BA102" s="5">
        <v>17.242940000000001</v>
      </c>
      <c r="BB102" s="5">
        <v>9.7036599999999993</v>
      </c>
      <c r="BC102" s="5">
        <v>19.561260000000001</v>
      </c>
      <c r="BD102" s="5">
        <v>96.164730000000006</v>
      </c>
      <c r="BE102" s="5">
        <v>14.89176</v>
      </c>
      <c r="BF102" s="5">
        <v>13.67535</v>
      </c>
      <c r="BG102" s="5">
        <v>29.081119999999999</v>
      </c>
      <c r="BH102" s="5">
        <v>19.23827</v>
      </c>
      <c r="BI102" s="5">
        <v>16.97185</v>
      </c>
      <c r="BJ102" s="5">
        <v>11.48812</v>
      </c>
      <c r="BK102" s="5">
        <v>0</v>
      </c>
      <c r="BL102" s="5">
        <v>15.41259</v>
      </c>
      <c r="BM102" s="5">
        <v>13.76032</v>
      </c>
      <c r="BN102" s="5">
        <v>18.958069999999999</v>
      </c>
      <c r="BO102" s="5" t="s">
        <v>501</v>
      </c>
      <c r="BP102" s="5">
        <v>18.656310000000001</v>
      </c>
      <c r="BQ102" s="5">
        <v>9.8622599999999991</v>
      </c>
      <c r="BR102" s="5">
        <v>17.53406</v>
      </c>
      <c r="BS102" s="5">
        <v>48.404989999999998</v>
      </c>
      <c r="BT102" s="5">
        <v>22.65813</v>
      </c>
      <c r="BU102" s="5">
        <v>39.514240000000001</v>
      </c>
      <c r="BV102" s="5">
        <v>13.12987</v>
      </c>
      <c r="BW102" s="5">
        <v>8.4309499999999993</v>
      </c>
      <c r="BX102" s="5">
        <v>14.75141</v>
      </c>
      <c r="BY102" s="5">
        <v>20.24005</v>
      </c>
      <c r="BZ102" s="5">
        <v>12.73563</v>
      </c>
      <c r="CA102" s="5">
        <v>17.6432</v>
      </c>
      <c r="CB102" s="5">
        <v>68.846230000000006</v>
      </c>
      <c r="CC102" s="5">
        <v>30.944929999999999</v>
      </c>
      <c r="CD102" s="5">
        <v>18.949439999999999</v>
      </c>
      <c r="CE102" s="5">
        <v>17.86121</v>
      </c>
      <c r="CF102" s="5">
        <v>12.040150000000001</v>
      </c>
      <c r="CG102" s="5">
        <v>16.234120000000001</v>
      </c>
      <c r="CH102" s="5">
        <v>18.17839</v>
      </c>
      <c r="CI102" s="5">
        <v>17.672329999999999</v>
      </c>
      <c r="CJ102" s="5">
        <v>18.270160000000001</v>
      </c>
      <c r="CK102" s="5">
        <v>78.903080000000003</v>
      </c>
      <c r="CL102" s="5">
        <v>9.6371800000000007</v>
      </c>
      <c r="CM102" s="5">
        <v>18.833349999999999</v>
      </c>
      <c r="CN102" s="5">
        <v>25.993099999999998</v>
      </c>
      <c r="CO102" s="5">
        <v>19.187539999999998</v>
      </c>
      <c r="CP102" s="5">
        <v>44.172600000000003</v>
      </c>
      <c r="CQ102" s="5">
        <v>11.512840000000001</v>
      </c>
      <c r="CR102" s="5">
        <v>14.936909999999999</v>
      </c>
      <c r="CS102" s="5">
        <v>32.54533</v>
      </c>
      <c r="CT102" s="5">
        <v>22.581299999999999</v>
      </c>
      <c r="CU102" s="5">
        <v>23.361000000000001</v>
      </c>
      <c r="CV102" s="5">
        <v>7.5095799999999997</v>
      </c>
      <c r="CW102" s="5">
        <v>22.97824</v>
      </c>
      <c r="CX102" s="5">
        <v>18.202999999999999</v>
      </c>
      <c r="CY102" s="5">
        <v>26.357089999999999</v>
      </c>
      <c r="CZ102" s="5">
        <v>26.81521</v>
      </c>
      <c r="DA102" s="5">
        <v>15.947329999999999</v>
      </c>
      <c r="DB102" s="5">
        <v>20.619440000000001</v>
      </c>
      <c r="DC102" s="5">
        <v>16.825040000000001</v>
      </c>
      <c r="DD102" s="5">
        <v>30.11805</v>
      </c>
      <c r="DE102" s="5">
        <v>22.94746</v>
      </c>
      <c r="DF102" s="5">
        <v>17.477160000000001</v>
      </c>
      <c r="DG102" s="5">
        <v>21.266549999999999</v>
      </c>
      <c r="DH102" s="5">
        <v>24.87989</v>
      </c>
      <c r="DI102" s="5">
        <v>25.52403</v>
      </c>
      <c r="DJ102" s="5">
        <v>0</v>
      </c>
      <c r="DK102" s="5">
        <v>22.307099999999998</v>
      </c>
      <c r="DL102" s="5">
        <v>12.61637</v>
      </c>
      <c r="DM102" s="5" t="s">
        <v>501</v>
      </c>
      <c r="DN102" s="5">
        <v>22.948340000000002</v>
      </c>
      <c r="DO102" s="5">
        <v>19.528110000000002</v>
      </c>
      <c r="DP102" s="5">
        <v>17.807110000000002</v>
      </c>
      <c r="DQ102" s="5">
        <v>71.258349999999993</v>
      </c>
      <c r="DR102" s="5">
        <v>12.090949999999999</v>
      </c>
      <c r="DS102" s="5">
        <v>15.870979999999999</v>
      </c>
      <c r="DT102" s="5">
        <v>80.390889999999999</v>
      </c>
      <c r="DU102" s="5">
        <v>21.92822</v>
      </c>
      <c r="DV102" s="5">
        <v>14.31798</v>
      </c>
      <c r="DW102" s="5">
        <v>20.250830000000001</v>
      </c>
      <c r="DX102" s="5">
        <v>18.164570000000001</v>
      </c>
      <c r="DY102" s="5">
        <v>15.577489999999999</v>
      </c>
      <c r="DZ102" s="5">
        <v>11.43028</v>
      </c>
      <c r="EA102" s="5">
        <v>13.671419999999999</v>
      </c>
      <c r="EB102" s="5">
        <v>42.448729999999998</v>
      </c>
      <c r="EC102" s="5">
        <v>12.14077</v>
      </c>
      <c r="ED102" s="5">
        <v>19.765689999999999</v>
      </c>
      <c r="EE102" s="5">
        <v>14.00103</v>
      </c>
      <c r="EF102" s="5">
        <v>18.712720000000001</v>
      </c>
      <c r="EG102" s="5">
        <v>17.617840000000001</v>
      </c>
      <c r="EH102" s="5">
        <v>17.616379999999999</v>
      </c>
      <c r="EI102" s="5">
        <v>14.02454</v>
      </c>
      <c r="EJ102" s="5">
        <v>181.21276</v>
      </c>
      <c r="EK102" s="5">
        <v>21.009170000000001</v>
      </c>
      <c r="EL102" s="5">
        <v>16.555389999999999</v>
      </c>
      <c r="EM102" s="5">
        <v>16.02318</v>
      </c>
      <c r="EN102" s="5">
        <v>0</v>
      </c>
      <c r="EO102" s="5">
        <v>34.965809999999998</v>
      </c>
      <c r="EP102" s="5">
        <v>25.929880000000001</v>
      </c>
      <c r="EQ102" s="5">
        <v>12.46489</v>
      </c>
      <c r="ER102" s="5">
        <v>24.94933</v>
      </c>
      <c r="ES102" s="5">
        <v>19.38345</v>
      </c>
      <c r="ET102" s="5">
        <v>25.78473</v>
      </c>
      <c r="EU102" s="5">
        <v>26.029530000000001</v>
      </c>
      <c r="EV102" s="5">
        <v>18.856929999999998</v>
      </c>
      <c r="EW102" s="5">
        <v>0</v>
      </c>
      <c r="EX102" s="5">
        <v>18.86382</v>
      </c>
      <c r="EY102" s="5">
        <v>13.69538</v>
      </c>
      <c r="EZ102" s="5">
        <v>16.023980000000002</v>
      </c>
      <c r="FA102" s="5">
        <v>8.4895300000000002</v>
      </c>
      <c r="FB102" s="5">
        <v>14.05026</v>
      </c>
      <c r="FC102" s="5">
        <v>20.254239999999999</v>
      </c>
      <c r="FD102" s="5">
        <v>6.9439799999999998</v>
      </c>
      <c r="FE102" s="5">
        <v>8.9798299999999998</v>
      </c>
      <c r="FF102" s="5">
        <v>5.7380500000000003</v>
      </c>
      <c r="FG102" s="5">
        <v>11.412280000000001</v>
      </c>
      <c r="FH102" s="5">
        <v>0</v>
      </c>
      <c r="FI102" s="5">
        <v>23.633120000000002</v>
      </c>
      <c r="FJ102" s="5">
        <v>37.361899999999999</v>
      </c>
      <c r="FK102" s="5">
        <v>18.658280000000001</v>
      </c>
      <c r="FL102" s="5">
        <v>15.604380000000001</v>
      </c>
      <c r="FM102" s="5">
        <v>33.418570000000003</v>
      </c>
      <c r="FN102" s="5" t="s">
        <v>501</v>
      </c>
      <c r="FO102" s="5">
        <v>11.29853</v>
      </c>
      <c r="FP102" s="5">
        <v>12.77792</v>
      </c>
      <c r="FQ102" s="5">
        <v>18.594049999999999</v>
      </c>
      <c r="FR102" s="5">
        <v>11.9885</v>
      </c>
      <c r="FS102" s="5">
        <v>56.070320000000002</v>
      </c>
      <c r="FT102" s="5">
        <v>36.268039999999999</v>
      </c>
      <c r="FU102" s="5">
        <v>92.386880000000005</v>
      </c>
      <c r="FV102" s="5">
        <v>16.876750000000001</v>
      </c>
      <c r="FW102" s="5">
        <v>17.96435</v>
      </c>
      <c r="FX102" s="5">
        <v>20.519200000000001</v>
      </c>
      <c r="FY102" s="5">
        <v>7.9310499999999999</v>
      </c>
      <c r="FZ102" s="5">
        <v>21.240539999999999</v>
      </c>
      <c r="GA102" s="5">
        <v>9.9497599999999995</v>
      </c>
      <c r="GB102" s="5">
        <v>22.042359999999999</v>
      </c>
      <c r="GC102" s="5">
        <v>17.086490000000001</v>
      </c>
      <c r="GD102" s="5">
        <v>8.9688400000000001</v>
      </c>
      <c r="GE102" s="5">
        <v>39.914050000000003</v>
      </c>
      <c r="GF102" s="5">
        <v>14.98911</v>
      </c>
      <c r="GG102" s="5">
        <v>12.21879</v>
      </c>
      <c r="GH102" s="5">
        <v>10.06119</v>
      </c>
      <c r="GI102" s="5">
        <v>20.636869999999998</v>
      </c>
      <c r="GJ102" s="5">
        <v>12.36764</v>
      </c>
      <c r="GK102" s="5">
        <v>68.803690000000003</v>
      </c>
      <c r="GL102" s="5">
        <v>7.4398499999999999</v>
      </c>
      <c r="GM102" s="5">
        <v>13.36675</v>
      </c>
      <c r="GN102" s="5">
        <v>7.7088900000000002</v>
      </c>
      <c r="GO102" s="5">
        <v>19.876169999999998</v>
      </c>
      <c r="GP102" s="5" t="s">
        <v>501</v>
      </c>
      <c r="GQ102" s="5">
        <v>0</v>
      </c>
      <c r="GR102" s="5">
        <v>19.708310000000001</v>
      </c>
      <c r="GS102" s="5" t="s">
        <v>501</v>
      </c>
      <c r="GT102" s="5">
        <v>16.86459</v>
      </c>
      <c r="GU102" s="5">
        <v>19.94651</v>
      </c>
      <c r="GV102" s="5" t="s">
        <v>501</v>
      </c>
      <c r="GW102" s="5">
        <v>12.27966</v>
      </c>
      <c r="GX102" s="5">
        <v>9.6517499999999998</v>
      </c>
      <c r="GY102" s="5">
        <v>22.16619</v>
      </c>
      <c r="GZ102" s="5">
        <v>17.266529999999999</v>
      </c>
      <c r="HA102" s="5">
        <v>25.182590000000001</v>
      </c>
      <c r="HB102" s="5">
        <v>14.018739999999999</v>
      </c>
      <c r="HC102" s="5">
        <v>28.230619999999998</v>
      </c>
      <c r="HD102" s="5">
        <v>13.56148</v>
      </c>
      <c r="HE102" s="5">
        <v>0</v>
      </c>
      <c r="HF102" s="5">
        <v>0</v>
      </c>
      <c r="HG102" s="5">
        <v>24.417290000000001</v>
      </c>
      <c r="HH102" s="5">
        <v>25.445879999999999</v>
      </c>
      <c r="HI102" s="5">
        <v>24.828759999999999</v>
      </c>
      <c r="HJ102" s="5">
        <v>25.59939</v>
      </c>
      <c r="HK102" s="5">
        <v>0</v>
      </c>
      <c r="HL102" s="5">
        <v>19.457540000000002</v>
      </c>
      <c r="HM102" s="5">
        <v>26.668589999999998</v>
      </c>
      <c r="HN102" s="5">
        <v>26.702120000000001</v>
      </c>
      <c r="HO102" s="5">
        <v>36.613529999999997</v>
      </c>
      <c r="HP102" s="5">
        <v>0</v>
      </c>
      <c r="HQ102" s="5">
        <v>13.551410000000001</v>
      </c>
      <c r="HR102" s="5">
        <v>20.771439999999998</v>
      </c>
      <c r="HS102" s="5">
        <v>13.60249</v>
      </c>
      <c r="HT102" s="5">
        <v>0</v>
      </c>
      <c r="HU102" s="5">
        <v>16.028510000000001</v>
      </c>
      <c r="HV102" s="5">
        <v>18.392440000000001</v>
      </c>
      <c r="HW102" s="5">
        <v>232.23204999999999</v>
      </c>
      <c r="HX102" s="5">
        <v>21.330680000000001</v>
      </c>
      <c r="HY102" s="5">
        <v>14.58691</v>
      </c>
      <c r="HZ102" s="5">
        <v>45.087220000000002</v>
      </c>
      <c r="IA102" s="5">
        <v>22.561800000000002</v>
      </c>
      <c r="IB102" s="5">
        <v>16.227530000000002</v>
      </c>
      <c r="IC102" s="5">
        <v>17.23611</v>
      </c>
      <c r="ID102" s="5">
        <v>34.654780000000002</v>
      </c>
      <c r="IE102" s="5">
        <v>14.22513</v>
      </c>
      <c r="IF102" s="5">
        <v>0</v>
      </c>
      <c r="IG102" s="5">
        <v>23.079350000000002</v>
      </c>
      <c r="IH102" s="5">
        <v>17.097719999999999</v>
      </c>
      <c r="II102" s="5">
        <v>9.2135700000000007</v>
      </c>
      <c r="IJ102" s="5">
        <v>33.5747</v>
      </c>
      <c r="IK102" s="5">
        <v>20.272300000000001</v>
      </c>
      <c r="IL102" s="5">
        <v>39.15408</v>
      </c>
      <c r="IM102" s="5">
        <v>15.92306</v>
      </c>
      <c r="IN102" s="5">
        <v>0</v>
      </c>
      <c r="IO102" s="5">
        <v>18.25112</v>
      </c>
      <c r="IP102" s="5">
        <v>0</v>
      </c>
      <c r="IQ102" s="5">
        <v>14.65338</v>
      </c>
      <c r="IR102" s="5">
        <v>32.157940000000004</v>
      </c>
      <c r="IS102" s="5">
        <v>0</v>
      </c>
      <c r="IT102" s="5">
        <v>20.34826</v>
      </c>
      <c r="IU102" s="5">
        <v>31.622309999999999</v>
      </c>
      <c r="IV102" s="5">
        <v>14.044230000000001</v>
      </c>
      <c r="IW102" s="5">
        <v>88.433350000000004</v>
      </c>
      <c r="IX102" s="5">
        <v>19.117909999999998</v>
      </c>
      <c r="IY102" s="5">
        <v>22.736270000000001</v>
      </c>
      <c r="IZ102" s="5">
        <v>7.6464699999999999</v>
      </c>
      <c r="JA102" s="5">
        <v>11.767300000000001</v>
      </c>
      <c r="JB102" s="5">
        <v>14.469189999999999</v>
      </c>
      <c r="JC102" s="5" t="s">
        <v>501</v>
      </c>
      <c r="JD102" s="5">
        <v>0</v>
      </c>
      <c r="JE102" s="5">
        <v>11.388579999999999</v>
      </c>
      <c r="JF102" s="5">
        <v>12.705270000000001</v>
      </c>
      <c r="JG102" s="5">
        <v>19.574940000000002</v>
      </c>
      <c r="JH102" s="5" t="s">
        <v>501</v>
      </c>
      <c r="JI102" s="5">
        <v>17.828900000000001</v>
      </c>
      <c r="JJ102" s="5">
        <v>0</v>
      </c>
      <c r="JK102" s="5">
        <v>49.77516</v>
      </c>
      <c r="JL102" s="5">
        <v>18.96857</v>
      </c>
      <c r="JM102" s="5" t="s">
        <v>501</v>
      </c>
      <c r="JN102" s="5">
        <v>20.335529999999999</v>
      </c>
      <c r="JO102" s="5">
        <v>18.19275</v>
      </c>
      <c r="JP102" s="5">
        <v>24.279810000000001</v>
      </c>
      <c r="JQ102" s="5">
        <v>43.78302</v>
      </c>
      <c r="JR102" s="5">
        <v>26.120349999999998</v>
      </c>
      <c r="JS102" s="5">
        <v>21.192430000000002</v>
      </c>
      <c r="JT102" s="5">
        <v>7.2498300000000002</v>
      </c>
      <c r="JU102" s="5">
        <v>12.80781</v>
      </c>
      <c r="JV102" s="5">
        <v>18.51895</v>
      </c>
      <c r="JW102" s="5">
        <v>29.027560000000001</v>
      </c>
      <c r="JX102" s="5">
        <v>13.189299999999999</v>
      </c>
      <c r="JY102" s="5">
        <v>15.1678</v>
      </c>
      <c r="JZ102" s="5">
        <v>12.805720000000001</v>
      </c>
      <c r="KA102" s="5">
        <v>10.65269</v>
      </c>
      <c r="KB102" s="5">
        <v>24.820219999999999</v>
      </c>
      <c r="KC102" s="5">
        <v>24.448029999999999</v>
      </c>
      <c r="KD102" s="5">
        <v>0</v>
      </c>
      <c r="KE102" s="5">
        <v>26.504100000000001</v>
      </c>
      <c r="KF102" s="5">
        <v>15.637</v>
      </c>
      <c r="KG102" s="5">
        <v>18.737369999999999</v>
      </c>
      <c r="KH102" s="5">
        <v>9.2194900000000004</v>
      </c>
      <c r="KI102" s="5">
        <v>12.008139999999999</v>
      </c>
      <c r="KJ102" s="5">
        <v>17.60981</v>
      </c>
      <c r="KK102" s="5">
        <v>12.143459999999999</v>
      </c>
      <c r="KL102" s="5">
        <v>17.902809999999999</v>
      </c>
      <c r="KM102" s="5">
        <v>16.585989999999999</v>
      </c>
      <c r="KN102" s="5">
        <v>20.50703</v>
      </c>
      <c r="KO102" s="5">
        <v>21.037369999999999</v>
      </c>
      <c r="KP102" s="5">
        <v>12.13106</v>
      </c>
      <c r="KQ102" s="5">
        <v>26.276330000000002</v>
      </c>
      <c r="KR102" s="5">
        <v>0</v>
      </c>
      <c r="KS102" s="5">
        <v>9.0156799999999997</v>
      </c>
      <c r="KT102" s="5">
        <v>21.006319999999999</v>
      </c>
      <c r="KU102" s="5">
        <v>11.437760000000001</v>
      </c>
      <c r="KV102" s="5">
        <v>20.70157</v>
      </c>
      <c r="KW102" s="5">
        <v>18.291499999999999</v>
      </c>
      <c r="KX102" s="5">
        <v>50.972850000000001</v>
      </c>
      <c r="KY102" s="5">
        <v>20.449490000000001</v>
      </c>
      <c r="KZ102" s="5">
        <v>17.486599999999999</v>
      </c>
      <c r="LA102" s="5">
        <v>15.41986</v>
      </c>
      <c r="LB102" s="5">
        <v>32.067799999999998</v>
      </c>
      <c r="LC102" s="5">
        <v>14.71856</v>
      </c>
      <c r="LD102" s="5">
        <v>13.54171</v>
      </c>
      <c r="LE102" s="5">
        <v>0</v>
      </c>
      <c r="LF102" s="5">
        <v>14.385949999999999</v>
      </c>
      <c r="LG102" s="5">
        <v>16.113890000000001</v>
      </c>
      <c r="LH102" s="5">
        <v>187.53861000000001</v>
      </c>
      <c r="LI102" s="5">
        <v>13.377549999999999</v>
      </c>
      <c r="LJ102" s="5">
        <v>28.282250000000001</v>
      </c>
      <c r="LK102" s="5">
        <v>7.8149800000000003</v>
      </c>
      <c r="LL102" s="5">
        <v>18.535910000000001</v>
      </c>
      <c r="LM102" s="5">
        <v>22.218330000000002</v>
      </c>
      <c r="LN102" s="5">
        <v>26.269819999999999</v>
      </c>
      <c r="LO102" s="5">
        <v>20.09272</v>
      </c>
      <c r="LP102" s="5">
        <v>37.859879999999997</v>
      </c>
      <c r="LQ102" s="5">
        <v>0</v>
      </c>
      <c r="LR102" s="5">
        <v>63.322580000000002</v>
      </c>
      <c r="LS102" s="5">
        <v>19.445889999999999</v>
      </c>
      <c r="LT102" s="5">
        <v>41.889000000000003</v>
      </c>
      <c r="LU102" s="5">
        <v>16.169930000000001</v>
      </c>
      <c r="LV102" s="5">
        <v>18.991980000000002</v>
      </c>
      <c r="LW102" s="5">
        <v>13.36196</v>
      </c>
      <c r="LX102" s="5">
        <v>10.191240000000001</v>
      </c>
      <c r="LY102" s="5">
        <v>0</v>
      </c>
      <c r="LZ102" s="5">
        <v>22.725950000000001</v>
      </c>
      <c r="MA102" s="5">
        <v>17.42811</v>
      </c>
      <c r="MB102" s="5">
        <v>9.5014500000000002</v>
      </c>
      <c r="MC102" s="5">
        <v>11.020619999999999</v>
      </c>
      <c r="MD102" s="5">
        <v>12.547969999999999</v>
      </c>
      <c r="ME102" s="5" t="s">
        <v>501</v>
      </c>
      <c r="MF102" s="5">
        <v>20.629809999999999</v>
      </c>
      <c r="MG102" s="5">
        <v>10.072800000000001</v>
      </c>
      <c r="MH102" s="5">
        <v>23.192360000000001</v>
      </c>
      <c r="MI102" s="5">
        <v>20.026240000000001</v>
      </c>
      <c r="MJ102" s="5">
        <v>57.64828</v>
      </c>
      <c r="MK102" s="5">
        <v>20.88984</v>
      </c>
      <c r="ML102" s="5">
        <v>13.1762</v>
      </c>
      <c r="MM102" s="5">
        <v>12.428739999999999</v>
      </c>
      <c r="MN102" s="5">
        <v>19.89603</v>
      </c>
      <c r="MO102" s="5">
        <v>25.398099999999999</v>
      </c>
      <c r="MP102" s="5">
        <v>19.60876</v>
      </c>
      <c r="MQ102" s="5">
        <v>32.460529999999999</v>
      </c>
      <c r="MR102" s="5">
        <v>16.426580000000001</v>
      </c>
      <c r="MS102" s="5">
        <v>11.59817</v>
      </c>
      <c r="MT102" s="5">
        <v>14.58333</v>
      </c>
      <c r="MU102" s="5">
        <v>17.282350000000001</v>
      </c>
      <c r="MV102" s="5">
        <v>14.506030000000001</v>
      </c>
      <c r="MW102" s="5">
        <v>13.35047</v>
      </c>
      <c r="MX102" s="5">
        <v>9.3481400000000008</v>
      </c>
      <c r="MY102" s="5">
        <v>26.303540000000002</v>
      </c>
      <c r="MZ102" s="5">
        <v>14.98424</v>
      </c>
      <c r="NA102" s="5">
        <v>22.154599999999999</v>
      </c>
      <c r="NB102" s="5">
        <v>21.03669</v>
      </c>
      <c r="NC102" s="5">
        <v>64.129739999999998</v>
      </c>
      <c r="ND102" s="5">
        <v>17.97062</v>
      </c>
      <c r="NE102" s="5">
        <v>18.305589999999999</v>
      </c>
      <c r="NF102" s="5">
        <v>17.63654</v>
      </c>
      <c r="NG102" s="5">
        <v>13.42595</v>
      </c>
      <c r="NH102" s="5">
        <v>13.477399999999999</v>
      </c>
      <c r="NI102" s="5">
        <v>18.37088</v>
      </c>
      <c r="NJ102" s="5">
        <v>27.26398</v>
      </c>
      <c r="NK102" s="5">
        <v>19.28302</v>
      </c>
      <c r="NL102" s="5">
        <v>21.061509999999998</v>
      </c>
      <c r="NM102" s="5">
        <v>15.92149</v>
      </c>
      <c r="NN102" s="5">
        <v>33.76643</v>
      </c>
      <c r="NO102" s="5">
        <v>16.647939999999998</v>
      </c>
      <c r="NP102" s="5">
        <v>10.784560000000001</v>
      </c>
      <c r="NQ102" s="5">
        <v>13.89071</v>
      </c>
      <c r="NR102" s="5">
        <v>17.68047</v>
      </c>
      <c r="NS102" s="5">
        <v>16.521660000000001</v>
      </c>
      <c r="NT102" s="5">
        <v>11.33719</v>
      </c>
      <c r="NU102" s="5">
        <v>20.05226</v>
      </c>
      <c r="NV102" s="5">
        <v>20.635919999999999</v>
      </c>
      <c r="NW102" s="5">
        <v>24.997029999999999</v>
      </c>
      <c r="NX102" s="5">
        <v>37.577210000000001</v>
      </c>
      <c r="NY102" s="5">
        <v>17.339939999999999</v>
      </c>
      <c r="NZ102" s="5">
        <v>11.58414</v>
      </c>
      <c r="OA102" s="5">
        <v>22.211639999999999</v>
      </c>
      <c r="OB102" s="5">
        <v>14.01085</v>
      </c>
      <c r="OC102" s="5">
        <v>10.550560000000001</v>
      </c>
      <c r="OD102" s="5">
        <v>10.76994</v>
      </c>
      <c r="OE102" s="5">
        <v>21.257760000000001</v>
      </c>
      <c r="OF102" s="5">
        <v>12.23176</v>
      </c>
      <c r="OG102" s="5">
        <v>25.5411</v>
      </c>
      <c r="OH102" s="5" t="s">
        <v>501</v>
      </c>
      <c r="OI102" s="5">
        <v>20.694610000000001</v>
      </c>
      <c r="OJ102" s="5">
        <v>22.788509999999999</v>
      </c>
      <c r="OK102" s="5">
        <v>11.02542</v>
      </c>
      <c r="OL102" s="5">
        <v>6.7103299999999999</v>
      </c>
      <c r="OM102" s="5">
        <v>20.995840000000001</v>
      </c>
      <c r="ON102" s="5">
        <v>0</v>
      </c>
      <c r="OO102" s="5">
        <v>19.450749999999999</v>
      </c>
      <c r="OP102" s="5" t="s">
        <v>501</v>
      </c>
      <c r="OQ102" s="5">
        <v>15.028790000000001</v>
      </c>
      <c r="OR102" s="5">
        <v>9.7331299999999992</v>
      </c>
      <c r="OS102" s="5">
        <v>20.51689</v>
      </c>
      <c r="OT102" s="5">
        <v>17.058</v>
      </c>
      <c r="OU102" s="5">
        <v>17.563680000000002</v>
      </c>
      <c r="OV102" s="5">
        <v>19.122309999999999</v>
      </c>
      <c r="OW102" s="5">
        <v>10.32504</v>
      </c>
      <c r="OX102" s="5">
        <v>31.465959999999999</v>
      </c>
      <c r="OY102" s="5">
        <v>19.751200000000001</v>
      </c>
      <c r="OZ102" s="5">
        <v>48.451990000000002</v>
      </c>
      <c r="PA102" s="5">
        <v>9.4082600000000003</v>
      </c>
      <c r="PB102" s="5">
        <v>19.623180000000001</v>
      </c>
      <c r="PC102" s="5">
        <v>35.392679999999999</v>
      </c>
      <c r="PD102" s="5">
        <v>22.09965</v>
      </c>
      <c r="PE102" s="5">
        <v>26.587879999999998</v>
      </c>
      <c r="PF102" s="5">
        <v>18.326260000000001</v>
      </c>
      <c r="PG102" s="5">
        <v>9.1823099999999993</v>
      </c>
      <c r="PH102" s="5">
        <v>17.14171</v>
      </c>
      <c r="PI102" s="5">
        <v>178.48</v>
      </c>
      <c r="PJ102" s="5">
        <v>11.355650000000001</v>
      </c>
      <c r="PK102" s="5">
        <v>21.005230000000001</v>
      </c>
      <c r="PL102" s="5">
        <v>13.384969999999999</v>
      </c>
      <c r="PM102" s="5">
        <v>15.77501</v>
      </c>
      <c r="PN102" s="5">
        <v>19.052869999999999</v>
      </c>
      <c r="PO102" s="5">
        <v>26.587879999999998</v>
      </c>
      <c r="PP102" s="5">
        <v>20.355989999999998</v>
      </c>
      <c r="PQ102" s="5">
        <v>20.875</v>
      </c>
      <c r="PR102" s="5">
        <v>205.29624999999999</v>
      </c>
      <c r="PS102" s="5">
        <v>23.094840000000001</v>
      </c>
      <c r="PT102" s="5">
        <v>20.606249999999999</v>
      </c>
      <c r="PU102" s="5">
        <v>28.627040000000001</v>
      </c>
      <c r="PV102" s="5">
        <v>18.89349</v>
      </c>
      <c r="PW102" s="5">
        <v>11.22967</v>
      </c>
      <c r="PX102" s="5">
        <v>42.846440000000001</v>
      </c>
      <c r="PY102" s="5">
        <v>26.840070000000001</v>
      </c>
      <c r="PZ102" s="5">
        <v>11.989979999999999</v>
      </c>
      <c r="QA102" s="5">
        <v>10.307090000000001</v>
      </c>
      <c r="QB102" s="5" t="s">
        <v>501</v>
      </c>
      <c r="QC102" s="5">
        <v>17.555540000000001</v>
      </c>
      <c r="QD102" s="5">
        <v>11.59933</v>
      </c>
      <c r="QE102" s="5">
        <v>32.283320000000003</v>
      </c>
      <c r="QF102" s="5">
        <v>0</v>
      </c>
      <c r="QG102" s="5">
        <v>19.006</v>
      </c>
      <c r="QH102" s="5">
        <v>17.49362</v>
      </c>
      <c r="QI102" s="5">
        <v>16.929690000000001</v>
      </c>
      <c r="QJ102" s="5">
        <v>17.39819</v>
      </c>
      <c r="QK102" s="5">
        <v>21.724150000000002</v>
      </c>
      <c r="QL102" s="5">
        <v>54.332050000000002</v>
      </c>
      <c r="QM102" s="5">
        <v>14.320819999999999</v>
      </c>
      <c r="QN102" s="5">
        <v>25.382629999999999</v>
      </c>
      <c r="QO102" s="5">
        <v>14.992279999999999</v>
      </c>
      <c r="QP102" s="5">
        <v>22.083200000000001</v>
      </c>
      <c r="QQ102" s="5">
        <v>19.59796</v>
      </c>
      <c r="QR102" s="5">
        <v>29.042750000000002</v>
      </c>
      <c r="QS102" s="5">
        <v>15.76449</v>
      </c>
      <c r="QT102" s="5">
        <v>12.28143</v>
      </c>
      <c r="QU102" s="5">
        <v>253.39161000000001</v>
      </c>
      <c r="QV102" s="5">
        <v>19.83671</v>
      </c>
      <c r="QW102" s="5">
        <v>0</v>
      </c>
      <c r="QX102" s="5">
        <v>55.610990000000001</v>
      </c>
      <c r="QY102" s="5">
        <v>20.927099999999999</v>
      </c>
      <c r="QZ102" s="5">
        <v>27.279039999999998</v>
      </c>
      <c r="RA102" s="5">
        <v>26.062940000000001</v>
      </c>
      <c r="RB102" s="5">
        <v>18.802990000000001</v>
      </c>
      <c r="RC102" s="5">
        <v>12.90714</v>
      </c>
      <c r="RD102" s="5">
        <v>0</v>
      </c>
      <c r="RE102" s="5">
        <v>21.247509999999998</v>
      </c>
      <c r="RF102" s="5">
        <v>41.124049999999997</v>
      </c>
      <c r="RG102" s="5">
        <v>18.22785</v>
      </c>
      <c r="RH102" s="5">
        <v>0</v>
      </c>
      <c r="RI102" s="5">
        <v>14.58901</v>
      </c>
      <c r="RJ102" s="5">
        <v>51.117510000000003</v>
      </c>
      <c r="RK102" s="5">
        <v>30.53717</v>
      </c>
      <c r="RL102" s="5">
        <v>28.418469999999999</v>
      </c>
      <c r="RM102" s="5">
        <v>11.83676</v>
      </c>
      <c r="RN102" s="5">
        <v>10.613429999999999</v>
      </c>
      <c r="RO102" s="5">
        <v>20.5411</v>
      </c>
      <c r="RP102" s="5">
        <v>186.41525999999999</v>
      </c>
      <c r="RQ102" s="5">
        <v>12.3523</v>
      </c>
      <c r="RR102" s="5">
        <v>66.679150000000007</v>
      </c>
      <c r="RS102" s="5">
        <v>15.3169</v>
      </c>
      <c r="RT102" s="5">
        <v>12.764139999999999</v>
      </c>
      <c r="RU102" s="5">
        <v>18.69783</v>
      </c>
      <c r="RV102" s="5">
        <v>6.5788000000000002</v>
      </c>
      <c r="RW102" s="5">
        <v>15.96251</v>
      </c>
      <c r="RX102" s="5">
        <v>14.672180000000001</v>
      </c>
      <c r="RY102" s="5">
        <v>15.71848</v>
      </c>
      <c r="RZ102" s="5">
        <v>40.630009999999999</v>
      </c>
      <c r="SA102" s="5">
        <v>13.80442</v>
      </c>
      <c r="SB102" s="5">
        <v>0</v>
      </c>
      <c r="SC102" s="5">
        <v>0</v>
      </c>
    </row>
    <row r="103" spans="1:497" x14ac:dyDescent="0.25">
      <c r="A103" s="2">
        <f>EVEVITDA!A103</f>
        <v>42429</v>
      </c>
      <c r="B103" s="5">
        <v>17.99915</v>
      </c>
      <c r="C103" s="5">
        <v>10.49837</v>
      </c>
      <c r="D103" s="5">
        <v>17.3413</v>
      </c>
      <c r="E103" s="5">
        <v>118.21644000000001</v>
      </c>
      <c r="F103" s="5">
        <v>20.685500000000001</v>
      </c>
      <c r="G103" s="5">
        <v>34.009149999999998</v>
      </c>
      <c r="H103" s="5">
        <v>0</v>
      </c>
      <c r="I103" s="5">
        <v>13.40062</v>
      </c>
      <c r="J103" s="5">
        <v>147.88873000000001</v>
      </c>
      <c r="K103" s="5">
        <v>20.3552</v>
      </c>
      <c r="L103" s="5">
        <v>9.75366</v>
      </c>
      <c r="M103" s="5">
        <v>31.902280000000001</v>
      </c>
      <c r="N103" s="5">
        <v>15.40832</v>
      </c>
      <c r="O103" s="5">
        <v>25.223880000000001</v>
      </c>
      <c r="P103" s="5">
        <v>21.16459</v>
      </c>
      <c r="Q103" s="5">
        <v>16.183959999999999</v>
      </c>
      <c r="R103" s="5">
        <v>26.742360000000001</v>
      </c>
      <c r="S103" s="5">
        <v>24.603850000000001</v>
      </c>
      <c r="T103" s="5">
        <v>20.009930000000001</v>
      </c>
      <c r="U103" s="5">
        <v>13.53993</v>
      </c>
      <c r="V103" s="5">
        <v>16.030539999999998</v>
      </c>
      <c r="W103" s="5">
        <v>10.8339</v>
      </c>
      <c r="X103" s="5">
        <v>8.5108099999999993</v>
      </c>
      <c r="Y103" s="5">
        <v>59.454340000000002</v>
      </c>
      <c r="Z103" s="5" t="s">
        <v>501</v>
      </c>
      <c r="AA103" s="5">
        <v>22.257770000000001</v>
      </c>
      <c r="AB103" s="5" t="s">
        <v>501</v>
      </c>
      <c r="AC103" s="5">
        <v>30.849550000000001</v>
      </c>
      <c r="AD103" s="5">
        <v>66.955240000000003</v>
      </c>
      <c r="AE103" s="5">
        <v>20.920310000000001</v>
      </c>
      <c r="AF103" s="5">
        <v>13.63181</v>
      </c>
      <c r="AG103" s="5">
        <v>18.368839999999999</v>
      </c>
      <c r="AH103" s="5">
        <v>11.71302</v>
      </c>
      <c r="AI103" s="5">
        <v>11.015040000000001</v>
      </c>
      <c r="AJ103" s="5">
        <v>16.307870000000001</v>
      </c>
      <c r="AK103" s="5">
        <v>18.591460000000001</v>
      </c>
      <c r="AL103" s="5">
        <v>11.35792</v>
      </c>
      <c r="AM103" s="5">
        <v>17.648800000000001</v>
      </c>
      <c r="AN103" s="5">
        <v>21.778320000000001</v>
      </c>
      <c r="AO103" s="5">
        <v>13.04528</v>
      </c>
      <c r="AP103" s="5">
        <v>26.212430000000001</v>
      </c>
      <c r="AQ103" s="5">
        <v>13.14099</v>
      </c>
      <c r="AR103" s="5">
        <v>12.75642</v>
      </c>
      <c r="AS103" s="5">
        <v>16.414059999999999</v>
      </c>
      <c r="AT103" s="5">
        <v>18.0871</v>
      </c>
      <c r="AU103" s="5">
        <v>19.427150000000001</v>
      </c>
      <c r="AV103" s="5">
        <v>17.97063</v>
      </c>
      <c r="AW103" s="5">
        <v>9.70397</v>
      </c>
      <c r="AX103" s="5">
        <v>12.980930000000001</v>
      </c>
      <c r="AY103" s="5">
        <v>21.036159999999999</v>
      </c>
      <c r="AZ103" s="5">
        <v>18.282240000000002</v>
      </c>
      <c r="BA103" s="5">
        <v>16.247050000000002</v>
      </c>
      <c r="BB103" s="5">
        <v>8.4681999999999995</v>
      </c>
      <c r="BC103" s="5">
        <v>17.700199999999999</v>
      </c>
      <c r="BD103" s="5">
        <v>86.826769999999996</v>
      </c>
      <c r="BE103" s="5">
        <v>14.649330000000001</v>
      </c>
      <c r="BF103" s="5">
        <v>12.560600000000001</v>
      </c>
      <c r="BG103" s="5">
        <v>27.23649</v>
      </c>
      <c r="BH103" s="5">
        <v>18.356059999999999</v>
      </c>
      <c r="BI103" s="5">
        <v>15.394590000000001</v>
      </c>
      <c r="BJ103" s="5">
        <v>10.30448</v>
      </c>
      <c r="BK103" s="5">
        <v>0</v>
      </c>
      <c r="BL103" s="5">
        <v>14.864940000000001</v>
      </c>
      <c r="BM103" s="5">
        <v>12.96705</v>
      </c>
      <c r="BN103" s="5">
        <v>16.88372</v>
      </c>
      <c r="BO103" s="5" t="s">
        <v>501</v>
      </c>
      <c r="BP103" s="5">
        <v>18.311669999999999</v>
      </c>
      <c r="BQ103" s="5">
        <v>8.4466400000000004</v>
      </c>
      <c r="BR103" s="5">
        <v>16.094139999999999</v>
      </c>
      <c r="BS103" s="5">
        <v>19.177340000000001</v>
      </c>
      <c r="BT103" s="5">
        <v>21.345359999999999</v>
      </c>
      <c r="BU103" s="5">
        <v>39.434840000000001</v>
      </c>
      <c r="BV103" s="5">
        <v>11.63307</v>
      </c>
      <c r="BW103" s="5">
        <v>7.3869100000000003</v>
      </c>
      <c r="BX103" s="5">
        <v>13.37128</v>
      </c>
      <c r="BY103" s="5">
        <v>18.026879999999998</v>
      </c>
      <c r="BZ103" s="5">
        <v>11.9756</v>
      </c>
      <c r="CA103" s="5">
        <v>16.123380000000001</v>
      </c>
      <c r="CB103" s="5">
        <v>57.945250000000001</v>
      </c>
      <c r="CC103" s="5">
        <v>33.123620000000003</v>
      </c>
      <c r="CD103" s="5">
        <v>17.749500000000001</v>
      </c>
      <c r="CE103" s="5">
        <v>16.129650000000002</v>
      </c>
      <c r="CF103" s="5">
        <v>11.619949999999999</v>
      </c>
      <c r="CG103" s="5">
        <v>16.491219999999998</v>
      </c>
      <c r="CH103" s="5">
        <v>17.02965</v>
      </c>
      <c r="CI103" s="5">
        <v>16.476939999999999</v>
      </c>
      <c r="CJ103" s="5">
        <v>16.716699999999999</v>
      </c>
      <c r="CK103" s="5">
        <v>70.129810000000006</v>
      </c>
      <c r="CL103" s="5">
        <v>8.5108099999999993</v>
      </c>
      <c r="CM103" s="5">
        <v>18.328779999999998</v>
      </c>
      <c r="CN103" s="5">
        <v>24.536449999999999</v>
      </c>
      <c r="CO103" s="5">
        <v>19.997509999999998</v>
      </c>
      <c r="CP103" s="5">
        <v>38.878019999999999</v>
      </c>
      <c r="CQ103" s="5">
        <v>10.922779999999999</v>
      </c>
      <c r="CR103" s="5">
        <v>15.20851</v>
      </c>
      <c r="CS103" s="5">
        <v>28.73385</v>
      </c>
      <c r="CT103" s="5">
        <v>20.105139999999999</v>
      </c>
      <c r="CU103" s="5">
        <v>21.77646</v>
      </c>
      <c r="CV103" s="5">
        <v>7.1382300000000001</v>
      </c>
      <c r="CW103" s="5">
        <v>23.146239999999999</v>
      </c>
      <c r="CX103" s="5">
        <v>16.943249999999999</v>
      </c>
      <c r="CY103" s="5">
        <v>27.35267</v>
      </c>
      <c r="CZ103" s="5">
        <v>26.00189</v>
      </c>
      <c r="DA103" s="5">
        <v>14.73251</v>
      </c>
      <c r="DB103" s="5">
        <v>20.25469</v>
      </c>
      <c r="DC103" s="5">
        <v>16.876149999999999</v>
      </c>
      <c r="DD103" s="5">
        <v>29.3797</v>
      </c>
      <c r="DE103" s="5">
        <v>24.941780000000001</v>
      </c>
      <c r="DF103" s="5">
        <v>16.085789999999999</v>
      </c>
      <c r="DG103" s="5">
        <v>20.117570000000001</v>
      </c>
      <c r="DH103" s="5">
        <v>23.054200000000002</v>
      </c>
      <c r="DI103" s="5">
        <v>23.695209999999999</v>
      </c>
      <c r="DJ103" s="5">
        <v>0</v>
      </c>
      <c r="DK103" s="5">
        <v>20.49288</v>
      </c>
      <c r="DL103" s="5">
        <v>10.48626</v>
      </c>
      <c r="DM103" s="5" t="s">
        <v>501</v>
      </c>
      <c r="DN103" s="5">
        <v>21.72146</v>
      </c>
      <c r="DO103" s="5">
        <v>17.84694</v>
      </c>
      <c r="DP103" s="5">
        <v>16.6798</v>
      </c>
      <c r="DQ103" s="5">
        <v>65.436329999999998</v>
      </c>
      <c r="DR103" s="5">
        <v>11.91459</v>
      </c>
      <c r="DS103" s="5">
        <v>14.24166</v>
      </c>
      <c r="DT103" s="5">
        <v>62.54269</v>
      </c>
      <c r="DU103" s="5">
        <v>21.02233</v>
      </c>
      <c r="DV103" s="5">
        <v>12.63602</v>
      </c>
      <c r="DW103" s="5">
        <v>18.565560000000001</v>
      </c>
      <c r="DX103" s="5">
        <v>16.676279999999998</v>
      </c>
      <c r="DY103" s="5">
        <v>14.86894</v>
      </c>
      <c r="DZ103" s="5">
        <v>10.922639999999999</v>
      </c>
      <c r="EA103" s="5">
        <v>12.12078</v>
      </c>
      <c r="EB103" s="5">
        <v>35.021929999999998</v>
      </c>
      <c r="EC103" s="5">
        <v>11.458830000000001</v>
      </c>
      <c r="ED103" s="5">
        <v>19.16581</v>
      </c>
      <c r="EE103" s="5">
        <v>13.03336</v>
      </c>
      <c r="EF103" s="5">
        <v>17.224519999999998</v>
      </c>
      <c r="EG103" s="5">
        <v>17.078620000000001</v>
      </c>
      <c r="EH103" s="5">
        <v>15.79748</v>
      </c>
      <c r="EI103" s="5">
        <v>14.520350000000001</v>
      </c>
      <c r="EJ103" s="5">
        <v>173.92294999999999</v>
      </c>
      <c r="EK103" s="5">
        <v>20.1647</v>
      </c>
      <c r="EL103" s="5">
        <v>16.07207</v>
      </c>
      <c r="EM103" s="5">
        <v>14.59263</v>
      </c>
      <c r="EN103" s="5">
        <v>0</v>
      </c>
      <c r="EO103" s="5">
        <v>31.961269999999999</v>
      </c>
      <c r="EP103" s="5">
        <v>25.65362</v>
      </c>
      <c r="EQ103" s="5">
        <v>11.07761</v>
      </c>
      <c r="ER103" s="5">
        <v>22.918810000000001</v>
      </c>
      <c r="ES103" s="5">
        <v>18.826789999999999</v>
      </c>
      <c r="ET103" s="5">
        <v>24.487660000000002</v>
      </c>
      <c r="EU103" s="5">
        <v>23.916070000000001</v>
      </c>
      <c r="EV103" s="5">
        <v>17.369240000000001</v>
      </c>
      <c r="EW103" s="5">
        <v>0</v>
      </c>
      <c r="EX103" s="5">
        <v>18.207609999999999</v>
      </c>
      <c r="EY103" s="5">
        <v>12.146940000000001</v>
      </c>
      <c r="EZ103" s="5">
        <v>14.380520000000001</v>
      </c>
      <c r="FA103" s="5">
        <v>7.6664599999999998</v>
      </c>
      <c r="FB103" s="5">
        <v>13.09768</v>
      </c>
      <c r="FC103" s="5">
        <v>19.090890000000002</v>
      </c>
      <c r="FD103" s="5">
        <v>6.4252000000000002</v>
      </c>
      <c r="FE103" s="5">
        <v>8.5231499999999993</v>
      </c>
      <c r="FF103" s="5">
        <v>5.37636</v>
      </c>
      <c r="FG103" s="5">
        <v>10.857419999999999</v>
      </c>
      <c r="FH103" s="5">
        <v>0</v>
      </c>
      <c r="FI103" s="5">
        <v>21.828499999999998</v>
      </c>
      <c r="FJ103" s="5">
        <v>39.339619999999996</v>
      </c>
      <c r="FK103" s="5">
        <v>19.421130000000002</v>
      </c>
      <c r="FL103" s="5">
        <v>13.681319999999999</v>
      </c>
      <c r="FM103" s="5">
        <v>32.962789999999998</v>
      </c>
      <c r="FN103" s="5" t="s">
        <v>501</v>
      </c>
      <c r="FO103" s="5">
        <v>10.388920000000001</v>
      </c>
      <c r="FP103" s="5">
        <v>11.297140000000001</v>
      </c>
      <c r="FQ103" s="5">
        <v>18.545249999999999</v>
      </c>
      <c r="FR103" s="5">
        <v>11.057219999999999</v>
      </c>
      <c r="FS103" s="5">
        <v>52.7074</v>
      </c>
      <c r="FT103" s="5">
        <v>33.13205</v>
      </c>
      <c r="FU103" s="5">
        <v>75.782550000000001</v>
      </c>
      <c r="FV103" s="5">
        <v>15.60505</v>
      </c>
      <c r="FW103" s="5">
        <v>16.699929999999998</v>
      </c>
      <c r="FX103" s="5">
        <v>18.570689999999999</v>
      </c>
      <c r="FY103" s="5">
        <v>6.5833700000000004</v>
      </c>
      <c r="FZ103" s="5">
        <v>20.508800000000001</v>
      </c>
      <c r="GA103" s="5">
        <v>9.3868299999999998</v>
      </c>
      <c r="GB103" s="5">
        <v>21.323740000000001</v>
      </c>
      <c r="GC103" s="5">
        <v>12.698410000000001</v>
      </c>
      <c r="GD103" s="5">
        <v>8.2093000000000007</v>
      </c>
      <c r="GE103" s="5">
        <v>36.010800000000003</v>
      </c>
      <c r="GF103" s="5">
        <v>13.78275</v>
      </c>
      <c r="GG103" s="5">
        <v>11.694229999999999</v>
      </c>
      <c r="GH103" s="5">
        <v>9.4177800000000005</v>
      </c>
      <c r="GI103" s="5">
        <v>19.995100000000001</v>
      </c>
      <c r="GJ103" s="5">
        <v>11.64</v>
      </c>
      <c r="GK103" s="5">
        <v>67.010630000000006</v>
      </c>
      <c r="GL103" s="5">
        <v>6.8239799999999997</v>
      </c>
      <c r="GM103" s="5">
        <v>13.357989999999999</v>
      </c>
      <c r="GN103" s="5">
        <v>6.9756900000000002</v>
      </c>
      <c r="GO103" s="5">
        <v>18.403860000000002</v>
      </c>
      <c r="GP103" s="5" t="s">
        <v>501</v>
      </c>
      <c r="GQ103" s="5">
        <v>0</v>
      </c>
      <c r="GR103" s="5">
        <v>18.330200000000001</v>
      </c>
      <c r="GS103" s="5" t="s">
        <v>501</v>
      </c>
      <c r="GT103" s="5">
        <v>15.50315</v>
      </c>
      <c r="GU103" s="5">
        <v>18.434000000000001</v>
      </c>
      <c r="GV103" s="5" t="s">
        <v>501</v>
      </c>
      <c r="GW103" s="5">
        <v>11.021050000000001</v>
      </c>
      <c r="GX103" s="5">
        <v>8.6192499999999992</v>
      </c>
      <c r="GY103" s="5">
        <v>21.273530000000001</v>
      </c>
      <c r="GZ103" s="5">
        <v>16.608090000000001</v>
      </c>
      <c r="HA103" s="5">
        <v>25.709900000000001</v>
      </c>
      <c r="HB103" s="5">
        <v>12.46219</v>
      </c>
      <c r="HC103" s="5">
        <v>26.19894</v>
      </c>
      <c r="HD103" s="5">
        <v>12.920809999999999</v>
      </c>
      <c r="HE103" s="5">
        <v>0</v>
      </c>
      <c r="HF103" s="5">
        <v>0</v>
      </c>
      <c r="HG103" s="5">
        <v>22.2559</v>
      </c>
      <c r="HH103" s="5">
        <v>23.87246</v>
      </c>
      <c r="HI103" s="5">
        <v>24.20973</v>
      </c>
      <c r="HJ103" s="5">
        <v>20.70374</v>
      </c>
      <c r="HK103" s="5">
        <v>0</v>
      </c>
      <c r="HL103" s="5">
        <v>18.05837</v>
      </c>
      <c r="HM103" s="5">
        <v>25.380780000000001</v>
      </c>
      <c r="HN103" s="5">
        <v>24.77327</v>
      </c>
      <c r="HO103" s="5">
        <v>34.233310000000003</v>
      </c>
      <c r="HP103" s="5">
        <v>0</v>
      </c>
      <c r="HQ103" s="5">
        <v>12.254060000000001</v>
      </c>
      <c r="HR103" s="5">
        <v>19.399570000000001</v>
      </c>
      <c r="HS103" s="5">
        <v>12.146570000000001</v>
      </c>
      <c r="HT103" s="5">
        <v>0</v>
      </c>
      <c r="HU103" s="5">
        <v>15.2491</v>
      </c>
      <c r="HV103" s="5">
        <v>16.714729999999999</v>
      </c>
      <c r="HW103" s="5">
        <v>223.75404</v>
      </c>
      <c r="HX103" s="5">
        <v>20.079840000000001</v>
      </c>
      <c r="HY103" s="5">
        <v>14.589370000000001</v>
      </c>
      <c r="HZ103" s="5">
        <v>41.946680000000001</v>
      </c>
      <c r="IA103" s="5">
        <v>21.343589999999999</v>
      </c>
      <c r="IB103" s="5">
        <v>14.68953</v>
      </c>
      <c r="IC103" s="5">
        <v>16.45833</v>
      </c>
      <c r="ID103" s="5">
        <v>32.408839999999998</v>
      </c>
      <c r="IE103" s="5">
        <v>12.43632</v>
      </c>
      <c r="IF103" s="5">
        <v>0</v>
      </c>
      <c r="IG103" s="5">
        <v>20.46996</v>
      </c>
      <c r="IH103" s="5">
        <v>18.365469999999998</v>
      </c>
      <c r="II103" s="5">
        <v>8.3989700000000003</v>
      </c>
      <c r="IJ103" s="5">
        <v>31.057189999999999</v>
      </c>
      <c r="IK103" s="5">
        <v>19.68439</v>
      </c>
      <c r="IL103" s="5">
        <v>34.51681</v>
      </c>
      <c r="IM103" s="5">
        <v>15.10835</v>
      </c>
      <c r="IN103" s="5">
        <v>0</v>
      </c>
      <c r="IO103" s="5">
        <v>16.882930000000002</v>
      </c>
      <c r="IP103" s="5">
        <v>0</v>
      </c>
      <c r="IQ103" s="5">
        <v>12.881790000000001</v>
      </c>
      <c r="IR103" s="5">
        <v>30.009170000000001</v>
      </c>
      <c r="IS103" s="5">
        <v>0</v>
      </c>
      <c r="IT103" s="5">
        <v>18.672039999999999</v>
      </c>
      <c r="IU103" s="5">
        <v>31.60361</v>
      </c>
      <c r="IV103" s="5">
        <v>13.90776</v>
      </c>
      <c r="IW103" s="5">
        <v>62.843130000000002</v>
      </c>
      <c r="IX103" s="5">
        <v>17.446929999999998</v>
      </c>
      <c r="IY103" s="5">
        <v>20.865410000000001</v>
      </c>
      <c r="IZ103" s="5">
        <v>6.6130500000000003</v>
      </c>
      <c r="JA103" s="5">
        <v>10.23995</v>
      </c>
      <c r="JB103" s="5">
        <v>13.556480000000001</v>
      </c>
      <c r="JC103" s="5" t="s">
        <v>501</v>
      </c>
      <c r="JD103" s="5">
        <v>0</v>
      </c>
      <c r="JE103" s="5">
        <v>10.41147</v>
      </c>
      <c r="JF103" s="5">
        <v>12.117459999999999</v>
      </c>
      <c r="JG103" s="5">
        <v>17.989979999999999</v>
      </c>
      <c r="JH103" s="5" t="s">
        <v>501</v>
      </c>
      <c r="JI103" s="5">
        <v>15.47039</v>
      </c>
      <c r="JJ103" s="5">
        <v>0</v>
      </c>
      <c r="JK103" s="5">
        <v>46.836309999999997</v>
      </c>
      <c r="JL103" s="5">
        <v>17.915240000000001</v>
      </c>
      <c r="JM103" s="5">
        <v>130.37783999999999</v>
      </c>
      <c r="JN103" s="5">
        <v>20.015470000000001</v>
      </c>
      <c r="JO103" s="5">
        <v>16.195519999999998</v>
      </c>
      <c r="JP103" s="5">
        <v>22.16696</v>
      </c>
      <c r="JQ103" s="5">
        <v>39.056939999999997</v>
      </c>
      <c r="JR103" s="5">
        <v>24.422789999999999</v>
      </c>
      <c r="JS103" s="5">
        <v>20.897950000000002</v>
      </c>
      <c r="JT103" s="5">
        <v>6.9846000000000004</v>
      </c>
      <c r="JU103" s="5">
        <v>11.24954</v>
      </c>
      <c r="JV103" s="5">
        <v>17.58981</v>
      </c>
      <c r="JW103" s="5">
        <v>25.149799999999999</v>
      </c>
      <c r="JX103" s="5">
        <v>12.07513</v>
      </c>
      <c r="JY103" s="5">
        <v>14.458780000000001</v>
      </c>
      <c r="JZ103" s="5">
        <v>12.74888</v>
      </c>
      <c r="KA103" s="5">
        <v>9.5891000000000002</v>
      </c>
      <c r="KB103" s="5">
        <v>23.027339999999999</v>
      </c>
      <c r="KC103" s="5">
        <v>22.98948</v>
      </c>
      <c r="KD103" s="5">
        <v>0</v>
      </c>
      <c r="KE103" s="5">
        <v>25.979279999999999</v>
      </c>
      <c r="KF103" s="5">
        <v>14.7758</v>
      </c>
      <c r="KG103" s="5">
        <v>17.174379999999999</v>
      </c>
      <c r="KH103" s="5">
        <v>7.1154299999999999</v>
      </c>
      <c r="KI103" s="5">
        <v>11.033519999999999</v>
      </c>
      <c r="KJ103" s="5">
        <v>17.85219</v>
      </c>
      <c r="KK103" s="5">
        <v>11.044420000000001</v>
      </c>
      <c r="KL103" s="5">
        <v>16.149519999999999</v>
      </c>
      <c r="KM103" s="5">
        <v>15.4773</v>
      </c>
      <c r="KN103" s="5">
        <v>19.226569999999999</v>
      </c>
      <c r="KO103" s="5">
        <v>19.41639</v>
      </c>
      <c r="KP103" s="5">
        <v>11.36632</v>
      </c>
      <c r="KQ103" s="5">
        <v>25.914400000000001</v>
      </c>
      <c r="KR103" s="5">
        <v>0</v>
      </c>
      <c r="KS103" s="5">
        <v>8.5275599999999994</v>
      </c>
      <c r="KT103" s="5">
        <v>19.10097</v>
      </c>
      <c r="KU103" s="5">
        <v>10.87083</v>
      </c>
      <c r="KV103" s="5">
        <v>19.608730000000001</v>
      </c>
      <c r="KW103" s="5">
        <v>16.979700000000001</v>
      </c>
      <c r="KX103" s="5">
        <v>50.865169999999999</v>
      </c>
      <c r="KY103" s="5">
        <v>19.64734</v>
      </c>
      <c r="KZ103" s="5">
        <v>16.927029999999998</v>
      </c>
      <c r="LA103" s="5">
        <v>14.00868</v>
      </c>
      <c r="LB103" s="5">
        <v>28.739570000000001</v>
      </c>
      <c r="LC103" s="5">
        <v>14.63843</v>
      </c>
      <c r="LD103" s="5">
        <v>12.30289</v>
      </c>
      <c r="LE103" s="5">
        <v>0</v>
      </c>
      <c r="LF103" s="5">
        <v>12.713469999999999</v>
      </c>
      <c r="LG103" s="5">
        <v>17.059349999999998</v>
      </c>
      <c r="LH103" s="5">
        <v>165.79306</v>
      </c>
      <c r="LI103" s="5">
        <v>12.62275</v>
      </c>
      <c r="LJ103" s="5">
        <v>27.393519999999999</v>
      </c>
      <c r="LK103" s="5">
        <v>7.1945699999999997</v>
      </c>
      <c r="LL103" s="5">
        <v>16.758289999999999</v>
      </c>
      <c r="LM103" s="5">
        <v>23.090869999999999</v>
      </c>
      <c r="LN103" s="5">
        <v>21.877890000000001</v>
      </c>
      <c r="LO103" s="5">
        <v>18.154129999999999</v>
      </c>
      <c r="LP103" s="5">
        <v>35.416670000000003</v>
      </c>
      <c r="LQ103" s="5">
        <v>0</v>
      </c>
      <c r="LR103" s="5">
        <v>58.727269999999997</v>
      </c>
      <c r="LS103" s="5">
        <v>18.106580000000001</v>
      </c>
      <c r="LT103" s="5">
        <v>37.038760000000003</v>
      </c>
      <c r="LU103" s="5">
        <v>14.99619</v>
      </c>
      <c r="LV103" s="5">
        <v>17.681039999999999</v>
      </c>
      <c r="LW103" s="5">
        <v>12.29923</v>
      </c>
      <c r="LX103" s="5">
        <v>9.5777999999999999</v>
      </c>
      <c r="LY103" s="5">
        <v>0</v>
      </c>
      <c r="LZ103" s="5">
        <v>19.525600000000001</v>
      </c>
      <c r="MA103" s="5">
        <v>14.969049999999999</v>
      </c>
      <c r="MB103" s="5">
        <v>9.0376999999999992</v>
      </c>
      <c r="MC103" s="5">
        <v>10.049849999999999</v>
      </c>
      <c r="MD103" s="5">
        <v>11.68343</v>
      </c>
      <c r="ME103" s="5" t="s">
        <v>501</v>
      </c>
      <c r="MF103" s="5">
        <v>20.004470000000001</v>
      </c>
      <c r="MG103" s="5">
        <v>9.1199899999999996</v>
      </c>
      <c r="MH103" s="5">
        <v>22.408670000000001</v>
      </c>
      <c r="MI103" s="5">
        <v>18.783110000000001</v>
      </c>
      <c r="MJ103" s="5">
        <v>48.130360000000003</v>
      </c>
      <c r="MK103" s="5">
        <v>18.951540000000001</v>
      </c>
      <c r="ML103" s="5">
        <v>11.90512</v>
      </c>
      <c r="MM103" s="5">
        <v>10.998559999999999</v>
      </c>
      <c r="MN103" s="5">
        <v>18.262440000000002</v>
      </c>
      <c r="MO103" s="5">
        <v>24.25301</v>
      </c>
      <c r="MP103" s="5">
        <v>18.219280000000001</v>
      </c>
      <c r="MQ103" s="5">
        <v>30.448650000000001</v>
      </c>
      <c r="MR103" s="5">
        <v>14.87241</v>
      </c>
      <c r="MS103" s="5">
        <v>10.61206</v>
      </c>
      <c r="MT103" s="5">
        <v>12.48221</v>
      </c>
      <c r="MU103" s="5">
        <v>16.66112</v>
      </c>
      <c r="MV103" s="5">
        <v>12.873889999999999</v>
      </c>
      <c r="MW103" s="5">
        <v>11.35083</v>
      </c>
      <c r="MX103" s="5">
        <v>8.9659399999999998</v>
      </c>
      <c r="MY103" s="5">
        <v>25.239789999999999</v>
      </c>
      <c r="MZ103" s="5">
        <v>14.500859999999999</v>
      </c>
      <c r="NA103" s="5">
        <v>20.757819999999999</v>
      </c>
      <c r="NB103" s="5">
        <v>19.200289999999999</v>
      </c>
      <c r="NC103" s="5">
        <v>62.955359999999999</v>
      </c>
      <c r="ND103" s="5">
        <v>18.053380000000001</v>
      </c>
      <c r="NE103" s="5">
        <v>16.37011</v>
      </c>
      <c r="NF103" s="5">
        <v>16.49474</v>
      </c>
      <c r="NG103" s="5">
        <v>12.60824</v>
      </c>
      <c r="NH103" s="5">
        <v>12.47306</v>
      </c>
      <c r="NI103" s="5">
        <v>18.388179999999998</v>
      </c>
      <c r="NJ103" s="5">
        <v>26.625419999999998</v>
      </c>
      <c r="NK103" s="5">
        <v>17.43713</v>
      </c>
      <c r="NL103" s="5">
        <v>19.627880000000001</v>
      </c>
      <c r="NM103" s="5">
        <v>14.531409999999999</v>
      </c>
      <c r="NN103" s="5">
        <v>30.685649999999999</v>
      </c>
      <c r="NO103" s="5">
        <v>16.1782</v>
      </c>
      <c r="NP103" s="5">
        <v>10.167299999999999</v>
      </c>
      <c r="NQ103" s="5">
        <v>11.15396</v>
      </c>
      <c r="NR103" s="5">
        <v>18.06663</v>
      </c>
      <c r="NS103" s="5">
        <v>15.154389999999999</v>
      </c>
      <c r="NT103" s="5">
        <v>11.28363</v>
      </c>
      <c r="NU103" s="5">
        <v>18.77638</v>
      </c>
      <c r="NV103" s="5">
        <v>19.994509999999998</v>
      </c>
      <c r="NW103" s="5">
        <v>25.037130000000001</v>
      </c>
      <c r="NX103" s="5">
        <v>32.975250000000003</v>
      </c>
      <c r="NY103" s="5">
        <v>16.7605</v>
      </c>
      <c r="NZ103" s="5">
        <v>10.40875</v>
      </c>
      <c r="OA103" s="5">
        <v>21.111630000000002</v>
      </c>
      <c r="OB103" s="5">
        <v>13.05818</v>
      </c>
      <c r="OC103" s="5">
        <v>9.7895500000000002</v>
      </c>
      <c r="OD103" s="5">
        <v>9.4353200000000008</v>
      </c>
      <c r="OE103" s="5">
        <v>19.11346</v>
      </c>
      <c r="OF103" s="5">
        <v>10.66831</v>
      </c>
      <c r="OG103" s="5">
        <v>24.381589999999999</v>
      </c>
      <c r="OH103" s="5" t="s">
        <v>501</v>
      </c>
      <c r="OI103" s="5">
        <v>20.008330000000001</v>
      </c>
      <c r="OJ103" s="5">
        <v>20.648350000000001</v>
      </c>
      <c r="OK103" s="5">
        <v>19.889299999999999</v>
      </c>
      <c r="OL103" s="5">
        <v>6.1857800000000003</v>
      </c>
      <c r="OM103" s="5">
        <v>19.68242</v>
      </c>
      <c r="ON103" s="5">
        <v>0</v>
      </c>
      <c r="OO103" s="5">
        <v>17.659700000000001</v>
      </c>
      <c r="OP103" s="5" t="s">
        <v>501</v>
      </c>
      <c r="OQ103" s="5">
        <v>13.847619999999999</v>
      </c>
      <c r="OR103" s="5">
        <v>9.2233999999999998</v>
      </c>
      <c r="OS103" s="5">
        <v>19.98807</v>
      </c>
      <c r="OT103" s="5">
        <v>17.979520000000001</v>
      </c>
      <c r="OU103" s="5">
        <v>16.18535</v>
      </c>
      <c r="OV103" s="5">
        <v>17.92915</v>
      </c>
      <c r="OW103" s="5">
        <v>9.5115099999999995</v>
      </c>
      <c r="OX103" s="5">
        <v>31.50554</v>
      </c>
      <c r="OY103" s="5">
        <v>18.524709999999999</v>
      </c>
      <c r="OZ103" s="5">
        <v>44.997309999999999</v>
      </c>
      <c r="PA103" s="5">
        <v>9.1337600000000005</v>
      </c>
      <c r="PB103" s="5">
        <v>17.972670000000001</v>
      </c>
      <c r="PC103" s="5">
        <v>35.927750000000003</v>
      </c>
      <c r="PD103" s="5">
        <v>20.14556</v>
      </c>
      <c r="PE103" s="5">
        <v>24.32424</v>
      </c>
      <c r="PF103" s="5">
        <v>17.548030000000001</v>
      </c>
      <c r="PG103" s="5">
        <v>7.97018</v>
      </c>
      <c r="PH103" s="5">
        <v>15.328329999999999</v>
      </c>
      <c r="PI103" s="5">
        <v>143.41615999999999</v>
      </c>
      <c r="PJ103" s="5">
        <v>12.84282</v>
      </c>
      <c r="PK103" s="5">
        <v>19.01763</v>
      </c>
      <c r="PL103" s="5">
        <v>11.779640000000001</v>
      </c>
      <c r="PM103" s="5">
        <v>14.158480000000001</v>
      </c>
      <c r="PN103" s="5">
        <v>17.975470000000001</v>
      </c>
      <c r="PO103" s="5">
        <v>24.32424</v>
      </c>
      <c r="PP103" s="5">
        <v>17.840800000000002</v>
      </c>
      <c r="PQ103" s="5">
        <v>19.137499999999999</v>
      </c>
      <c r="PR103" s="5">
        <v>141.08412000000001</v>
      </c>
      <c r="PS103" s="5">
        <v>21.16301</v>
      </c>
      <c r="PT103" s="5">
        <v>20.20431</v>
      </c>
      <c r="PU103" s="5">
        <v>27.838329999999999</v>
      </c>
      <c r="PV103" s="5">
        <v>16.757739999999998</v>
      </c>
      <c r="PW103" s="5">
        <v>10.07307</v>
      </c>
      <c r="PX103" s="5">
        <v>38.245440000000002</v>
      </c>
      <c r="PY103" s="5">
        <v>24.37528</v>
      </c>
      <c r="PZ103" s="5">
        <v>11.583360000000001</v>
      </c>
      <c r="QA103" s="5">
        <v>9.1540900000000001</v>
      </c>
      <c r="QB103" s="5" t="s">
        <v>501</v>
      </c>
      <c r="QC103" s="5">
        <v>16.365349999999999</v>
      </c>
      <c r="QD103" s="5">
        <v>9.5809800000000003</v>
      </c>
      <c r="QE103" s="5">
        <v>28.0212</v>
      </c>
      <c r="QF103" s="5">
        <v>0</v>
      </c>
      <c r="QG103" s="5">
        <v>18.710460000000001</v>
      </c>
      <c r="QH103" s="5">
        <v>16.91741</v>
      </c>
      <c r="QI103" s="5">
        <v>14.98981</v>
      </c>
      <c r="QJ103" s="5">
        <v>15.35759</v>
      </c>
      <c r="QK103" s="5">
        <v>20.0839</v>
      </c>
      <c r="QL103" s="5">
        <v>51.503590000000003</v>
      </c>
      <c r="QM103" s="5">
        <v>13.705909999999999</v>
      </c>
      <c r="QN103" s="5">
        <v>21.25319</v>
      </c>
      <c r="QO103" s="5">
        <v>13.62374</v>
      </c>
      <c r="QP103" s="5">
        <v>20.113140000000001</v>
      </c>
      <c r="QQ103" s="5">
        <v>18.43628</v>
      </c>
      <c r="QR103" s="5">
        <v>25.107690000000002</v>
      </c>
      <c r="QS103" s="5">
        <v>15.642329999999999</v>
      </c>
      <c r="QT103" s="5">
        <v>11.512840000000001</v>
      </c>
      <c r="QU103" s="5">
        <v>227.90698</v>
      </c>
      <c r="QV103" s="5">
        <v>19.159610000000001</v>
      </c>
      <c r="QW103" s="5">
        <v>0</v>
      </c>
      <c r="QX103" s="5">
        <v>50.724150000000002</v>
      </c>
      <c r="QY103" s="5">
        <v>20.27582</v>
      </c>
      <c r="QZ103" s="5">
        <v>26.8185</v>
      </c>
      <c r="RA103" s="5">
        <v>24.963259999999998</v>
      </c>
      <c r="RB103" s="5">
        <v>17.233440000000002</v>
      </c>
      <c r="RC103" s="5">
        <v>11.754440000000001</v>
      </c>
      <c r="RD103" s="5">
        <v>0</v>
      </c>
      <c r="RE103" s="5">
        <v>20.547129999999999</v>
      </c>
      <c r="RF103" s="5">
        <v>39.99689</v>
      </c>
      <c r="RG103" s="5">
        <v>17.101019999999998</v>
      </c>
      <c r="RH103" s="5">
        <v>0</v>
      </c>
      <c r="RI103" s="5">
        <v>12.98283</v>
      </c>
      <c r="RJ103" s="5">
        <v>48.329389999999997</v>
      </c>
      <c r="RK103" s="5">
        <v>27.464590000000001</v>
      </c>
      <c r="RL103" s="5">
        <v>27.53828</v>
      </c>
      <c r="RM103" s="5">
        <v>10.01643</v>
      </c>
      <c r="RN103" s="5">
        <v>12.80706</v>
      </c>
      <c r="RO103" s="5">
        <v>19.522069999999999</v>
      </c>
      <c r="RP103" s="5">
        <v>170.13069999999999</v>
      </c>
      <c r="RQ103" s="5">
        <v>11.69401</v>
      </c>
      <c r="RR103" s="5">
        <v>59.699260000000002</v>
      </c>
      <c r="RS103" s="5">
        <v>14.30559</v>
      </c>
      <c r="RT103" s="5">
        <v>11.00638</v>
      </c>
      <c r="RU103" s="5">
        <v>16.629439999999999</v>
      </c>
      <c r="RV103" s="5">
        <v>6.1150700000000002</v>
      </c>
      <c r="RW103" s="5">
        <v>15.11941</v>
      </c>
      <c r="RX103" s="5">
        <v>13.30883</v>
      </c>
      <c r="RY103" s="5">
        <v>14.79332</v>
      </c>
      <c r="RZ103" s="5">
        <v>40.011890000000001</v>
      </c>
      <c r="SA103" s="5">
        <v>12.12711</v>
      </c>
      <c r="SB103" s="5">
        <v>0</v>
      </c>
      <c r="SC103" s="5">
        <v>0</v>
      </c>
    </row>
    <row r="104" spans="1:497" x14ac:dyDescent="0.25">
      <c r="A104" s="2">
        <f>EVEVITDA!A104</f>
        <v>42400</v>
      </c>
      <c r="B104" s="5">
        <v>19.389690000000002</v>
      </c>
      <c r="C104" s="5">
        <v>10.540559999999999</v>
      </c>
      <c r="D104" s="5">
        <v>17.859760000000001</v>
      </c>
      <c r="E104" s="5">
        <v>124.97871000000001</v>
      </c>
      <c r="F104" s="5">
        <v>23.374369999999999</v>
      </c>
      <c r="G104" s="5">
        <v>35.740450000000003</v>
      </c>
      <c r="H104" s="5">
        <v>0</v>
      </c>
      <c r="I104" s="5">
        <v>13.83417</v>
      </c>
      <c r="J104" s="5">
        <v>188.83949999999999</v>
      </c>
      <c r="K104" s="5">
        <v>22.321619999999999</v>
      </c>
      <c r="L104" s="5">
        <v>9.7579899999999995</v>
      </c>
      <c r="M104" s="5">
        <v>29.003050000000002</v>
      </c>
      <c r="N104" s="5">
        <v>14.89859</v>
      </c>
      <c r="O104" s="5">
        <v>25.807230000000001</v>
      </c>
      <c r="P104" s="5">
        <v>21.456150000000001</v>
      </c>
      <c r="Q104" s="5">
        <v>16.09543</v>
      </c>
      <c r="R104" s="5">
        <v>26.743120000000001</v>
      </c>
      <c r="S104" s="5">
        <v>25.21968</v>
      </c>
      <c r="T104" s="5">
        <v>21.02412</v>
      </c>
      <c r="U104" s="5">
        <v>13.794140000000001</v>
      </c>
      <c r="V104" s="5">
        <v>15.67794</v>
      </c>
      <c r="W104" s="5">
        <v>10.91877</v>
      </c>
      <c r="X104" s="5">
        <v>9.3707499999999992</v>
      </c>
      <c r="Y104" s="5">
        <v>50.170580000000001</v>
      </c>
      <c r="Z104" s="5" t="s">
        <v>501</v>
      </c>
      <c r="AA104" s="5">
        <v>21.686630000000001</v>
      </c>
      <c r="AB104" s="5" t="s">
        <v>501</v>
      </c>
      <c r="AC104" s="5">
        <v>32.262270000000001</v>
      </c>
      <c r="AD104" s="5">
        <v>75.138000000000005</v>
      </c>
      <c r="AE104" s="5">
        <v>21.39302</v>
      </c>
      <c r="AF104" s="5">
        <v>13.466100000000001</v>
      </c>
      <c r="AG104" s="5">
        <v>17.063420000000001</v>
      </c>
      <c r="AH104" s="5">
        <v>10.474030000000001</v>
      </c>
      <c r="AI104" s="5">
        <v>11.72237</v>
      </c>
      <c r="AJ104" s="5">
        <v>16.617719999999998</v>
      </c>
      <c r="AK104" s="5">
        <v>19.5564</v>
      </c>
      <c r="AL104" s="5">
        <v>10.50285</v>
      </c>
      <c r="AM104" s="5">
        <v>17.664180000000002</v>
      </c>
      <c r="AN104" s="5">
        <v>23.02177</v>
      </c>
      <c r="AO104" s="5">
        <v>14.47528</v>
      </c>
      <c r="AP104" s="5">
        <v>26.745259999999998</v>
      </c>
      <c r="AQ104" s="5">
        <v>14.0983</v>
      </c>
      <c r="AR104" s="5">
        <v>12.58231</v>
      </c>
      <c r="AS104" s="5">
        <v>16.903169999999999</v>
      </c>
      <c r="AT104" s="5">
        <v>16.529579999999999</v>
      </c>
      <c r="AU104" s="5">
        <v>19.39874</v>
      </c>
      <c r="AV104" s="5">
        <v>17.514959999999999</v>
      </c>
      <c r="AW104" s="5">
        <v>9.2440300000000004</v>
      </c>
      <c r="AX104" s="5">
        <v>13.19171</v>
      </c>
      <c r="AY104" s="5">
        <v>20.690999999999999</v>
      </c>
      <c r="AZ104" s="5">
        <v>17.74052</v>
      </c>
      <c r="BA104" s="5">
        <v>16.200420000000001</v>
      </c>
      <c r="BB104" s="5">
        <v>9.1030300000000004</v>
      </c>
      <c r="BC104" s="5">
        <v>18.26737</v>
      </c>
      <c r="BD104" s="5">
        <v>99.512119999999996</v>
      </c>
      <c r="BE104" s="5">
        <v>13.35014</v>
      </c>
      <c r="BF104" s="5">
        <v>13.1599</v>
      </c>
      <c r="BG104" s="5">
        <v>26.162140000000001</v>
      </c>
      <c r="BH104" s="5">
        <v>18.174389999999999</v>
      </c>
      <c r="BI104" s="5">
        <v>15.728540000000001</v>
      </c>
      <c r="BJ104" s="5">
        <v>9.8852600000000006</v>
      </c>
      <c r="BK104" s="5">
        <v>0</v>
      </c>
      <c r="BL104" s="5">
        <v>13.48305</v>
      </c>
      <c r="BM104" s="5">
        <v>12.64221</v>
      </c>
      <c r="BN104" s="5">
        <v>18.776859999999999</v>
      </c>
      <c r="BO104" s="5" t="s">
        <v>501</v>
      </c>
      <c r="BP104" s="5">
        <v>16.32488</v>
      </c>
      <c r="BQ104" s="5">
        <v>8.8144399999999994</v>
      </c>
      <c r="BR104" s="5">
        <v>15.737679999999999</v>
      </c>
      <c r="BS104" s="5">
        <v>20.298120000000001</v>
      </c>
      <c r="BT104" s="5">
        <v>20.3125</v>
      </c>
      <c r="BU104" s="5">
        <v>37.547319999999999</v>
      </c>
      <c r="BV104" s="5">
        <v>11.451589999999999</v>
      </c>
      <c r="BW104" s="5">
        <v>8.0766500000000008</v>
      </c>
      <c r="BX104" s="5">
        <v>11.940329999999999</v>
      </c>
      <c r="BY104" s="5">
        <v>19.285170000000001</v>
      </c>
      <c r="BZ104" s="5">
        <v>11.957420000000001</v>
      </c>
      <c r="CA104" s="5">
        <v>16.219049999999999</v>
      </c>
      <c r="CB104" s="5">
        <v>60.909550000000003</v>
      </c>
      <c r="CC104" s="5">
        <v>31.25902</v>
      </c>
      <c r="CD104" s="5">
        <v>17.73462</v>
      </c>
      <c r="CE104" s="5">
        <v>17.248840000000001</v>
      </c>
      <c r="CF104" s="5">
        <v>11.39916</v>
      </c>
      <c r="CG104" s="5">
        <v>16.22777</v>
      </c>
      <c r="CH104" s="5">
        <v>16.670310000000001</v>
      </c>
      <c r="CI104" s="5">
        <v>16.307600000000001</v>
      </c>
      <c r="CJ104" s="5">
        <v>16.76802</v>
      </c>
      <c r="CK104" s="5">
        <v>74.842290000000006</v>
      </c>
      <c r="CL104" s="5">
        <v>9.3707499999999992</v>
      </c>
      <c r="CM104" s="5">
        <v>17.804549999999999</v>
      </c>
      <c r="CN104" s="5">
        <v>24.866820000000001</v>
      </c>
      <c r="CO104" s="5">
        <v>18.169589999999999</v>
      </c>
      <c r="CP104" s="5">
        <v>40.762180000000001</v>
      </c>
      <c r="CQ104" s="5">
        <v>11.186629999999999</v>
      </c>
      <c r="CR104" s="5">
        <v>14.7948</v>
      </c>
      <c r="CS104" s="5">
        <v>28.93694</v>
      </c>
      <c r="CT104" s="5">
        <v>19.584530000000001</v>
      </c>
      <c r="CU104" s="5">
        <v>22.58203</v>
      </c>
      <c r="CV104" s="5">
        <v>6.98177</v>
      </c>
      <c r="CW104" s="5">
        <v>22.608059999999998</v>
      </c>
      <c r="CX104" s="5">
        <v>16.843990000000002</v>
      </c>
      <c r="CY104" s="5">
        <v>27.495229999999999</v>
      </c>
      <c r="CZ104" s="5">
        <v>26.31222</v>
      </c>
      <c r="DA104" s="5">
        <v>14.5275</v>
      </c>
      <c r="DB104" s="5">
        <v>20.036069999999999</v>
      </c>
      <c r="DC104" s="5">
        <v>19.499569999999999</v>
      </c>
      <c r="DD104" s="5">
        <v>30.67023</v>
      </c>
      <c r="DE104" s="5">
        <v>24.299710000000001</v>
      </c>
      <c r="DF104" s="5">
        <v>16.452179999999998</v>
      </c>
      <c r="DG104" s="5">
        <v>19.436900000000001</v>
      </c>
      <c r="DH104" s="5">
        <v>24.992740000000001</v>
      </c>
      <c r="DI104" s="5">
        <v>23.532399999999999</v>
      </c>
      <c r="DJ104" s="5">
        <v>0</v>
      </c>
      <c r="DK104" s="5">
        <v>19.141359999999999</v>
      </c>
      <c r="DL104" s="5">
        <v>7.2596499999999997</v>
      </c>
      <c r="DM104" s="5" t="s">
        <v>501</v>
      </c>
      <c r="DN104" s="5">
        <v>20.441269999999999</v>
      </c>
      <c r="DO104" s="5">
        <v>17.24868</v>
      </c>
      <c r="DP104" s="5">
        <v>17.273820000000001</v>
      </c>
      <c r="DQ104" s="5">
        <v>54.126069999999999</v>
      </c>
      <c r="DR104" s="5">
        <v>12.326750000000001</v>
      </c>
      <c r="DS104" s="5">
        <v>13.29768</v>
      </c>
      <c r="DT104" s="5">
        <v>39.769100000000002</v>
      </c>
      <c r="DU104" s="5">
        <v>21.95158</v>
      </c>
      <c r="DV104" s="5">
        <v>15.08422</v>
      </c>
      <c r="DW104" s="5">
        <v>18.582830000000001</v>
      </c>
      <c r="DX104" s="5">
        <v>16.03247</v>
      </c>
      <c r="DY104" s="5">
        <v>14.354240000000001</v>
      </c>
      <c r="DZ104" s="5">
        <v>11.57169</v>
      </c>
      <c r="EA104" s="5">
        <v>11.76366</v>
      </c>
      <c r="EB104" s="5">
        <v>34.448729999999998</v>
      </c>
      <c r="EC104" s="5">
        <v>11.86576</v>
      </c>
      <c r="ED104" s="5">
        <v>20.945640000000001</v>
      </c>
      <c r="EE104" s="5">
        <v>12.445399999999999</v>
      </c>
      <c r="EF104" s="5">
        <v>16.46865</v>
      </c>
      <c r="EG104" s="5">
        <v>17.282910000000001</v>
      </c>
      <c r="EH104" s="5">
        <v>15.08634</v>
      </c>
      <c r="EI104" s="5">
        <v>14.197850000000001</v>
      </c>
      <c r="EJ104" s="5" t="s">
        <v>501</v>
      </c>
      <c r="EK104" s="5">
        <v>20.606290000000001</v>
      </c>
      <c r="EL104" s="5">
        <v>17.240310000000001</v>
      </c>
      <c r="EM104" s="5">
        <v>14.19544</v>
      </c>
      <c r="EN104" s="5">
        <v>0</v>
      </c>
      <c r="EO104" s="5">
        <v>29.439319999999999</v>
      </c>
      <c r="EP104" s="5">
        <v>24.335719999999998</v>
      </c>
      <c r="EQ104" s="5">
        <v>11.145709999999999</v>
      </c>
      <c r="ER104" s="5">
        <v>23.51595</v>
      </c>
      <c r="ES104" s="5">
        <v>18.21988</v>
      </c>
      <c r="ET104" s="5">
        <v>26.004190000000001</v>
      </c>
      <c r="EU104" s="5">
        <v>24.378630000000001</v>
      </c>
      <c r="EV104" s="5">
        <v>16.522359999999999</v>
      </c>
      <c r="EW104" s="5">
        <v>0</v>
      </c>
      <c r="EX104" s="5">
        <v>17.22364</v>
      </c>
      <c r="EY104" s="5">
        <v>12.53023</v>
      </c>
      <c r="EZ104" s="5">
        <v>14.1424</v>
      </c>
      <c r="FA104" s="5">
        <v>8.3881999999999994</v>
      </c>
      <c r="FB104" s="5">
        <v>12.23775</v>
      </c>
      <c r="FC104" s="5">
        <v>18.35688</v>
      </c>
      <c r="FD104" s="5">
        <v>6.1187500000000004</v>
      </c>
      <c r="FE104" s="5">
        <v>8.4213299999999993</v>
      </c>
      <c r="FF104" s="5">
        <v>5.4380300000000004</v>
      </c>
      <c r="FG104" s="5">
        <v>10.8742</v>
      </c>
      <c r="FH104" s="5">
        <v>0</v>
      </c>
      <c r="FI104" s="5">
        <v>19.086919999999999</v>
      </c>
      <c r="FJ104" s="5">
        <v>32.780419999999999</v>
      </c>
      <c r="FK104" s="5">
        <v>24.034870000000002</v>
      </c>
      <c r="FL104" s="5">
        <v>13.184469999999999</v>
      </c>
      <c r="FM104" s="5">
        <v>33.444519999999997</v>
      </c>
      <c r="FN104" s="5" t="s">
        <v>501</v>
      </c>
      <c r="FO104" s="5">
        <v>20.01559</v>
      </c>
      <c r="FP104" s="5">
        <v>11.62968</v>
      </c>
      <c r="FQ104" s="5">
        <v>18.373339999999999</v>
      </c>
      <c r="FR104" s="5">
        <v>11.000109999999999</v>
      </c>
      <c r="FS104" s="5">
        <v>52.028350000000003</v>
      </c>
      <c r="FT104" s="5">
        <v>31.161079999999998</v>
      </c>
      <c r="FU104" s="5">
        <v>64.842110000000005</v>
      </c>
      <c r="FV104" s="5">
        <v>16.32423</v>
      </c>
      <c r="FW104" s="5">
        <v>16.455249999999999</v>
      </c>
      <c r="FX104" s="5">
        <v>18.45899</v>
      </c>
      <c r="FY104" s="5">
        <v>6.0646300000000002</v>
      </c>
      <c r="FZ104" s="5">
        <v>20.988620000000001</v>
      </c>
      <c r="GA104" s="5">
        <v>9.2570099999999993</v>
      </c>
      <c r="GB104" s="5">
        <v>20.985849999999999</v>
      </c>
      <c r="GC104" s="5">
        <v>14.917949999999999</v>
      </c>
      <c r="GD104" s="5">
        <v>8.8546399999999998</v>
      </c>
      <c r="GE104" s="5">
        <v>37.598419999999997</v>
      </c>
      <c r="GF104" s="5">
        <v>13.84858</v>
      </c>
      <c r="GG104" s="5">
        <v>11.92118</v>
      </c>
      <c r="GH104" s="5">
        <v>9.2646599999999992</v>
      </c>
      <c r="GI104" s="5">
        <v>19.062729999999998</v>
      </c>
      <c r="GJ104" s="5">
        <v>11.76493</v>
      </c>
      <c r="GK104" s="5">
        <v>65.118039999999993</v>
      </c>
      <c r="GL104" s="5">
        <v>7.0689299999999999</v>
      </c>
      <c r="GM104" s="5">
        <v>14.8413</v>
      </c>
      <c r="GN104" s="5">
        <v>7.8079900000000002</v>
      </c>
      <c r="GO104" s="5">
        <v>17.1952</v>
      </c>
      <c r="GP104" s="5" t="s">
        <v>501</v>
      </c>
      <c r="GQ104" s="5">
        <v>0</v>
      </c>
      <c r="GR104" s="5">
        <v>19.318490000000001</v>
      </c>
      <c r="GS104" s="5" t="s">
        <v>501</v>
      </c>
      <c r="GT104" s="5">
        <v>16.616129999999998</v>
      </c>
      <c r="GU104" s="5">
        <v>16.79541</v>
      </c>
      <c r="GV104" s="5" t="s">
        <v>501</v>
      </c>
      <c r="GW104" s="5">
        <v>11.153689999999999</v>
      </c>
      <c r="GX104" s="5">
        <v>9.2398000000000007</v>
      </c>
      <c r="GY104" s="5">
        <v>20.682469999999999</v>
      </c>
      <c r="GZ104" s="5">
        <v>17.040649999999999</v>
      </c>
      <c r="HA104" s="5">
        <v>22.905439999999999</v>
      </c>
      <c r="HB104" s="5">
        <v>11.187720000000001</v>
      </c>
      <c r="HC104" s="5">
        <v>29.599319999999999</v>
      </c>
      <c r="HD104" s="5">
        <v>11.850379999999999</v>
      </c>
      <c r="HE104" s="5">
        <v>0</v>
      </c>
      <c r="HF104" s="5">
        <v>0</v>
      </c>
      <c r="HG104" s="5">
        <v>23.42221</v>
      </c>
      <c r="HH104" s="5">
        <v>25.73546</v>
      </c>
      <c r="HI104" s="5">
        <v>22.557379999999998</v>
      </c>
      <c r="HJ104" s="5">
        <v>19.050730000000001</v>
      </c>
      <c r="HK104" s="5">
        <v>0</v>
      </c>
      <c r="HL104" s="5">
        <v>17.71594</v>
      </c>
      <c r="HM104" s="5">
        <v>26.38963</v>
      </c>
      <c r="HN104" s="5">
        <v>22.227820000000001</v>
      </c>
      <c r="HO104" s="5">
        <v>32.756570000000004</v>
      </c>
      <c r="HP104" s="5">
        <v>0</v>
      </c>
      <c r="HQ104" s="5">
        <v>13.62616</v>
      </c>
      <c r="HR104" s="5">
        <v>19.885280000000002</v>
      </c>
      <c r="HS104" s="5">
        <v>11.95041</v>
      </c>
      <c r="HT104" s="5">
        <v>0</v>
      </c>
      <c r="HU104" s="5">
        <v>15.832420000000001</v>
      </c>
      <c r="HV104" s="5">
        <v>19.06296</v>
      </c>
      <c r="HW104" s="5">
        <v>134.62224000000001</v>
      </c>
      <c r="HX104" s="5">
        <v>19.24072</v>
      </c>
      <c r="HY104" s="5">
        <v>15.373760000000001</v>
      </c>
      <c r="HZ104" s="5">
        <v>41.48301</v>
      </c>
      <c r="IA104" s="5">
        <v>20.1325</v>
      </c>
      <c r="IB104" s="5">
        <v>14.24334</v>
      </c>
      <c r="IC104" s="5">
        <v>16.36861</v>
      </c>
      <c r="ID104" s="5">
        <v>36.333550000000002</v>
      </c>
      <c r="IE104" s="5">
        <v>12.72649</v>
      </c>
      <c r="IF104" s="5">
        <v>0</v>
      </c>
      <c r="IG104" s="5">
        <v>21.668959999999998</v>
      </c>
      <c r="IH104" s="5">
        <v>17.87162</v>
      </c>
      <c r="II104" s="5">
        <v>8.2405200000000001</v>
      </c>
      <c r="IJ104" s="5">
        <v>33.045079999999999</v>
      </c>
      <c r="IK104" s="5">
        <v>19.679549999999999</v>
      </c>
      <c r="IL104" s="5">
        <v>51.61345</v>
      </c>
      <c r="IM104" s="5">
        <v>16.932230000000001</v>
      </c>
      <c r="IN104" s="5">
        <v>0</v>
      </c>
      <c r="IO104" s="5">
        <v>14.50759</v>
      </c>
      <c r="IP104" s="5">
        <v>0</v>
      </c>
      <c r="IQ104" s="5">
        <v>13.31883</v>
      </c>
      <c r="IR104" s="5">
        <v>29.355969999999999</v>
      </c>
      <c r="IS104" s="5">
        <v>0</v>
      </c>
      <c r="IT104" s="5">
        <v>18.319400000000002</v>
      </c>
      <c r="IU104" s="5">
        <v>31.258500000000002</v>
      </c>
      <c r="IV104" s="5">
        <v>14.73474</v>
      </c>
      <c r="IW104" s="5">
        <v>59.219110000000001</v>
      </c>
      <c r="IX104" s="5">
        <v>16.974900000000002</v>
      </c>
      <c r="IY104" s="5">
        <v>22.061889999999998</v>
      </c>
      <c r="IZ104" s="5">
        <v>6.0101899999999997</v>
      </c>
      <c r="JA104" s="5">
        <v>9.98367</v>
      </c>
      <c r="JB104" s="5">
        <v>12.85688</v>
      </c>
      <c r="JC104" s="5" t="s">
        <v>501</v>
      </c>
      <c r="JD104" s="5">
        <v>0</v>
      </c>
      <c r="JE104" s="5">
        <v>10.516120000000001</v>
      </c>
      <c r="JF104" s="5">
        <v>11.898870000000001</v>
      </c>
      <c r="JG104" s="5">
        <v>16.42943</v>
      </c>
      <c r="JH104" s="5" t="s">
        <v>501</v>
      </c>
      <c r="JI104" s="5">
        <v>15.27384</v>
      </c>
      <c r="JJ104" s="5">
        <v>0</v>
      </c>
      <c r="JK104" s="5">
        <v>54.026490000000003</v>
      </c>
      <c r="JL104" s="5">
        <v>17.2469</v>
      </c>
      <c r="JM104" s="5">
        <v>39.06467</v>
      </c>
      <c r="JN104" s="5">
        <v>19.70871</v>
      </c>
      <c r="JO104" s="5">
        <v>14.64526</v>
      </c>
      <c r="JP104" s="5">
        <v>22.73404</v>
      </c>
      <c r="JQ104" s="5">
        <v>39.66921</v>
      </c>
      <c r="JR104" s="5">
        <v>25.48592</v>
      </c>
      <c r="JS104" s="5">
        <v>20.267710000000001</v>
      </c>
      <c r="JT104" s="5">
        <v>6.4695499999999999</v>
      </c>
      <c r="JU104" s="5">
        <v>12.5974</v>
      </c>
      <c r="JV104" s="5">
        <v>17.159520000000001</v>
      </c>
      <c r="JW104" s="5">
        <v>20.973269999999999</v>
      </c>
      <c r="JX104" s="5">
        <v>12.94162</v>
      </c>
      <c r="JY104" s="5">
        <v>16.149149999999999</v>
      </c>
      <c r="JZ104" s="5">
        <v>12.561170000000001</v>
      </c>
      <c r="KA104" s="5">
        <v>9.8903300000000005</v>
      </c>
      <c r="KB104" s="5">
        <v>24.911729999999999</v>
      </c>
      <c r="KC104" s="5">
        <v>23.381720000000001</v>
      </c>
      <c r="KD104" s="5">
        <v>0</v>
      </c>
      <c r="KE104" s="5">
        <v>29.33925</v>
      </c>
      <c r="KF104" s="5">
        <v>14.902189999999999</v>
      </c>
      <c r="KG104" s="5">
        <v>17.36214</v>
      </c>
      <c r="KH104" s="5">
        <v>7.3475599999999996</v>
      </c>
      <c r="KI104" s="5">
        <v>10.73898</v>
      </c>
      <c r="KJ104" s="5">
        <v>16.407050000000002</v>
      </c>
      <c r="KK104" s="5">
        <v>8.5188199999999998</v>
      </c>
      <c r="KL104" s="5">
        <v>15.511010000000001</v>
      </c>
      <c r="KM104" s="5">
        <v>15.738160000000001</v>
      </c>
      <c r="KN104" s="5">
        <v>19.325379999999999</v>
      </c>
      <c r="KO104" s="5">
        <v>18.73272</v>
      </c>
      <c r="KP104" s="5">
        <v>11.283429999999999</v>
      </c>
      <c r="KQ104" s="5">
        <v>24.522680000000001</v>
      </c>
      <c r="KR104" s="5">
        <v>0</v>
      </c>
      <c r="KS104" s="5">
        <v>8.0808800000000005</v>
      </c>
      <c r="KT104" s="5">
        <v>21.385210000000001</v>
      </c>
      <c r="KU104" s="5">
        <v>9.1764700000000001</v>
      </c>
      <c r="KV104" s="5">
        <v>19.051680000000001</v>
      </c>
      <c r="KW104" s="5">
        <v>16.496549999999999</v>
      </c>
      <c r="KX104" s="5">
        <v>51.93694</v>
      </c>
      <c r="KY104" s="5">
        <v>29.691109999999998</v>
      </c>
      <c r="KZ104" s="5">
        <v>16.6251</v>
      </c>
      <c r="LA104" s="5">
        <v>12.194190000000001</v>
      </c>
      <c r="LB104" s="5">
        <v>27.247620000000001</v>
      </c>
      <c r="LC104" s="5">
        <v>15.044560000000001</v>
      </c>
      <c r="LD104" s="5">
        <v>12.615270000000001</v>
      </c>
      <c r="LE104" s="5">
        <v>0</v>
      </c>
      <c r="LF104" s="5">
        <v>12.915789999999999</v>
      </c>
      <c r="LG104" s="5">
        <v>21.213619999999999</v>
      </c>
      <c r="LH104" s="5">
        <v>286.52237000000002</v>
      </c>
      <c r="LI104" s="5">
        <v>10.23635</v>
      </c>
      <c r="LJ104" s="5">
        <v>26.119859999999999</v>
      </c>
      <c r="LK104" s="5">
        <v>8.0408899999999992</v>
      </c>
      <c r="LL104" s="5">
        <v>18.277329999999999</v>
      </c>
      <c r="LM104" s="5">
        <v>23.700849999999999</v>
      </c>
      <c r="LN104" s="5">
        <v>19.72428</v>
      </c>
      <c r="LO104" s="5">
        <v>17.04533</v>
      </c>
      <c r="LP104" s="5">
        <v>49.23357</v>
      </c>
      <c r="LQ104" s="5">
        <v>0</v>
      </c>
      <c r="LR104" s="5">
        <v>53.06897</v>
      </c>
      <c r="LS104" s="5">
        <v>18.4026</v>
      </c>
      <c r="LT104" s="5">
        <v>24.07939</v>
      </c>
      <c r="LU104" s="5">
        <v>15.63852</v>
      </c>
      <c r="LV104" s="5">
        <v>16.936450000000001</v>
      </c>
      <c r="LW104" s="5">
        <v>12.01723</v>
      </c>
      <c r="LX104" s="5">
        <v>10.09168</v>
      </c>
      <c r="LY104" s="5">
        <v>0</v>
      </c>
      <c r="LZ104" s="5">
        <v>18.495259999999998</v>
      </c>
      <c r="MA104" s="5">
        <v>16.37377</v>
      </c>
      <c r="MB104" s="5">
        <v>9.6854600000000008</v>
      </c>
      <c r="MC104" s="5">
        <v>9.7696500000000004</v>
      </c>
      <c r="MD104" s="5">
        <v>11.37138</v>
      </c>
      <c r="ME104" s="5" t="s">
        <v>501</v>
      </c>
      <c r="MF104" s="5">
        <v>20.26587</v>
      </c>
      <c r="MG104" s="5">
        <v>8.2850900000000003</v>
      </c>
      <c r="MH104" s="5">
        <v>21.514970000000002</v>
      </c>
      <c r="MI104" s="5">
        <v>17.052769999999999</v>
      </c>
      <c r="MJ104" s="5">
        <v>41.752789999999997</v>
      </c>
      <c r="MK104" s="5">
        <v>18.063099999999999</v>
      </c>
      <c r="ML104" s="5">
        <v>13.550459999999999</v>
      </c>
      <c r="MM104" s="5">
        <v>11.102370000000001</v>
      </c>
      <c r="MN104" s="5">
        <v>18.45825</v>
      </c>
      <c r="MO104" s="5">
        <v>27.039529999999999</v>
      </c>
      <c r="MP104" s="5">
        <v>18.401240000000001</v>
      </c>
      <c r="MQ104" s="5">
        <v>33.458919999999999</v>
      </c>
      <c r="MR104" s="5">
        <v>15.55111</v>
      </c>
      <c r="MS104" s="5">
        <v>11.623519999999999</v>
      </c>
      <c r="MT104" s="5">
        <v>13.830270000000001</v>
      </c>
      <c r="MU104" s="5">
        <v>15.61989</v>
      </c>
      <c r="MV104" s="5">
        <v>12.73061</v>
      </c>
      <c r="MW104" s="5">
        <v>11.74906</v>
      </c>
      <c r="MX104" s="5">
        <v>8.89513</v>
      </c>
      <c r="MY104" s="5">
        <v>23.775680000000001</v>
      </c>
      <c r="MZ104" s="5">
        <v>14.529070000000001</v>
      </c>
      <c r="NA104" s="5">
        <v>21.00873</v>
      </c>
      <c r="NB104" s="5">
        <v>19.343710000000002</v>
      </c>
      <c r="NC104" s="5">
        <v>72.741240000000005</v>
      </c>
      <c r="ND104" s="5">
        <v>17.69828</v>
      </c>
      <c r="NE104" s="5">
        <v>16.448820000000001</v>
      </c>
      <c r="NF104" s="5">
        <v>16.070720000000001</v>
      </c>
      <c r="NG104" s="5">
        <v>13.0816</v>
      </c>
      <c r="NH104" s="5">
        <v>12.453150000000001</v>
      </c>
      <c r="NI104" s="5">
        <v>16.923539999999999</v>
      </c>
      <c r="NJ104" s="5">
        <v>27.113119999999999</v>
      </c>
      <c r="NK104" s="5">
        <v>16.804659999999998</v>
      </c>
      <c r="NL104" s="5">
        <v>19.41573</v>
      </c>
      <c r="NM104" s="5">
        <v>15.18027</v>
      </c>
      <c r="NN104" s="5">
        <v>30.762789999999999</v>
      </c>
      <c r="NO104" s="5">
        <v>14.72317</v>
      </c>
      <c r="NP104" s="5">
        <v>9.6725899999999996</v>
      </c>
      <c r="NQ104" s="5">
        <v>11.649330000000001</v>
      </c>
      <c r="NR104" s="5">
        <v>17.836739999999999</v>
      </c>
      <c r="NS104" s="5">
        <v>15.13625</v>
      </c>
      <c r="NT104" s="5">
        <v>10.11004</v>
      </c>
      <c r="NU104" s="5">
        <v>18.570959999999999</v>
      </c>
      <c r="NV104" s="5">
        <v>19.443110000000001</v>
      </c>
      <c r="NW104" s="5">
        <v>26.083880000000001</v>
      </c>
      <c r="NX104" s="5">
        <v>43.036700000000003</v>
      </c>
      <c r="NY104" s="5">
        <v>16.201460000000001</v>
      </c>
      <c r="NZ104" s="5">
        <v>10.30734</v>
      </c>
      <c r="OA104" s="5">
        <v>21.141089999999998</v>
      </c>
      <c r="OB104" s="5">
        <v>12.87453</v>
      </c>
      <c r="OC104" s="5">
        <v>8.7506299999999992</v>
      </c>
      <c r="OD104" s="5">
        <v>10.21161</v>
      </c>
      <c r="OE104" s="5">
        <v>18.80433</v>
      </c>
      <c r="OF104" s="5">
        <v>9.3875200000000003</v>
      </c>
      <c r="OG104" s="5">
        <v>22.609010000000001</v>
      </c>
      <c r="OH104" s="5" t="s">
        <v>501</v>
      </c>
      <c r="OI104" s="5">
        <v>20.438040000000001</v>
      </c>
      <c r="OJ104" s="5">
        <v>19.911909999999999</v>
      </c>
      <c r="OK104" s="5">
        <v>24.935549999999999</v>
      </c>
      <c r="OL104" s="5">
        <v>5.3981300000000001</v>
      </c>
      <c r="OM104" s="5">
        <v>18.09958</v>
      </c>
      <c r="ON104" s="5">
        <v>0</v>
      </c>
      <c r="OO104" s="5">
        <v>18.689550000000001</v>
      </c>
      <c r="OP104" s="5" t="s">
        <v>501</v>
      </c>
      <c r="OQ104" s="5">
        <v>13.861940000000001</v>
      </c>
      <c r="OR104" s="5">
        <v>9.6785899999999998</v>
      </c>
      <c r="OS104" s="5">
        <v>17.68149</v>
      </c>
      <c r="OT104" s="5">
        <v>19.058599999999998</v>
      </c>
      <c r="OU104" s="5">
        <v>18.288430000000002</v>
      </c>
      <c r="OV104" s="5">
        <v>17.82077</v>
      </c>
      <c r="OW104" s="5">
        <v>10.031840000000001</v>
      </c>
      <c r="OX104" s="5">
        <v>29.738969999999998</v>
      </c>
      <c r="OY104" s="5">
        <v>16.326699999999999</v>
      </c>
      <c r="OZ104" s="5">
        <v>49.935720000000003</v>
      </c>
      <c r="PA104" s="5">
        <v>10.78012</v>
      </c>
      <c r="PB104" s="5">
        <v>16.916070000000001</v>
      </c>
      <c r="PC104" s="5">
        <v>35.953850000000003</v>
      </c>
      <c r="PD104" s="5">
        <v>19.655719999999999</v>
      </c>
      <c r="PE104" s="5">
        <v>26.156130000000001</v>
      </c>
      <c r="PF104" s="5">
        <v>17.464220000000001</v>
      </c>
      <c r="PG104" s="5">
        <v>7.5140599999999997</v>
      </c>
      <c r="PH104" s="5">
        <v>15.360569999999999</v>
      </c>
      <c r="PI104" s="5">
        <v>126.11111</v>
      </c>
      <c r="PJ104" s="5">
        <v>8.8419899999999991</v>
      </c>
      <c r="PK104" s="5">
        <v>18.100380000000001</v>
      </c>
      <c r="PL104" s="5">
        <v>11.776759999999999</v>
      </c>
      <c r="PM104" s="5">
        <v>13.53969</v>
      </c>
      <c r="PN104" s="5">
        <v>15.835330000000001</v>
      </c>
      <c r="PO104" s="5">
        <v>26.156130000000001</v>
      </c>
      <c r="PP104" s="5">
        <v>18.327929999999999</v>
      </c>
      <c r="PQ104" s="5">
        <v>19.103449999999999</v>
      </c>
      <c r="PR104" s="5">
        <v>103.48939</v>
      </c>
      <c r="PS104" s="5">
        <v>24.503550000000001</v>
      </c>
      <c r="PT104" s="5">
        <v>20.964580000000002</v>
      </c>
      <c r="PU104" s="5">
        <v>28.24438</v>
      </c>
      <c r="PV104" s="5">
        <v>17.696829999999999</v>
      </c>
      <c r="PW104" s="5">
        <v>9.3010099999999998</v>
      </c>
      <c r="PX104" s="5">
        <v>40.264279999999999</v>
      </c>
      <c r="PY104" s="5">
        <v>23.945910000000001</v>
      </c>
      <c r="PZ104" s="5">
        <v>11.02031</v>
      </c>
      <c r="QA104" s="5">
        <v>8.4428400000000003</v>
      </c>
      <c r="QB104" s="5" t="s">
        <v>501</v>
      </c>
      <c r="QC104" s="5">
        <v>17.798220000000001</v>
      </c>
      <c r="QD104" s="5">
        <v>8.2824799999999996</v>
      </c>
      <c r="QE104" s="5">
        <v>32.210459999999998</v>
      </c>
      <c r="QF104" s="5">
        <v>0</v>
      </c>
      <c r="QG104" s="5">
        <v>18.74342</v>
      </c>
      <c r="QH104" s="5">
        <v>18.043710000000001</v>
      </c>
      <c r="QI104" s="5">
        <v>15.59117</v>
      </c>
      <c r="QJ104" s="5">
        <v>13.885149999999999</v>
      </c>
      <c r="QK104" s="5">
        <v>19.93083</v>
      </c>
      <c r="QL104" s="5">
        <v>52.433720000000001</v>
      </c>
      <c r="QM104" s="5">
        <v>13.9963</v>
      </c>
      <c r="QN104" s="5">
        <v>24.714179999999999</v>
      </c>
      <c r="QO104" s="5">
        <v>13.285170000000001</v>
      </c>
      <c r="QP104" s="5">
        <v>19.394259999999999</v>
      </c>
      <c r="QQ104" s="5">
        <v>17.53004</v>
      </c>
      <c r="QR104" s="5">
        <v>23.399799999999999</v>
      </c>
      <c r="QS104" s="5">
        <v>11.183809999999999</v>
      </c>
      <c r="QT104" s="5">
        <v>9.5206199999999992</v>
      </c>
      <c r="QU104" s="5">
        <v>215.64792</v>
      </c>
      <c r="QV104" s="5">
        <v>18.229679999999998</v>
      </c>
      <c r="QW104" s="5">
        <v>0</v>
      </c>
      <c r="QX104" s="5">
        <v>119.54531</v>
      </c>
      <c r="QY104" s="5">
        <v>19.87247</v>
      </c>
      <c r="QZ104" s="5">
        <v>27.555980000000002</v>
      </c>
      <c r="RA104" s="5">
        <v>23.595400000000001</v>
      </c>
      <c r="RB104" s="5">
        <v>16.664149999999999</v>
      </c>
      <c r="RC104" s="5">
        <v>12.799480000000001</v>
      </c>
      <c r="RD104" s="5">
        <v>0</v>
      </c>
      <c r="RE104" s="5">
        <v>24.065169999999998</v>
      </c>
      <c r="RF104" s="5">
        <v>38.246510000000001</v>
      </c>
      <c r="RG104" s="5">
        <v>17.27149</v>
      </c>
      <c r="RH104" s="5">
        <v>0</v>
      </c>
      <c r="RI104" s="5">
        <v>12.759790000000001</v>
      </c>
      <c r="RJ104" s="5">
        <v>47.70082</v>
      </c>
      <c r="RK104" s="5">
        <v>21.537769999999998</v>
      </c>
      <c r="RL104" s="5">
        <v>27.32198</v>
      </c>
      <c r="RM104" s="5">
        <v>9.4042300000000001</v>
      </c>
      <c r="RN104" s="5">
        <v>13.20368</v>
      </c>
      <c r="RO104" s="5">
        <v>20.132809999999999</v>
      </c>
      <c r="RP104" s="5" t="s">
        <v>501</v>
      </c>
      <c r="RQ104" s="5">
        <v>12.481909999999999</v>
      </c>
      <c r="RR104" s="5">
        <v>63.487050000000004</v>
      </c>
      <c r="RS104" s="5">
        <v>13.0403</v>
      </c>
      <c r="RT104" s="5">
        <v>12.074590000000001</v>
      </c>
      <c r="RU104" s="5">
        <v>17.030349999999999</v>
      </c>
      <c r="RV104" s="5">
        <v>6.1013900000000003</v>
      </c>
      <c r="RW104" s="5">
        <v>14.300940000000001</v>
      </c>
      <c r="RX104" s="5">
        <v>11.831009999999999</v>
      </c>
      <c r="RY104" s="5">
        <v>15.75454</v>
      </c>
      <c r="RZ104" s="5">
        <v>32.14358</v>
      </c>
      <c r="SA104" s="5">
        <v>12.649800000000001</v>
      </c>
      <c r="SB104" s="5">
        <v>0</v>
      </c>
      <c r="SC104" s="5">
        <v>0</v>
      </c>
    </row>
    <row r="105" spans="1:497" x14ac:dyDescent="0.25">
      <c r="A105" s="2">
        <f>EVEVITDA!A105</f>
        <v>42369</v>
      </c>
      <c r="B105" s="5">
        <v>19.8065</v>
      </c>
      <c r="C105" s="5">
        <v>10.79904</v>
      </c>
      <c r="D105" s="5">
        <v>20.097560000000001</v>
      </c>
      <c r="E105" s="5">
        <v>154.24235999999999</v>
      </c>
      <c r="F105" s="5">
        <v>23.988959999999999</v>
      </c>
      <c r="G105" s="5">
        <v>39.406599999999997</v>
      </c>
      <c r="H105" s="5">
        <v>0</v>
      </c>
      <c r="I105" s="5">
        <v>14.93052</v>
      </c>
      <c r="J105" s="5">
        <v>222.85050000000001</v>
      </c>
      <c r="K105" s="5">
        <v>24.437349999999999</v>
      </c>
      <c r="L105" s="5">
        <v>11.1524</v>
      </c>
      <c r="M105" s="5">
        <v>22.30584</v>
      </c>
      <c r="N105" s="5">
        <v>16.493980000000001</v>
      </c>
      <c r="O105" s="5">
        <v>27.06325</v>
      </c>
      <c r="P105" s="5">
        <v>20.473880000000001</v>
      </c>
      <c r="Q105" s="5">
        <v>16.396370000000001</v>
      </c>
      <c r="R105" s="5">
        <v>28.447620000000001</v>
      </c>
      <c r="S105" s="5">
        <v>26.363389999999999</v>
      </c>
      <c r="T105" s="5">
        <v>22.065200000000001</v>
      </c>
      <c r="U105" s="5">
        <v>14.377879999999999</v>
      </c>
      <c r="V105" s="5">
        <v>14.40997</v>
      </c>
      <c r="W105" s="5">
        <v>12.380610000000001</v>
      </c>
      <c r="X105" s="5">
        <v>11.331810000000001</v>
      </c>
      <c r="Y105" s="5">
        <v>25.91835</v>
      </c>
      <c r="Z105" s="5" t="s">
        <v>501</v>
      </c>
      <c r="AA105" s="5">
        <v>21.392289999999999</v>
      </c>
      <c r="AB105" s="5" t="s">
        <v>501</v>
      </c>
      <c r="AC105" s="5">
        <v>33.992260000000002</v>
      </c>
      <c r="AD105" s="5">
        <v>86.400710000000004</v>
      </c>
      <c r="AE105" s="5">
        <v>21.32901</v>
      </c>
      <c r="AF105" s="5">
        <v>13.55021</v>
      </c>
      <c r="AG105" s="5">
        <v>17.184670000000001</v>
      </c>
      <c r="AH105" s="5">
        <v>11.96466</v>
      </c>
      <c r="AI105" s="5">
        <v>12.61838</v>
      </c>
      <c r="AJ105" s="5">
        <v>17.7942</v>
      </c>
      <c r="AK105" s="5">
        <v>19.3705</v>
      </c>
      <c r="AL105" s="5">
        <v>11.938359999999999</v>
      </c>
      <c r="AM105" s="5">
        <v>17.893640000000001</v>
      </c>
      <c r="AN105" s="5">
        <v>22.662569999999999</v>
      </c>
      <c r="AO105" s="5">
        <v>15.472720000000001</v>
      </c>
      <c r="AP105" s="5">
        <v>27.022490000000001</v>
      </c>
      <c r="AQ105" s="5">
        <v>15.93126</v>
      </c>
      <c r="AR105" s="5">
        <v>11.645250000000001</v>
      </c>
      <c r="AS105" s="5">
        <v>18.555769999999999</v>
      </c>
      <c r="AT105" s="5">
        <v>20.01885</v>
      </c>
      <c r="AU105" s="5">
        <v>20.841699999999999</v>
      </c>
      <c r="AV105" s="5">
        <v>19.551590000000001</v>
      </c>
      <c r="AW105" s="5">
        <v>9.1941000000000006</v>
      </c>
      <c r="AX105" s="5">
        <v>13.90301</v>
      </c>
      <c r="AY105" s="5">
        <v>19.581679999999999</v>
      </c>
      <c r="AZ105" s="5">
        <v>19.397279999999999</v>
      </c>
      <c r="BA105" s="5">
        <v>16.039449999999999</v>
      </c>
      <c r="BB105" s="5">
        <v>9.9658800000000003</v>
      </c>
      <c r="BC105" s="5">
        <v>20.903310000000001</v>
      </c>
      <c r="BD105" s="5">
        <v>190.07465999999999</v>
      </c>
      <c r="BE105" s="5">
        <v>13.32039</v>
      </c>
      <c r="BF105" s="5">
        <v>14.8421</v>
      </c>
      <c r="BG105" s="5">
        <v>28.603149999999999</v>
      </c>
      <c r="BH105" s="5">
        <v>17.703289999999999</v>
      </c>
      <c r="BI105" s="5">
        <v>16.135670000000001</v>
      </c>
      <c r="BJ105" s="5">
        <v>13.28913</v>
      </c>
      <c r="BK105" s="5">
        <v>0</v>
      </c>
      <c r="BL105" s="5">
        <v>15.15826</v>
      </c>
      <c r="BM105" s="5">
        <v>12.287089999999999</v>
      </c>
      <c r="BN105" s="5">
        <v>19.908359999999998</v>
      </c>
      <c r="BO105" s="5" t="s">
        <v>501</v>
      </c>
      <c r="BP105" s="5">
        <v>19.326409999999999</v>
      </c>
      <c r="BQ105" s="5">
        <v>10.916639999999999</v>
      </c>
      <c r="BR105" s="5">
        <v>16.57977</v>
      </c>
      <c r="BS105" s="5">
        <v>24.87265</v>
      </c>
      <c r="BT105" s="5">
        <v>20.19998</v>
      </c>
      <c r="BU105" s="5">
        <v>60.501010000000001</v>
      </c>
      <c r="BV105" s="5">
        <v>13.50451</v>
      </c>
      <c r="BW105" s="5">
        <v>9.3665199999999995</v>
      </c>
      <c r="BX105" s="5">
        <v>12.23377</v>
      </c>
      <c r="BY105" s="5">
        <v>16.82011</v>
      </c>
      <c r="BZ105" s="5">
        <v>13.22709</v>
      </c>
      <c r="CA105" s="5">
        <v>16.936319999999998</v>
      </c>
      <c r="CB105" s="5">
        <v>99.008070000000004</v>
      </c>
      <c r="CC105" s="5">
        <v>36.913359999999997</v>
      </c>
      <c r="CD105" s="5">
        <v>17.02291</v>
      </c>
      <c r="CE105" s="5">
        <v>18.048349999999999</v>
      </c>
      <c r="CF105" s="5">
        <v>12.31218</v>
      </c>
      <c r="CG105" s="5">
        <v>16.486270000000001</v>
      </c>
      <c r="CH105" s="5">
        <v>17.281140000000001</v>
      </c>
      <c r="CI105" s="5">
        <v>18.77928</v>
      </c>
      <c r="CJ105" s="5">
        <v>17.222370000000002</v>
      </c>
      <c r="CK105" s="5">
        <v>87.920529999999999</v>
      </c>
      <c r="CL105" s="5">
        <v>11.331810000000001</v>
      </c>
      <c r="CM105" s="5">
        <v>18.601009999999999</v>
      </c>
      <c r="CN105" s="5">
        <v>25.32357</v>
      </c>
      <c r="CO105" s="5">
        <v>18.016549999999999</v>
      </c>
      <c r="CP105" s="5">
        <v>42.244010000000003</v>
      </c>
      <c r="CQ105" s="5">
        <v>8.87378</v>
      </c>
      <c r="CR105" s="5">
        <v>16.149080000000001</v>
      </c>
      <c r="CS105" s="5">
        <v>26.59958</v>
      </c>
      <c r="CT105" s="5">
        <v>26.95204</v>
      </c>
      <c r="CU105" s="5">
        <v>21.82816</v>
      </c>
      <c r="CV105" s="5">
        <v>8.6832999999999991</v>
      </c>
      <c r="CW105" s="5">
        <v>23.26933</v>
      </c>
      <c r="CX105" s="5">
        <v>16.047049999999999</v>
      </c>
      <c r="CY105" s="5">
        <v>27.560960000000001</v>
      </c>
      <c r="CZ105" s="5">
        <v>33.105539999999998</v>
      </c>
      <c r="DA105" s="5">
        <v>15.43533</v>
      </c>
      <c r="DB105" s="5">
        <v>19.492349999999998</v>
      </c>
      <c r="DC105" s="5">
        <v>18.99841</v>
      </c>
      <c r="DD105" s="5">
        <v>31.767620000000001</v>
      </c>
      <c r="DE105" s="5">
        <v>31.755870000000002</v>
      </c>
      <c r="DF105" s="5">
        <v>15.52936</v>
      </c>
      <c r="DG105" s="5">
        <v>19.604030000000002</v>
      </c>
      <c r="DH105" s="5">
        <v>26.557300000000001</v>
      </c>
      <c r="DI105" s="5">
        <v>23.092649999999999</v>
      </c>
      <c r="DJ105" s="5">
        <v>0</v>
      </c>
      <c r="DK105" s="5">
        <v>21.040120000000002</v>
      </c>
      <c r="DL105" s="5">
        <v>6.3856799999999998</v>
      </c>
      <c r="DM105" s="5" t="s">
        <v>501</v>
      </c>
      <c r="DN105" s="5">
        <v>21.08615</v>
      </c>
      <c r="DO105" s="5">
        <v>18.313829999999999</v>
      </c>
      <c r="DP105" s="5">
        <v>17.474530000000001</v>
      </c>
      <c r="DQ105" s="5">
        <v>52.118160000000003</v>
      </c>
      <c r="DR105" s="5">
        <v>14.82743</v>
      </c>
      <c r="DS105" s="5">
        <v>14.123329999999999</v>
      </c>
      <c r="DT105" s="5">
        <v>32.064819999999997</v>
      </c>
      <c r="DU105" s="5">
        <v>21.91264</v>
      </c>
      <c r="DV105" s="5">
        <v>16.687460000000002</v>
      </c>
      <c r="DW105" s="5">
        <v>20.358309999999999</v>
      </c>
      <c r="DX105" s="5">
        <v>15.76347</v>
      </c>
      <c r="DY105" s="5">
        <v>14.38021</v>
      </c>
      <c r="DZ105" s="5">
        <v>13.24375</v>
      </c>
      <c r="EA105" s="5">
        <v>13.216889999999999</v>
      </c>
      <c r="EB105" s="5">
        <v>27.968240000000002</v>
      </c>
      <c r="EC105" s="5">
        <v>12.82498</v>
      </c>
      <c r="ED105" s="5">
        <v>21.497699999999998</v>
      </c>
      <c r="EE105" s="5">
        <v>12.986039999999999</v>
      </c>
      <c r="EF105" s="5">
        <v>17.403390000000002</v>
      </c>
      <c r="EG105" s="5">
        <v>18.337479999999999</v>
      </c>
      <c r="EH105" s="5">
        <v>15.567740000000001</v>
      </c>
      <c r="EI105" s="5">
        <v>14.80156</v>
      </c>
      <c r="EJ105" s="5">
        <v>10.259130000000001</v>
      </c>
      <c r="EK105" s="5">
        <v>21.83663</v>
      </c>
      <c r="EL105" s="5">
        <v>17.908999999999999</v>
      </c>
      <c r="EM105" s="5">
        <v>14.829050000000001</v>
      </c>
      <c r="EN105" s="5">
        <v>0</v>
      </c>
      <c r="EO105" s="5">
        <v>32.795029999999997</v>
      </c>
      <c r="EP105" s="5">
        <v>25.302299999999999</v>
      </c>
      <c r="EQ105" s="5">
        <v>12.13029</v>
      </c>
      <c r="ER105" s="5">
        <v>23.86795</v>
      </c>
      <c r="ES105" s="5">
        <v>19.323309999999999</v>
      </c>
      <c r="ET105" s="5">
        <v>25.269729999999999</v>
      </c>
      <c r="EU105" s="5">
        <v>26.324619999999999</v>
      </c>
      <c r="EV105" s="5">
        <v>17.61373</v>
      </c>
      <c r="EW105" s="5">
        <v>0</v>
      </c>
      <c r="EX105" s="5">
        <v>18.581959999999999</v>
      </c>
      <c r="EY105" s="5">
        <v>10.966620000000001</v>
      </c>
      <c r="EZ105" s="5">
        <v>15.414160000000001</v>
      </c>
      <c r="FA105" s="5">
        <v>9.6819400000000009</v>
      </c>
      <c r="FB105" s="5">
        <v>11.21402</v>
      </c>
      <c r="FC105" s="5">
        <v>19.009640000000001</v>
      </c>
      <c r="FD105" s="5">
        <v>7.1395999999999997</v>
      </c>
      <c r="FE105" s="5">
        <v>9.4335699999999996</v>
      </c>
      <c r="FF105" s="5">
        <v>6.2984999999999998</v>
      </c>
      <c r="FG105" s="5">
        <v>12.42442</v>
      </c>
      <c r="FH105" s="5">
        <v>0</v>
      </c>
      <c r="FI105" s="5">
        <v>22.64471</v>
      </c>
      <c r="FJ105" s="5">
        <v>22.818370000000002</v>
      </c>
      <c r="FK105" s="5">
        <v>18.65157</v>
      </c>
      <c r="FL105" s="5">
        <v>15.207739999999999</v>
      </c>
      <c r="FM105" s="5">
        <v>33.83455</v>
      </c>
      <c r="FN105" s="5" t="s">
        <v>501</v>
      </c>
      <c r="FO105" s="5">
        <v>12.61758</v>
      </c>
      <c r="FP105" s="5">
        <v>13.79771</v>
      </c>
      <c r="FQ105" s="5">
        <v>17.754989999999999</v>
      </c>
      <c r="FR105" s="5">
        <v>11.687950000000001</v>
      </c>
      <c r="FS105" s="5">
        <v>48.14884</v>
      </c>
      <c r="FT105" s="5">
        <v>32.750549999999997</v>
      </c>
      <c r="FU105" s="5">
        <v>63.976309999999998</v>
      </c>
      <c r="FV105" s="5">
        <v>17.05012</v>
      </c>
      <c r="FW105" s="5">
        <v>16.3139</v>
      </c>
      <c r="FX105" s="5">
        <v>17.891670000000001</v>
      </c>
      <c r="FY105" s="5">
        <v>8.3565699999999996</v>
      </c>
      <c r="FZ105" s="5">
        <v>20.072369999999999</v>
      </c>
      <c r="GA105" s="5">
        <v>9.5990500000000001</v>
      </c>
      <c r="GB105" s="5">
        <v>21.015619999999998</v>
      </c>
      <c r="GC105" s="5">
        <v>15.0137</v>
      </c>
      <c r="GD105" s="5">
        <v>9.0685199999999995</v>
      </c>
      <c r="GE105" s="5">
        <v>36.814100000000003</v>
      </c>
      <c r="GF105" s="5">
        <v>16.20504</v>
      </c>
      <c r="GG105" s="5">
        <v>13.936500000000001</v>
      </c>
      <c r="GH105" s="5">
        <v>10.4537</v>
      </c>
      <c r="GI105" s="5">
        <v>20.784040000000001</v>
      </c>
      <c r="GJ105" s="5">
        <v>11.958780000000001</v>
      </c>
      <c r="GK105" s="5">
        <v>70.107860000000002</v>
      </c>
      <c r="GL105" s="5">
        <v>8.1851199999999995</v>
      </c>
      <c r="GM105" s="5">
        <v>14.881159999999999</v>
      </c>
      <c r="GN105" s="5">
        <v>8.3935399999999998</v>
      </c>
      <c r="GO105" s="5">
        <v>19.528359999999999</v>
      </c>
      <c r="GP105" s="5" t="s">
        <v>501</v>
      </c>
      <c r="GQ105" s="5">
        <v>0</v>
      </c>
      <c r="GR105" s="5">
        <v>17.989360000000001</v>
      </c>
      <c r="GS105" s="5" t="s">
        <v>501</v>
      </c>
      <c r="GT105" s="5">
        <v>16.83287</v>
      </c>
      <c r="GU105" s="5">
        <v>17.6251</v>
      </c>
      <c r="GV105" s="5">
        <v>140.73688999999999</v>
      </c>
      <c r="GW105" s="5">
        <v>13.15845</v>
      </c>
      <c r="GX105" s="5">
        <v>10.67231</v>
      </c>
      <c r="GY105" s="5">
        <v>20.82564</v>
      </c>
      <c r="GZ105" s="5">
        <v>19.172879999999999</v>
      </c>
      <c r="HA105" s="5">
        <v>21.229369999999999</v>
      </c>
      <c r="HB105" s="5">
        <v>10.525880000000001</v>
      </c>
      <c r="HC105" s="5">
        <v>30.120080000000002</v>
      </c>
      <c r="HD105" s="5">
        <v>10.614979999999999</v>
      </c>
      <c r="HE105" s="5">
        <v>0</v>
      </c>
      <c r="HF105" s="5">
        <v>0</v>
      </c>
      <c r="HG105" s="5">
        <v>24.603169999999999</v>
      </c>
      <c r="HH105" s="5">
        <v>26.221900000000002</v>
      </c>
      <c r="HI105" s="5">
        <v>24.889410000000002</v>
      </c>
      <c r="HJ105" s="5">
        <v>18.890920000000001</v>
      </c>
      <c r="HK105" s="5">
        <v>0</v>
      </c>
      <c r="HL105" s="5">
        <v>20.039639999999999</v>
      </c>
      <c r="HM105" s="5">
        <v>27.63496</v>
      </c>
      <c r="HN105" s="5">
        <v>22.112680000000001</v>
      </c>
      <c r="HO105" s="5">
        <v>34.274970000000003</v>
      </c>
      <c r="HP105" s="5">
        <v>0</v>
      </c>
      <c r="HQ105" s="5">
        <v>16.999510000000001</v>
      </c>
      <c r="HR105" s="5">
        <v>22.070309999999999</v>
      </c>
      <c r="HS105" s="5">
        <v>12.75591</v>
      </c>
      <c r="HT105" s="5">
        <v>0</v>
      </c>
      <c r="HU105" s="5">
        <v>15.35552</v>
      </c>
      <c r="HV105" s="5">
        <v>18.030519999999999</v>
      </c>
      <c r="HW105" s="5">
        <v>65.479100000000003</v>
      </c>
      <c r="HX105" s="5">
        <v>19.635619999999999</v>
      </c>
      <c r="HY105" s="5">
        <v>17.787469999999999</v>
      </c>
      <c r="HZ105" s="5">
        <v>49.397779999999997</v>
      </c>
      <c r="IA105" s="5">
        <v>20.72906</v>
      </c>
      <c r="IB105" s="5">
        <v>13.245010000000001</v>
      </c>
      <c r="IC105" s="5">
        <v>17.231159999999999</v>
      </c>
      <c r="ID105" s="5">
        <v>39.959220000000002</v>
      </c>
      <c r="IE105" s="5">
        <v>11.803459999999999</v>
      </c>
      <c r="IF105" s="5">
        <v>0</v>
      </c>
      <c r="IG105" s="5">
        <v>21.826170000000001</v>
      </c>
      <c r="IH105" s="5">
        <v>19.25432</v>
      </c>
      <c r="II105" s="5">
        <v>9.6395499999999998</v>
      </c>
      <c r="IJ105" s="5">
        <v>33.985309999999998</v>
      </c>
      <c r="IK105" s="5">
        <v>20.713139999999999</v>
      </c>
      <c r="IL105" s="5">
        <v>54.017150000000001</v>
      </c>
      <c r="IM105" s="5">
        <v>18.6494</v>
      </c>
      <c r="IN105" s="5">
        <v>0</v>
      </c>
      <c r="IO105" s="5">
        <v>15.357620000000001</v>
      </c>
      <c r="IP105" s="5">
        <v>0</v>
      </c>
      <c r="IQ105" s="5">
        <v>13.20618</v>
      </c>
      <c r="IR105" s="5">
        <v>31.476199999999999</v>
      </c>
      <c r="IS105" s="5">
        <v>0</v>
      </c>
      <c r="IT105" s="5">
        <v>18.582630000000002</v>
      </c>
      <c r="IU105" s="5">
        <v>26.774509999999999</v>
      </c>
      <c r="IV105" s="5">
        <v>17.49492</v>
      </c>
      <c r="IW105" s="5">
        <v>35.536070000000002</v>
      </c>
      <c r="IX105" s="5">
        <v>15.80397</v>
      </c>
      <c r="IY105" s="5">
        <v>23.192900000000002</v>
      </c>
      <c r="IZ105" s="5">
        <v>7.33413</v>
      </c>
      <c r="JA105" s="5">
        <v>11.189769999999999</v>
      </c>
      <c r="JB105" s="5">
        <v>12.563800000000001</v>
      </c>
      <c r="JC105" s="5" t="s">
        <v>501</v>
      </c>
      <c r="JD105" s="5">
        <v>0</v>
      </c>
      <c r="JE105" s="5">
        <v>11.41821</v>
      </c>
      <c r="JF105" s="5">
        <v>13.00179</v>
      </c>
      <c r="JG105" s="5">
        <v>16.98124</v>
      </c>
      <c r="JH105" s="5">
        <v>48.316470000000002</v>
      </c>
      <c r="JI105" s="5">
        <v>15.73893</v>
      </c>
      <c r="JJ105" s="5">
        <v>0</v>
      </c>
      <c r="JK105" s="5">
        <v>63.655679999999997</v>
      </c>
      <c r="JL105" s="5">
        <v>16.668209999999998</v>
      </c>
      <c r="JM105" s="5">
        <v>19.284490000000002</v>
      </c>
      <c r="JN105" s="5">
        <v>19.26444</v>
      </c>
      <c r="JO105" s="5">
        <v>16.273109999999999</v>
      </c>
      <c r="JP105" s="5">
        <v>24.616379999999999</v>
      </c>
      <c r="JQ105" s="5">
        <v>42.736449999999998</v>
      </c>
      <c r="JR105" s="5">
        <v>25.143360000000001</v>
      </c>
      <c r="JS105" s="5">
        <v>20.7624</v>
      </c>
      <c r="JT105" s="5">
        <v>8.1618499999999994</v>
      </c>
      <c r="JU105" s="5">
        <v>15.425789999999999</v>
      </c>
      <c r="JV105" s="5">
        <v>16.192640000000001</v>
      </c>
      <c r="JW105" s="5">
        <v>20.56964</v>
      </c>
      <c r="JX105" s="5">
        <v>14.5204</v>
      </c>
      <c r="JY105" s="5">
        <v>17.676500000000001</v>
      </c>
      <c r="JZ105" s="5">
        <v>14.29612</v>
      </c>
      <c r="KA105" s="5">
        <v>12.124499999999999</v>
      </c>
      <c r="KB105" s="5">
        <v>26.12921</v>
      </c>
      <c r="KC105" s="5">
        <v>21.536960000000001</v>
      </c>
      <c r="KD105" s="5">
        <v>0</v>
      </c>
      <c r="KE105" s="5">
        <v>27.28875</v>
      </c>
      <c r="KF105" s="5">
        <v>15.985939999999999</v>
      </c>
      <c r="KG105" s="5">
        <v>16.609660000000002</v>
      </c>
      <c r="KH105" s="5">
        <v>8.0931999999999995</v>
      </c>
      <c r="KI105" s="5">
        <v>11.933299999999999</v>
      </c>
      <c r="KJ105" s="5">
        <v>17.277920000000002</v>
      </c>
      <c r="KK105" s="5">
        <v>10.244429999999999</v>
      </c>
      <c r="KL105" s="5">
        <v>16.425989999999999</v>
      </c>
      <c r="KM105" s="5">
        <v>15.59657</v>
      </c>
      <c r="KN105" s="5">
        <v>17.687000000000001</v>
      </c>
      <c r="KO105" s="5">
        <v>20.4495</v>
      </c>
      <c r="KP105" s="5">
        <v>13.26219</v>
      </c>
      <c r="KQ105" s="5">
        <v>24.716090000000001</v>
      </c>
      <c r="KR105" s="5">
        <v>0</v>
      </c>
      <c r="KS105" s="5">
        <v>8.6480599999999992</v>
      </c>
      <c r="KT105" s="5">
        <v>21.821760000000001</v>
      </c>
      <c r="KU105" s="5">
        <v>10.963620000000001</v>
      </c>
      <c r="KV105" s="5">
        <v>19.066040000000001</v>
      </c>
      <c r="KW105" s="5">
        <v>15.290010000000001</v>
      </c>
      <c r="KX105" s="5">
        <v>55.708039999999997</v>
      </c>
      <c r="KY105" s="5">
        <v>29.987950000000001</v>
      </c>
      <c r="KZ105" s="5">
        <v>15.90648</v>
      </c>
      <c r="LA105" s="5">
        <v>11.835179999999999</v>
      </c>
      <c r="LB105" s="5">
        <v>31.081289999999999</v>
      </c>
      <c r="LC105" s="5">
        <v>16.557539999999999</v>
      </c>
      <c r="LD105" s="5">
        <v>13.29782</v>
      </c>
      <c r="LE105" s="5">
        <v>0</v>
      </c>
      <c r="LF105" s="5">
        <v>15.50521</v>
      </c>
      <c r="LG105" s="5">
        <v>20.180430000000001</v>
      </c>
      <c r="LH105" s="5">
        <v>223.4581</v>
      </c>
      <c r="LI105" s="5">
        <v>9.2767300000000006</v>
      </c>
      <c r="LJ105" s="5">
        <v>26.841010000000001</v>
      </c>
      <c r="LK105" s="5">
        <v>9.2632600000000007</v>
      </c>
      <c r="LL105" s="5">
        <v>19.906469999999999</v>
      </c>
      <c r="LM105" s="5">
        <v>22.313400000000001</v>
      </c>
      <c r="LN105" s="5">
        <v>22.1173</v>
      </c>
      <c r="LO105" s="5">
        <v>18.332380000000001</v>
      </c>
      <c r="LP105" s="5">
        <v>54.753900000000002</v>
      </c>
      <c r="LQ105" s="5">
        <v>0</v>
      </c>
      <c r="LR105" s="5">
        <v>56.099939999999997</v>
      </c>
      <c r="LS105" s="5">
        <v>17.481339999999999</v>
      </c>
      <c r="LT105" s="5">
        <v>24.61505</v>
      </c>
      <c r="LU105" s="5">
        <v>15.206060000000001</v>
      </c>
      <c r="LV105" s="5">
        <v>18.565180000000002</v>
      </c>
      <c r="LW105" s="5">
        <v>15.04763</v>
      </c>
      <c r="LX105" s="5">
        <v>11.05818</v>
      </c>
      <c r="LY105" s="5">
        <v>0</v>
      </c>
      <c r="LZ105" s="5">
        <v>20.742149999999999</v>
      </c>
      <c r="MA105" s="5">
        <v>20.002839999999999</v>
      </c>
      <c r="MB105" s="5">
        <v>11.64625</v>
      </c>
      <c r="MC105" s="5">
        <v>12.599679999999999</v>
      </c>
      <c r="MD105" s="5">
        <v>10.78848</v>
      </c>
      <c r="ME105" s="5" t="s">
        <v>501</v>
      </c>
      <c r="MF105" s="5">
        <v>21.30941</v>
      </c>
      <c r="MG105" s="5">
        <v>10.47518</v>
      </c>
      <c r="MH105" s="5">
        <v>22.169350000000001</v>
      </c>
      <c r="MI105" s="5">
        <v>18.708690000000001</v>
      </c>
      <c r="MJ105" s="5">
        <v>46.630200000000002</v>
      </c>
      <c r="MK105" s="5">
        <v>17.953970000000002</v>
      </c>
      <c r="ML105" s="5">
        <v>20.270759999999999</v>
      </c>
      <c r="MM105" s="5">
        <v>14.36759</v>
      </c>
      <c r="MN105" s="5">
        <v>18.70862</v>
      </c>
      <c r="MO105" s="5">
        <v>25.59956</v>
      </c>
      <c r="MP105" s="5">
        <v>20.700749999999999</v>
      </c>
      <c r="MQ105" s="5">
        <v>34.165619999999997</v>
      </c>
      <c r="MR105" s="5">
        <v>15.47856</v>
      </c>
      <c r="MS105" s="5">
        <v>14.647650000000001</v>
      </c>
      <c r="MT105" s="5">
        <v>13.105409999999999</v>
      </c>
      <c r="MU105" s="5">
        <v>17.041309999999999</v>
      </c>
      <c r="MV105" s="5">
        <v>13.5564</v>
      </c>
      <c r="MW105" s="5">
        <v>12.254390000000001</v>
      </c>
      <c r="MX105" s="5">
        <v>10.48485</v>
      </c>
      <c r="MY105" s="5">
        <v>23.689019999999999</v>
      </c>
      <c r="MZ105" s="5">
        <v>16.55781</v>
      </c>
      <c r="NA105" s="5">
        <v>19.191310000000001</v>
      </c>
      <c r="NB105" s="5">
        <v>21.60886</v>
      </c>
      <c r="NC105" s="5">
        <v>81.690380000000005</v>
      </c>
      <c r="ND105" s="5">
        <v>21.19408</v>
      </c>
      <c r="NE105" s="5">
        <v>16.867249999999999</v>
      </c>
      <c r="NF105" s="5">
        <v>16.5229</v>
      </c>
      <c r="NG105" s="5">
        <v>14.399520000000001</v>
      </c>
      <c r="NH105" s="5">
        <v>15.2166</v>
      </c>
      <c r="NI105" s="5">
        <v>17.327580000000001</v>
      </c>
      <c r="NJ105" s="5">
        <v>28.128</v>
      </c>
      <c r="NK105" s="5">
        <v>17.206250000000001</v>
      </c>
      <c r="NL105" s="5">
        <v>17.961870000000001</v>
      </c>
      <c r="NM105" s="5">
        <v>17.738679999999999</v>
      </c>
      <c r="NN105" s="5">
        <v>31.193750000000001</v>
      </c>
      <c r="NO105" s="5">
        <v>14.80912</v>
      </c>
      <c r="NP105" s="5">
        <v>10.16292</v>
      </c>
      <c r="NQ105" s="5">
        <v>13.38045</v>
      </c>
      <c r="NR105" s="5">
        <v>17.98096</v>
      </c>
      <c r="NS105" s="5">
        <v>16.289010000000001</v>
      </c>
      <c r="NT105" s="5">
        <v>11.01704</v>
      </c>
      <c r="NU105" s="5">
        <v>18.430730000000001</v>
      </c>
      <c r="NV105" s="5">
        <v>22.94162</v>
      </c>
      <c r="NW105" s="5">
        <v>25.677209999999999</v>
      </c>
      <c r="NX105" s="5">
        <v>42.78445</v>
      </c>
      <c r="NY105" s="5">
        <v>17.634979999999999</v>
      </c>
      <c r="NZ105" s="5">
        <v>11.84604</v>
      </c>
      <c r="OA105" s="5">
        <v>22.83287</v>
      </c>
      <c r="OB105" s="5">
        <v>14.251659999999999</v>
      </c>
      <c r="OC105" s="5">
        <v>10.64129</v>
      </c>
      <c r="OD105" s="5">
        <v>10.59229</v>
      </c>
      <c r="OE105" s="5">
        <v>20.070920000000001</v>
      </c>
      <c r="OF105" s="5">
        <v>9.8970900000000004</v>
      </c>
      <c r="OG105" s="5">
        <v>26.08306</v>
      </c>
      <c r="OH105" s="5" t="s">
        <v>501</v>
      </c>
      <c r="OI105" s="5">
        <v>20.006640000000001</v>
      </c>
      <c r="OJ105" s="5">
        <v>20.578040000000001</v>
      </c>
      <c r="OK105" s="5">
        <v>31.665320000000001</v>
      </c>
      <c r="OL105" s="5">
        <v>6.0953600000000003</v>
      </c>
      <c r="OM105" s="5">
        <v>17.05903</v>
      </c>
      <c r="ON105" s="5">
        <v>0</v>
      </c>
      <c r="OO105" s="5">
        <v>20.055589999999999</v>
      </c>
      <c r="OP105" s="5" t="s">
        <v>501</v>
      </c>
      <c r="OQ105" s="5">
        <v>13.42423</v>
      </c>
      <c r="OR105" s="5">
        <v>11.486549999999999</v>
      </c>
      <c r="OS105" s="5">
        <v>20.335380000000001</v>
      </c>
      <c r="OT105" s="5">
        <v>20.227319999999999</v>
      </c>
      <c r="OU105" s="5">
        <v>19.405709999999999</v>
      </c>
      <c r="OV105" s="5">
        <v>18.00863</v>
      </c>
      <c r="OW105" s="5">
        <v>10.80617</v>
      </c>
      <c r="OX105" s="5">
        <v>28.681550000000001</v>
      </c>
      <c r="OY105" s="5">
        <v>17.894390000000001</v>
      </c>
      <c r="OZ105" s="5">
        <v>48.505960000000002</v>
      </c>
      <c r="PA105" s="5">
        <v>11.10928</v>
      </c>
      <c r="PB105" s="5">
        <v>16.254549999999998</v>
      </c>
      <c r="PC105" s="5">
        <v>34.599069999999998</v>
      </c>
      <c r="PD105" s="5">
        <v>18.260950000000001</v>
      </c>
      <c r="PE105" s="5">
        <v>24.98376</v>
      </c>
      <c r="PF105" s="5">
        <v>19.33586</v>
      </c>
      <c r="PG105" s="5">
        <v>8.6534899999999997</v>
      </c>
      <c r="PH105" s="5">
        <v>16.450369999999999</v>
      </c>
      <c r="PI105" s="5">
        <v>234</v>
      </c>
      <c r="PJ105" s="5">
        <v>10.00343</v>
      </c>
      <c r="PK105" s="5">
        <v>18.626850000000001</v>
      </c>
      <c r="PL105" s="5">
        <v>12.373530000000001</v>
      </c>
      <c r="PM105" s="5">
        <v>16.450759999999999</v>
      </c>
      <c r="PN105" s="5">
        <v>16.77966</v>
      </c>
      <c r="PO105" s="5">
        <v>24.98376</v>
      </c>
      <c r="PP105" s="5">
        <v>17.72401</v>
      </c>
      <c r="PQ105" s="5">
        <v>20.766210000000001</v>
      </c>
      <c r="PR105" s="5">
        <v>113.95208</v>
      </c>
      <c r="PS105" s="5">
        <v>25.679379999999998</v>
      </c>
      <c r="PT105" s="5">
        <v>20.168420000000001</v>
      </c>
      <c r="PU105" s="5">
        <v>27.257490000000001</v>
      </c>
      <c r="PV105" s="5">
        <v>19.059570000000001</v>
      </c>
      <c r="PW105" s="5">
        <v>10.530889999999999</v>
      </c>
      <c r="PX105" s="5">
        <v>39.844279999999998</v>
      </c>
      <c r="PY105" s="5">
        <v>26.06278</v>
      </c>
      <c r="PZ105" s="5">
        <v>12.70894</v>
      </c>
      <c r="QA105" s="5">
        <v>9.05992</v>
      </c>
      <c r="QB105" s="5" t="s">
        <v>501</v>
      </c>
      <c r="QC105" s="5">
        <v>18.2531</v>
      </c>
      <c r="QD105" s="5">
        <v>7.8921299999999999</v>
      </c>
      <c r="QE105" s="5">
        <v>39.782879999999999</v>
      </c>
      <c r="QF105" s="5">
        <v>0</v>
      </c>
      <c r="QG105" s="5">
        <v>20.236999999999998</v>
      </c>
      <c r="QH105" s="5">
        <v>19.73875</v>
      </c>
      <c r="QI105" s="5">
        <v>16.466840000000001</v>
      </c>
      <c r="QJ105" s="5">
        <v>14.756169999999999</v>
      </c>
      <c r="QK105" s="5">
        <v>22.335280000000001</v>
      </c>
      <c r="QL105" s="5">
        <v>58.957940000000001</v>
      </c>
      <c r="QM105" s="5">
        <v>13.81011</v>
      </c>
      <c r="QN105" s="5">
        <v>24.814260000000001</v>
      </c>
      <c r="QO105" s="5">
        <v>13.79189</v>
      </c>
      <c r="QP105" s="5">
        <v>18.747240000000001</v>
      </c>
      <c r="QQ105" s="5">
        <v>16.831309999999998</v>
      </c>
      <c r="QR105" s="5">
        <v>24.31082</v>
      </c>
      <c r="QS105" s="5">
        <v>10.94581</v>
      </c>
      <c r="QT105" s="5">
        <v>9.9362499999999994</v>
      </c>
      <c r="QU105" s="5" t="s">
        <v>501</v>
      </c>
      <c r="QV105" s="5">
        <v>16.925219999999999</v>
      </c>
      <c r="QW105" s="5">
        <v>0</v>
      </c>
      <c r="QX105" s="5">
        <v>62.391159999999999</v>
      </c>
      <c r="QY105" s="5">
        <v>18.611650000000001</v>
      </c>
      <c r="QZ105" s="5">
        <v>27.100200000000001</v>
      </c>
      <c r="RA105" s="5">
        <v>24.655550000000002</v>
      </c>
      <c r="RB105" s="5">
        <v>16.21894</v>
      </c>
      <c r="RC105" s="5">
        <v>12.644439999999999</v>
      </c>
      <c r="RD105" s="5">
        <v>0</v>
      </c>
      <c r="RE105" s="5">
        <v>23.9544</v>
      </c>
      <c r="RF105" s="5">
        <v>38.46472</v>
      </c>
      <c r="RG105" s="5">
        <v>19.193100000000001</v>
      </c>
      <c r="RH105" s="5">
        <v>0</v>
      </c>
      <c r="RI105" s="5">
        <v>16.585999999999999</v>
      </c>
      <c r="RJ105" s="5">
        <v>46.204929999999997</v>
      </c>
      <c r="RK105" s="5">
        <v>20.899529999999999</v>
      </c>
      <c r="RL105" s="5">
        <v>27.68544</v>
      </c>
      <c r="RM105" s="5">
        <v>13.402990000000001</v>
      </c>
      <c r="RN105" s="5">
        <v>14.073689999999999</v>
      </c>
      <c r="RO105" s="5">
        <v>18.264150000000001</v>
      </c>
      <c r="RP105" s="5" t="s">
        <v>501</v>
      </c>
      <c r="RQ105" s="5">
        <v>13.126049999999999</v>
      </c>
      <c r="RR105" s="5">
        <v>80.13203</v>
      </c>
      <c r="RS105" s="5">
        <v>13.82344</v>
      </c>
      <c r="RT105" s="5">
        <v>12.89925</v>
      </c>
      <c r="RU105" s="5">
        <v>17.68751</v>
      </c>
      <c r="RV105" s="5">
        <v>5.9243199999999998</v>
      </c>
      <c r="RW105" s="5">
        <v>16.252890000000001</v>
      </c>
      <c r="RX105" s="5">
        <v>12.10798</v>
      </c>
      <c r="RY105" s="5">
        <v>15.506159999999999</v>
      </c>
      <c r="RZ105" s="5">
        <v>34.926949999999998</v>
      </c>
      <c r="SA105" s="5">
        <v>12.51859</v>
      </c>
      <c r="SB105" s="5">
        <v>0</v>
      </c>
      <c r="SC105" s="5">
        <v>0</v>
      </c>
    </row>
    <row r="106" spans="1:497" x14ac:dyDescent="0.25">
      <c r="A106" s="2">
        <f>EVEVITDA!A106</f>
        <v>42338</v>
      </c>
      <c r="B106" s="5">
        <v>19.305230000000002</v>
      </c>
      <c r="C106" s="5">
        <v>12.015230000000001</v>
      </c>
      <c r="D106" s="5">
        <v>19.388750000000002</v>
      </c>
      <c r="E106" s="5">
        <v>151.15961999999999</v>
      </c>
      <c r="F106" s="5">
        <v>23.521519999999999</v>
      </c>
      <c r="G106" s="5">
        <v>39.304699999999997</v>
      </c>
      <c r="H106" s="5">
        <v>0</v>
      </c>
      <c r="I106" s="5">
        <v>14.24593</v>
      </c>
      <c r="J106" s="5">
        <v>217.43153000000001</v>
      </c>
      <c r="K106" s="5">
        <v>23.953980000000001</v>
      </c>
      <c r="L106" s="5">
        <v>11.21124</v>
      </c>
      <c r="M106" s="5">
        <v>22.222829999999998</v>
      </c>
      <c r="N106" s="5">
        <v>16.982839999999999</v>
      </c>
      <c r="O106" s="5">
        <v>27.571020000000001</v>
      </c>
      <c r="P106" s="5">
        <v>19.30857</v>
      </c>
      <c r="Q106" s="5">
        <v>16.163740000000001</v>
      </c>
      <c r="R106" s="5">
        <v>28.537690000000001</v>
      </c>
      <c r="S106" s="5">
        <v>26.446999999999999</v>
      </c>
      <c r="T106" s="5">
        <v>22.34648</v>
      </c>
      <c r="U106" s="5">
        <v>14.44768</v>
      </c>
      <c r="V106" s="5">
        <v>13.82291</v>
      </c>
      <c r="W106" s="5">
        <v>12.262499999999999</v>
      </c>
      <c r="X106" s="5">
        <v>11.640180000000001</v>
      </c>
      <c r="Y106" s="5">
        <v>26.51183</v>
      </c>
      <c r="Z106" s="5" t="s">
        <v>501</v>
      </c>
      <c r="AA106" s="5">
        <v>21.245200000000001</v>
      </c>
      <c r="AB106" s="5" t="s">
        <v>501</v>
      </c>
      <c r="AC106" s="5">
        <v>35.702849999999998</v>
      </c>
      <c r="AD106" s="5">
        <v>87.851389999999995</v>
      </c>
      <c r="AE106" s="5">
        <v>21.39348</v>
      </c>
      <c r="AF106" s="5">
        <v>14.588950000000001</v>
      </c>
      <c r="AG106" s="5">
        <v>18.740649999999999</v>
      </c>
      <c r="AH106" s="5">
        <v>11.75207</v>
      </c>
      <c r="AI106" s="5">
        <v>12.80949</v>
      </c>
      <c r="AJ106" s="5">
        <v>17.280989999999999</v>
      </c>
      <c r="AK106" s="5">
        <v>20.598990000000001</v>
      </c>
      <c r="AL106" s="5">
        <v>11.970660000000001</v>
      </c>
      <c r="AM106" s="5">
        <v>18.974240000000002</v>
      </c>
      <c r="AN106" s="5">
        <v>21.922229999999999</v>
      </c>
      <c r="AO106" s="5">
        <v>15.605510000000001</v>
      </c>
      <c r="AP106" s="5">
        <v>28.057009999999998</v>
      </c>
      <c r="AQ106" s="5">
        <v>15.775090000000001</v>
      </c>
      <c r="AR106" s="5">
        <v>11.408989999999999</v>
      </c>
      <c r="AS106" s="5">
        <v>20.054220000000001</v>
      </c>
      <c r="AT106" s="5">
        <v>20.639790000000001</v>
      </c>
      <c r="AU106" s="5">
        <v>20.12773</v>
      </c>
      <c r="AV106" s="5">
        <v>19.4619</v>
      </c>
      <c r="AW106" s="5">
        <v>9.3143499999999992</v>
      </c>
      <c r="AX106" s="5">
        <v>14.07888</v>
      </c>
      <c r="AY106" s="5">
        <v>19.411370000000002</v>
      </c>
      <c r="AZ106" s="5">
        <v>19.72174</v>
      </c>
      <c r="BA106" s="5">
        <v>17.16591</v>
      </c>
      <c r="BB106" s="5">
        <v>10.23743</v>
      </c>
      <c r="BC106" s="5">
        <v>20.44116</v>
      </c>
      <c r="BD106" s="5">
        <v>190.93701999999999</v>
      </c>
      <c r="BE106" s="5">
        <v>14.00287</v>
      </c>
      <c r="BF106" s="5">
        <v>14.97997</v>
      </c>
      <c r="BG106" s="5">
        <v>27.2316</v>
      </c>
      <c r="BH106" s="5">
        <v>16.91854</v>
      </c>
      <c r="BI106" s="5">
        <v>16.167660000000001</v>
      </c>
      <c r="BJ106" s="5">
        <v>13.69004</v>
      </c>
      <c r="BK106" s="5">
        <v>0</v>
      </c>
      <c r="BL106" s="5">
        <v>15.057219999999999</v>
      </c>
      <c r="BM106" s="5">
        <v>11.91395</v>
      </c>
      <c r="BN106" s="5">
        <v>20.05498</v>
      </c>
      <c r="BO106" s="5" t="s">
        <v>501</v>
      </c>
      <c r="BP106" s="5">
        <v>18.928799999999999</v>
      </c>
      <c r="BQ106" s="5">
        <v>11.445919999999999</v>
      </c>
      <c r="BR106" s="5">
        <v>16.023710000000001</v>
      </c>
      <c r="BS106" s="5">
        <v>11.60605</v>
      </c>
      <c r="BT106" s="5">
        <v>20.104800000000001</v>
      </c>
      <c r="BU106" s="5">
        <v>57.539360000000002</v>
      </c>
      <c r="BV106" s="5">
        <v>13.31517</v>
      </c>
      <c r="BW106" s="5">
        <v>9.6852199999999993</v>
      </c>
      <c r="BX106" s="5">
        <v>13.64265</v>
      </c>
      <c r="BY106" s="5">
        <v>18.668800000000001</v>
      </c>
      <c r="BZ106" s="5">
        <v>12.374359999999999</v>
      </c>
      <c r="CA106" s="5">
        <v>18.100110000000001</v>
      </c>
      <c r="CB106" s="5">
        <v>96.132220000000004</v>
      </c>
      <c r="CC106" s="5">
        <v>37.410600000000002</v>
      </c>
      <c r="CD106" s="5">
        <v>17.66084</v>
      </c>
      <c r="CE106" s="5">
        <v>17.835889999999999</v>
      </c>
      <c r="CF106" s="5">
        <v>12.10145</v>
      </c>
      <c r="CG106" s="5">
        <v>16.714359999999999</v>
      </c>
      <c r="CH106" s="5">
        <v>17.215620000000001</v>
      </c>
      <c r="CI106" s="5">
        <v>17.999400000000001</v>
      </c>
      <c r="CJ106" s="5">
        <v>18.431840000000001</v>
      </c>
      <c r="CK106" s="5">
        <v>93.567080000000004</v>
      </c>
      <c r="CL106" s="5">
        <v>11.640180000000001</v>
      </c>
      <c r="CM106" s="5">
        <v>18.597149999999999</v>
      </c>
      <c r="CN106" s="5">
        <v>25.813210000000002</v>
      </c>
      <c r="CO106" s="5">
        <v>18.86524</v>
      </c>
      <c r="CP106" s="5">
        <v>43.062660000000001</v>
      </c>
      <c r="CQ106" s="5">
        <v>9.1363900000000005</v>
      </c>
      <c r="CR106" s="5">
        <v>14.89845</v>
      </c>
      <c r="CS106" s="5">
        <v>21.885210000000001</v>
      </c>
      <c r="CT106" s="5">
        <v>27.79289</v>
      </c>
      <c r="CU106" s="5">
        <v>22.875070000000001</v>
      </c>
      <c r="CV106" s="5">
        <v>9.1668000000000003</v>
      </c>
      <c r="CW106" s="5">
        <v>22.603020000000001</v>
      </c>
      <c r="CX106" s="5">
        <v>15.192030000000001</v>
      </c>
      <c r="CY106" s="5">
        <v>30.151350000000001</v>
      </c>
      <c r="CZ106" s="5">
        <v>32.496000000000002</v>
      </c>
      <c r="DA106" s="5">
        <v>17.547920000000001</v>
      </c>
      <c r="DB106" s="5">
        <v>19.288080000000001</v>
      </c>
      <c r="DC106" s="5">
        <v>19.31465</v>
      </c>
      <c r="DD106" s="5">
        <v>32.472549999999998</v>
      </c>
      <c r="DE106" s="5">
        <v>29.993469999999999</v>
      </c>
      <c r="DF106" s="5">
        <v>14.5227</v>
      </c>
      <c r="DG106" s="5">
        <v>19.700299999999999</v>
      </c>
      <c r="DH106" s="5">
        <v>25.884049999999998</v>
      </c>
      <c r="DI106" s="5">
        <v>22.735299999999999</v>
      </c>
      <c r="DJ106" s="5">
        <v>0</v>
      </c>
      <c r="DK106" s="5">
        <v>22.168980000000001</v>
      </c>
      <c r="DL106" s="5">
        <v>6.7919799999999997</v>
      </c>
      <c r="DM106" s="5" t="s">
        <v>501</v>
      </c>
      <c r="DN106" s="5">
        <v>22.488600000000002</v>
      </c>
      <c r="DO106" s="5">
        <v>19.6251</v>
      </c>
      <c r="DP106" s="5">
        <v>16.628959999999999</v>
      </c>
      <c r="DQ106" s="5">
        <v>51.054670000000002</v>
      </c>
      <c r="DR106" s="5">
        <v>14.21184</v>
      </c>
      <c r="DS106" s="5">
        <v>14.919639999999999</v>
      </c>
      <c r="DT106" s="5">
        <v>30.62351</v>
      </c>
      <c r="DU106" s="5">
        <v>23.540330000000001</v>
      </c>
      <c r="DV106" s="5">
        <v>19.563759999999998</v>
      </c>
      <c r="DW106" s="5">
        <v>20.8931</v>
      </c>
      <c r="DX106" s="5">
        <v>16.8034</v>
      </c>
      <c r="DY106" s="5">
        <v>14.420109999999999</v>
      </c>
      <c r="DZ106" s="5">
        <v>13.22688</v>
      </c>
      <c r="EA106" s="5">
        <v>14.29499</v>
      </c>
      <c r="EB106" s="5">
        <v>29.659389999999998</v>
      </c>
      <c r="EC106" s="5">
        <v>13.18018</v>
      </c>
      <c r="ED106" s="5">
        <v>22.09</v>
      </c>
      <c r="EE106" s="5">
        <v>13.93627</v>
      </c>
      <c r="EF106" s="5">
        <v>17.465800000000002</v>
      </c>
      <c r="EG106" s="5">
        <v>17.876819999999999</v>
      </c>
      <c r="EH106" s="5">
        <v>16.201889999999999</v>
      </c>
      <c r="EI106" s="5">
        <v>15.74737</v>
      </c>
      <c r="EJ106" s="5">
        <v>11.21316</v>
      </c>
      <c r="EK106" s="5">
        <v>22.67079</v>
      </c>
      <c r="EL106" s="5">
        <v>19.028179999999999</v>
      </c>
      <c r="EM106" s="5">
        <v>15.25088</v>
      </c>
      <c r="EN106" s="5">
        <v>0</v>
      </c>
      <c r="EO106" s="5">
        <v>30.729949999999999</v>
      </c>
      <c r="EP106" s="5">
        <v>24.69707</v>
      </c>
      <c r="EQ106" s="5">
        <v>12.156180000000001</v>
      </c>
      <c r="ER106" s="5">
        <v>24.865410000000001</v>
      </c>
      <c r="ES106" s="5">
        <v>19.03867</v>
      </c>
      <c r="ET106" s="5">
        <v>26.319880000000001</v>
      </c>
      <c r="EU106" s="5">
        <v>26.813279999999999</v>
      </c>
      <c r="EV106" s="5">
        <v>18.532080000000001</v>
      </c>
      <c r="EW106" s="5">
        <v>0</v>
      </c>
      <c r="EX106" s="5">
        <v>19.627980000000001</v>
      </c>
      <c r="EY106" s="5">
        <v>12.621</v>
      </c>
      <c r="EZ106" s="5">
        <v>16.225339999999999</v>
      </c>
      <c r="FA106" s="5">
        <v>11.629670000000001</v>
      </c>
      <c r="FB106" s="5">
        <v>12.01235</v>
      </c>
      <c r="FC106" s="5">
        <v>19.11027</v>
      </c>
      <c r="FD106" s="5">
        <v>7.2326300000000003</v>
      </c>
      <c r="FE106" s="5">
        <v>10.139089999999999</v>
      </c>
      <c r="FF106" s="5">
        <v>6.7130299999999998</v>
      </c>
      <c r="FG106" s="5">
        <v>12.713150000000001</v>
      </c>
      <c r="FH106" s="5">
        <v>0</v>
      </c>
      <c r="FI106" s="5">
        <v>24.618320000000001</v>
      </c>
      <c r="FJ106" s="5">
        <v>21.934950000000001</v>
      </c>
      <c r="FK106" s="5">
        <v>25.875859999999999</v>
      </c>
      <c r="FL106" s="5">
        <v>16.634879999999999</v>
      </c>
      <c r="FM106" s="5">
        <v>34.713349999999998</v>
      </c>
      <c r="FN106" s="5" t="s">
        <v>501</v>
      </c>
      <c r="FO106" s="5">
        <v>12.95172</v>
      </c>
      <c r="FP106" s="5">
        <v>13.78595</v>
      </c>
      <c r="FQ106" s="5">
        <v>19.297519999999999</v>
      </c>
      <c r="FR106" s="5">
        <v>11.900040000000001</v>
      </c>
      <c r="FS106" s="5">
        <v>46.274360000000001</v>
      </c>
      <c r="FT106" s="5">
        <v>30.468209999999999</v>
      </c>
      <c r="FU106" s="5">
        <v>58.270710000000001</v>
      </c>
      <c r="FV106" s="5">
        <v>17.69276</v>
      </c>
      <c r="FW106" s="5">
        <v>15.656180000000001</v>
      </c>
      <c r="FX106" s="5">
        <v>18.881530000000001</v>
      </c>
      <c r="FY106" s="5">
        <v>9.1281400000000001</v>
      </c>
      <c r="FZ106" s="5">
        <v>19.448810000000002</v>
      </c>
      <c r="GA106" s="5">
        <v>10.357860000000001</v>
      </c>
      <c r="GB106" s="5">
        <v>19.68055</v>
      </c>
      <c r="GC106" s="5">
        <v>18.1159</v>
      </c>
      <c r="GD106" s="5">
        <v>9.8154599999999999</v>
      </c>
      <c r="GE106" s="5">
        <v>36.320450000000001</v>
      </c>
      <c r="GF106" s="5">
        <v>16.82668</v>
      </c>
      <c r="GG106" s="5">
        <v>14.73762</v>
      </c>
      <c r="GH106" s="5">
        <v>11.929</v>
      </c>
      <c r="GI106" s="5">
        <v>19.613679999999999</v>
      </c>
      <c r="GJ106" s="5">
        <v>12.13457</v>
      </c>
      <c r="GK106" s="5">
        <v>69.669939999999997</v>
      </c>
      <c r="GL106" s="5">
        <v>8.6438500000000005</v>
      </c>
      <c r="GM106" s="5">
        <v>14.236050000000001</v>
      </c>
      <c r="GN106" s="5">
        <v>8.7481399999999994</v>
      </c>
      <c r="GO106" s="5">
        <v>20.626049999999999</v>
      </c>
      <c r="GP106" s="5" t="s">
        <v>501</v>
      </c>
      <c r="GQ106" s="5">
        <v>0</v>
      </c>
      <c r="GR106" s="5">
        <v>18.039899999999999</v>
      </c>
      <c r="GS106" s="5" t="s">
        <v>501</v>
      </c>
      <c r="GT106" s="5">
        <v>17.82874</v>
      </c>
      <c r="GU106" s="5">
        <v>17.402850000000001</v>
      </c>
      <c r="GV106" s="5">
        <v>96.798569999999998</v>
      </c>
      <c r="GW106" s="5">
        <v>14.11031</v>
      </c>
      <c r="GX106" s="5">
        <v>11.327170000000001</v>
      </c>
      <c r="GY106" s="5">
        <v>20.843610000000002</v>
      </c>
      <c r="GZ106" s="5">
        <v>19.01446</v>
      </c>
      <c r="HA106" s="5">
        <v>30.622319999999998</v>
      </c>
      <c r="HB106" s="5">
        <v>11.68792</v>
      </c>
      <c r="HC106" s="5">
        <v>32.304270000000002</v>
      </c>
      <c r="HD106" s="5">
        <v>10.63664</v>
      </c>
      <c r="HE106" s="5">
        <v>0</v>
      </c>
      <c r="HF106" s="5">
        <v>0</v>
      </c>
      <c r="HG106" s="5">
        <v>23.99091</v>
      </c>
      <c r="HH106" s="5">
        <v>25.898779999999999</v>
      </c>
      <c r="HI106" s="5">
        <v>26.158449999999998</v>
      </c>
      <c r="HJ106" s="5">
        <v>15.789870000000001</v>
      </c>
      <c r="HK106" s="5">
        <v>0</v>
      </c>
      <c r="HL106" s="5">
        <v>21.112860000000001</v>
      </c>
      <c r="HM106" s="5">
        <v>26.975460000000002</v>
      </c>
      <c r="HN106" s="5">
        <v>21.956499999999998</v>
      </c>
      <c r="HO106" s="5">
        <v>33.525849999999998</v>
      </c>
      <c r="HP106" s="5">
        <v>0</v>
      </c>
      <c r="HQ106" s="5">
        <v>15.600630000000001</v>
      </c>
      <c r="HR106" s="5">
        <v>22.123709999999999</v>
      </c>
      <c r="HS106" s="5">
        <v>14.007110000000001</v>
      </c>
      <c r="HT106" s="5">
        <v>0</v>
      </c>
      <c r="HU106" s="5">
        <v>15.22273</v>
      </c>
      <c r="HV106" s="5">
        <v>19.326070000000001</v>
      </c>
      <c r="HW106" s="5">
        <v>69.462249999999997</v>
      </c>
      <c r="HX106" s="5">
        <v>19.504950000000001</v>
      </c>
      <c r="HY106" s="5">
        <v>17.004290000000001</v>
      </c>
      <c r="HZ106" s="5">
        <v>57.265500000000003</v>
      </c>
      <c r="IA106" s="5">
        <v>20.670919999999999</v>
      </c>
      <c r="IB106" s="5">
        <v>13.37758</v>
      </c>
      <c r="IC106" s="5">
        <v>17.99916</v>
      </c>
      <c r="ID106" s="5">
        <v>41.268949999999997</v>
      </c>
      <c r="IE106" s="5">
        <v>11.83276</v>
      </c>
      <c r="IF106" s="5">
        <v>0</v>
      </c>
      <c r="IG106" s="5">
        <v>21.85089</v>
      </c>
      <c r="IH106" s="5">
        <v>18.152899999999999</v>
      </c>
      <c r="II106" s="5">
        <v>10.17751</v>
      </c>
      <c r="IJ106" s="5">
        <v>35.145209999999999</v>
      </c>
      <c r="IK106" s="5">
        <v>20.525010000000002</v>
      </c>
      <c r="IL106" s="5">
        <v>55.967660000000002</v>
      </c>
      <c r="IM106" s="5">
        <v>17.521239999999999</v>
      </c>
      <c r="IN106" s="5">
        <v>0</v>
      </c>
      <c r="IO106" s="5">
        <v>16.352250000000002</v>
      </c>
      <c r="IP106" s="5">
        <v>0</v>
      </c>
      <c r="IQ106" s="5">
        <v>13.448700000000001</v>
      </c>
      <c r="IR106" s="5">
        <v>34.054200000000002</v>
      </c>
      <c r="IS106" s="5">
        <v>0</v>
      </c>
      <c r="IT106" s="5">
        <v>19.0001</v>
      </c>
      <c r="IU106" s="5">
        <v>23.42625</v>
      </c>
      <c r="IV106" s="5">
        <v>16.428329999999999</v>
      </c>
      <c r="IW106" s="5">
        <v>40.70064</v>
      </c>
      <c r="IX106" s="5">
        <v>15.31052</v>
      </c>
      <c r="IY106" s="5">
        <v>23.240790000000001</v>
      </c>
      <c r="IZ106" s="5">
        <v>7.7381099999999998</v>
      </c>
      <c r="JA106" s="5">
        <v>12.49572</v>
      </c>
      <c r="JB106" s="5">
        <v>12.33395</v>
      </c>
      <c r="JC106" s="5" t="s">
        <v>501</v>
      </c>
      <c r="JD106" s="5">
        <v>0</v>
      </c>
      <c r="JE106" s="5">
        <v>11.990959999999999</v>
      </c>
      <c r="JF106" s="5">
        <v>13.391439999999999</v>
      </c>
      <c r="JG106" s="5">
        <v>17.596879999999999</v>
      </c>
      <c r="JH106" s="5">
        <v>50.12529</v>
      </c>
      <c r="JI106" s="5">
        <v>16.841069999999998</v>
      </c>
      <c r="JJ106" s="5">
        <v>0</v>
      </c>
      <c r="JK106" s="5">
        <v>64.441019999999995</v>
      </c>
      <c r="JL106" s="5">
        <v>16.430150000000001</v>
      </c>
      <c r="JM106" s="5">
        <v>21.790959999999998</v>
      </c>
      <c r="JN106" s="5">
        <v>21.37424</v>
      </c>
      <c r="JO106" s="5">
        <v>18.315239999999999</v>
      </c>
      <c r="JP106" s="5">
        <v>24.836970000000001</v>
      </c>
      <c r="JQ106" s="5">
        <v>41.494149999999998</v>
      </c>
      <c r="JR106" s="5">
        <v>26.260100000000001</v>
      </c>
      <c r="JS106" s="5">
        <v>19.932099999999998</v>
      </c>
      <c r="JT106" s="5">
        <v>8.0019299999999998</v>
      </c>
      <c r="JU106" s="5">
        <v>16.73291</v>
      </c>
      <c r="JV106" s="5">
        <v>16.17306</v>
      </c>
      <c r="JW106" s="5">
        <v>21.156040000000001</v>
      </c>
      <c r="JX106" s="5">
        <v>14.955489999999999</v>
      </c>
      <c r="JY106" s="5">
        <v>16.690619999999999</v>
      </c>
      <c r="JZ106" s="5">
        <v>15.386620000000001</v>
      </c>
      <c r="KA106" s="5">
        <v>12.50454</v>
      </c>
      <c r="KB106" s="5">
        <v>26.32976</v>
      </c>
      <c r="KC106" s="5">
        <v>21.06108</v>
      </c>
      <c r="KD106" s="5">
        <v>0</v>
      </c>
      <c r="KE106" s="5">
        <v>27.842220000000001</v>
      </c>
      <c r="KF106" s="5">
        <v>16.31662</v>
      </c>
      <c r="KG106" s="5">
        <v>15.554550000000001</v>
      </c>
      <c r="KH106" s="5">
        <v>7.9195900000000004</v>
      </c>
      <c r="KI106" s="5">
        <v>12.97456</v>
      </c>
      <c r="KJ106" s="5">
        <v>17.631710000000002</v>
      </c>
      <c r="KK106" s="5">
        <v>11.531079999999999</v>
      </c>
      <c r="KL106" s="5">
        <v>16.52167</v>
      </c>
      <c r="KM106" s="5">
        <v>16.684560000000001</v>
      </c>
      <c r="KN106" s="5">
        <v>17.00103</v>
      </c>
      <c r="KO106" s="5">
        <v>23.22418</v>
      </c>
      <c r="KP106" s="5">
        <v>14.42398</v>
      </c>
      <c r="KQ106" s="5">
        <v>24.981069999999999</v>
      </c>
      <c r="KR106" s="5">
        <v>0</v>
      </c>
      <c r="KS106" s="5">
        <v>9.6310199999999995</v>
      </c>
      <c r="KT106" s="5">
        <v>21.973009999999999</v>
      </c>
      <c r="KU106" s="5">
        <v>11.907249999999999</v>
      </c>
      <c r="KV106" s="5">
        <v>19.509599999999999</v>
      </c>
      <c r="KW106" s="5">
        <v>15.343120000000001</v>
      </c>
      <c r="KX106" s="5">
        <v>54.904389999999999</v>
      </c>
      <c r="KY106" s="5">
        <v>30.444140000000001</v>
      </c>
      <c r="KZ106" s="5">
        <v>16.021650000000001</v>
      </c>
      <c r="LA106" s="5">
        <v>11.62665</v>
      </c>
      <c r="LB106" s="5">
        <v>30.532689999999999</v>
      </c>
      <c r="LC106" s="5">
        <v>16.108689999999999</v>
      </c>
      <c r="LD106" s="5">
        <v>13.090299999999999</v>
      </c>
      <c r="LE106" s="5">
        <v>0</v>
      </c>
      <c r="LF106" s="5">
        <v>15.7317</v>
      </c>
      <c r="LG106" s="5">
        <v>15.83667</v>
      </c>
      <c r="LH106" s="5">
        <v>214.96321</v>
      </c>
      <c r="LI106" s="5">
        <v>9.5010700000000003</v>
      </c>
      <c r="LJ106" s="5">
        <v>25.609639999999999</v>
      </c>
      <c r="LK106" s="5">
        <v>9.5738500000000002</v>
      </c>
      <c r="LL106" s="5">
        <v>21.408750000000001</v>
      </c>
      <c r="LM106" s="5">
        <v>21.938600000000001</v>
      </c>
      <c r="LN106" s="5">
        <v>23.38786</v>
      </c>
      <c r="LO106" s="5">
        <v>18.537980000000001</v>
      </c>
      <c r="LP106" s="5">
        <v>55.2104</v>
      </c>
      <c r="LQ106" s="5">
        <v>0</v>
      </c>
      <c r="LR106" s="5">
        <v>60.674889999999998</v>
      </c>
      <c r="LS106" s="5">
        <v>17.326989999999999</v>
      </c>
      <c r="LT106" s="5">
        <v>23.207450000000001</v>
      </c>
      <c r="LU106" s="5">
        <v>15.16596</v>
      </c>
      <c r="LV106" s="5">
        <v>19.248850000000001</v>
      </c>
      <c r="LW106" s="5">
        <v>15.171419999999999</v>
      </c>
      <c r="LX106" s="5">
        <v>11.56697</v>
      </c>
      <c r="LY106" s="5">
        <v>0</v>
      </c>
      <c r="LZ106" s="5">
        <v>22.27778</v>
      </c>
      <c r="MA106" s="5">
        <v>20.660509999999999</v>
      </c>
      <c r="MB106" s="5">
        <v>12.28495</v>
      </c>
      <c r="MC106" s="5">
        <v>13.31738</v>
      </c>
      <c r="MD106" s="5">
        <v>10.997439999999999</v>
      </c>
      <c r="ME106" s="5" t="s">
        <v>501</v>
      </c>
      <c r="MF106" s="5">
        <v>20.65138</v>
      </c>
      <c r="MG106" s="5">
        <v>10.089549999999999</v>
      </c>
      <c r="MH106" s="5">
        <v>22.89622</v>
      </c>
      <c r="MI106" s="5">
        <v>18.384650000000001</v>
      </c>
      <c r="MJ106" s="5">
        <v>52.843290000000003</v>
      </c>
      <c r="MK106" s="5">
        <v>18.944790000000001</v>
      </c>
      <c r="ML106" s="5">
        <v>24.370809999999999</v>
      </c>
      <c r="MM106" s="5">
        <v>14.836069999999999</v>
      </c>
      <c r="MN106" s="5">
        <v>18.727260000000001</v>
      </c>
      <c r="MO106" s="5">
        <v>28.113689999999998</v>
      </c>
      <c r="MP106" s="5">
        <v>19.31015</v>
      </c>
      <c r="MQ106" s="5">
        <v>32.539650000000002</v>
      </c>
      <c r="MR106" s="5">
        <v>11.4831</v>
      </c>
      <c r="MS106" s="5">
        <v>14.86796</v>
      </c>
      <c r="MT106" s="5">
        <v>15.296200000000001</v>
      </c>
      <c r="MU106" s="5">
        <v>17.928290000000001</v>
      </c>
      <c r="MV106" s="5">
        <v>14.264110000000001</v>
      </c>
      <c r="MW106" s="5">
        <v>13.1759</v>
      </c>
      <c r="MX106" s="5">
        <v>11.82554</v>
      </c>
      <c r="MY106" s="5">
        <v>23.723009999999999</v>
      </c>
      <c r="MZ106" s="5">
        <v>16.231929999999998</v>
      </c>
      <c r="NA106" s="5">
        <v>18.92972</v>
      </c>
      <c r="NB106" s="5">
        <v>21.261749999999999</v>
      </c>
      <c r="NC106" s="5">
        <v>78.73836</v>
      </c>
      <c r="ND106" s="5">
        <v>22.077169999999999</v>
      </c>
      <c r="NE106" s="5">
        <v>15.399290000000001</v>
      </c>
      <c r="NF106" s="5">
        <v>16.140090000000001</v>
      </c>
      <c r="NG106" s="5">
        <v>14.12008</v>
      </c>
      <c r="NH106" s="5">
        <v>15.48034</v>
      </c>
      <c r="NI106" s="5">
        <v>17.844069999999999</v>
      </c>
      <c r="NJ106" s="5">
        <v>27.732759999999999</v>
      </c>
      <c r="NK106" s="5">
        <v>18.11242</v>
      </c>
      <c r="NL106" s="5">
        <v>17.434159999999999</v>
      </c>
      <c r="NM106" s="5">
        <v>18.43497</v>
      </c>
      <c r="NN106" s="5">
        <v>31.615349999999999</v>
      </c>
      <c r="NO106" s="5">
        <v>13.922689999999999</v>
      </c>
      <c r="NP106" s="5">
        <v>10.375260000000001</v>
      </c>
      <c r="NQ106" s="5">
        <v>14.34873</v>
      </c>
      <c r="NR106" s="5">
        <v>16.93806</v>
      </c>
      <c r="NS106" s="5">
        <v>16.528210000000001</v>
      </c>
      <c r="NT106" s="5">
        <v>11.496169999999999</v>
      </c>
      <c r="NU106" s="5">
        <v>19.74053</v>
      </c>
      <c r="NV106" s="5">
        <v>22.078949999999999</v>
      </c>
      <c r="NW106" s="5">
        <v>25.150230000000001</v>
      </c>
      <c r="NX106" s="5">
        <v>40.873220000000003</v>
      </c>
      <c r="NY106" s="5">
        <v>17.652920000000002</v>
      </c>
      <c r="NZ106" s="5">
        <v>13.47514</v>
      </c>
      <c r="OA106" s="5">
        <v>24.676860000000001</v>
      </c>
      <c r="OB106" s="5">
        <v>13.68042</v>
      </c>
      <c r="OC106" s="5">
        <v>11.317500000000001</v>
      </c>
      <c r="OD106" s="5">
        <v>10.20327</v>
      </c>
      <c r="OE106" s="5">
        <v>21.229330000000001</v>
      </c>
      <c r="OF106" s="5">
        <v>10.88444</v>
      </c>
      <c r="OG106" s="5">
        <v>26.923539999999999</v>
      </c>
      <c r="OH106" s="5" t="s">
        <v>501</v>
      </c>
      <c r="OI106" s="5">
        <v>19.03773</v>
      </c>
      <c r="OJ106" s="5">
        <v>21.11186</v>
      </c>
      <c r="OK106" s="5">
        <v>20.429749999999999</v>
      </c>
      <c r="OL106" s="5">
        <v>6.0871199999999996</v>
      </c>
      <c r="OM106" s="5">
        <v>17.271660000000001</v>
      </c>
      <c r="ON106" s="5">
        <v>0</v>
      </c>
      <c r="OO106" s="5">
        <v>18.005369999999999</v>
      </c>
      <c r="OP106" s="5" t="s">
        <v>501</v>
      </c>
      <c r="OQ106" s="5">
        <v>13.245939999999999</v>
      </c>
      <c r="OR106" s="5">
        <v>11.512119999999999</v>
      </c>
      <c r="OS106" s="5">
        <v>22.255269999999999</v>
      </c>
      <c r="OT106" s="5">
        <v>18.859559999999998</v>
      </c>
      <c r="OU106" s="5">
        <v>19.492750000000001</v>
      </c>
      <c r="OV106" s="5">
        <v>18.430299999999999</v>
      </c>
      <c r="OW106" s="5">
        <v>11.35506</v>
      </c>
      <c r="OX106" s="5">
        <v>27.700600000000001</v>
      </c>
      <c r="OY106" s="5">
        <v>19.100840000000002</v>
      </c>
      <c r="OZ106" s="5">
        <v>40.387</v>
      </c>
      <c r="PA106" s="5">
        <v>10.59501</v>
      </c>
      <c r="PB106" s="5">
        <v>15.666320000000001</v>
      </c>
      <c r="PC106" s="5">
        <v>36.268909999999998</v>
      </c>
      <c r="PD106" s="5">
        <v>17.573260000000001</v>
      </c>
      <c r="PE106" s="5">
        <v>25.393090000000001</v>
      </c>
      <c r="PF106" s="5">
        <v>19.057860000000002</v>
      </c>
      <c r="PG106" s="5">
        <v>9.9510799999999993</v>
      </c>
      <c r="PH106" s="5">
        <v>16.792300000000001</v>
      </c>
      <c r="PI106" s="5" t="s">
        <v>501</v>
      </c>
      <c r="PJ106" s="5">
        <v>11.25778</v>
      </c>
      <c r="PK106" s="5">
        <v>19.889669999999999</v>
      </c>
      <c r="PL106" s="5">
        <v>13.55908</v>
      </c>
      <c r="PM106" s="5">
        <v>17.448229999999999</v>
      </c>
      <c r="PN106" s="5">
        <v>18.406759999999998</v>
      </c>
      <c r="PO106" s="5">
        <v>25.393090000000001</v>
      </c>
      <c r="PP106" s="5">
        <v>17.62689</v>
      </c>
      <c r="PQ106" s="5">
        <v>22.471910000000001</v>
      </c>
      <c r="PR106" s="5">
        <v>121.8554</v>
      </c>
      <c r="PS106" s="5">
        <v>25.599920000000001</v>
      </c>
      <c r="PT106" s="5">
        <v>19.823340000000002</v>
      </c>
      <c r="PU106" s="5">
        <v>27.755240000000001</v>
      </c>
      <c r="PV106" s="5">
        <v>19.011089999999999</v>
      </c>
      <c r="PW106" s="5">
        <v>11.970230000000001</v>
      </c>
      <c r="PX106" s="5">
        <v>40.329479999999997</v>
      </c>
      <c r="PY106" s="5">
        <v>26.413180000000001</v>
      </c>
      <c r="PZ106" s="5">
        <v>13.87392</v>
      </c>
      <c r="QA106" s="5">
        <v>9.7221899999999994</v>
      </c>
      <c r="QB106" s="5" t="s">
        <v>501</v>
      </c>
      <c r="QC106" s="5">
        <v>18.17033</v>
      </c>
      <c r="QD106" s="5">
        <v>7.6039000000000003</v>
      </c>
      <c r="QE106" s="5">
        <v>40.042259999999999</v>
      </c>
      <c r="QF106" s="5">
        <v>0</v>
      </c>
      <c r="QG106" s="5">
        <v>20.58436</v>
      </c>
      <c r="QH106" s="5">
        <v>18.810960000000001</v>
      </c>
      <c r="QI106" s="5">
        <v>16.803560000000001</v>
      </c>
      <c r="QJ106" s="5">
        <v>13.975580000000001</v>
      </c>
      <c r="QK106" s="5">
        <v>23.226559999999999</v>
      </c>
      <c r="QL106" s="5">
        <v>55.447659999999999</v>
      </c>
      <c r="QM106" s="5">
        <v>14.253209999999999</v>
      </c>
      <c r="QN106" s="5">
        <v>26.79739</v>
      </c>
      <c r="QO106" s="5">
        <v>14.63083</v>
      </c>
      <c r="QP106" s="5">
        <v>18.76576</v>
      </c>
      <c r="QQ106" s="5">
        <v>18.218910000000001</v>
      </c>
      <c r="QR106" s="5">
        <v>23.678789999999999</v>
      </c>
      <c r="QS106" s="5">
        <v>12.136089999999999</v>
      </c>
      <c r="QT106" s="5">
        <v>10.643940000000001</v>
      </c>
      <c r="QU106" s="5" t="s">
        <v>501</v>
      </c>
      <c r="QV106" s="5">
        <v>16.438140000000001</v>
      </c>
      <c r="QW106" s="5">
        <v>0</v>
      </c>
      <c r="QX106" s="5">
        <v>62.689340000000001</v>
      </c>
      <c r="QY106" s="5">
        <v>18.544550000000001</v>
      </c>
      <c r="QZ106" s="5">
        <v>25.676349999999999</v>
      </c>
      <c r="RA106" s="5">
        <v>24.421759999999999</v>
      </c>
      <c r="RB106" s="5">
        <v>15.88926</v>
      </c>
      <c r="RC106" s="5">
        <v>13.426270000000001</v>
      </c>
      <c r="RD106" s="5">
        <v>0</v>
      </c>
      <c r="RE106" s="5">
        <v>23.936879999999999</v>
      </c>
      <c r="RF106" s="5">
        <v>37.469299999999997</v>
      </c>
      <c r="RG106" s="5">
        <v>18.935479999999998</v>
      </c>
      <c r="RH106" s="5">
        <v>0</v>
      </c>
      <c r="RI106" s="5">
        <v>16.357679999999998</v>
      </c>
      <c r="RJ106" s="5">
        <v>46.717469999999999</v>
      </c>
      <c r="RK106" s="5">
        <v>17.769290000000002</v>
      </c>
      <c r="RL106" s="5">
        <v>29.093489999999999</v>
      </c>
      <c r="RM106" s="5">
        <v>13.320639999999999</v>
      </c>
      <c r="RN106" s="5">
        <v>12.54044</v>
      </c>
      <c r="RO106" s="5">
        <v>19.880320000000001</v>
      </c>
      <c r="RP106" s="5" t="s">
        <v>501</v>
      </c>
      <c r="RQ106" s="5">
        <v>13.920590000000001</v>
      </c>
      <c r="RR106" s="5">
        <v>92.844970000000004</v>
      </c>
      <c r="RS106" s="5">
        <v>15.076140000000001</v>
      </c>
      <c r="RT106" s="5">
        <v>12.97316</v>
      </c>
      <c r="RU106" s="5">
        <v>18.513169999999999</v>
      </c>
      <c r="RV106" s="5">
        <v>5.9844799999999996</v>
      </c>
      <c r="RW106" s="5">
        <v>16.344159999999999</v>
      </c>
      <c r="RX106" s="5">
        <v>13.706149999999999</v>
      </c>
      <c r="RY106" s="5">
        <v>17.184799999999999</v>
      </c>
      <c r="RZ106" s="5">
        <v>35.193950000000001</v>
      </c>
      <c r="SA106" s="5">
        <v>13.40841</v>
      </c>
      <c r="SB106" s="5">
        <v>0</v>
      </c>
      <c r="SC106" s="5">
        <v>0</v>
      </c>
    </row>
    <row r="107" spans="1:497" x14ac:dyDescent="0.25">
      <c r="A107" s="2">
        <f>EVEVITDA!A107</f>
        <v>42308</v>
      </c>
      <c r="B107" s="5">
        <v>18.71312</v>
      </c>
      <c r="C107" s="5">
        <v>12.16206</v>
      </c>
      <c r="D107" s="5">
        <v>20.67784</v>
      </c>
      <c r="E107" s="5">
        <v>140.08505</v>
      </c>
      <c r="F107" s="5">
        <v>22.63738</v>
      </c>
      <c r="G107" s="5">
        <v>43.454360000000001</v>
      </c>
      <c r="H107" s="5">
        <v>0</v>
      </c>
      <c r="I107" s="5">
        <v>13.31423</v>
      </c>
      <c r="J107" s="5" t="s">
        <v>501</v>
      </c>
      <c r="K107" s="5">
        <v>23.843209999999999</v>
      </c>
      <c r="L107" s="5">
        <v>10.70655</v>
      </c>
      <c r="M107" s="5">
        <v>23.169329999999999</v>
      </c>
      <c r="N107" s="5">
        <v>16.811540000000001</v>
      </c>
      <c r="O107" s="5">
        <v>27.296720000000001</v>
      </c>
      <c r="P107" s="5">
        <v>19.6739</v>
      </c>
      <c r="Q107" s="5">
        <v>16.074780000000001</v>
      </c>
      <c r="R107" s="5">
        <v>28.015889999999999</v>
      </c>
      <c r="S107" s="5">
        <v>26.686979999999998</v>
      </c>
      <c r="T107" s="5">
        <v>21.53707</v>
      </c>
      <c r="U107" s="5">
        <v>15.25154</v>
      </c>
      <c r="V107" s="5">
        <v>13.36041</v>
      </c>
      <c r="W107" s="5">
        <v>12.727080000000001</v>
      </c>
      <c r="X107" s="5">
        <v>11.184430000000001</v>
      </c>
      <c r="Y107" s="5">
        <v>29.19558</v>
      </c>
      <c r="Z107" s="5" t="s">
        <v>501</v>
      </c>
      <c r="AA107" s="5">
        <v>21.08014</v>
      </c>
      <c r="AB107" s="5" t="s">
        <v>501</v>
      </c>
      <c r="AC107" s="5">
        <v>34.72777</v>
      </c>
      <c r="AD107" s="5">
        <v>94.37697</v>
      </c>
      <c r="AE107" s="5">
        <v>21.827079999999999</v>
      </c>
      <c r="AF107" s="5">
        <v>14.529400000000001</v>
      </c>
      <c r="AG107" s="5">
        <v>18.362590000000001</v>
      </c>
      <c r="AH107" s="5">
        <v>13.969670000000001</v>
      </c>
      <c r="AI107" s="5">
        <v>12.55362</v>
      </c>
      <c r="AJ107" s="5">
        <v>16.312840000000001</v>
      </c>
      <c r="AK107" s="5">
        <v>20.59515</v>
      </c>
      <c r="AL107" s="5">
        <v>12.50883</v>
      </c>
      <c r="AM107" s="5">
        <v>18.529890000000002</v>
      </c>
      <c r="AN107" s="5">
        <v>21.713059999999999</v>
      </c>
      <c r="AO107" s="5">
        <v>13.8813</v>
      </c>
      <c r="AP107" s="5">
        <v>28.44896</v>
      </c>
      <c r="AQ107" s="5">
        <v>15.47856</v>
      </c>
      <c r="AR107" s="5">
        <v>11.790150000000001</v>
      </c>
      <c r="AS107" s="5">
        <v>20.732769999999999</v>
      </c>
      <c r="AT107" s="5">
        <v>20.7011</v>
      </c>
      <c r="AU107" s="5">
        <v>19.23976</v>
      </c>
      <c r="AV107" s="5">
        <v>19.375489999999999</v>
      </c>
      <c r="AW107" s="5">
        <v>9.3628199999999993</v>
      </c>
      <c r="AX107" s="5">
        <v>14.7133</v>
      </c>
      <c r="AY107" s="5">
        <v>19.144559999999998</v>
      </c>
      <c r="AZ107" s="5">
        <v>19.119730000000001</v>
      </c>
      <c r="BA107" s="5">
        <v>17.698260000000001</v>
      </c>
      <c r="BB107" s="5">
        <v>10.1088</v>
      </c>
      <c r="BC107" s="5">
        <v>20.200610000000001</v>
      </c>
      <c r="BD107" s="5">
        <v>178.74342999999999</v>
      </c>
      <c r="BE107" s="5">
        <v>14.867380000000001</v>
      </c>
      <c r="BF107" s="5">
        <v>14.67962</v>
      </c>
      <c r="BG107" s="5">
        <v>26.010079999999999</v>
      </c>
      <c r="BH107" s="5">
        <v>17.416530000000002</v>
      </c>
      <c r="BI107" s="5">
        <v>15.996779999999999</v>
      </c>
      <c r="BJ107" s="5">
        <v>13.994540000000001</v>
      </c>
      <c r="BK107" s="5">
        <v>0</v>
      </c>
      <c r="BL107" s="5">
        <v>15.42863</v>
      </c>
      <c r="BM107" s="5">
        <v>11.826359999999999</v>
      </c>
      <c r="BN107" s="5">
        <v>20.175439999999998</v>
      </c>
      <c r="BO107" s="5" t="s">
        <v>501</v>
      </c>
      <c r="BP107" s="5">
        <v>23.362939999999998</v>
      </c>
      <c r="BQ107" s="5">
        <v>10.932790000000001</v>
      </c>
      <c r="BR107" s="5">
        <v>16.848050000000001</v>
      </c>
      <c r="BS107" s="5">
        <v>11.993830000000001</v>
      </c>
      <c r="BT107" s="5">
        <v>20.961739999999999</v>
      </c>
      <c r="BU107" s="5">
        <v>53.802030000000002</v>
      </c>
      <c r="BV107" s="5">
        <v>13.09455</v>
      </c>
      <c r="BW107" s="5">
        <v>9.5390999999999995</v>
      </c>
      <c r="BX107" s="5">
        <v>12.60398</v>
      </c>
      <c r="BY107" s="5">
        <v>18.43946</v>
      </c>
      <c r="BZ107" s="5">
        <v>13.11313</v>
      </c>
      <c r="CA107" s="5">
        <v>17.61656</v>
      </c>
      <c r="CB107" s="5">
        <v>70.360609999999994</v>
      </c>
      <c r="CC107" s="5">
        <v>40.040370000000003</v>
      </c>
      <c r="CD107" s="5">
        <v>17.499359999999999</v>
      </c>
      <c r="CE107" s="5">
        <v>17.776910000000001</v>
      </c>
      <c r="CF107" s="5">
        <v>12.000590000000001</v>
      </c>
      <c r="CG107" s="5">
        <v>16.411709999999999</v>
      </c>
      <c r="CH107" s="5">
        <v>17.34018</v>
      </c>
      <c r="CI107" s="5">
        <v>18.07751</v>
      </c>
      <c r="CJ107" s="5">
        <v>18.424389999999999</v>
      </c>
      <c r="CK107" s="5">
        <v>94.003619999999998</v>
      </c>
      <c r="CL107" s="5">
        <v>11.184430000000001</v>
      </c>
      <c r="CM107" s="5">
        <v>18.46442</v>
      </c>
      <c r="CN107" s="5">
        <v>26.00909</v>
      </c>
      <c r="CO107" s="5">
        <v>17.901820000000001</v>
      </c>
      <c r="CP107" s="5">
        <v>45.427480000000003</v>
      </c>
      <c r="CQ107" s="5">
        <v>9.6314600000000006</v>
      </c>
      <c r="CR107" s="5">
        <v>14.828749999999999</v>
      </c>
      <c r="CS107" s="5">
        <v>23.50788</v>
      </c>
      <c r="CT107" s="5">
        <v>25.227309999999999</v>
      </c>
      <c r="CU107" s="5">
        <v>22.959980000000002</v>
      </c>
      <c r="CV107" s="5">
        <v>9.3647399999999994</v>
      </c>
      <c r="CW107" s="5">
        <v>23.905950000000001</v>
      </c>
      <c r="CX107" s="5">
        <v>15.4283</v>
      </c>
      <c r="CY107" s="5">
        <v>29.91553</v>
      </c>
      <c r="CZ107" s="5">
        <v>31.812259999999998</v>
      </c>
      <c r="DA107" s="5">
        <v>17.512879999999999</v>
      </c>
      <c r="DB107" s="5">
        <v>20.242360000000001</v>
      </c>
      <c r="DC107" s="5">
        <v>18.71987</v>
      </c>
      <c r="DD107" s="5">
        <v>33.146329999999999</v>
      </c>
      <c r="DE107" s="5">
        <v>28.92306</v>
      </c>
      <c r="DF107" s="5">
        <v>15.443619999999999</v>
      </c>
      <c r="DG107" s="5">
        <v>19.749459999999999</v>
      </c>
      <c r="DH107" s="5">
        <v>24.989830000000001</v>
      </c>
      <c r="DI107" s="5">
        <v>22.74831</v>
      </c>
      <c r="DJ107" s="5">
        <v>0</v>
      </c>
      <c r="DK107" s="5">
        <v>21.8277</v>
      </c>
      <c r="DL107" s="5">
        <v>6.8748500000000003</v>
      </c>
      <c r="DM107" s="5" t="s">
        <v>501</v>
      </c>
      <c r="DN107" s="5">
        <v>21.722110000000001</v>
      </c>
      <c r="DO107" s="5">
        <v>19.549530000000001</v>
      </c>
      <c r="DP107" s="5">
        <v>17.466799999999999</v>
      </c>
      <c r="DQ107" s="5">
        <v>52.334670000000003</v>
      </c>
      <c r="DR107" s="5">
        <v>13.410640000000001</v>
      </c>
      <c r="DS107" s="5">
        <v>15.06968</v>
      </c>
      <c r="DT107" s="5">
        <v>32.548549999999999</v>
      </c>
      <c r="DU107" s="5">
        <v>22.80012</v>
      </c>
      <c r="DV107" s="5">
        <v>16.488489999999999</v>
      </c>
      <c r="DW107" s="5">
        <v>19.155380000000001</v>
      </c>
      <c r="DX107" s="5">
        <v>16.690840000000001</v>
      </c>
      <c r="DY107" s="5">
        <v>15.65422</v>
      </c>
      <c r="DZ107" s="5">
        <v>12.441929999999999</v>
      </c>
      <c r="EA107" s="5">
        <v>14.040469999999999</v>
      </c>
      <c r="EB107" s="5">
        <v>29.996929999999999</v>
      </c>
      <c r="EC107" s="5">
        <v>12.671609999999999</v>
      </c>
      <c r="ED107" s="5">
        <v>22.13374</v>
      </c>
      <c r="EE107" s="5">
        <v>13.212899999999999</v>
      </c>
      <c r="EF107" s="5">
        <v>17.075569999999999</v>
      </c>
      <c r="EG107" s="5">
        <v>17.455200000000001</v>
      </c>
      <c r="EH107" s="5">
        <v>15.19187</v>
      </c>
      <c r="EI107" s="5">
        <v>15.952500000000001</v>
      </c>
      <c r="EJ107" s="5">
        <v>17.34198</v>
      </c>
      <c r="EK107" s="5">
        <v>23.00563</v>
      </c>
      <c r="EL107" s="5">
        <v>19.72709</v>
      </c>
      <c r="EM107" s="5">
        <v>14.87462</v>
      </c>
      <c r="EN107" s="5">
        <v>0</v>
      </c>
      <c r="EO107" s="5">
        <v>32.815660000000001</v>
      </c>
      <c r="EP107" s="5">
        <v>25.14489</v>
      </c>
      <c r="EQ107" s="5">
        <v>12.29205</v>
      </c>
      <c r="ER107" s="5">
        <v>24.757259999999999</v>
      </c>
      <c r="ES107" s="5">
        <v>18.922599999999999</v>
      </c>
      <c r="ET107" s="5">
        <v>27.556280000000001</v>
      </c>
      <c r="EU107" s="5">
        <v>25.8081</v>
      </c>
      <c r="EV107" s="5">
        <v>18.82864</v>
      </c>
      <c r="EW107" s="5">
        <v>0</v>
      </c>
      <c r="EX107" s="5">
        <v>21.293469999999999</v>
      </c>
      <c r="EY107" s="5">
        <v>12.95857</v>
      </c>
      <c r="EZ107" s="5">
        <v>16.155010000000001</v>
      </c>
      <c r="FA107" s="5">
        <v>10.648580000000001</v>
      </c>
      <c r="FB107" s="5">
        <v>12.09469</v>
      </c>
      <c r="FC107" s="5">
        <v>19.131119999999999</v>
      </c>
      <c r="FD107" s="5">
        <v>7.4684799999999996</v>
      </c>
      <c r="FE107" s="5">
        <v>10.243830000000001</v>
      </c>
      <c r="FF107" s="5">
        <v>6.4887300000000003</v>
      </c>
      <c r="FG107" s="5">
        <v>12.157999999999999</v>
      </c>
      <c r="FH107" s="5">
        <v>0</v>
      </c>
      <c r="FI107" s="5">
        <v>26.457509999999999</v>
      </c>
      <c r="FJ107" s="5">
        <v>23.68261</v>
      </c>
      <c r="FK107" s="5">
        <v>27.603580000000001</v>
      </c>
      <c r="FL107" s="5">
        <v>13.99811</v>
      </c>
      <c r="FM107" s="5">
        <v>33.467500000000001</v>
      </c>
      <c r="FN107" s="5" t="s">
        <v>501</v>
      </c>
      <c r="FO107" s="5">
        <v>13.015750000000001</v>
      </c>
      <c r="FP107" s="5">
        <v>13.2966</v>
      </c>
      <c r="FQ107" s="5">
        <v>19.310300000000002</v>
      </c>
      <c r="FR107" s="5">
        <v>11.74738</v>
      </c>
      <c r="FS107" s="5">
        <v>45.206110000000002</v>
      </c>
      <c r="FT107" s="5">
        <v>33.282119999999999</v>
      </c>
      <c r="FU107" s="5">
        <v>62.960760000000001</v>
      </c>
      <c r="FV107" s="5">
        <v>18.12144</v>
      </c>
      <c r="FW107" s="5">
        <v>15.766769999999999</v>
      </c>
      <c r="FX107" s="5">
        <v>20.364699999999999</v>
      </c>
      <c r="FY107" s="5">
        <v>8.7511500000000009</v>
      </c>
      <c r="FZ107" s="5">
        <v>19.501850000000001</v>
      </c>
      <c r="GA107" s="5">
        <v>10.106529999999999</v>
      </c>
      <c r="GB107" s="5">
        <v>19.773050000000001</v>
      </c>
      <c r="GC107" s="5">
        <v>21.310549999999999</v>
      </c>
      <c r="GD107" s="5">
        <v>9.3484999999999996</v>
      </c>
      <c r="GE107" s="5">
        <v>32.605330000000002</v>
      </c>
      <c r="GF107" s="5">
        <v>16.162040000000001</v>
      </c>
      <c r="GG107" s="5">
        <v>14.04674</v>
      </c>
      <c r="GH107" s="5">
        <v>11.68946</v>
      </c>
      <c r="GI107" s="5">
        <v>20.29102</v>
      </c>
      <c r="GJ107" s="5">
        <v>11.53853</v>
      </c>
      <c r="GK107" s="5">
        <v>68.428219999999996</v>
      </c>
      <c r="GL107" s="5">
        <v>8.3516399999999997</v>
      </c>
      <c r="GM107" s="5">
        <v>13.90277</v>
      </c>
      <c r="GN107" s="5">
        <v>9.5883400000000005</v>
      </c>
      <c r="GO107" s="5">
        <v>19.720500000000001</v>
      </c>
      <c r="GP107" s="5" t="s">
        <v>501</v>
      </c>
      <c r="GQ107" s="5">
        <v>0</v>
      </c>
      <c r="GR107" s="5">
        <v>19.102509999999999</v>
      </c>
      <c r="GS107" s="5" t="s">
        <v>501</v>
      </c>
      <c r="GT107" s="5">
        <v>20.544319999999999</v>
      </c>
      <c r="GU107" s="5">
        <v>17.852589999999999</v>
      </c>
      <c r="GV107" s="5">
        <v>101.41497</v>
      </c>
      <c r="GW107" s="5">
        <v>13.759460000000001</v>
      </c>
      <c r="GX107" s="5">
        <v>11.56874</v>
      </c>
      <c r="GY107" s="5">
        <v>20.665220000000001</v>
      </c>
      <c r="GZ107" s="5">
        <v>17.949300000000001</v>
      </c>
      <c r="HA107" s="5">
        <v>34.765479999999997</v>
      </c>
      <c r="HB107" s="5">
        <v>11.85098</v>
      </c>
      <c r="HC107" s="5">
        <v>29.658840000000001</v>
      </c>
      <c r="HD107" s="5">
        <v>11.80829</v>
      </c>
      <c r="HE107" s="5">
        <v>0</v>
      </c>
      <c r="HF107" s="5">
        <v>0</v>
      </c>
      <c r="HG107" s="5">
        <v>22.863980000000002</v>
      </c>
      <c r="HH107" s="5">
        <v>24.980080000000001</v>
      </c>
      <c r="HI107" s="5">
        <v>24.892620000000001</v>
      </c>
      <c r="HJ107" s="5">
        <v>15.94542</v>
      </c>
      <c r="HK107" s="5">
        <v>0</v>
      </c>
      <c r="HL107" s="5">
        <v>20.40194</v>
      </c>
      <c r="HM107" s="5">
        <v>26.497920000000001</v>
      </c>
      <c r="HN107" s="5">
        <v>21.174430000000001</v>
      </c>
      <c r="HO107" s="5">
        <v>32.505920000000003</v>
      </c>
      <c r="HP107" s="5">
        <v>0</v>
      </c>
      <c r="HQ107" s="5">
        <v>16.550830000000001</v>
      </c>
      <c r="HR107" s="5">
        <v>19.939800000000002</v>
      </c>
      <c r="HS107" s="5">
        <v>14.79547</v>
      </c>
      <c r="HT107" s="5">
        <v>0</v>
      </c>
      <c r="HU107" s="5">
        <v>15.250170000000001</v>
      </c>
      <c r="HV107" s="5">
        <v>21.244540000000001</v>
      </c>
      <c r="HW107" s="5">
        <v>68.861329999999995</v>
      </c>
      <c r="HX107" s="5">
        <v>19.623139999999999</v>
      </c>
      <c r="HY107" s="5">
        <v>16.645849999999999</v>
      </c>
      <c r="HZ107" s="5">
        <v>54.626390000000001</v>
      </c>
      <c r="IA107" s="5">
        <v>21.005089999999999</v>
      </c>
      <c r="IB107" s="5">
        <v>14.322380000000001</v>
      </c>
      <c r="IC107" s="5">
        <v>18.64884</v>
      </c>
      <c r="ID107" s="5">
        <v>39.06465</v>
      </c>
      <c r="IE107" s="5">
        <v>11.79552</v>
      </c>
      <c r="IF107" s="5">
        <v>0</v>
      </c>
      <c r="IG107" s="5">
        <v>21.385490000000001</v>
      </c>
      <c r="IH107" s="5">
        <v>18.228290000000001</v>
      </c>
      <c r="II107" s="5">
        <v>10.109690000000001</v>
      </c>
      <c r="IJ107" s="5">
        <v>34.283659999999998</v>
      </c>
      <c r="IK107" s="5">
        <v>21.96921</v>
      </c>
      <c r="IL107" s="5">
        <v>45.308480000000003</v>
      </c>
      <c r="IM107" s="5">
        <v>18.012229999999999</v>
      </c>
      <c r="IN107" s="5">
        <v>0</v>
      </c>
      <c r="IO107" s="5">
        <v>15.92984</v>
      </c>
      <c r="IP107" s="5">
        <v>0</v>
      </c>
      <c r="IQ107" s="5">
        <v>13.35535</v>
      </c>
      <c r="IR107" s="5">
        <v>34.621450000000003</v>
      </c>
      <c r="IS107" s="5">
        <v>0</v>
      </c>
      <c r="IT107" s="5">
        <v>18.477540000000001</v>
      </c>
      <c r="IU107" s="5">
        <v>23.942150000000002</v>
      </c>
      <c r="IV107" s="5">
        <v>16.637740000000001</v>
      </c>
      <c r="IW107" s="5">
        <v>38.673920000000003</v>
      </c>
      <c r="IX107" s="5">
        <v>16.514289999999999</v>
      </c>
      <c r="IY107" s="5">
        <v>22.264240000000001</v>
      </c>
      <c r="IZ107" s="5">
        <v>7.7411200000000004</v>
      </c>
      <c r="JA107" s="5">
        <v>12.51849</v>
      </c>
      <c r="JB107" s="5">
        <v>13.87631</v>
      </c>
      <c r="JC107" s="5" t="s">
        <v>501</v>
      </c>
      <c r="JD107" s="5">
        <v>0</v>
      </c>
      <c r="JE107" s="5">
        <v>12.125500000000001</v>
      </c>
      <c r="JF107" s="5">
        <v>14.491390000000001</v>
      </c>
      <c r="JG107" s="5">
        <v>16.584119999999999</v>
      </c>
      <c r="JH107" s="5">
        <v>51.79101</v>
      </c>
      <c r="JI107" s="5">
        <v>16.649899999999999</v>
      </c>
      <c r="JJ107" s="5">
        <v>0</v>
      </c>
      <c r="JK107" s="5">
        <v>62.483080000000001</v>
      </c>
      <c r="JL107" s="5">
        <v>16.36581</v>
      </c>
      <c r="JM107" s="5">
        <v>25.332450000000001</v>
      </c>
      <c r="JN107" s="5">
        <v>20.670970000000001</v>
      </c>
      <c r="JO107" s="5">
        <v>18.923120000000001</v>
      </c>
      <c r="JP107" s="5">
        <v>22.779810000000001</v>
      </c>
      <c r="JQ107" s="5">
        <v>40.0032</v>
      </c>
      <c r="JR107" s="5">
        <v>27.145589999999999</v>
      </c>
      <c r="JS107" s="5">
        <v>20.468969999999999</v>
      </c>
      <c r="JT107" s="5">
        <v>8.82118</v>
      </c>
      <c r="JU107" s="5">
        <v>16.728739999999998</v>
      </c>
      <c r="JV107" s="5">
        <v>16.66713</v>
      </c>
      <c r="JW107" s="5">
        <v>22.780670000000001</v>
      </c>
      <c r="JX107" s="5">
        <v>14.182259999999999</v>
      </c>
      <c r="JY107" s="5">
        <v>16.292159999999999</v>
      </c>
      <c r="JZ107" s="5">
        <v>14.504810000000001</v>
      </c>
      <c r="KA107" s="5">
        <v>11.521710000000001</v>
      </c>
      <c r="KB107" s="5">
        <v>26.49119</v>
      </c>
      <c r="KC107" s="5">
        <v>21.36711</v>
      </c>
      <c r="KD107" s="5">
        <v>0</v>
      </c>
      <c r="KE107" s="5">
        <v>24.900200000000002</v>
      </c>
      <c r="KF107" s="5">
        <v>16.004519999999999</v>
      </c>
      <c r="KG107" s="5">
        <v>16.06343</v>
      </c>
      <c r="KH107" s="5">
        <v>8.0292399999999997</v>
      </c>
      <c r="KI107" s="5">
        <v>12.20861</v>
      </c>
      <c r="KJ107" s="5">
        <v>16.523040000000002</v>
      </c>
      <c r="KK107" s="5">
        <v>13.02782</v>
      </c>
      <c r="KL107" s="5">
        <v>16.26117</v>
      </c>
      <c r="KM107" s="5">
        <v>16.632210000000001</v>
      </c>
      <c r="KN107" s="5">
        <v>17.668430000000001</v>
      </c>
      <c r="KO107" s="5">
        <v>22.371829999999999</v>
      </c>
      <c r="KP107" s="5">
        <v>13.685589999999999</v>
      </c>
      <c r="KQ107" s="5">
        <v>25.37133</v>
      </c>
      <c r="KR107" s="5">
        <v>0</v>
      </c>
      <c r="KS107" s="5">
        <v>9.3667800000000003</v>
      </c>
      <c r="KT107" s="5">
        <v>21.369129999999998</v>
      </c>
      <c r="KU107" s="5">
        <v>12.80533</v>
      </c>
      <c r="KV107" s="5">
        <v>21.69464</v>
      </c>
      <c r="KW107" s="5">
        <v>15.46701</v>
      </c>
      <c r="KX107" s="5">
        <v>53.173780000000001</v>
      </c>
      <c r="KY107" s="5">
        <v>41.386189999999999</v>
      </c>
      <c r="KZ107" s="5">
        <v>15.828620000000001</v>
      </c>
      <c r="LA107" s="5">
        <v>13.2509</v>
      </c>
      <c r="LB107" s="5">
        <v>29.131070000000001</v>
      </c>
      <c r="LC107" s="5">
        <v>16.25695</v>
      </c>
      <c r="LD107" s="5">
        <v>13.56537</v>
      </c>
      <c r="LE107" s="5">
        <v>0</v>
      </c>
      <c r="LF107" s="5">
        <v>14.736520000000001</v>
      </c>
      <c r="LG107" s="5">
        <v>16.93723</v>
      </c>
      <c r="LH107" s="5">
        <v>182.65807000000001</v>
      </c>
      <c r="LI107" s="5">
        <v>10.649369999999999</v>
      </c>
      <c r="LJ107" s="5">
        <v>25.386669999999999</v>
      </c>
      <c r="LK107" s="5">
        <v>10.193429999999999</v>
      </c>
      <c r="LL107" s="5">
        <v>21.34233</v>
      </c>
      <c r="LM107" s="5">
        <v>20.274909999999998</v>
      </c>
      <c r="LN107" s="5">
        <v>21.63777</v>
      </c>
      <c r="LO107" s="5">
        <v>18.356089999999998</v>
      </c>
      <c r="LP107" s="5">
        <v>54.562339999999999</v>
      </c>
      <c r="LQ107" s="5">
        <v>0</v>
      </c>
      <c r="LR107" s="5">
        <v>54.773049999999998</v>
      </c>
      <c r="LS107" s="5">
        <v>17.342459999999999</v>
      </c>
      <c r="LT107" s="5">
        <v>23.372779999999999</v>
      </c>
      <c r="LU107" s="5">
        <v>15.253640000000001</v>
      </c>
      <c r="LV107" s="5">
        <v>18.95147</v>
      </c>
      <c r="LW107" s="5">
        <v>14.462859999999999</v>
      </c>
      <c r="LX107" s="5">
        <v>11.17489</v>
      </c>
      <c r="LY107" s="5">
        <v>0</v>
      </c>
      <c r="LZ107" s="5">
        <v>21.496729999999999</v>
      </c>
      <c r="MA107" s="5">
        <v>18.7422</v>
      </c>
      <c r="MB107" s="5">
        <v>11.34158</v>
      </c>
      <c r="MC107" s="5">
        <v>12.525690000000001</v>
      </c>
      <c r="MD107" s="5">
        <v>11.78337</v>
      </c>
      <c r="ME107" s="5">
        <v>194.53405000000001</v>
      </c>
      <c r="MF107" s="5">
        <v>21.031690000000001</v>
      </c>
      <c r="MG107" s="5">
        <v>10.322760000000001</v>
      </c>
      <c r="MH107" s="5">
        <v>22.553830000000001</v>
      </c>
      <c r="MI107" s="5">
        <v>17.811820000000001</v>
      </c>
      <c r="MJ107" s="5">
        <v>48.487139999999997</v>
      </c>
      <c r="MK107" s="5">
        <v>18.888259999999999</v>
      </c>
      <c r="ML107" s="5">
        <v>15.678470000000001</v>
      </c>
      <c r="MM107" s="5">
        <v>14.012359999999999</v>
      </c>
      <c r="MN107" s="5">
        <v>18.298349999999999</v>
      </c>
      <c r="MO107" s="5">
        <v>25.873180000000001</v>
      </c>
      <c r="MP107" s="5">
        <v>19.281649999999999</v>
      </c>
      <c r="MQ107" s="5">
        <v>33.797020000000003</v>
      </c>
      <c r="MR107" s="5">
        <v>11.87018</v>
      </c>
      <c r="MS107" s="5">
        <v>13.546659999999999</v>
      </c>
      <c r="MT107" s="5">
        <v>15.00433</v>
      </c>
      <c r="MU107" s="5">
        <v>17.32621</v>
      </c>
      <c r="MV107" s="5">
        <v>12.423400000000001</v>
      </c>
      <c r="MW107" s="5">
        <v>12.864330000000001</v>
      </c>
      <c r="MX107" s="5">
        <v>11.52018</v>
      </c>
      <c r="MY107" s="5">
        <v>23.187370000000001</v>
      </c>
      <c r="MZ107" s="5">
        <v>17.292870000000001</v>
      </c>
      <c r="NA107" s="5">
        <v>19.637180000000001</v>
      </c>
      <c r="NB107" s="5">
        <v>20.450289999999999</v>
      </c>
      <c r="NC107" s="5">
        <v>76.757549999999995</v>
      </c>
      <c r="ND107" s="5">
        <v>21.815529999999999</v>
      </c>
      <c r="NE107" s="5">
        <v>17.02928</v>
      </c>
      <c r="NF107" s="5">
        <v>16.334540000000001</v>
      </c>
      <c r="NG107" s="5">
        <v>14.27392</v>
      </c>
      <c r="NH107" s="5">
        <v>15.29894</v>
      </c>
      <c r="NI107" s="5">
        <v>18.30986</v>
      </c>
      <c r="NJ107" s="5">
        <v>27.696300000000001</v>
      </c>
      <c r="NK107" s="5">
        <v>17.737310000000001</v>
      </c>
      <c r="NL107" s="5">
        <v>17.903410000000001</v>
      </c>
      <c r="NM107" s="5">
        <v>17.42154</v>
      </c>
      <c r="NN107" s="5">
        <v>30.975249999999999</v>
      </c>
      <c r="NO107" s="5">
        <v>12.87514</v>
      </c>
      <c r="NP107" s="5">
        <v>9.8939299999999992</v>
      </c>
      <c r="NQ107" s="5">
        <v>14.40264</v>
      </c>
      <c r="NR107" s="5">
        <v>18.45204</v>
      </c>
      <c r="NS107" s="5">
        <v>16.515799999999999</v>
      </c>
      <c r="NT107" s="5">
        <v>12.89907</v>
      </c>
      <c r="NU107" s="5">
        <v>20.79522</v>
      </c>
      <c r="NV107" s="5">
        <v>24.45589</v>
      </c>
      <c r="NW107" s="5">
        <v>25.22992</v>
      </c>
      <c r="NX107" s="5">
        <v>37.11983</v>
      </c>
      <c r="NY107" s="5">
        <v>18.140319999999999</v>
      </c>
      <c r="NZ107" s="5">
        <v>13.24629</v>
      </c>
      <c r="OA107" s="5">
        <v>25.527699999999999</v>
      </c>
      <c r="OB107" s="5">
        <v>13.579409999999999</v>
      </c>
      <c r="OC107" s="5">
        <v>11.562379999999999</v>
      </c>
      <c r="OD107" s="5">
        <v>11.12942</v>
      </c>
      <c r="OE107" s="5">
        <v>20.592199999999998</v>
      </c>
      <c r="OF107" s="5">
        <v>11.115449999999999</v>
      </c>
      <c r="OG107" s="5">
        <v>24.751259999999998</v>
      </c>
      <c r="OH107" s="5" t="s">
        <v>501</v>
      </c>
      <c r="OI107" s="5">
        <v>19.572579999999999</v>
      </c>
      <c r="OJ107" s="5">
        <v>20.547139999999999</v>
      </c>
      <c r="OK107" s="5">
        <v>14.061310000000001</v>
      </c>
      <c r="OL107" s="5">
        <v>6.7310299999999996</v>
      </c>
      <c r="OM107" s="5">
        <v>19.408840000000001</v>
      </c>
      <c r="ON107" s="5">
        <v>0</v>
      </c>
      <c r="OO107" s="5">
        <v>18.287289999999999</v>
      </c>
      <c r="OP107" s="5">
        <v>38.543900000000001</v>
      </c>
      <c r="OQ107" s="5">
        <v>13.761609999999999</v>
      </c>
      <c r="OR107" s="5">
        <v>10.69031</v>
      </c>
      <c r="OS107" s="5">
        <v>23.514399999999998</v>
      </c>
      <c r="OT107" s="5">
        <v>10.923170000000001</v>
      </c>
      <c r="OU107" s="5">
        <v>18.664490000000001</v>
      </c>
      <c r="OV107" s="5">
        <v>18.502459999999999</v>
      </c>
      <c r="OW107" s="5">
        <v>11.493040000000001</v>
      </c>
      <c r="OX107" s="5">
        <v>27.444880000000001</v>
      </c>
      <c r="OY107" s="5">
        <v>19.005849999999999</v>
      </c>
      <c r="OZ107" s="5">
        <v>41.717309999999998</v>
      </c>
      <c r="PA107" s="5">
        <v>9.3671000000000006</v>
      </c>
      <c r="PB107" s="5">
        <v>16.519259999999999</v>
      </c>
      <c r="PC107" s="5">
        <v>35.828069999999997</v>
      </c>
      <c r="PD107" s="5">
        <v>18.589310000000001</v>
      </c>
      <c r="PE107" s="5">
        <v>25.240670000000001</v>
      </c>
      <c r="PF107" s="5">
        <v>18.906749999999999</v>
      </c>
      <c r="PG107" s="5">
        <v>8.93614</v>
      </c>
      <c r="PH107" s="5">
        <v>16.30462</v>
      </c>
      <c r="PI107" s="5" t="s">
        <v>501</v>
      </c>
      <c r="PJ107" s="5">
        <v>11.426959999999999</v>
      </c>
      <c r="PK107" s="5">
        <v>19.15475</v>
      </c>
      <c r="PL107" s="5">
        <v>13.424239999999999</v>
      </c>
      <c r="PM107" s="5">
        <v>17.912759999999999</v>
      </c>
      <c r="PN107" s="5">
        <v>18.0748</v>
      </c>
      <c r="PO107" s="5">
        <v>25.240670000000001</v>
      </c>
      <c r="PP107" s="5">
        <v>16.782209999999999</v>
      </c>
      <c r="PQ107" s="5">
        <v>24.640979999999999</v>
      </c>
      <c r="PR107" s="5">
        <v>122.15526</v>
      </c>
      <c r="PS107" s="5">
        <v>26.647600000000001</v>
      </c>
      <c r="PT107" s="5">
        <v>19.61797</v>
      </c>
      <c r="PU107" s="5">
        <v>27.842379999999999</v>
      </c>
      <c r="PV107" s="5">
        <v>19.090910000000001</v>
      </c>
      <c r="PW107" s="5">
        <v>9.5714299999999994</v>
      </c>
      <c r="PX107" s="5">
        <v>40.197200000000002</v>
      </c>
      <c r="PY107" s="5">
        <v>25.56522</v>
      </c>
      <c r="PZ107" s="5">
        <v>14.452120000000001</v>
      </c>
      <c r="QA107" s="5">
        <v>9.5140799999999999</v>
      </c>
      <c r="QB107" s="5" t="s">
        <v>501</v>
      </c>
      <c r="QC107" s="5">
        <v>18.115030000000001</v>
      </c>
      <c r="QD107" s="5">
        <v>8.0877499999999998</v>
      </c>
      <c r="QE107" s="5">
        <v>43.50844</v>
      </c>
      <c r="QF107" s="5">
        <v>0</v>
      </c>
      <c r="QG107" s="5">
        <v>20.073930000000001</v>
      </c>
      <c r="QH107" s="5">
        <v>16.696100000000001</v>
      </c>
      <c r="QI107" s="5">
        <v>16.874210000000001</v>
      </c>
      <c r="QJ107" s="5">
        <v>13.94186</v>
      </c>
      <c r="QK107" s="5">
        <v>22.314530000000001</v>
      </c>
      <c r="QL107" s="5">
        <v>50.396740000000001</v>
      </c>
      <c r="QM107" s="5">
        <v>13.51482</v>
      </c>
      <c r="QN107" s="5">
        <v>28.64264</v>
      </c>
      <c r="QO107" s="5">
        <v>15.656829999999999</v>
      </c>
      <c r="QP107" s="5">
        <v>19.00217</v>
      </c>
      <c r="QQ107" s="5">
        <v>18.75338</v>
      </c>
      <c r="QR107" s="5">
        <v>23.599060000000001</v>
      </c>
      <c r="QS107" s="5">
        <v>11.75263</v>
      </c>
      <c r="QT107" s="5">
        <v>10.391489999999999</v>
      </c>
      <c r="QU107" s="5" t="s">
        <v>501</v>
      </c>
      <c r="QV107" s="5">
        <v>16.03454</v>
      </c>
      <c r="QW107" s="5">
        <v>0</v>
      </c>
      <c r="QX107" s="5">
        <v>55.604649999999999</v>
      </c>
      <c r="QY107" s="5">
        <v>19.573989999999998</v>
      </c>
      <c r="QZ107" s="5">
        <v>25.165780000000002</v>
      </c>
      <c r="RA107" s="5">
        <v>24.119240000000001</v>
      </c>
      <c r="RB107" s="5">
        <v>15.848179999999999</v>
      </c>
      <c r="RC107" s="5">
        <v>12.75521</v>
      </c>
      <c r="RD107" s="5">
        <v>0</v>
      </c>
      <c r="RE107" s="5">
        <v>24.37463</v>
      </c>
      <c r="RF107" s="5">
        <v>35.549860000000002</v>
      </c>
      <c r="RG107" s="5">
        <v>18.995750000000001</v>
      </c>
      <c r="RH107" s="5">
        <v>0</v>
      </c>
      <c r="RI107" s="5">
        <v>19.254280000000001</v>
      </c>
      <c r="RJ107" s="5">
        <v>46.311</v>
      </c>
      <c r="RK107" s="5">
        <v>20.571709999999999</v>
      </c>
      <c r="RL107" s="5">
        <v>29.95205</v>
      </c>
      <c r="RM107" s="5">
        <v>13.38836</v>
      </c>
      <c r="RN107" s="5">
        <v>0</v>
      </c>
      <c r="RO107" s="5">
        <v>20.54663</v>
      </c>
      <c r="RP107" s="5" t="s">
        <v>501</v>
      </c>
      <c r="RQ107" s="5">
        <v>13.32063</v>
      </c>
      <c r="RR107" s="5">
        <v>99.947410000000005</v>
      </c>
      <c r="RS107" s="5">
        <v>13.66658</v>
      </c>
      <c r="RT107" s="5">
        <v>12.901590000000001</v>
      </c>
      <c r="RU107" s="5">
        <v>19.596</v>
      </c>
      <c r="RV107" s="5">
        <v>6.6350800000000003</v>
      </c>
      <c r="RW107" s="5">
        <v>16.948560000000001</v>
      </c>
      <c r="RX107" s="5">
        <v>13.5093</v>
      </c>
      <c r="RY107" s="5">
        <v>15.8087</v>
      </c>
      <c r="RZ107" s="5">
        <v>35.948450000000001</v>
      </c>
      <c r="SA107" s="5">
        <v>12.73753</v>
      </c>
      <c r="SB107" s="5">
        <v>0</v>
      </c>
      <c r="SC107" s="5">
        <v>0</v>
      </c>
    </row>
    <row r="108" spans="1:497" x14ac:dyDescent="0.25">
      <c r="A108" s="2">
        <f>EVEVITDA!A108</f>
        <v>42277</v>
      </c>
      <c r="B108" s="5">
        <v>16.693069999999999</v>
      </c>
      <c r="C108" s="5">
        <v>11.60417</v>
      </c>
      <c r="D108" s="5">
        <v>17.966470000000001</v>
      </c>
      <c r="E108" s="5">
        <v>152.89427000000001</v>
      </c>
      <c r="F108" s="5">
        <v>20.566040000000001</v>
      </c>
      <c r="G108" s="5">
        <v>38.307479999999998</v>
      </c>
      <c r="H108" s="5">
        <v>0</v>
      </c>
      <c r="I108" s="5">
        <v>13.443379999999999</v>
      </c>
      <c r="J108" s="5" t="s">
        <v>501</v>
      </c>
      <c r="K108" s="5">
        <v>25.772970000000001</v>
      </c>
      <c r="L108" s="5">
        <v>10.12824</v>
      </c>
      <c r="M108" s="5">
        <v>20.928920000000002</v>
      </c>
      <c r="N108" s="5">
        <v>17.157440000000001</v>
      </c>
      <c r="O108" s="5">
        <v>24.529029999999999</v>
      </c>
      <c r="P108" s="5">
        <v>18.927389999999999</v>
      </c>
      <c r="Q108" s="5">
        <v>15.153729999999999</v>
      </c>
      <c r="R108" s="5">
        <v>25.52599</v>
      </c>
      <c r="S108" s="5">
        <v>25.2225</v>
      </c>
      <c r="T108" s="5">
        <v>20.11741</v>
      </c>
      <c r="U108" s="5">
        <v>13.837059999999999</v>
      </c>
      <c r="V108" s="5">
        <v>14.04923</v>
      </c>
      <c r="W108" s="5">
        <v>11.92313</v>
      </c>
      <c r="X108" s="5">
        <v>10.47325</v>
      </c>
      <c r="Y108" s="5">
        <v>23.528009999999998</v>
      </c>
      <c r="Z108" s="5" t="s">
        <v>501</v>
      </c>
      <c r="AA108" s="5">
        <v>19.899809999999999</v>
      </c>
      <c r="AB108" s="5" t="s">
        <v>501</v>
      </c>
      <c r="AC108" s="5">
        <v>28.527809999999999</v>
      </c>
      <c r="AD108" s="5">
        <v>84.41337</v>
      </c>
      <c r="AE108" s="5">
        <v>20.178460000000001</v>
      </c>
      <c r="AF108" s="5">
        <v>13.378769999999999</v>
      </c>
      <c r="AG108" s="5">
        <v>16.936579999999999</v>
      </c>
      <c r="AH108" s="5">
        <v>12.49128</v>
      </c>
      <c r="AI108" s="5">
        <v>12.061070000000001</v>
      </c>
      <c r="AJ108" s="5">
        <v>15.713990000000001</v>
      </c>
      <c r="AK108" s="5">
        <v>18.88043</v>
      </c>
      <c r="AL108" s="5">
        <v>11.39367</v>
      </c>
      <c r="AM108" s="5">
        <v>17.814869999999999</v>
      </c>
      <c r="AN108" s="5">
        <v>20.133230000000001</v>
      </c>
      <c r="AO108" s="5">
        <v>11.545109999999999</v>
      </c>
      <c r="AP108" s="5">
        <v>25.907789999999999</v>
      </c>
      <c r="AQ108" s="5">
        <v>13.86847</v>
      </c>
      <c r="AR108" s="5">
        <v>10.99043</v>
      </c>
      <c r="AS108" s="5">
        <v>18.72824</v>
      </c>
      <c r="AT108" s="5">
        <v>18.10727</v>
      </c>
      <c r="AU108" s="5">
        <v>17.855969999999999</v>
      </c>
      <c r="AV108" s="5">
        <v>17.79252</v>
      </c>
      <c r="AW108" s="5">
        <v>9.1353600000000004</v>
      </c>
      <c r="AX108" s="5">
        <v>14.56189</v>
      </c>
      <c r="AY108" s="5">
        <v>17.776630000000001</v>
      </c>
      <c r="AZ108" s="5">
        <v>17.98742</v>
      </c>
      <c r="BA108" s="5">
        <v>16.691120000000002</v>
      </c>
      <c r="BB108" s="5">
        <v>9.3528500000000001</v>
      </c>
      <c r="BC108" s="5">
        <v>18.78679</v>
      </c>
      <c r="BD108" s="5">
        <v>232.74128999999999</v>
      </c>
      <c r="BE108" s="5">
        <v>15.06005</v>
      </c>
      <c r="BF108" s="5">
        <v>13.642950000000001</v>
      </c>
      <c r="BG108" s="5">
        <v>24.916779999999999</v>
      </c>
      <c r="BH108" s="5">
        <v>17.384869999999999</v>
      </c>
      <c r="BI108" s="5">
        <v>14.891640000000001</v>
      </c>
      <c r="BJ108" s="5">
        <v>13.59036</v>
      </c>
      <c r="BK108" s="5">
        <v>0</v>
      </c>
      <c r="BL108" s="5">
        <v>14.22452</v>
      </c>
      <c r="BM108" s="5">
        <v>11.79537</v>
      </c>
      <c r="BN108" s="5">
        <v>18.831630000000001</v>
      </c>
      <c r="BO108" s="5" t="s">
        <v>501</v>
      </c>
      <c r="BP108" s="5">
        <v>19.924420000000001</v>
      </c>
      <c r="BQ108" s="5">
        <v>9.85792</v>
      </c>
      <c r="BR108" s="5">
        <v>15.56673</v>
      </c>
      <c r="BS108" s="5">
        <v>9.0986399999999996</v>
      </c>
      <c r="BT108" s="5">
        <v>20.457149999999999</v>
      </c>
      <c r="BU108" s="5">
        <v>96.847390000000004</v>
      </c>
      <c r="BV108" s="5">
        <v>10.869490000000001</v>
      </c>
      <c r="BW108" s="5">
        <v>8.8278700000000008</v>
      </c>
      <c r="BX108" s="5">
        <v>11.10342</v>
      </c>
      <c r="BY108" s="5">
        <v>17.29307</v>
      </c>
      <c r="BZ108" s="5">
        <v>13.264480000000001</v>
      </c>
      <c r="CA108" s="5">
        <v>14.817270000000001</v>
      </c>
      <c r="CB108" s="5">
        <v>48.570360000000001</v>
      </c>
      <c r="CC108" s="5">
        <v>33.719239999999999</v>
      </c>
      <c r="CD108" s="5">
        <v>17.564160000000001</v>
      </c>
      <c r="CE108" s="5">
        <v>16.63119</v>
      </c>
      <c r="CF108" s="5">
        <v>11.16619</v>
      </c>
      <c r="CG108" s="5">
        <v>14.86102</v>
      </c>
      <c r="CH108" s="5">
        <v>16.408480000000001</v>
      </c>
      <c r="CI108" s="5">
        <v>15.16043</v>
      </c>
      <c r="CJ108" s="5">
        <v>17.971409999999999</v>
      </c>
      <c r="CK108" s="5">
        <v>100.46845999999999</v>
      </c>
      <c r="CL108" s="5">
        <v>10.47325</v>
      </c>
      <c r="CM108" s="5">
        <v>17.620460000000001</v>
      </c>
      <c r="CN108" s="5">
        <v>24.570039999999999</v>
      </c>
      <c r="CO108" s="5">
        <v>16.571120000000001</v>
      </c>
      <c r="CP108" s="5">
        <v>43.985599999999998</v>
      </c>
      <c r="CQ108" s="5">
        <v>9.2895699999999994</v>
      </c>
      <c r="CR108" s="5">
        <v>14.94014</v>
      </c>
      <c r="CS108" s="5">
        <v>24.968640000000001</v>
      </c>
      <c r="CT108" s="5">
        <v>23.251650000000001</v>
      </c>
      <c r="CU108" s="5">
        <v>21.353549999999998</v>
      </c>
      <c r="CV108" s="5">
        <v>8.5556699999999992</v>
      </c>
      <c r="CW108" s="5">
        <v>22.692540000000001</v>
      </c>
      <c r="CX108" s="5">
        <v>15.46659</v>
      </c>
      <c r="CY108" s="5">
        <v>28.030539999999998</v>
      </c>
      <c r="CZ108" s="5">
        <v>34.438630000000003</v>
      </c>
      <c r="DA108" s="5">
        <v>16.181370000000001</v>
      </c>
      <c r="DB108" s="5">
        <v>18.580500000000001</v>
      </c>
      <c r="DC108" s="5">
        <v>18.375820000000001</v>
      </c>
      <c r="DD108" s="5">
        <v>31.844919999999998</v>
      </c>
      <c r="DE108" s="5">
        <v>27.473960000000002</v>
      </c>
      <c r="DF108" s="5">
        <v>15.391529999999999</v>
      </c>
      <c r="DG108" s="5">
        <v>18.93628</v>
      </c>
      <c r="DH108" s="5">
        <v>23.91544</v>
      </c>
      <c r="DI108" s="5">
        <v>21.74926</v>
      </c>
      <c r="DJ108" s="5">
        <v>0</v>
      </c>
      <c r="DK108" s="5">
        <v>19.57892</v>
      </c>
      <c r="DL108" s="5">
        <v>6.6508099999999999</v>
      </c>
      <c r="DM108" s="5" t="s">
        <v>501</v>
      </c>
      <c r="DN108" s="5">
        <v>18.862559999999998</v>
      </c>
      <c r="DO108" s="5">
        <v>19.30545</v>
      </c>
      <c r="DP108" s="5">
        <v>17.484909999999999</v>
      </c>
      <c r="DQ108" s="5">
        <v>50.238880000000002</v>
      </c>
      <c r="DR108" s="5">
        <v>14.297639999999999</v>
      </c>
      <c r="DS108" s="5">
        <v>13.103289999999999</v>
      </c>
      <c r="DT108" s="5">
        <v>38.027979999999999</v>
      </c>
      <c r="DU108" s="5">
        <v>22.31204</v>
      </c>
      <c r="DV108" s="5">
        <v>14.307309999999999</v>
      </c>
      <c r="DW108" s="5">
        <v>20.01304</v>
      </c>
      <c r="DX108" s="5">
        <v>14.21172</v>
      </c>
      <c r="DY108" s="5">
        <v>16.002770000000002</v>
      </c>
      <c r="DZ108" s="5">
        <v>12.1808</v>
      </c>
      <c r="EA108" s="5">
        <v>12.929119999999999</v>
      </c>
      <c r="EB108" s="5">
        <v>22.43365</v>
      </c>
      <c r="EC108" s="5">
        <v>12.391970000000001</v>
      </c>
      <c r="ED108" s="5">
        <v>21.464880000000001</v>
      </c>
      <c r="EE108" s="5">
        <v>13.067130000000001</v>
      </c>
      <c r="EF108" s="5">
        <v>15.3658</v>
      </c>
      <c r="EG108" s="5">
        <v>16.22157</v>
      </c>
      <c r="EH108" s="5">
        <v>13.90874</v>
      </c>
      <c r="EI108" s="5">
        <v>15.38659</v>
      </c>
      <c r="EJ108" s="5">
        <v>14.353429999999999</v>
      </c>
      <c r="EK108" s="5">
        <v>21.177019999999999</v>
      </c>
      <c r="EL108" s="5">
        <v>19.264690000000002</v>
      </c>
      <c r="EM108" s="5">
        <v>14.31133</v>
      </c>
      <c r="EN108" s="5">
        <v>0</v>
      </c>
      <c r="EO108" s="5">
        <v>34.297289999999997</v>
      </c>
      <c r="EP108" s="5">
        <v>22.65363</v>
      </c>
      <c r="EQ108" s="5">
        <v>14.182259999999999</v>
      </c>
      <c r="ER108" s="5">
        <v>22.516829999999999</v>
      </c>
      <c r="ES108" s="5">
        <v>16.660979999999999</v>
      </c>
      <c r="ET108" s="5">
        <v>26.34685</v>
      </c>
      <c r="EU108" s="5">
        <v>22.890619999999998</v>
      </c>
      <c r="EV108" s="5">
        <v>17.426819999999999</v>
      </c>
      <c r="EW108" s="5">
        <v>0</v>
      </c>
      <c r="EX108" s="5">
        <v>19.677430000000001</v>
      </c>
      <c r="EY108" s="5">
        <v>11.135910000000001</v>
      </c>
      <c r="EZ108" s="5">
        <v>15.06954</v>
      </c>
      <c r="FA108" s="5">
        <v>8.8571500000000007</v>
      </c>
      <c r="FB108" s="5">
        <v>11.00041</v>
      </c>
      <c r="FC108" s="5">
        <v>17.522369999999999</v>
      </c>
      <c r="FD108" s="5">
        <v>6.84213</v>
      </c>
      <c r="FE108" s="5">
        <v>9.3795699999999993</v>
      </c>
      <c r="FF108" s="5">
        <v>6.0971599999999997</v>
      </c>
      <c r="FG108" s="5">
        <v>11.9255</v>
      </c>
      <c r="FH108" s="5">
        <v>0</v>
      </c>
      <c r="FI108" s="5">
        <v>25.55799</v>
      </c>
      <c r="FJ108" s="5">
        <v>19.669519999999999</v>
      </c>
      <c r="FK108" s="5">
        <v>38.912350000000004</v>
      </c>
      <c r="FL108" s="5">
        <v>13.56968</v>
      </c>
      <c r="FM108" s="5">
        <v>31.656649999999999</v>
      </c>
      <c r="FN108" s="5" t="s">
        <v>501</v>
      </c>
      <c r="FO108" s="5">
        <v>11.2933</v>
      </c>
      <c r="FP108" s="5">
        <v>13.17301</v>
      </c>
      <c r="FQ108" s="5">
        <v>17.823689999999999</v>
      </c>
      <c r="FR108" s="5">
        <v>10.533609999999999</v>
      </c>
      <c r="FS108" s="5">
        <v>45.536659999999998</v>
      </c>
      <c r="FT108" s="5">
        <v>31.866510000000002</v>
      </c>
      <c r="FU108" s="5">
        <v>54.347279999999998</v>
      </c>
      <c r="FV108" s="5">
        <v>16.17371</v>
      </c>
      <c r="FW108" s="5">
        <v>16.625730000000001</v>
      </c>
      <c r="FX108" s="5">
        <v>19.214110000000002</v>
      </c>
      <c r="FY108" s="5">
        <v>7.3524000000000003</v>
      </c>
      <c r="FZ108" s="5">
        <v>18.699120000000001</v>
      </c>
      <c r="GA108" s="5">
        <v>9.4794699999999992</v>
      </c>
      <c r="GB108" s="5">
        <v>18.267720000000001</v>
      </c>
      <c r="GC108" s="5">
        <v>19.52225</v>
      </c>
      <c r="GD108" s="5">
        <v>8.1000599999999991</v>
      </c>
      <c r="GE108" s="5">
        <v>31.845130000000001</v>
      </c>
      <c r="GF108" s="5">
        <v>15.314</v>
      </c>
      <c r="GG108" s="5">
        <v>13.349019999999999</v>
      </c>
      <c r="GH108" s="5">
        <v>11.167809999999999</v>
      </c>
      <c r="GI108" s="5">
        <v>20.331209999999999</v>
      </c>
      <c r="GJ108" s="5">
        <v>10.94017</v>
      </c>
      <c r="GK108" s="5">
        <v>59.704770000000003</v>
      </c>
      <c r="GL108" s="5">
        <v>7.5644200000000001</v>
      </c>
      <c r="GM108" s="5">
        <v>12.87349</v>
      </c>
      <c r="GN108" s="5">
        <v>8.8664500000000004</v>
      </c>
      <c r="GO108" s="5">
        <v>17.917829999999999</v>
      </c>
      <c r="GP108" s="5" t="s">
        <v>501</v>
      </c>
      <c r="GQ108" s="5">
        <v>0</v>
      </c>
      <c r="GR108" s="5">
        <v>18.801089999999999</v>
      </c>
      <c r="GS108" s="5" t="s">
        <v>501</v>
      </c>
      <c r="GT108" s="5">
        <v>18.818380000000001</v>
      </c>
      <c r="GU108" s="5">
        <v>17.137460000000001</v>
      </c>
      <c r="GV108" s="5">
        <v>104.15683</v>
      </c>
      <c r="GW108" s="5">
        <v>13.15884</v>
      </c>
      <c r="GX108" s="5">
        <v>10.81587</v>
      </c>
      <c r="GY108" s="5">
        <v>19.784859999999998</v>
      </c>
      <c r="GZ108" s="5">
        <v>20.410139999999998</v>
      </c>
      <c r="HA108" s="5">
        <v>33.365479999999998</v>
      </c>
      <c r="HB108" s="5">
        <v>10.336130000000001</v>
      </c>
      <c r="HC108" s="5">
        <v>25.74287</v>
      </c>
      <c r="HD108" s="5">
        <v>11.244479999999999</v>
      </c>
      <c r="HE108" s="5">
        <v>0</v>
      </c>
      <c r="HF108" s="5">
        <v>0</v>
      </c>
      <c r="HG108" s="5">
        <v>23.661799999999999</v>
      </c>
      <c r="HH108" s="5">
        <v>24.216699999999999</v>
      </c>
      <c r="HI108" s="5">
        <v>23.035260000000001</v>
      </c>
      <c r="HJ108" s="5">
        <v>14.953010000000001</v>
      </c>
      <c r="HK108" s="5">
        <v>0</v>
      </c>
      <c r="HL108" s="5">
        <v>19.090710000000001</v>
      </c>
      <c r="HM108" s="5">
        <v>24.969550000000002</v>
      </c>
      <c r="HN108" s="5">
        <v>19.602699999999999</v>
      </c>
      <c r="HO108" s="5">
        <v>34.275030000000001</v>
      </c>
      <c r="HP108" s="5">
        <v>0</v>
      </c>
      <c r="HQ108" s="5">
        <v>16.906410000000001</v>
      </c>
      <c r="HR108" s="5">
        <v>18.118010000000002</v>
      </c>
      <c r="HS108" s="5">
        <v>13.653280000000001</v>
      </c>
      <c r="HT108" s="5">
        <v>0</v>
      </c>
      <c r="HU108" s="5">
        <v>18.27938</v>
      </c>
      <c r="HV108" s="5">
        <v>19.523530000000001</v>
      </c>
      <c r="HW108" s="5">
        <v>57.006709999999998</v>
      </c>
      <c r="HX108" s="5">
        <v>19.016159999999999</v>
      </c>
      <c r="HY108" s="5">
        <v>17.685390000000002</v>
      </c>
      <c r="HZ108" s="5">
        <v>68.626819999999995</v>
      </c>
      <c r="IA108" s="5">
        <v>19.82076</v>
      </c>
      <c r="IB108" s="5">
        <v>15.16056</v>
      </c>
      <c r="IC108" s="5">
        <v>18.481619999999999</v>
      </c>
      <c r="ID108" s="5">
        <v>37.816209999999998</v>
      </c>
      <c r="IE108" s="5">
        <v>12.184620000000001</v>
      </c>
      <c r="IF108" s="5">
        <v>0</v>
      </c>
      <c r="IG108" s="5">
        <v>21.106120000000001</v>
      </c>
      <c r="IH108" s="5">
        <v>17.513110000000001</v>
      </c>
      <c r="II108" s="5">
        <v>9.5566300000000002</v>
      </c>
      <c r="IJ108" s="5">
        <v>31.633500000000002</v>
      </c>
      <c r="IK108" s="5">
        <v>22.70899</v>
      </c>
      <c r="IL108" s="5">
        <v>43.453290000000003</v>
      </c>
      <c r="IM108" s="5">
        <v>17.703710000000001</v>
      </c>
      <c r="IN108" s="5">
        <v>0</v>
      </c>
      <c r="IO108" s="5">
        <v>15.587070000000001</v>
      </c>
      <c r="IP108" s="5">
        <v>0</v>
      </c>
      <c r="IQ108" s="5">
        <v>12.15995</v>
      </c>
      <c r="IR108" s="5">
        <v>32.176609999999997</v>
      </c>
      <c r="IS108" s="5">
        <v>0</v>
      </c>
      <c r="IT108" s="5">
        <v>17.00047</v>
      </c>
      <c r="IU108" s="5">
        <v>24.739899999999999</v>
      </c>
      <c r="IV108" s="5">
        <v>17.925989999999999</v>
      </c>
      <c r="IW108" s="5">
        <v>29.554390000000001</v>
      </c>
      <c r="IX108" s="5">
        <v>16.741379999999999</v>
      </c>
      <c r="IY108" s="5">
        <v>20.867059999999999</v>
      </c>
      <c r="IZ108" s="5">
        <v>7.0591799999999996</v>
      </c>
      <c r="JA108" s="5">
        <v>10.0664</v>
      </c>
      <c r="JB108" s="5">
        <v>12.3857</v>
      </c>
      <c r="JC108" s="5" t="s">
        <v>501</v>
      </c>
      <c r="JD108" s="5">
        <v>0</v>
      </c>
      <c r="JE108" s="5">
        <v>11.454739999999999</v>
      </c>
      <c r="JF108" s="5">
        <v>13.455399999999999</v>
      </c>
      <c r="JG108" s="5">
        <v>14.94073</v>
      </c>
      <c r="JH108" s="5">
        <v>32.727429999999998</v>
      </c>
      <c r="JI108" s="5">
        <v>14.383660000000001</v>
      </c>
      <c r="JJ108" s="5">
        <v>0</v>
      </c>
      <c r="JK108" s="5">
        <v>57.285670000000003</v>
      </c>
      <c r="JL108" s="5">
        <v>16.508929999999999</v>
      </c>
      <c r="JM108" s="5">
        <v>18.861429999999999</v>
      </c>
      <c r="JN108" s="5">
        <v>19.15034</v>
      </c>
      <c r="JO108" s="5">
        <v>19.985469999999999</v>
      </c>
      <c r="JP108" s="5">
        <v>20.725999999999999</v>
      </c>
      <c r="JQ108" s="5">
        <v>41.763019999999997</v>
      </c>
      <c r="JR108" s="5">
        <v>25.302330000000001</v>
      </c>
      <c r="JS108" s="5">
        <v>21.08548</v>
      </c>
      <c r="JT108" s="5">
        <v>8.0006400000000006</v>
      </c>
      <c r="JU108" s="5">
        <v>15.30076</v>
      </c>
      <c r="JV108" s="5">
        <v>17.366040000000002</v>
      </c>
      <c r="JW108" s="5">
        <v>23.742819999999998</v>
      </c>
      <c r="JX108" s="5">
        <v>14.52425</v>
      </c>
      <c r="JY108" s="5">
        <v>15.056190000000001</v>
      </c>
      <c r="JZ108" s="5">
        <v>13.4626</v>
      </c>
      <c r="KA108" s="5">
        <v>11.425979999999999</v>
      </c>
      <c r="KB108" s="5">
        <v>24.484010000000001</v>
      </c>
      <c r="KC108" s="5">
        <v>20.56221</v>
      </c>
      <c r="KD108" s="5">
        <v>0</v>
      </c>
      <c r="KE108" s="5">
        <v>24.202729999999999</v>
      </c>
      <c r="KF108" s="5">
        <v>16.066009999999999</v>
      </c>
      <c r="KG108" s="5">
        <v>17.150839999999999</v>
      </c>
      <c r="KH108" s="5">
        <v>0</v>
      </c>
      <c r="KI108" s="5">
        <v>13.30185</v>
      </c>
      <c r="KJ108" s="5">
        <v>13.685779999999999</v>
      </c>
      <c r="KK108" s="5">
        <v>11.30893</v>
      </c>
      <c r="KL108" s="5">
        <v>14.530390000000001</v>
      </c>
      <c r="KM108" s="5">
        <v>14.572369999999999</v>
      </c>
      <c r="KN108" s="5">
        <v>18.069199999999999</v>
      </c>
      <c r="KO108" s="5">
        <v>20.0046</v>
      </c>
      <c r="KP108" s="5">
        <v>12.89846</v>
      </c>
      <c r="KQ108" s="5">
        <v>24.679369999999999</v>
      </c>
      <c r="KR108" s="5">
        <v>0</v>
      </c>
      <c r="KS108" s="5">
        <v>8.2483199999999997</v>
      </c>
      <c r="KT108" s="5">
        <v>19.028490000000001</v>
      </c>
      <c r="KU108" s="5">
        <v>11.89218</v>
      </c>
      <c r="KV108" s="5">
        <v>20.169080000000001</v>
      </c>
      <c r="KW108" s="5">
        <v>15.107430000000001</v>
      </c>
      <c r="KX108" s="5">
        <v>51.102040000000002</v>
      </c>
      <c r="KY108" s="5">
        <v>35.934959999999997</v>
      </c>
      <c r="KZ108" s="5">
        <v>15.1008</v>
      </c>
      <c r="LA108" s="5">
        <v>12.51009</v>
      </c>
      <c r="LB108" s="5">
        <v>27.541979999999999</v>
      </c>
      <c r="LC108" s="5">
        <v>15.218540000000001</v>
      </c>
      <c r="LD108" s="5">
        <v>12.601459999999999</v>
      </c>
      <c r="LE108" s="5">
        <v>0</v>
      </c>
      <c r="LF108" s="5">
        <v>14.80842</v>
      </c>
      <c r="LG108" s="5">
        <v>9.3356899999999996</v>
      </c>
      <c r="LH108" s="5">
        <v>140.66613000000001</v>
      </c>
      <c r="LI108" s="5">
        <v>11.47204</v>
      </c>
      <c r="LJ108" s="5">
        <v>25.352170000000001</v>
      </c>
      <c r="LK108" s="5">
        <v>11.54153</v>
      </c>
      <c r="LL108" s="5">
        <v>19.36628</v>
      </c>
      <c r="LM108" s="5">
        <v>19.97363</v>
      </c>
      <c r="LN108" s="5">
        <v>19.73865</v>
      </c>
      <c r="LO108" s="5">
        <v>17.717390000000002</v>
      </c>
      <c r="LP108" s="5">
        <v>53.857810000000001</v>
      </c>
      <c r="LQ108" s="5">
        <v>0</v>
      </c>
      <c r="LR108" s="5">
        <v>47.984749999999998</v>
      </c>
      <c r="LS108" s="5">
        <v>17.373100000000001</v>
      </c>
      <c r="LT108" s="5">
        <v>34.819879999999998</v>
      </c>
      <c r="LU108" s="5">
        <v>14.99977</v>
      </c>
      <c r="LV108" s="5">
        <v>14.591089999999999</v>
      </c>
      <c r="LW108" s="5">
        <v>12.61598</v>
      </c>
      <c r="LX108" s="5">
        <v>11.587009999999999</v>
      </c>
      <c r="LY108" s="5">
        <v>0</v>
      </c>
      <c r="LZ108" s="5">
        <v>20.34685</v>
      </c>
      <c r="MA108" s="5">
        <v>15.836690000000001</v>
      </c>
      <c r="MB108" s="5">
        <v>10.89744</v>
      </c>
      <c r="MC108" s="5">
        <v>12.36584</v>
      </c>
      <c r="MD108" s="5">
        <v>11.38794</v>
      </c>
      <c r="ME108" s="5">
        <v>96.512140000000002</v>
      </c>
      <c r="MF108" s="5">
        <v>18.96059</v>
      </c>
      <c r="MG108" s="5">
        <v>10.12265</v>
      </c>
      <c r="MH108" s="5">
        <v>21.16694</v>
      </c>
      <c r="MI108" s="5">
        <v>15.66187</v>
      </c>
      <c r="MJ108" s="5">
        <v>45.747779999999999</v>
      </c>
      <c r="MK108" s="5">
        <v>17.18355</v>
      </c>
      <c r="ML108" s="5">
        <v>14.194559999999999</v>
      </c>
      <c r="MM108" s="5">
        <v>12.94122</v>
      </c>
      <c r="MN108" s="5">
        <v>17.1099</v>
      </c>
      <c r="MO108" s="5">
        <v>26.705950000000001</v>
      </c>
      <c r="MP108" s="5">
        <v>17.268180000000001</v>
      </c>
      <c r="MQ108" s="5">
        <v>31.740020000000001</v>
      </c>
      <c r="MR108" s="5">
        <v>10.937799999999999</v>
      </c>
      <c r="MS108" s="5">
        <v>13.71974</v>
      </c>
      <c r="MT108" s="5">
        <v>13.76375</v>
      </c>
      <c r="MU108" s="5">
        <v>15.265499999999999</v>
      </c>
      <c r="MV108" s="5">
        <v>11.53396</v>
      </c>
      <c r="MW108" s="5">
        <v>14.00093</v>
      </c>
      <c r="MX108" s="5">
        <v>10.49295</v>
      </c>
      <c r="MY108" s="5">
        <v>23.013159999999999</v>
      </c>
      <c r="MZ108" s="5">
        <v>15.73183</v>
      </c>
      <c r="NA108" s="5">
        <v>18.116150000000001</v>
      </c>
      <c r="NB108" s="5">
        <v>19.329260000000001</v>
      </c>
      <c r="NC108" s="5">
        <v>83.797160000000005</v>
      </c>
      <c r="ND108" s="5">
        <v>21.940010000000001</v>
      </c>
      <c r="NE108" s="5">
        <v>16.246400000000001</v>
      </c>
      <c r="NF108" s="5">
        <v>14.66595</v>
      </c>
      <c r="NG108" s="5">
        <v>12.89697</v>
      </c>
      <c r="NH108" s="5">
        <v>13.7232</v>
      </c>
      <c r="NI108" s="5">
        <v>17.857489999999999</v>
      </c>
      <c r="NJ108" s="5">
        <v>25.960170000000002</v>
      </c>
      <c r="NK108" s="5">
        <v>15.87618</v>
      </c>
      <c r="NL108" s="5">
        <v>17.366510000000002</v>
      </c>
      <c r="NM108" s="5">
        <v>16.427659999999999</v>
      </c>
      <c r="NN108" s="5">
        <v>31.37819</v>
      </c>
      <c r="NO108" s="5">
        <v>12.5733</v>
      </c>
      <c r="NP108" s="5">
        <v>9.4425100000000004</v>
      </c>
      <c r="NQ108" s="5">
        <v>12.29889</v>
      </c>
      <c r="NR108" s="5">
        <v>20.468260000000001</v>
      </c>
      <c r="NS108" s="5">
        <v>15.282830000000001</v>
      </c>
      <c r="NT108" s="5">
        <v>13.654590000000001</v>
      </c>
      <c r="NU108" s="5">
        <v>19.756460000000001</v>
      </c>
      <c r="NV108" s="5">
        <v>23.24727</v>
      </c>
      <c r="NW108" s="5">
        <v>23.894169999999999</v>
      </c>
      <c r="NX108" s="5">
        <v>35.403239999999997</v>
      </c>
      <c r="NY108" s="5">
        <v>22.161069999999999</v>
      </c>
      <c r="NZ108" s="5">
        <v>13.077199999999999</v>
      </c>
      <c r="OA108" s="5">
        <v>23.364039999999999</v>
      </c>
      <c r="OB108" s="5">
        <v>12.466279999999999</v>
      </c>
      <c r="OC108" s="5">
        <v>10.32321</v>
      </c>
      <c r="OD108" s="5">
        <v>10.88151</v>
      </c>
      <c r="OE108" s="5">
        <v>19.505769999999998</v>
      </c>
      <c r="OF108" s="5">
        <v>9.8401200000000006</v>
      </c>
      <c r="OG108" s="5">
        <v>22.11843</v>
      </c>
      <c r="OH108" s="5" t="s">
        <v>501</v>
      </c>
      <c r="OI108" s="5">
        <v>18.505130000000001</v>
      </c>
      <c r="OJ108" s="5">
        <v>18.669319999999999</v>
      </c>
      <c r="OK108" s="5">
        <v>9.3220299999999998</v>
      </c>
      <c r="OL108" s="5">
        <v>4.8443899999999998</v>
      </c>
      <c r="OM108" s="5">
        <v>14.83493</v>
      </c>
      <c r="ON108" s="5">
        <v>0</v>
      </c>
      <c r="OO108" s="5">
        <v>18.273240000000001</v>
      </c>
      <c r="OP108" s="5">
        <v>34.93862</v>
      </c>
      <c r="OQ108" s="5">
        <v>13.121779999999999</v>
      </c>
      <c r="OR108" s="5">
        <v>11.22035</v>
      </c>
      <c r="OS108" s="5">
        <v>26.826709999999999</v>
      </c>
      <c r="OT108" s="5">
        <v>10.32836</v>
      </c>
      <c r="OU108" s="5">
        <v>17.589410000000001</v>
      </c>
      <c r="OV108" s="5">
        <v>18.52055</v>
      </c>
      <c r="OW108" s="5">
        <v>10.12284</v>
      </c>
      <c r="OX108" s="5">
        <v>28.93805</v>
      </c>
      <c r="OY108" s="5">
        <v>14.328099999999999</v>
      </c>
      <c r="OZ108" s="5">
        <v>39.358789999999999</v>
      </c>
      <c r="PA108" s="5">
        <v>8.4934899999999995</v>
      </c>
      <c r="PB108" s="5">
        <v>16.354430000000001</v>
      </c>
      <c r="PC108" s="5">
        <v>36.144739999999999</v>
      </c>
      <c r="PD108" s="5">
        <v>17.359159999999999</v>
      </c>
      <c r="PE108" s="5">
        <v>23.435980000000001</v>
      </c>
      <c r="PF108" s="5">
        <v>16.804390000000001</v>
      </c>
      <c r="PG108" s="5">
        <v>8.6961300000000001</v>
      </c>
      <c r="PH108" s="5">
        <v>15.398540000000001</v>
      </c>
      <c r="PI108" s="5">
        <v>94.274510000000006</v>
      </c>
      <c r="PJ108" s="5">
        <v>9.8249499999999994</v>
      </c>
      <c r="PK108" s="5">
        <v>18.345320000000001</v>
      </c>
      <c r="PL108" s="5">
        <v>12.502140000000001</v>
      </c>
      <c r="PM108" s="5">
        <v>18.038070000000001</v>
      </c>
      <c r="PN108" s="5">
        <v>15.80097</v>
      </c>
      <c r="PO108" s="5">
        <v>23.435980000000001</v>
      </c>
      <c r="PP108" s="5">
        <v>16.313020000000002</v>
      </c>
      <c r="PQ108" s="5">
        <v>22.820440000000001</v>
      </c>
      <c r="PR108" s="5">
        <v>157.01275000000001</v>
      </c>
      <c r="PS108" s="5">
        <v>25.610009999999999</v>
      </c>
      <c r="PT108" s="5">
        <v>18.97926</v>
      </c>
      <c r="PU108" s="5">
        <v>25.05958</v>
      </c>
      <c r="PV108" s="5">
        <v>18.57723</v>
      </c>
      <c r="PW108" s="5">
        <v>9.6990200000000009</v>
      </c>
      <c r="PX108" s="5">
        <v>41.678420000000003</v>
      </c>
      <c r="PY108" s="5">
        <v>25.947710000000001</v>
      </c>
      <c r="PZ108" s="5">
        <v>12.376049999999999</v>
      </c>
      <c r="QA108" s="5">
        <v>8.7388600000000007</v>
      </c>
      <c r="QB108" s="5" t="s">
        <v>501</v>
      </c>
      <c r="QC108" s="5">
        <v>15.62908</v>
      </c>
      <c r="QD108" s="5">
        <v>7.03254</v>
      </c>
      <c r="QE108" s="5">
        <v>42.996969999999997</v>
      </c>
      <c r="QF108" s="5">
        <v>0</v>
      </c>
      <c r="QG108" s="5">
        <v>18.331530000000001</v>
      </c>
      <c r="QH108" s="5">
        <v>16.274660000000001</v>
      </c>
      <c r="QI108" s="5">
        <v>17.175609999999999</v>
      </c>
      <c r="QJ108" s="5">
        <v>11.45722</v>
      </c>
      <c r="QK108" s="5">
        <v>19.620180000000001</v>
      </c>
      <c r="QL108" s="5">
        <v>49.704090000000001</v>
      </c>
      <c r="QM108" s="5">
        <v>12.11665</v>
      </c>
      <c r="QN108" s="5">
        <v>24.083970000000001</v>
      </c>
      <c r="QO108" s="5">
        <v>16.363790000000002</v>
      </c>
      <c r="QP108" s="5">
        <v>18.13814</v>
      </c>
      <c r="QQ108" s="5">
        <v>18.721689999999999</v>
      </c>
      <c r="QR108" s="5">
        <v>22.067460000000001</v>
      </c>
      <c r="QS108" s="5">
        <v>9.9297799999999992</v>
      </c>
      <c r="QT108" s="5">
        <v>9.9824199999999994</v>
      </c>
      <c r="QU108" s="5" t="s">
        <v>501</v>
      </c>
      <c r="QV108" s="5">
        <v>15.36378</v>
      </c>
      <c r="QW108" s="5">
        <v>0</v>
      </c>
      <c r="QX108" s="5">
        <v>57.140099999999997</v>
      </c>
      <c r="QY108" s="5">
        <v>19.5246</v>
      </c>
      <c r="QZ108" s="5">
        <v>23.524819999999998</v>
      </c>
      <c r="RA108" s="5">
        <v>21.102170000000001</v>
      </c>
      <c r="RB108" s="5">
        <v>15.82297</v>
      </c>
      <c r="RC108" s="5">
        <v>11.994289999999999</v>
      </c>
      <c r="RD108" s="5">
        <v>0</v>
      </c>
      <c r="RE108" s="5">
        <v>22.965979999999998</v>
      </c>
      <c r="RF108" s="5">
        <v>33.618070000000003</v>
      </c>
      <c r="RG108" s="5">
        <v>19.480519999999999</v>
      </c>
      <c r="RH108" s="5">
        <v>0</v>
      </c>
      <c r="RI108" s="5">
        <v>17.45036</v>
      </c>
      <c r="RJ108" s="5">
        <v>43.781689999999998</v>
      </c>
      <c r="RK108" s="5">
        <v>14.288790000000001</v>
      </c>
      <c r="RL108" s="5">
        <v>27.266970000000001</v>
      </c>
      <c r="RM108" s="5">
        <v>12.979839999999999</v>
      </c>
      <c r="RN108" s="5">
        <v>17.943110000000001</v>
      </c>
      <c r="RO108" s="5">
        <v>20.47512</v>
      </c>
      <c r="RP108" s="5" t="s">
        <v>501</v>
      </c>
      <c r="RQ108" s="5">
        <v>12.783899999999999</v>
      </c>
      <c r="RR108" s="5">
        <v>93.759789999999995</v>
      </c>
      <c r="RS108" s="5">
        <v>9.8441100000000006</v>
      </c>
      <c r="RT108" s="5">
        <v>11.60406</v>
      </c>
      <c r="RU108" s="5">
        <v>18.286390000000001</v>
      </c>
      <c r="RV108" s="5">
        <v>4.8318899999999996</v>
      </c>
      <c r="RW108" s="5">
        <v>15.7897</v>
      </c>
      <c r="RX108" s="5">
        <v>11.20871</v>
      </c>
      <c r="RY108" s="5">
        <v>16.788139999999999</v>
      </c>
      <c r="RZ108" s="5">
        <v>34.61598</v>
      </c>
      <c r="SA108" s="5">
        <v>10.74661</v>
      </c>
      <c r="SB108" s="5">
        <v>0</v>
      </c>
      <c r="SC108" s="5">
        <v>0</v>
      </c>
    </row>
    <row r="109" spans="1:497" x14ac:dyDescent="0.25">
      <c r="A109" s="2">
        <f>EVEVITDA!A109</f>
        <v>42247</v>
      </c>
      <c r="B109" s="5">
        <v>16.59055</v>
      </c>
      <c r="C109" s="5">
        <v>11.88298</v>
      </c>
      <c r="D109" s="5">
        <v>16.529409999999999</v>
      </c>
      <c r="E109" s="5">
        <v>155.04534000000001</v>
      </c>
      <c r="F109" s="5">
        <v>20.855709999999998</v>
      </c>
      <c r="G109" s="5">
        <v>38.107210000000002</v>
      </c>
      <c r="H109" s="5">
        <v>0</v>
      </c>
      <c r="I109" s="5">
        <v>13.56704</v>
      </c>
      <c r="J109" s="5" t="s">
        <v>501</v>
      </c>
      <c r="K109" s="5">
        <v>25.30809</v>
      </c>
      <c r="L109" s="5">
        <v>10.643599999999999</v>
      </c>
      <c r="M109" s="5">
        <v>18.701070000000001</v>
      </c>
      <c r="N109" s="5">
        <v>17.108049999999999</v>
      </c>
      <c r="O109" s="5">
        <v>25.111820000000002</v>
      </c>
      <c r="P109" s="5">
        <v>18.291039999999999</v>
      </c>
      <c r="Q109" s="5">
        <v>15.253270000000001</v>
      </c>
      <c r="R109" s="5">
        <v>25.800920000000001</v>
      </c>
      <c r="S109" s="5">
        <v>25.50319</v>
      </c>
      <c r="T109" s="5">
        <v>20.286370000000002</v>
      </c>
      <c r="U109" s="5">
        <v>14.95086</v>
      </c>
      <c r="V109" s="5">
        <v>14.010820000000001</v>
      </c>
      <c r="W109" s="5">
        <v>13.6873</v>
      </c>
      <c r="X109" s="5">
        <v>10.885350000000001</v>
      </c>
      <c r="Y109" s="5">
        <v>20.726279999999999</v>
      </c>
      <c r="Z109" s="5" t="s">
        <v>501</v>
      </c>
      <c r="AA109" s="5">
        <v>19.30574</v>
      </c>
      <c r="AB109" s="5" t="s">
        <v>501</v>
      </c>
      <c r="AC109" s="5">
        <v>30.156600000000001</v>
      </c>
      <c r="AD109" s="5">
        <v>84.318020000000004</v>
      </c>
      <c r="AE109" s="5">
        <v>19.714870000000001</v>
      </c>
      <c r="AF109" s="5">
        <v>13.72545</v>
      </c>
      <c r="AG109" s="5">
        <v>17.36111</v>
      </c>
      <c r="AH109" s="5">
        <v>13.272970000000001</v>
      </c>
      <c r="AI109" s="5">
        <v>12.51173</v>
      </c>
      <c r="AJ109" s="5">
        <v>16.13306</v>
      </c>
      <c r="AK109" s="5">
        <v>18.71922</v>
      </c>
      <c r="AL109" s="5">
        <v>11.220269999999999</v>
      </c>
      <c r="AM109" s="5">
        <v>17.108319999999999</v>
      </c>
      <c r="AN109" s="5">
        <v>19.37641</v>
      </c>
      <c r="AO109" s="5">
        <v>12.44102</v>
      </c>
      <c r="AP109" s="5">
        <v>25.028600000000001</v>
      </c>
      <c r="AQ109" s="5">
        <v>15.20491</v>
      </c>
      <c r="AR109" s="5">
        <v>11.53162</v>
      </c>
      <c r="AS109" s="5">
        <v>18.66037</v>
      </c>
      <c r="AT109" s="5">
        <v>19.099969999999999</v>
      </c>
      <c r="AU109" s="5">
        <v>17.673179999999999</v>
      </c>
      <c r="AV109" s="5">
        <v>20.019449999999999</v>
      </c>
      <c r="AW109" s="5">
        <v>9.3107399999999991</v>
      </c>
      <c r="AX109" s="5">
        <v>15.03851</v>
      </c>
      <c r="AY109" s="5">
        <v>17.528449999999999</v>
      </c>
      <c r="AZ109" s="5">
        <v>18.926439999999999</v>
      </c>
      <c r="BA109" s="5">
        <v>16.613579999999999</v>
      </c>
      <c r="BB109" s="5">
        <v>9.76281</v>
      </c>
      <c r="BC109" s="5">
        <v>20.961290000000002</v>
      </c>
      <c r="BD109" s="5">
        <v>237.24507</v>
      </c>
      <c r="BE109" s="5">
        <v>14.60871</v>
      </c>
      <c r="BF109" s="5">
        <v>12.88022</v>
      </c>
      <c r="BG109" s="5">
        <v>27.70187</v>
      </c>
      <c r="BH109" s="5">
        <v>17.499469999999999</v>
      </c>
      <c r="BI109" s="5">
        <v>15.604559999999999</v>
      </c>
      <c r="BJ109" s="5">
        <v>14.090769999999999</v>
      </c>
      <c r="BK109" s="5">
        <v>0</v>
      </c>
      <c r="BL109" s="5">
        <v>14.4909</v>
      </c>
      <c r="BM109" s="5">
        <v>12.09207</v>
      </c>
      <c r="BN109" s="5">
        <v>18.904589999999999</v>
      </c>
      <c r="BO109" s="5">
        <v>84.493729999999999</v>
      </c>
      <c r="BP109" s="5">
        <v>20.12125</v>
      </c>
      <c r="BQ109" s="5">
        <v>10.72908</v>
      </c>
      <c r="BR109" s="5">
        <v>15.387779999999999</v>
      </c>
      <c r="BS109" s="5">
        <v>8.5228999999999999</v>
      </c>
      <c r="BT109" s="5">
        <v>20.149000000000001</v>
      </c>
      <c r="BU109" s="5">
        <v>117.58414</v>
      </c>
      <c r="BV109" s="5">
        <v>11.93773</v>
      </c>
      <c r="BW109" s="5">
        <v>9.4496000000000002</v>
      </c>
      <c r="BX109" s="5">
        <v>12.141719999999999</v>
      </c>
      <c r="BY109" s="5">
        <v>17.129190000000001</v>
      </c>
      <c r="BZ109" s="5">
        <v>13.362450000000001</v>
      </c>
      <c r="CA109" s="5">
        <v>14.689500000000001</v>
      </c>
      <c r="CB109" s="5">
        <v>47.446620000000003</v>
      </c>
      <c r="CC109" s="5">
        <v>37.169469999999997</v>
      </c>
      <c r="CD109" s="5">
        <v>18.412749999999999</v>
      </c>
      <c r="CE109" s="5">
        <v>16.95533</v>
      </c>
      <c r="CF109" s="5">
        <v>11.011939999999999</v>
      </c>
      <c r="CG109" s="5">
        <v>16.546230000000001</v>
      </c>
      <c r="CH109" s="5">
        <v>16.811640000000001</v>
      </c>
      <c r="CI109" s="5">
        <v>15.16229</v>
      </c>
      <c r="CJ109" s="5">
        <v>17.782029999999999</v>
      </c>
      <c r="CK109" s="5">
        <v>120.62582999999999</v>
      </c>
      <c r="CL109" s="5">
        <v>10.885350000000001</v>
      </c>
      <c r="CM109" s="5">
        <v>17.102630000000001</v>
      </c>
      <c r="CN109" s="5">
        <v>23.62106</v>
      </c>
      <c r="CO109" s="5">
        <v>18.108139999999999</v>
      </c>
      <c r="CP109" s="5">
        <v>45.55292</v>
      </c>
      <c r="CQ109" s="5">
        <v>9.6601300000000005</v>
      </c>
      <c r="CR109" s="5">
        <v>15.52106</v>
      </c>
      <c r="CS109" s="5">
        <v>25.833169999999999</v>
      </c>
      <c r="CT109" s="5">
        <v>23.94388</v>
      </c>
      <c r="CU109" s="5">
        <v>21.030429999999999</v>
      </c>
      <c r="CV109" s="5">
        <v>9.37974</v>
      </c>
      <c r="CW109" s="5">
        <v>22.883690000000001</v>
      </c>
      <c r="CX109" s="5">
        <v>14.99845</v>
      </c>
      <c r="CY109" s="5">
        <v>26.714379999999998</v>
      </c>
      <c r="CZ109" s="5">
        <v>34.914580000000001</v>
      </c>
      <c r="DA109" s="5">
        <v>16.448779999999999</v>
      </c>
      <c r="DB109" s="5">
        <v>18.28295</v>
      </c>
      <c r="DC109" s="5">
        <v>17.85988</v>
      </c>
      <c r="DD109" s="5">
        <v>30.586459999999999</v>
      </c>
      <c r="DE109" s="5">
        <v>33.580280000000002</v>
      </c>
      <c r="DF109" s="5">
        <v>15.16273</v>
      </c>
      <c r="DG109" s="5">
        <v>19.026990000000001</v>
      </c>
      <c r="DH109" s="5">
        <v>26.555009999999999</v>
      </c>
      <c r="DI109" s="5">
        <v>21.261970000000002</v>
      </c>
      <c r="DJ109" s="5">
        <v>0</v>
      </c>
      <c r="DK109" s="5">
        <v>20.116800000000001</v>
      </c>
      <c r="DL109" s="5">
        <v>7.3997999999999999</v>
      </c>
      <c r="DM109" s="5" t="s">
        <v>501</v>
      </c>
      <c r="DN109" s="5">
        <v>21.706589999999998</v>
      </c>
      <c r="DO109" s="5">
        <v>18.689319999999999</v>
      </c>
      <c r="DP109" s="5">
        <v>18.591480000000001</v>
      </c>
      <c r="DQ109" s="5">
        <v>49.587339999999998</v>
      </c>
      <c r="DR109" s="5">
        <v>15.255140000000001</v>
      </c>
      <c r="DS109" s="5">
        <v>14.16276</v>
      </c>
      <c r="DT109" s="5">
        <v>37.378779999999999</v>
      </c>
      <c r="DU109" s="5">
        <v>22.874580000000002</v>
      </c>
      <c r="DV109" s="5">
        <v>13.86909</v>
      </c>
      <c r="DW109" s="5">
        <v>20.773599999999998</v>
      </c>
      <c r="DX109" s="5">
        <v>15.485989999999999</v>
      </c>
      <c r="DY109" s="5">
        <v>15.814640000000001</v>
      </c>
      <c r="DZ109" s="5">
        <v>12.39913</v>
      </c>
      <c r="EA109" s="5">
        <v>13.889710000000001</v>
      </c>
      <c r="EB109" s="5">
        <v>23.31054</v>
      </c>
      <c r="EC109" s="5">
        <v>12.724600000000001</v>
      </c>
      <c r="ED109" s="5">
        <v>23.211400000000001</v>
      </c>
      <c r="EE109" s="5">
        <v>13.206</v>
      </c>
      <c r="EF109" s="5">
        <v>15.713939999999999</v>
      </c>
      <c r="EG109" s="5">
        <v>17.246359999999999</v>
      </c>
      <c r="EH109" s="5">
        <v>14.88273</v>
      </c>
      <c r="EI109" s="5">
        <v>15.836360000000001</v>
      </c>
      <c r="EJ109" s="5">
        <v>8.9758700000000005</v>
      </c>
      <c r="EK109" s="5">
        <v>22.07762</v>
      </c>
      <c r="EL109" s="5">
        <v>18.334040000000002</v>
      </c>
      <c r="EM109" s="5">
        <v>15.06902</v>
      </c>
      <c r="EN109" s="5">
        <v>0</v>
      </c>
      <c r="EO109" s="5">
        <v>32.093820000000001</v>
      </c>
      <c r="EP109" s="5">
        <v>25.536259999999999</v>
      </c>
      <c r="EQ109" s="5">
        <v>15.81812</v>
      </c>
      <c r="ER109" s="5">
        <v>22.387229999999999</v>
      </c>
      <c r="ES109" s="5">
        <v>16.439260000000001</v>
      </c>
      <c r="ET109" s="5">
        <v>25.278510000000001</v>
      </c>
      <c r="EU109" s="5">
        <v>23.146460000000001</v>
      </c>
      <c r="EV109" s="5">
        <v>18.906759999999998</v>
      </c>
      <c r="EW109" s="5">
        <v>0</v>
      </c>
      <c r="EX109" s="5">
        <v>20.423739999999999</v>
      </c>
      <c r="EY109" s="5">
        <v>11.7271</v>
      </c>
      <c r="EZ109" s="5">
        <v>15.923080000000001</v>
      </c>
      <c r="FA109" s="5">
        <v>9.3835499999999996</v>
      </c>
      <c r="FB109" s="5">
        <v>12.262040000000001</v>
      </c>
      <c r="FC109" s="5">
        <v>17.260680000000001</v>
      </c>
      <c r="FD109" s="5">
        <v>6.9056499999999996</v>
      </c>
      <c r="FE109" s="5">
        <v>10.05795</v>
      </c>
      <c r="FF109" s="5">
        <v>6.0054699999999999</v>
      </c>
      <c r="FG109" s="5">
        <v>12.338749999999999</v>
      </c>
      <c r="FH109" s="5">
        <v>0</v>
      </c>
      <c r="FI109" s="5">
        <v>27.34883</v>
      </c>
      <c r="FJ109" s="5">
        <v>17.502310000000001</v>
      </c>
      <c r="FK109" s="5">
        <v>55.832270000000001</v>
      </c>
      <c r="FL109" s="5">
        <v>13.772320000000001</v>
      </c>
      <c r="FM109" s="5">
        <v>31.377790000000001</v>
      </c>
      <c r="FN109" s="5">
        <v>176.41508999999999</v>
      </c>
      <c r="FO109" s="5">
        <v>11.990539999999999</v>
      </c>
      <c r="FP109" s="5">
        <v>13.65803</v>
      </c>
      <c r="FQ109" s="5">
        <v>18.426659999999998</v>
      </c>
      <c r="FR109" s="5">
        <v>10.57681</v>
      </c>
      <c r="FS109" s="5">
        <v>42.942250000000001</v>
      </c>
      <c r="FT109" s="5">
        <v>31.637820000000001</v>
      </c>
      <c r="FU109" s="5">
        <v>54.412649999999999</v>
      </c>
      <c r="FV109" s="5">
        <v>16.20035</v>
      </c>
      <c r="FW109" s="5">
        <v>15.883089999999999</v>
      </c>
      <c r="FX109" s="5">
        <v>18.84113</v>
      </c>
      <c r="FY109" s="5">
        <v>8.4832199999999993</v>
      </c>
      <c r="FZ109" s="5">
        <v>18.76568</v>
      </c>
      <c r="GA109" s="5">
        <v>9.5592299999999994</v>
      </c>
      <c r="GB109" s="5">
        <v>17.798310000000001</v>
      </c>
      <c r="GC109" s="5">
        <v>22.07442</v>
      </c>
      <c r="GD109" s="5">
        <v>8.2440700000000007</v>
      </c>
      <c r="GE109" s="5">
        <v>30.442409999999999</v>
      </c>
      <c r="GF109" s="5">
        <v>15.09881</v>
      </c>
      <c r="GG109" s="5">
        <v>13.669930000000001</v>
      </c>
      <c r="GH109" s="5">
        <v>11.039849999999999</v>
      </c>
      <c r="GI109" s="5">
        <v>20.704540000000001</v>
      </c>
      <c r="GJ109" s="5">
        <v>10.96726</v>
      </c>
      <c r="GK109" s="5">
        <v>63.126420000000003</v>
      </c>
      <c r="GL109" s="5">
        <v>7.9953200000000004</v>
      </c>
      <c r="GM109" s="5">
        <v>13.519360000000001</v>
      </c>
      <c r="GN109" s="5">
        <v>8.3121799999999997</v>
      </c>
      <c r="GO109" s="5">
        <v>19.762979999999999</v>
      </c>
      <c r="GP109" s="5" t="s">
        <v>501</v>
      </c>
      <c r="GQ109" s="5">
        <v>0</v>
      </c>
      <c r="GR109" s="5">
        <v>18.667200000000001</v>
      </c>
      <c r="GS109" s="5" t="s">
        <v>501</v>
      </c>
      <c r="GT109" s="5">
        <v>19.457909999999998</v>
      </c>
      <c r="GU109" s="5">
        <v>17.699339999999999</v>
      </c>
      <c r="GV109" s="5">
        <v>65.216610000000003</v>
      </c>
      <c r="GW109" s="5">
        <v>15.107609999999999</v>
      </c>
      <c r="GX109" s="5">
        <v>11.087059999999999</v>
      </c>
      <c r="GY109" s="5">
        <v>19.69435</v>
      </c>
      <c r="GZ109" s="5">
        <v>21.85941</v>
      </c>
      <c r="HA109" s="5">
        <v>38.332349999999998</v>
      </c>
      <c r="HB109" s="5">
        <v>11.456340000000001</v>
      </c>
      <c r="HC109" s="5">
        <v>24.213280000000001</v>
      </c>
      <c r="HD109" s="5">
        <v>11.281610000000001</v>
      </c>
      <c r="HE109" s="5">
        <v>0</v>
      </c>
      <c r="HF109" s="5">
        <v>0</v>
      </c>
      <c r="HG109" s="5">
        <v>23.392340000000001</v>
      </c>
      <c r="HH109" s="5">
        <v>24.803319999999999</v>
      </c>
      <c r="HI109" s="5">
        <v>22.177309999999999</v>
      </c>
      <c r="HJ109" s="5">
        <v>16.090540000000001</v>
      </c>
      <c r="HK109" s="5">
        <v>0</v>
      </c>
      <c r="HL109" s="5">
        <v>19.63804</v>
      </c>
      <c r="HM109" s="5">
        <v>25.12246</v>
      </c>
      <c r="HN109" s="5">
        <v>20.385059999999999</v>
      </c>
      <c r="HO109" s="5">
        <v>32.99174</v>
      </c>
      <c r="HP109" s="5">
        <v>0</v>
      </c>
      <c r="HQ109" s="5">
        <v>16.797820000000002</v>
      </c>
      <c r="HR109" s="5">
        <v>19.162970000000001</v>
      </c>
      <c r="HS109" s="5">
        <v>13.841150000000001</v>
      </c>
      <c r="HT109" s="5">
        <v>0</v>
      </c>
      <c r="HU109" s="5">
        <v>17.186630000000001</v>
      </c>
      <c r="HV109" s="5">
        <v>19.668140000000001</v>
      </c>
      <c r="HW109" s="5">
        <v>51.892099999999999</v>
      </c>
      <c r="HX109" s="5">
        <v>19.063479999999998</v>
      </c>
      <c r="HY109" s="5">
        <v>18.622489999999999</v>
      </c>
      <c r="HZ109" s="5">
        <v>67.858289999999997</v>
      </c>
      <c r="IA109" s="5">
        <v>20.165289999999999</v>
      </c>
      <c r="IB109" s="5">
        <v>14.54644</v>
      </c>
      <c r="IC109" s="5">
        <v>17.254190000000001</v>
      </c>
      <c r="ID109" s="5">
        <v>38.693269999999998</v>
      </c>
      <c r="IE109" s="5">
        <v>12.57718</v>
      </c>
      <c r="IF109" s="5">
        <v>0</v>
      </c>
      <c r="IG109" s="5">
        <v>21.083649999999999</v>
      </c>
      <c r="IH109" s="5">
        <v>17.310590000000001</v>
      </c>
      <c r="II109" s="5">
        <v>9.8864699999999992</v>
      </c>
      <c r="IJ109" s="5">
        <v>32.221719999999998</v>
      </c>
      <c r="IK109" s="5">
        <v>22.213640000000002</v>
      </c>
      <c r="IL109" s="5">
        <v>38.292769999999997</v>
      </c>
      <c r="IM109" s="5">
        <v>20.148859999999999</v>
      </c>
      <c r="IN109" s="5">
        <v>0</v>
      </c>
      <c r="IO109" s="5">
        <v>16.89922</v>
      </c>
      <c r="IP109" s="5">
        <v>0</v>
      </c>
      <c r="IQ109" s="5">
        <v>11.867330000000001</v>
      </c>
      <c r="IR109" s="5">
        <v>33.67989</v>
      </c>
      <c r="IS109" s="5">
        <v>0</v>
      </c>
      <c r="IT109" s="5">
        <v>16.778700000000001</v>
      </c>
      <c r="IU109" s="5">
        <v>31.87114</v>
      </c>
      <c r="IV109" s="5">
        <v>18.207540000000002</v>
      </c>
      <c r="IW109" s="5">
        <v>25.461020000000001</v>
      </c>
      <c r="IX109" s="5">
        <v>15.818059999999999</v>
      </c>
      <c r="IY109" s="5">
        <v>21.02167</v>
      </c>
      <c r="IZ109" s="5">
        <v>7.7011700000000003</v>
      </c>
      <c r="JA109" s="5">
        <v>10.0336</v>
      </c>
      <c r="JB109" s="5">
        <v>13.1723</v>
      </c>
      <c r="JC109" s="5" t="s">
        <v>501</v>
      </c>
      <c r="JD109" s="5">
        <v>0</v>
      </c>
      <c r="JE109" s="5">
        <v>11.50994</v>
      </c>
      <c r="JF109" s="5">
        <v>13.006349999999999</v>
      </c>
      <c r="JG109" s="5">
        <v>16.357790000000001</v>
      </c>
      <c r="JH109" s="5">
        <v>26.825130000000001</v>
      </c>
      <c r="JI109" s="5">
        <v>15.5327</v>
      </c>
      <c r="JJ109" s="5">
        <v>0</v>
      </c>
      <c r="JK109" s="5">
        <v>58.603110000000001</v>
      </c>
      <c r="JL109" s="5">
        <v>15.725669999999999</v>
      </c>
      <c r="JM109" s="5">
        <v>22.348520000000001</v>
      </c>
      <c r="JN109" s="5">
        <v>19.500800000000002</v>
      </c>
      <c r="JO109" s="5">
        <v>21.68085</v>
      </c>
      <c r="JP109" s="5">
        <v>21.59271</v>
      </c>
      <c r="JQ109" s="5">
        <v>39.131360000000001</v>
      </c>
      <c r="JR109" s="5">
        <v>25.61093</v>
      </c>
      <c r="JS109" s="5">
        <v>20.583100000000002</v>
      </c>
      <c r="JT109" s="5">
        <v>7.8122800000000003</v>
      </c>
      <c r="JU109" s="5">
        <v>15.50455</v>
      </c>
      <c r="JV109" s="5">
        <v>15.93113</v>
      </c>
      <c r="JW109" s="5">
        <v>21.82518</v>
      </c>
      <c r="JX109" s="5">
        <v>13.95294</v>
      </c>
      <c r="JY109" s="5">
        <v>15.75245</v>
      </c>
      <c r="JZ109" s="5">
        <v>14.8956</v>
      </c>
      <c r="KA109" s="5">
        <v>12.007960000000001</v>
      </c>
      <c r="KB109" s="5">
        <v>24.611789999999999</v>
      </c>
      <c r="KC109" s="5">
        <v>19.39217</v>
      </c>
      <c r="KD109" s="5">
        <v>0</v>
      </c>
      <c r="KE109" s="5">
        <v>24.33193</v>
      </c>
      <c r="KF109" s="5">
        <v>15.93</v>
      </c>
      <c r="KG109" s="5">
        <v>17.629930000000002</v>
      </c>
      <c r="KH109" s="5">
        <v>0</v>
      </c>
      <c r="KI109" s="5">
        <v>14.62398</v>
      </c>
      <c r="KJ109" s="5">
        <v>14.32816</v>
      </c>
      <c r="KK109" s="5">
        <v>12.120749999999999</v>
      </c>
      <c r="KL109" s="5">
        <v>15.394360000000001</v>
      </c>
      <c r="KM109" s="5">
        <v>14.78434</v>
      </c>
      <c r="KN109" s="5">
        <v>16.7193</v>
      </c>
      <c r="KO109" s="5">
        <v>19.426030000000001</v>
      </c>
      <c r="KP109" s="5">
        <v>13.777509999999999</v>
      </c>
      <c r="KQ109" s="5">
        <v>25.327310000000001</v>
      </c>
      <c r="KR109" s="5">
        <v>0</v>
      </c>
      <c r="KS109" s="5">
        <v>8.3604199999999995</v>
      </c>
      <c r="KT109" s="5">
        <v>20.140460000000001</v>
      </c>
      <c r="KU109" s="5">
        <v>12.35491</v>
      </c>
      <c r="KV109" s="5">
        <v>19.228670000000001</v>
      </c>
      <c r="KW109" s="5">
        <v>14.776529999999999</v>
      </c>
      <c r="KX109" s="5">
        <v>48.525509999999997</v>
      </c>
      <c r="KY109" s="5">
        <v>35.998519999999999</v>
      </c>
      <c r="KZ109" s="5">
        <v>14.528169999999999</v>
      </c>
      <c r="LA109" s="5">
        <v>12.59446</v>
      </c>
      <c r="LB109" s="5">
        <v>28.386279999999999</v>
      </c>
      <c r="LC109" s="5">
        <v>16.47908</v>
      </c>
      <c r="LD109" s="5">
        <v>13.91244</v>
      </c>
      <c r="LE109" s="5">
        <v>0</v>
      </c>
      <c r="LF109" s="5">
        <v>14.471360000000001</v>
      </c>
      <c r="LG109" s="5">
        <v>10.639620000000001</v>
      </c>
      <c r="LH109" s="5">
        <v>163.14699999999999</v>
      </c>
      <c r="LI109" s="5">
        <v>12.72278</v>
      </c>
      <c r="LJ109" s="5">
        <v>25.04167</v>
      </c>
      <c r="LK109" s="5">
        <v>11.804320000000001</v>
      </c>
      <c r="LL109" s="5">
        <v>19.09205</v>
      </c>
      <c r="LM109" s="5">
        <v>21.066299999999998</v>
      </c>
      <c r="LN109" s="5">
        <v>19.738610000000001</v>
      </c>
      <c r="LO109" s="5">
        <v>18.340959999999999</v>
      </c>
      <c r="LP109" s="5">
        <v>49.792589999999997</v>
      </c>
      <c r="LQ109" s="5">
        <v>0</v>
      </c>
      <c r="LR109" s="5">
        <v>48.497410000000002</v>
      </c>
      <c r="LS109" s="5">
        <v>16.14105</v>
      </c>
      <c r="LT109" s="5">
        <v>30.197590000000002</v>
      </c>
      <c r="LU109" s="5">
        <v>14.192159999999999</v>
      </c>
      <c r="LV109" s="5">
        <v>15.69445</v>
      </c>
      <c r="LW109" s="5">
        <v>13.27172</v>
      </c>
      <c r="LX109" s="5">
        <v>12.18745</v>
      </c>
      <c r="LY109" s="5">
        <v>0</v>
      </c>
      <c r="LZ109" s="5">
        <v>22.056930000000001</v>
      </c>
      <c r="MA109" s="5">
        <v>16.222049999999999</v>
      </c>
      <c r="MB109" s="5">
        <v>11.509840000000001</v>
      </c>
      <c r="MC109" s="5">
        <v>12.726000000000001</v>
      </c>
      <c r="MD109" s="5">
        <v>11.71597</v>
      </c>
      <c r="ME109" s="5">
        <v>82.359080000000006</v>
      </c>
      <c r="MF109" s="5">
        <v>18.862819999999999</v>
      </c>
      <c r="MG109" s="5">
        <v>11.60646</v>
      </c>
      <c r="MH109" s="5">
        <v>21.293130000000001</v>
      </c>
      <c r="MI109" s="5">
        <v>18.079039999999999</v>
      </c>
      <c r="MJ109" s="5">
        <v>46.146830000000001</v>
      </c>
      <c r="MK109" s="5">
        <v>17.235399999999998</v>
      </c>
      <c r="ML109" s="5">
        <v>0</v>
      </c>
      <c r="MM109" s="5">
        <v>12.796749999999999</v>
      </c>
      <c r="MN109" s="5">
        <v>16.308440000000001</v>
      </c>
      <c r="MO109" s="5">
        <v>26.167529999999999</v>
      </c>
      <c r="MP109" s="5">
        <v>18.235389999999999</v>
      </c>
      <c r="MQ109" s="5">
        <v>30.724530000000001</v>
      </c>
      <c r="MR109" s="5">
        <v>11.54302</v>
      </c>
      <c r="MS109" s="5">
        <v>14.29147</v>
      </c>
      <c r="MT109" s="5">
        <v>14.488810000000001</v>
      </c>
      <c r="MU109" s="5">
        <v>16.535219999999999</v>
      </c>
      <c r="MV109" s="5">
        <v>12.45224</v>
      </c>
      <c r="MW109" s="5">
        <v>14.54355</v>
      </c>
      <c r="MX109" s="5">
        <v>11.08835</v>
      </c>
      <c r="MY109" s="5">
        <v>22.227209999999999</v>
      </c>
      <c r="MZ109" s="5">
        <v>17.802129999999998</v>
      </c>
      <c r="NA109" s="5">
        <v>17.165320000000001</v>
      </c>
      <c r="NB109" s="5">
        <v>19.845980000000001</v>
      </c>
      <c r="NC109" s="5">
        <v>78.823269999999994</v>
      </c>
      <c r="ND109" s="5">
        <v>21.815629999999999</v>
      </c>
      <c r="NE109" s="5">
        <v>16.76118</v>
      </c>
      <c r="NF109" s="5">
        <v>14.90631</v>
      </c>
      <c r="NG109" s="5">
        <v>14.010160000000001</v>
      </c>
      <c r="NH109" s="5">
        <v>14.123469999999999</v>
      </c>
      <c r="NI109" s="5">
        <v>20.190439999999999</v>
      </c>
      <c r="NJ109" s="5">
        <v>30.364049999999999</v>
      </c>
      <c r="NK109" s="5">
        <v>16.264810000000001</v>
      </c>
      <c r="NL109" s="5">
        <v>16.117609999999999</v>
      </c>
      <c r="NM109" s="5">
        <v>16.682189999999999</v>
      </c>
      <c r="NN109" s="5">
        <v>31.553129999999999</v>
      </c>
      <c r="NO109" s="5">
        <v>12.393380000000001</v>
      </c>
      <c r="NP109" s="5">
        <v>9.6373899999999999</v>
      </c>
      <c r="NQ109" s="5">
        <v>13.67554</v>
      </c>
      <c r="NR109" s="5">
        <v>21.72719</v>
      </c>
      <c r="NS109" s="5">
        <v>15.28218</v>
      </c>
      <c r="NT109" s="5">
        <v>13.520770000000001</v>
      </c>
      <c r="NU109" s="5">
        <v>20.543690000000002</v>
      </c>
      <c r="NV109" s="5">
        <v>24.763110000000001</v>
      </c>
      <c r="NW109" s="5">
        <v>22.998370000000001</v>
      </c>
      <c r="NX109" s="5">
        <v>37.44699</v>
      </c>
      <c r="NY109" s="5">
        <v>23.93544</v>
      </c>
      <c r="NZ109" s="5">
        <v>14.15156</v>
      </c>
      <c r="OA109" s="5">
        <v>23.961400000000001</v>
      </c>
      <c r="OB109" s="5">
        <v>13.712759999999999</v>
      </c>
      <c r="OC109" s="5">
        <v>9.9638899999999992</v>
      </c>
      <c r="OD109" s="5">
        <v>10.755319999999999</v>
      </c>
      <c r="OE109" s="5">
        <v>20.312860000000001</v>
      </c>
      <c r="OF109" s="5">
        <v>11.10482</v>
      </c>
      <c r="OG109" s="5">
        <v>21.610610000000001</v>
      </c>
      <c r="OH109" s="5">
        <v>172.62644</v>
      </c>
      <c r="OI109" s="5">
        <v>18.464970000000001</v>
      </c>
      <c r="OJ109" s="5">
        <v>18.790379999999999</v>
      </c>
      <c r="OK109" s="5">
        <v>11.40436</v>
      </c>
      <c r="OL109" s="5">
        <v>5.3790399999999998</v>
      </c>
      <c r="OM109" s="5">
        <v>18.01567</v>
      </c>
      <c r="ON109" s="5">
        <v>0</v>
      </c>
      <c r="OO109" s="5">
        <v>18.247170000000001</v>
      </c>
      <c r="OP109" s="5">
        <v>33.333329999999997</v>
      </c>
      <c r="OQ109" s="5">
        <v>13.23433</v>
      </c>
      <c r="OR109" s="5">
        <v>11.812239999999999</v>
      </c>
      <c r="OS109" s="5">
        <v>27.776260000000001</v>
      </c>
      <c r="OT109" s="5">
        <v>10.83554</v>
      </c>
      <c r="OU109" s="5">
        <v>18.618390000000002</v>
      </c>
      <c r="OV109" s="5">
        <v>18.71358</v>
      </c>
      <c r="OW109" s="5">
        <v>10.38997</v>
      </c>
      <c r="OX109" s="5">
        <v>28.13438</v>
      </c>
      <c r="OY109" s="5">
        <v>16.39771</v>
      </c>
      <c r="OZ109" s="5">
        <v>36.390909999999998</v>
      </c>
      <c r="PA109" s="5">
        <v>10.65375</v>
      </c>
      <c r="PB109" s="5">
        <v>15.84554</v>
      </c>
      <c r="PC109" s="5">
        <v>37.557169999999999</v>
      </c>
      <c r="PD109" s="5">
        <v>16.646840000000001</v>
      </c>
      <c r="PE109" s="5">
        <v>22.56842</v>
      </c>
      <c r="PF109" s="5">
        <v>17.79175</v>
      </c>
      <c r="PG109" s="5">
        <v>8.8802199999999996</v>
      </c>
      <c r="PH109" s="5">
        <v>16.167660000000001</v>
      </c>
      <c r="PI109" s="5">
        <v>96.549019999999999</v>
      </c>
      <c r="PJ109" s="5">
        <v>12.60988</v>
      </c>
      <c r="PK109" s="5">
        <v>18.757729999999999</v>
      </c>
      <c r="PL109" s="5">
        <v>14.05261</v>
      </c>
      <c r="PM109" s="5">
        <v>19.384160000000001</v>
      </c>
      <c r="PN109" s="5">
        <v>16.699719999999999</v>
      </c>
      <c r="PO109" s="5">
        <v>22.56842</v>
      </c>
      <c r="PP109" s="5">
        <v>15.417389999999999</v>
      </c>
      <c r="PQ109" s="5">
        <v>25.610279999999999</v>
      </c>
      <c r="PR109" s="5">
        <v>138.38902999999999</v>
      </c>
      <c r="PS109" s="5">
        <v>24.267109999999999</v>
      </c>
      <c r="PT109" s="5">
        <v>19.721240000000002</v>
      </c>
      <c r="PU109" s="5">
        <v>24.31972</v>
      </c>
      <c r="PV109" s="5">
        <v>19.632100000000001</v>
      </c>
      <c r="PW109" s="5">
        <v>12.02947</v>
      </c>
      <c r="PX109" s="5">
        <v>41.384659999999997</v>
      </c>
      <c r="PY109" s="5">
        <v>26.514600000000002</v>
      </c>
      <c r="PZ109" s="5">
        <v>12.39395</v>
      </c>
      <c r="QA109" s="5">
        <v>9.7476299999999991</v>
      </c>
      <c r="QB109" s="5">
        <v>251.75291999999999</v>
      </c>
      <c r="QC109" s="5">
        <v>15.42484</v>
      </c>
      <c r="QD109" s="5">
        <v>8.7572100000000006</v>
      </c>
      <c r="QE109" s="5">
        <v>49.671770000000002</v>
      </c>
      <c r="QF109" s="5">
        <v>0</v>
      </c>
      <c r="QG109" s="5">
        <v>19.11251</v>
      </c>
      <c r="QH109" s="5">
        <v>17.65053</v>
      </c>
      <c r="QI109" s="5">
        <v>18.928129999999999</v>
      </c>
      <c r="QJ109" s="5">
        <v>11.80233</v>
      </c>
      <c r="QK109" s="5">
        <v>19.442440000000001</v>
      </c>
      <c r="QL109" s="5">
        <v>47.43282</v>
      </c>
      <c r="QM109" s="5">
        <v>12.730689999999999</v>
      </c>
      <c r="QN109" s="5">
        <v>25.312930000000001</v>
      </c>
      <c r="QO109" s="5">
        <v>17.146129999999999</v>
      </c>
      <c r="QP109" s="5">
        <v>19.120850000000001</v>
      </c>
      <c r="QQ109" s="5">
        <v>18.653870000000001</v>
      </c>
      <c r="QR109" s="5">
        <v>17.841419999999999</v>
      </c>
      <c r="QS109" s="5">
        <v>12.257949999999999</v>
      </c>
      <c r="QT109" s="5">
        <v>10.257770000000001</v>
      </c>
      <c r="QU109" s="5" t="s">
        <v>501</v>
      </c>
      <c r="QV109" s="5">
        <v>15.935650000000001</v>
      </c>
      <c r="QW109" s="5">
        <v>0</v>
      </c>
      <c r="QX109" s="5">
        <v>55.347819999999999</v>
      </c>
      <c r="QY109" s="5">
        <v>19.21752</v>
      </c>
      <c r="QZ109" s="5">
        <v>22.757750000000001</v>
      </c>
      <c r="RA109" s="5">
        <v>21.733809999999998</v>
      </c>
      <c r="RB109" s="5">
        <v>14.68571</v>
      </c>
      <c r="RC109" s="5">
        <v>11.10746</v>
      </c>
      <c r="RD109" s="5">
        <v>0</v>
      </c>
      <c r="RE109" s="5">
        <v>21.408519999999999</v>
      </c>
      <c r="RF109" s="5">
        <v>32.77037</v>
      </c>
      <c r="RG109" s="5">
        <v>20.353210000000001</v>
      </c>
      <c r="RH109" s="5">
        <v>0</v>
      </c>
      <c r="RI109" s="5">
        <v>17.623840000000001</v>
      </c>
      <c r="RJ109" s="5">
        <v>41.289740000000002</v>
      </c>
      <c r="RK109" s="5">
        <v>19.415839999999999</v>
      </c>
      <c r="RL109" s="5">
        <v>27.519459999999999</v>
      </c>
      <c r="RM109" s="5">
        <v>13.55827</v>
      </c>
      <c r="RN109" s="5">
        <v>18.738810000000001</v>
      </c>
      <c r="RO109" s="5">
        <v>20.885950000000001</v>
      </c>
      <c r="RP109" s="5" t="s">
        <v>501</v>
      </c>
      <c r="RQ109" s="5">
        <v>13.250830000000001</v>
      </c>
      <c r="RR109" s="5">
        <v>100.67921</v>
      </c>
      <c r="RS109" s="5">
        <v>12.20082</v>
      </c>
      <c r="RT109" s="5">
        <v>12.234579999999999</v>
      </c>
      <c r="RU109" s="5">
        <v>19.108730000000001</v>
      </c>
      <c r="RV109" s="5">
        <v>4.8635000000000002</v>
      </c>
      <c r="RW109" s="5">
        <v>17.11027</v>
      </c>
      <c r="RX109" s="5">
        <v>11.509119999999999</v>
      </c>
      <c r="RY109" s="5">
        <v>15.83272</v>
      </c>
      <c r="RZ109" s="5">
        <v>35.909790000000001</v>
      </c>
      <c r="SA109" s="5">
        <v>12.093349999999999</v>
      </c>
      <c r="SB109" s="5">
        <v>0</v>
      </c>
      <c r="SC109" s="5">
        <v>0</v>
      </c>
    </row>
    <row r="110" spans="1:497" x14ac:dyDescent="0.25">
      <c r="A110" s="2">
        <f>EVEVITDA!A110</f>
        <v>42216</v>
      </c>
      <c r="B110" s="5">
        <v>17.77835</v>
      </c>
      <c r="C110" s="5">
        <v>12.764659999999999</v>
      </c>
      <c r="D110" s="5">
        <v>18.336400000000001</v>
      </c>
      <c r="E110" s="5">
        <v>164.26164</v>
      </c>
      <c r="F110" s="5">
        <v>21.265930000000001</v>
      </c>
      <c r="G110" s="5">
        <v>40.276769999999999</v>
      </c>
      <c r="H110" s="5">
        <v>0</v>
      </c>
      <c r="I110" s="5">
        <v>14.10187</v>
      </c>
      <c r="J110" s="5">
        <v>234.39013</v>
      </c>
      <c r="K110" s="5">
        <v>26.157609999999998</v>
      </c>
      <c r="L110" s="5">
        <v>11.32559</v>
      </c>
      <c r="M110" s="5">
        <v>18.156189999999999</v>
      </c>
      <c r="N110" s="5">
        <v>17.946629999999999</v>
      </c>
      <c r="O110" s="5">
        <v>26.50018</v>
      </c>
      <c r="P110" s="5">
        <v>19.828240000000001</v>
      </c>
      <c r="Q110" s="5">
        <v>16.284780000000001</v>
      </c>
      <c r="R110" s="5">
        <v>26.726749999999999</v>
      </c>
      <c r="S110" s="5">
        <v>26.86674</v>
      </c>
      <c r="T110" s="5">
        <v>21.59703</v>
      </c>
      <c r="U110" s="5">
        <v>16.479399999999998</v>
      </c>
      <c r="V110" s="5">
        <v>14.86392</v>
      </c>
      <c r="W110" s="5">
        <v>15.307079999999999</v>
      </c>
      <c r="X110" s="5">
        <v>11.93352</v>
      </c>
      <c r="Y110" s="5">
        <v>20.56861</v>
      </c>
      <c r="Z110" s="5" t="s">
        <v>501</v>
      </c>
      <c r="AA110" s="5">
        <v>20.270399999999999</v>
      </c>
      <c r="AB110" s="5" t="s">
        <v>501</v>
      </c>
      <c r="AC110" s="5">
        <v>31.481339999999999</v>
      </c>
      <c r="AD110" s="5">
        <v>97.086089999999999</v>
      </c>
      <c r="AE110" s="5">
        <v>20.43825</v>
      </c>
      <c r="AF110" s="5">
        <v>14.77896</v>
      </c>
      <c r="AG110" s="5">
        <v>18.63815</v>
      </c>
      <c r="AH110" s="5">
        <v>15.12532</v>
      </c>
      <c r="AI110" s="5">
        <v>13.57845</v>
      </c>
      <c r="AJ110" s="5">
        <v>17.992730000000002</v>
      </c>
      <c r="AK110" s="5">
        <v>20.47784</v>
      </c>
      <c r="AL110" s="5">
        <v>12.59919</v>
      </c>
      <c r="AM110" s="5">
        <v>17.873619999999999</v>
      </c>
      <c r="AN110" s="5">
        <v>20.329799999999999</v>
      </c>
      <c r="AO110" s="5">
        <v>12.66968</v>
      </c>
      <c r="AP110" s="5">
        <v>29.990359999999999</v>
      </c>
      <c r="AQ110" s="5">
        <v>17.689779999999999</v>
      </c>
      <c r="AR110" s="5">
        <v>11.7324</v>
      </c>
      <c r="AS110" s="5">
        <v>22.287019999999998</v>
      </c>
      <c r="AT110" s="5">
        <v>19.637370000000001</v>
      </c>
      <c r="AU110" s="5">
        <v>18.51868</v>
      </c>
      <c r="AV110" s="5">
        <v>22.378699999999998</v>
      </c>
      <c r="AW110" s="5">
        <v>10.15802</v>
      </c>
      <c r="AX110" s="5">
        <v>16.88044</v>
      </c>
      <c r="AY110" s="5">
        <v>18.68242</v>
      </c>
      <c r="AZ110" s="5">
        <v>20.041589999999999</v>
      </c>
      <c r="BA110" s="5">
        <v>18.424160000000001</v>
      </c>
      <c r="BB110" s="5">
        <v>10.745990000000001</v>
      </c>
      <c r="BC110" s="5">
        <v>21.864319999999999</v>
      </c>
      <c r="BD110" s="5">
        <v>264.45465999999999</v>
      </c>
      <c r="BE110" s="5">
        <v>16.584810000000001</v>
      </c>
      <c r="BF110" s="5">
        <v>12.96346</v>
      </c>
      <c r="BG110" s="5">
        <v>28.964510000000001</v>
      </c>
      <c r="BH110" s="5">
        <v>18.7362</v>
      </c>
      <c r="BI110" s="5">
        <v>16.47972</v>
      </c>
      <c r="BJ110" s="5">
        <v>13.85655</v>
      </c>
      <c r="BK110" s="5">
        <v>0</v>
      </c>
      <c r="BL110" s="5">
        <v>15.510339999999999</v>
      </c>
      <c r="BM110" s="5">
        <v>12.51125</v>
      </c>
      <c r="BN110" s="5">
        <v>20.17276</v>
      </c>
      <c r="BO110" s="5">
        <v>58.412619999999997</v>
      </c>
      <c r="BP110" s="5">
        <v>21.761849999999999</v>
      </c>
      <c r="BQ110" s="5">
        <v>12.05462</v>
      </c>
      <c r="BR110" s="5">
        <v>15.779400000000001</v>
      </c>
      <c r="BS110" s="5">
        <v>8.6378299999999992</v>
      </c>
      <c r="BT110" s="5">
        <v>20.564330000000002</v>
      </c>
      <c r="BU110" s="5">
        <v>100.63361999999999</v>
      </c>
      <c r="BV110" s="5">
        <v>12.61032</v>
      </c>
      <c r="BW110" s="5">
        <v>10.351850000000001</v>
      </c>
      <c r="BX110" s="5">
        <v>12.710599999999999</v>
      </c>
      <c r="BY110" s="5">
        <v>18.987010000000001</v>
      </c>
      <c r="BZ110" s="5">
        <v>14.665559999999999</v>
      </c>
      <c r="CA110" s="5">
        <v>16.039069999999999</v>
      </c>
      <c r="CB110" s="5">
        <v>50.453470000000003</v>
      </c>
      <c r="CC110" s="5">
        <v>49.340090000000004</v>
      </c>
      <c r="CD110" s="5">
        <v>19.117319999999999</v>
      </c>
      <c r="CE110" s="5">
        <v>17.665040000000001</v>
      </c>
      <c r="CF110" s="5">
        <v>11.736969999999999</v>
      </c>
      <c r="CG110" s="5">
        <v>17.940429999999999</v>
      </c>
      <c r="CH110" s="5">
        <v>18.10003</v>
      </c>
      <c r="CI110" s="5">
        <v>16.03247</v>
      </c>
      <c r="CJ110" s="5">
        <v>18.635300000000001</v>
      </c>
      <c r="CK110" s="5">
        <v>135.9599</v>
      </c>
      <c r="CL110" s="5">
        <v>11.93352</v>
      </c>
      <c r="CM110" s="5">
        <v>17.691179999999999</v>
      </c>
      <c r="CN110" s="5">
        <v>24.364470000000001</v>
      </c>
      <c r="CO110" s="5">
        <v>18.74418</v>
      </c>
      <c r="CP110" s="5">
        <v>44.26191</v>
      </c>
      <c r="CQ110" s="5">
        <v>10.703569999999999</v>
      </c>
      <c r="CR110" s="5">
        <v>15.84418</v>
      </c>
      <c r="CS110" s="5">
        <v>26.394030000000001</v>
      </c>
      <c r="CT110" s="5">
        <v>27.341850000000001</v>
      </c>
      <c r="CU110" s="5">
        <v>21.421530000000001</v>
      </c>
      <c r="CV110" s="5">
        <v>10.480079999999999</v>
      </c>
      <c r="CW110" s="5">
        <v>24.59535</v>
      </c>
      <c r="CX110" s="5">
        <v>15.2683</v>
      </c>
      <c r="CY110" s="5">
        <v>27.550619999999999</v>
      </c>
      <c r="CZ110" s="5">
        <v>38.350079999999998</v>
      </c>
      <c r="DA110" s="5">
        <v>18.51623</v>
      </c>
      <c r="DB110" s="5">
        <v>18.5136</v>
      </c>
      <c r="DC110" s="5">
        <v>18.911930000000002</v>
      </c>
      <c r="DD110" s="5">
        <v>32.428350000000002</v>
      </c>
      <c r="DE110" s="5">
        <v>42.201239999999999</v>
      </c>
      <c r="DF110" s="5">
        <v>16.0382</v>
      </c>
      <c r="DG110" s="5">
        <v>19.433679999999999</v>
      </c>
      <c r="DH110" s="5">
        <v>28.879719999999999</v>
      </c>
      <c r="DI110" s="5">
        <v>22.975850000000001</v>
      </c>
      <c r="DJ110" s="5">
        <v>0</v>
      </c>
      <c r="DK110" s="5">
        <v>21.652850000000001</v>
      </c>
      <c r="DL110" s="5">
        <v>8.8374500000000005</v>
      </c>
      <c r="DM110" s="5">
        <v>191.01706999999999</v>
      </c>
      <c r="DN110" s="5">
        <v>23.587759999999999</v>
      </c>
      <c r="DO110" s="5">
        <v>19.576180000000001</v>
      </c>
      <c r="DP110" s="5">
        <v>21.03698</v>
      </c>
      <c r="DQ110" s="5">
        <v>51.267389999999999</v>
      </c>
      <c r="DR110" s="5">
        <v>17.060759999999998</v>
      </c>
      <c r="DS110" s="5">
        <v>15.706939999999999</v>
      </c>
      <c r="DT110" s="5">
        <v>39.22992</v>
      </c>
      <c r="DU110" s="5">
        <v>23.36853</v>
      </c>
      <c r="DV110" s="5">
        <v>15.83071</v>
      </c>
      <c r="DW110" s="5">
        <v>22.422339999999998</v>
      </c>
      <c r="DX110" s="5">
        <v>15.32929</v>
      </c>
      <c r="DY110" s="5">
        <v>17.437149999999999</v>
      </c>
      <c r="DZ110" s="5">
        <v>13.455769999999999</v>
      </c>
      <c r="EA110" s="5">
        <v>15.793340000000001</v>
      </c>
      <c r="EB110" s="5">
        <v>24.544350000000001</v>
      </c>
      <c r="EC110" s="5">
        <v>13.53917</v>
      </c>
      <c r="ED110" s="5">
        <v>23.876090000000001</v>
      </c>
      <c r="EE110" s="5">
        <v>15.06744</v>
      </c>
      <c r="EF110" s="5">
        <v>16.6264</v>
      </c>
      <c r="EG110" s="5">
        <v>19.075019999999999</v>
      </c>
      <c r="EH110" s="5">
        <v>15.56672</v>
      </c>
      <c r="EI110" s="5">
        <v>16.651219999999999</v>
      </c>
      <c r="EJ110" s="5">
        <v>9.3670299999999997</v>
      </c>
      <c r="EK110" s="5">
        <v>22.28884</v>
      </c>
      <c r="EL110" s="5">
        <v>17.748930000000001</v>
      </c>
      <c r="EM110" s="5">
        <v>16.123200000000001</v>
      </c>
      <c r="EN110" s="5">
        <v>0</v>
      </c>
      <c r="EO110" s="5">
        <v>35.898359999999997</v>
      </c>
      <c r="EP110" s="5">
        <v>28.293610000000001</v>
      </c>
      <c r="EQ110" s="5">
        <v>17.39968</v>
      </c>
      <c r="ER110" s="5">
        <v>23.79739</v>
      </c>
      <c r="ES110" s="5">
        <v>17.408940000000001</v>
      </c>
      <c r="ET110" s="5">
        <v>25.34327</v>
      </c>
      <c r="EU110" s="5">
        <v>23.85754</v>
      </c>
      <c r="EV110" s="5">
        <v>19.55245</v>
      </c>
      <c r="EW110" s="5">
        <v>0</v>
      </c>
      <c r="EX110" s="5">
        <v>21.13644</v>
      </c>
      <c r="EY110" s="5">
        <v>11.995649999999999</v>
      </c>
      <c r="EZ110" s="5">
        <v>17.24539</v>
      </c>
      <c r="FA110" s="5">
        <v>10.70303</v>
      </c>
      <c r="FB110" s="5">
        <v>13.502000000000001</v>
      </c>
      <c r="FC110" s="5">
        <v>18.3596</v>
      </c>
      <c r="FD110" s="5">
        <v>7.4492700000000003</v>
      </c>
      <c r="FE110" s="5">
        <v>10.666069999999999</v>
      </c>
      <c r="FF110" s="5">
        <v>6.3731200000000001</v>
      </c>
      <c r="FG110" s="5">
        <v>13.42065</v>
      </c>
      <c r="FH110" s="5">
        <v>0</v>
      </c>
      <c r="FI110" s="5">
        <v>29.33999</v>
      </c>
      <c r="FJ110" s="5">
        <v>17.447410000000001</v>
      </c>
      <c r="FK110" s="5">
        <v>48.11589</v>
      </c>
      <c r="FL110" s="5">
        <v>14.808770000000001</v>
      </c>
      <c r="FM110" s="5">
        <v>33.999200000000002</v>
      </c>
      <c r="FN110" s="5">
        <v>54.090470000000003</v>
      </c>
      <c r="FO110" s="5">
        <v>12.868270000000001</v>
      </c>
      <c r="FP110" s="5">
        <v>13.404059999999999</v>
      </c>
      <c r="FQ110" s="5">
        <v>18.048760000000001</v>
      </c>
      <c r="FR110" s="5">
        <v>11.294890000000001</v>
      </c>
      <c r="FS110" s="5">
        <v>45.746490000000001</v>
      </c>
      <c r="FT110" s="5">
        <v>32.325009999999999</v>
      </c>
      <c r="FU110" s="5">
        <v>51.182609999999997</v>
      </c>
      <c r="FV110" s="5">
        <v>14.81174</v>
      </c>
      <c r="FW110" s="5">
        <v>16.453859999999999</v>
      </c>
      <c r="FX110" s="5">
        <v>20.522639999999999</v>
      </c>
      <c r="FY110" s="5">
        <v>8.0693300000000008</v>
      </c>
      <c r="FZ110" s="5">
        <v>21.128779999999999</v>
      </c>
      <c r="GA110" s="5">
        <v>10.458170000000001</v>
      </c>
      <c r="GB110" s="5">
        <v>19.208410000000001</v>
      </c>
      <c r="GC110" s="5">
        <v>23.284040000000001</v>
      </c>
      <c r="GD110" s="5">
        <v>9.5394600000000001</v>
      </c>
      <c r="GE110" s="5">
        <v>33.911250000000003</v>
      </c>
      <c r="GF110" s="5">
        <v>15.5139</v>
      </c>
      <c r="GG110" s="5">
        <v>14.94233</v>
      </c>
      <c r="GH110" s="5">
        <v>12.126049999999999</v>
      </c>
      <c r="GI110" s="5">
        <v>20.550529999999998</v>
      </c>
      <c r="GJ110" s="5">
        <v>12.77041</v>
      </c>
      <c r="GK110" s="5">
        <v>61.786230000000003</v>
      </c>
      <c r="GL110" s="5">
        <v>8.9156200000000005</v>
      </c>
      <c r="GM110" s="5">
        <v>17.128579999999999</v>
      </c>
      <c r="GN110" s="5">
        <v>9.2496100000000006</v>
      </c>
      <c r="GO110" s="5">
        <v>20.33296</v>
      </c>
      <c r="GP110" s="5" t="s">
        <v>501</v>
      </c>
      <c r="GQ110" s="5">
        <v>0</v>
      </c>
      <c r="GR110" s="5">
        <v>19.124590000000001</v>
      </c>
      <c r="GS110" s="5" t="s">
        <v>501</v>
      </c>
      <c r="GT110" s="5">
        <v>18.624580000000002</v>
      </c>
      <c r="GU110" s="5">
        <v>17.999870000000001</v>
      </c>
      <c r="GV110" s="5">
        <v>49.173439999999999</v>
      </c>
      <c r="GW110" s="5">
        <v>15.763310000000001</v>
      </c>
      <c r="GX110" s="5">
        <v>12.354749999999999</v>
      </c>
      <c r="GY110" s="5">
        <v>20.439250000000001</v>
      </c>
      <c r="GZ110" s="5">
        <v>22.572669999999999</v>
      </c>
      <c r="HA110" s="5">
        <v>38.6004</v>
      </c>
      <c r="HB110" s="5">
        <v>12.171239999999999</v>
      </c>
      <c r="HC110" s="5">
        <v>26.03595</v>
      </c>
      <c r="HD110" s="5">
        <v>11.565480000000001</v>
      </c>
      <c r="HE110" s="5">
        <v>0</v>
      </c>
      <c r="HF110" s="5">
        <v>0</v>
      </c>
      <c r="HG110" s="5">
        <v>24.968029999999999</v>
      </c>
      <c r="HH110" s="5">
        <v>23.323419999999999</v>
      </c>
      <c r="HI110" s="5">
        <v>23.041360000000001</v>
      </c>
      <c r="HJ110" s="5">
        <v>16.40831</v>
      </c>
      <c r="HK110" s="5">
        <v>0</v>
      </c>
      <c r="HL110" s="5">
        <v>19.900960000000001</v>
      </c>
      <c r="HM110" s="5">
        <v>28.045919999999999</v>
      </c>
      <c r="HN110" s="5">
        <v>21.89789</v>
      </c>
      <c r="HO110" s="5">
        <v>33.72907</v>
      </c>
      <c r="HP110" s="5">
        <v>0</v>
      </c>
      <c r="HQ110" s="5">
        <v>17.56427</v>
      </c>
      <c r="HR110" s="5">
        <v>22.48517</v>
      </c>
      <c r="HS110" s="5">
        <v>13.04861</v>
      </c>
      <c r="HT110" s="5">
        <v>0</v>
      </c>
      <c r="HU110" s="5">
        <v>17.689070000000001</v>
      </c>
      <c r="HV110" s="5">
        <v>20.62698</v>
      </c>
      <c r="HW110" s="5">
        <v>48.354649999999999</v>
      </c>
      <c r="HX110" s="5">
        <v>19.546810000000001</v>
      </c>
      <c r="HY110" s="5">
        <v>19.711459999999999</v>
      </c>
      <c r="HZ110" s="5">
        <v>76.876009999999994</v>
      </c>
      <c r="IA110" s="5">
        <v>19.053370000000001</v>
      </c>
      <c r="IB110" s="5">
        <v>15.11097</v>
      </c>
      <c r="IC110" s="5">
        <v>17.908950000000001</v>
      </c>
      <c r="ID110" s="5">
        <v>44.131169999999997</v>
      </c>
      <c r="IE110" s="5">
        <v>13.08461</v>
      </c>
      <c r="IF110" s="5">
        <v>0</v>
      </c>
      <c r="IG110" s="5">
        <v>23.102640000000001</v>
      </c>
      <c r="IH110" s="5">
        <v>19.679040000000001</v>
      </c>
      <c r="II110" s="5">
        <v>10.25787</v>
      </c>
      <c r="IJ110" s="5">
        <v>33.450409999999998</v>
      </c>
      <c r="IK110" s="5">
        <v>24.009260000000001</v>
      </c>
      <c r="IL110" s="5">
        <v>37.932099999999998</v>
      </c>
      <c r="IM110" s="5">
        <v>23.211089999999999</v>
      </c>
      <c r="IN110" s="5">
        <v>0</v>
      </c>
      <c r="IO110" s="5">
        <v>18.58202</v>
      </c>
      <c r="IP110" s="5">
        <v>0</v>
      </c>
      <c r="IQ110" s="5">
        <v>12.938980000000001</v>
      </c>
      <c r="IR110" s="5">
        <v>39.015819999999998</v>
      </c>
      <c r="IS110" s="5">
        <v>0</v>
      </c>
      <c r="IT110" s="5">
        <v>17.746829999999999</v>
      </c>
      <c r="IU110" s="5">
        <v>31.279859999999999</v>
      </c>
      <c r="IV110" s="5">
        <v>19.569900000000001</v>
      </c>
      <c r="IW110" s="5">
        <v>26.609359999999999</v>
      </c>
      <c r="IX110" s="5">
        <v>16.031359999999999</v>
      </c>
      <c r="IY110" s="5">
        <v>21.88297</v>
      </c>
      <c r="IZ110" s="5">
        <v>8.2837999999999994</v>
      </c>
      <c r="JA110" s="5">
        <v>10.596690000000001</v>
      </c>
      <c r="JB110" s="5">
        <v>14.530860000000001</v>
      </c>
      <c r="JC110" s="5">
        <v>85.514780000000002</v>
      </c>
      <c r="JD110" s="5">
        <v>0</v>
      </c>
      <c r="JE110" s="5">
        <v>11.92118</v>
      </c>
      <c r="JF110" s="5">
        <v>12.876749999999999</v>
      </c>
      <c r="JG110" s="5">
        <v>17.068359999999998</v>
      </c>
      <c r="JH110" s="5">
        <v>29.063749999999999</v>
      </c>
      <c r="JI110" s="5">
        <v>17.59159</v>
      </c>
      <c r="JJ110" s="5">
        <v>0</v>
      </c>
      <c r="JK110" s="5">
        <v>66.126810000000006</v>
      </c>
      <c r="JL110" s="5">
        <v>16.124829999999999</v>
      </c>
      <c r="JM110" s="5">
        <v>27.047280000000001</v>
      </c>
      <c r="JN110" s="5">
        <v>21.775970000000001</v>
      </c>
      <c r="JO110" s="5">
        <v>22.887969999999999</v>
      </c>
      <c r="JP110" s="5">
        <v>24.49447</v>
      </c>
      <c r="JQ110" s="5">
        <v>41.171550000000003</v>
      </c>
      <c r="JR110" s="5">
        <v>27.80884</v>
      </c>
      <c r="JS110" s="5">
        <v>21.724589999999999</v>
      </c>
      <c r="JT110" s="5">
        <v>8.2711500000000004</v>
      </c>
      <c r="JU110" s="5">
        <v>18.58905</v>
      </c>
      <c r="JV110" s="5">
        <v>16.245259999999998</v>
      </c>
      <c r="JW110" s="5">
        <v>23.15457</v>
      </c>
      <c r="JX110" s="5">
        <v>15.446490000000001</v>
      </c>
      <c r="JY110" s="5">
        <v>16.762219999999999</v>
      </c>
      <c r="JZ110" s="5">
        <v>15.23954</v>
      </c>
      <c r="KA110" s="5">
        <v>12.685890000000001</v>
      </c>
      <c r="KB110" s="5">
        <v>26.596050000000002</v>
      </c>
      <c r="KC110" s="5">
        <v>19.612359999999999</v>
      </c>
      <c r="KD110" s="5">
        <v>0</v>
      </c>
      <c r="KE110" s="5">
        <v>26.25892</v>
      </c>
      <c r="KF110" s="5">
        <v>15.616529999999999</v>
      </c>
      <c r="KG110" s="5">
        <v>19.62829</v>
      </c>
      <c r="KH110" s="5">
        <v>0</v>
      </c>
      <c r="KI110" s="5">
        <v>14.650359999999999</v>
      </c>
      <c r="KJ110" s="5">
        <v>15.94567</v>
      </c>
      <c r="KK110" s="5">
        <v>14.786720000000001</v>
      </c>
      <c r="KL110" s="5">
        <v>15.89866</v>
      </c>
      <c r="KM110" s="5">
        <v>15.47738</v>
      </c>
      <c r="KN110" s="5">
        <v>17.192979999999999</v>
      </c>
      <c r="KO110" s="5">
        <v>19.54749</v>
      </c>
      <c r="KP110" s="5">
        <v>14.561500000000001</v>
      </c>
      <c r="KQ110" s="5">
        <v>25.836480000000002</v>
      </c>
      <c r="KR110" s="5">
        <v>0</v>
      </c>
      <c r="KS110" s="5">
        <v>9.1531599999999997</v>
      </c>
      <c r="KT110" s="5">
        <v>21.539580000000001</v>
      </c>
      <c r="KU110" s="5">
        <v>13.394740000000001</v>
      </c>
      <c r="KV110" s="5">
        <v>20.431439999999998</v>
      </c>
      <c r="KW110" s="5">
        <v>15.23085</v>
      </c>
      <c r="KX110" s="5">
        <v>45.839460000000003</v>
      </c>
      <c r="KY110" s="5">
        <v>29.368279999999999</v>
      </c>
      <c r="KZ110" s="5">
        <v>14.50004</v>
      </c>
      <c r="LA110" s="5">
        <v>13.536899999999999</v>
      </c>
      <c r="LB110" s="5">
        <v>30.441859999999998</v>
      </c>
      <c r="LC110" s="5">
        <v>17.038360000000001</v>
      </c>
      <c r="LD110" s="5">
        <v>14.060280000000001</v>
      </c>
      <c r="LE110" s="5">
        <v>0</v>
      </c>
      <c r="LF110" s="5">
        <v>15.364979999999999</v>
      </c>
      <c r="LG110" s="5">
        <v>15.805059999999999</v>
      </c>
      <c r="LH110" s="5">
        <v>196.45240000000001</v>
      </c>
      <c r="LI110" s="5">
        <v>14.384969999999999</v>
      </c>
      <c r="LJ110" s="5">
        <v>28.307759999999998</v>
      </c>
      <c r="LK110" s="5">
        <v>12.38354</v>
      </c>
      <c r="LL110" s="5">
        <v>21.33642</v>
      </c>
      <c r="LM110" s="5">
        <v>21.453320000000001</v>
      </c>
      <c r="LN110" s="5">
        <v>21.562570000000001</v>
      </c>
      <c r="LO110" s="5">
        <v>19.13616</v>
      </c>
      <c r="LP110" s="5">
        <v>50.333660000000002</v>
      </c>
      <c r="LQ110" s="5">
        <v>0</v>
      </c>
      <c r="LR110" s="5">
        <v>54.90117</v>
      </c>
      <c r="LS110" s="5">
        <v>16.981449999999999</v>
      </c>
      <c r="LT110" s="5">
        <v>34.57891</v>
      </c>
      <c r="LU110" s="5">
        <v>14.64751</v>
      </c>
      <c r="LV110" s="5">
        <v>17.22259</v>
      </c>
      <c r="LW110" s="5">
        <v>14.626950000000001</v>
      </c>
      <c r="LX110" s="5">
        <v>12.71086</v>
      </c>
      <c r="LY110" s="5">
        <v>0</v>
      </c>
      <c r="LZ110" s="5">
        <v>24.082249999999998</v>
      </c>
      <c r="MA110" s="5">
        <v>16.7316</v>
      </c>
      <c r="MB110" s="5">
        <v>12.458030000000001</v>
      </c>
      <c r="MC110" s="5">
        <v>13.631589999999999</v>
      </c>
      <c r="MD110" s="5">
        <v>13.791980000000001</v>
      </c>
      <c r="ME110" s="5">
        <v>78.346810000000005</v>
      </c>
      <c r="MF110" s="5">
        <v>22.81588</v>
      </c>
      <c r="MG110" s="5">
        <v>11.45621</v>
      </c>
      <c r="MH110" s="5">
        <v>22.465009999999999</v>
      </c>
      <c r="MI110" s="5">
        <v>19.035550000000001</v>
      </c>
      <c r="MJ110" s="5">
        <v>49.753140000000002</v>
      </c>
      <c r="MK110" s="5">
        <v>18.33718</v>
      </c>
      <c r="ML110" s="5">
        <v>0</v>
      </c>
      <c r="MM110" s="5">
        <v>13.17672</v>
      </c>
      <c r="MN110" s="5">
        <v>16.83952</v>
      </c>
      <c r="MO110" s="5">
        <v>25.879989999999999</v>
      </c>
      <c r="MP110" s="5">
        <v>18.654789999999998</v>
      </c>
      <c r="MQ110" s="5">
        <v>33.956440000000001</v>
      </c>
      <c r="MR110" s="5">
        <v>11.86049</v>
      </c>
      <c r="MS110" s="5">
        <v>14.9544</v>
      </c>
      <c r="MT110" s="5">
        <v>17.973980000000001</v>
      </c>
      <c r="MU110" s="5">
        <v>17.499410000000001</v>
      </c>
      <c r="MV110" s="5">
        <v>12.971970000000001</v>
      </c>
      <c r="MW110" s="5">
        <v>15.93411</v>
      </c>
      <c r="MX110" s="5">
        <v>12.20805</v>
      </c>
      <c r="MY110" s="5">
        <v>23.13138</v>
      </c>
      <c r="MZ110" s="5">
        <v>19.292590000000001</v>
      </c>
      <c r="NA110" s="5">
        <v>17.673940000000002</v>
      </c>
      <c r="NB110" s="5">
        <v>21.872489999999999</v>
      </c>
      <c r="NC110" s="5">
        <v>84.708669999999998</v>
      </c>
      <c r="ND110" s="5">
        <v>23.43478</v>
      </c>
      <c r="NE110" s="5">
        <v>17.8216</v>
      </c>
      <c r="NF110" s="5">
        <v>16.263850000000001</v>
      </c>
      <c r="NG110" s="5">
        <v>15.20825</v>
      </c>
      <c r="NH110" s="5">
        <v>15.790419999999999</v>
      </c>
      <c r="NI110" s="5">
        <v>21.990860000000001</v>
      </c>
      <c r="NJ110" s="5">
        <v>31.698830000000001</v>
      </c>
      <c r="NK110" s="5">
        <v>17.02384</v>
      </c>
      <c r="NL110" s="5">
        <v>16.623000000000001</v>
      </c>
      <c r="NM110" s="5">
        <v>18.317450000000001</v>
      </c>
      <c r="NN110" s="5">
        <v>34.93036</v>
      </c>
      <c r="NO110" s="5">
        <v>12.289400000000001</v>
      </c>
      <c r="NP110" s="5">
        <v>9.83474</v>
      </c>
      <c r="NQ110" s="5">
        <v>14.41634</v>
      </c>
      <c r="NR110" s="5">
        <v>23.61544</v>
      </c>
      <c r="NS110" s="5">
        <v>15.668240000000001</v>
      </c>
      <c r="NT110" s="5">
        <v>12.568110000000001</v>
      </c>
      <c r="NU110" s="5">
        <v>20.951229999999999</v>
      </c>
      <c r="NV110" s="5">
        <v>26.216480000000001</v>
      </c>
      <c r="NW110" s="5">
        <v>23.536090000000002</v>
      </c>
      <c r="NX110" s="5">
        <v>42.173229999999997</v>
      </c>
      <c r="NY110" s="5">
        <v>24.22831</v>
      </c>
      <c r="NZ110" s="5">
        <v>17.644839999999999</v>
      </c>
      <c r="OA110" s="5">
        <v>25.1358</v>
      </c>
      <c r="OB110" s="5">
        <v>14.95431</v>
      </c>
      <c r="OC110" s="5">
        <v>9.9513400000000001</v>
      </c>
      <c r="OD110" s="5">
        <v>11.83436</v>
      </c>
      <c r="OE110" s="5">
        <v>20.436769999999999</v>
      </c>
      <c r="OF110" s="5">
        <v>12.256449999999999</v>
      </c>
      <c r="OG110" s="5">
        <v>22.237549999999999</v>
      </c>
      <c r="OH110" s="5">
        <v>100.60217</v>
      </c>
      <c r="OI110" s="5">
        <v>18.49202</v>
      </c>
      <c r="OJ110" s="5">
        <v>19.84703</v>
      </c>
      <c r="OK110" s="5">
        <v>24.575810000000001</v>
      </c>
      <c r="OL110" s="5">
        <v>5.4907500000000002</v>
      </c>
      <c r="OM110" s="5">
        <v>21.83944</v>
      </c>
      <c r="ON110" s="5">
        <v>0</v>
      </c>
      <c r="OO110" s="5">
        <v>20.276009999999999</v>
      </c>
      <c r="OP110" s="5">
        <v>23.85951</v>
      </c>
      <c r="OQ110" s="5">
        <v>14.01103</v>
      </c>
      <c r="OR110" s="5">
        <v>12.72509</v>
      </c>
      <c r="OS110" s="5">
        <v>29.881969999999999</v>
      </c>
      <c r="OT110" s="5">
        <v>12.20016</v>
      </c>
      <c r="OU110" s="5">
        <v>19.204550000000001</v>
      </c>
      <c r="OV110" s="5">
        <v>19.800820000000002</v>
      </c>
      <c r="OW110" s="5">
        <v>11.477320000000001</v>
      </c>
      <c r="OX110" s="5">
        <v>30.33792</v>
      </c>
      <c r="OY110" s="5">
        <v>17.88618</v>
      </c>
      <c r="OZ110" s="5">
        <v>36.716200000000001</v>
      </c>
      <c r="PA110" s="5">
        <v>12.834379999999999</v>
      </c>
      <c r="PB110" s="5">
        <v>16.720130000000001</v>
      </c>
      <c r="PC110" s="5">
        <v>39.199779999999997</v>
      </c>
      <c r="PD110" s="5">
        <v>13.93567</v>
      </c>
      <c r="PE110" s="5">
        <v>22.8081</v>
      </c>
      <c r="PF110" s="5">
        <v>19.336449999999999</v>
      </c>
      <c r="PG110" s="5">
        <v>9.2932500000000005</v>
      </c>
      <c r="PH110" s="5">
        <v>16.794029999999999</v>
      </c>
      <c r="PI110" s="5">
        <v>206.78233</v>
      </c>
      <c r="PJ110" s="5">
        <v>13.025880000000001</v>
      </c>
      <c r="PK110" s="5">
        <v>21.678180000000001</v>
      </c>
      <c r="PL110" s="5">
        <v>15.22115</v>
      </c>
      <c r="PM110" s="5">
        <v>20.49954</v>
      </c>
      <c r="PN110" s="5">
        <v>17.153110000000002</v>
      </c>
      <c r="PO110" s="5">
        <v>22.8081</v>
      </c>
      <c r="PP110" s="5">
        <v>16.309290000000001</v>
      </c>
      <c r="PQ110" s="5">
        <v>28.291969999999999</v>
      </c>
      <c r="PR110" s="5">
        <v>165.24927</v>
      </c>
      <c r="PS110" s="5">
        <v>26.76707</v>
      </c>
      <c r="PT110" s="5">
        <v>19.515170000000001</v>
      </c>
      <c r="PU110" s="5">
        <v>25.33822</v>
      </c>
      <c r="PV110" s="5">
        <v>20.524529999999999</v>
      </c>
      <c r="PW110" s="5">
        <v>12.56423</v>
      </c>
      <c r="PX110" s="5">
        <v>47.308700000000002</v>
      </c>
      <c r="PY110" s="5">
        <v>30.289100000000001</v>
      </c>
      <c r="PZ110" s="5">
        <v>13.72085</v>
      </c>
      <c r="QA110" s="5">
        <v>10.569739999999999</v>
      </c>
      <c r="QB110" s="5" t="s">
        <v>501</v>
      </c>
      <c r="QC110" s="5">
        <v>17.401959999999999</v>
      </c>
      <c r="QD110" s="5">
        <v>9.4381400000000006</v>
      </c>
      <c r="QE110" s="5">
        <v>66.644019999999998</v>
      </c>
      <c r="QF110" s="5">
        <v>0</v>
      </c>
      <c r="QG110" s="5">
        <v>20.100470000000001</v>
      </c>
      <c r="QH110" s="5">
        <v>20.073450000000001</v>
      </c>
      <c r="QI110" s="5">
        <v>20.247610000000002</v>
      </c>
      <c r="QJ110" s="5">
        <v>14.74469</v>
      </c>
      <c r="QK110" s="5">
        <v>21.603899999999999</v>
      </c>
      <c r="QL110" s="5">
        <v>55.942279999999997</v>
      </c>
      <c r="QM110" s="5">
        <v>13.29762</v>
      </c>
      <c r="QN110" s="5">
        <v>29.817810000000001</v>
      </c>
      <c r="QO110" s="5">
        <v>18.942309999999999</v>
      </c>
      <c r="QP110" s="5">
        <v>19.58718</v>
      </c>
      <c r="QQ110" s="5">
        <v>19.43159</v>
      </c>
      <c r="QR110" s="5">
        <v>18.684670000000001</v>
      </c>
      <c r="QS110" s="5">
        <v>12.66517</v>
      </c>
      <c r="QT110" s="5">
        <v>11.06833</v>
      </c>
      <c r="QU110" s="5" t="s">
        <v>501</v>
      </c>
      <c r="QV110" s="5">
        <v>17.042660000000001</v>
      </c>
      <c r="QW110" s="5">
        <v>0</v>
      </c>
      <c r="QX110" s="5">
        <v>58.960259999999998</v>
      </c>
      <c r="QY110" s="5">
        <v>19.75244</v>
      </c>
      <c r="QZ110" s="5">
        <v>23.781030000000001</v>
      </c>
      <c r="RA110" s="5">
        <v>23.501570000000001</v>
      </c>
      <c r="RB110" s="5">
        <v>15.22275</v>
      </c>
      <c r="RC110" s="5">
        <v>11.065619999999999</v>
      </c>
      <c r="RD110" s="5">
        <v>0</v>
      </c>
      <c r="RE110" s="5">
        <v>21.005520000000001</v>
      </c>
      <c r="RF110" s="5">
        <v>35.445059999999998</v>
      </c>
      <c r="RG110" s="5">
        <v>22.69162</v>
      </c>
      <c r="RH110" s="5">
        <v>0</v>
      </c>
      <c r="RI110" s="5">
        <v>20.893719999999998</v>
      </c>
      <c r="RJ110" s="5">
        <v>46.693980000000003</v>
      </c>
      <c r="RK110" s="5">
        <v>26.6889</v>
      </c>
      <c r="RL110" s="5">
        <v>30.979600000000001</v>
      </c>
      <c r="RM110" s="5">
        <v>15.34496</v>
      </c>
      <c r="RN110" s="5">
        <v>0</v>
      </c>
      <c r="RO110" s="5">
        <v>22.225359999999998</v>
      </c>
      <c r="RP110" s="5">
        <v>277.86667</v>
      </c>
      <c r="RQ110" s="5">
        <v>13.95186</v>
      </c>
      <c r="RR110" s="5">
        <v>111.80992000000001</v>
      </c>
      <c r="RS110" s="5">
        <v>13.98404</v>
      </c>
      <c r="RT110" s="5">
        <v>13.59825</v>
      </c>
      <c r="RU110" s="5">
        <v>20.630690000000001</v>
      </c>
      <c r="RV110" s="5">
        <v>5.0806399999999998</v>
      </c>
      <c r="RW110" s="5">
        <v>19.53013</v>
      </c>
      <c r="RX110" s="5">
        <v>12.627520000000001</v>
      </c>
      <c r="RY110" s="5">
        <v>18.340160000000001</v>
      </c>
      <c r="RZ110" s="5">
        <v>40.412869999999998</v>
      </c>
      <c r="SA110" s="5">
        <v>14.643700000000001</v>
      </c>
      <c r="SB110" s="5">
        <v>0</v>
      </c>
      <c r="SC110" s="5">
        <v>0</v>
      </c>
    </row>
    <row r="111" spans="1:497" x14ac:dyDescent="0.25">
      <c r="A111" s="2">
        <f>EVEVITDA!A111</f>
        <v>42185</v>
      </c>
      <c r="B111" s="5">
        <v>16.74823</v>
      </c>
      <c r="C111" s="5">
        <v>13.52379</v>
      </c>
      <c r="D111" s="5">
        <v>18.28182</v>
      </c>
      <c r="E111" s="5" t="s">
        <v>501</v>
      </c>
      <c r="F111" s="5">
        <v>18.527509999999999</v>
      </c>
      <c r="G111" s="5">
        <v>40.865769999999998</v>
      </c>
      <c r="H111" s="5">
        <v>0</v>
      </c>
      <c r="I111" s="5">
        <v>15.06118</v>
      </c>
      <c r="J111" s="5">
        <v>219.70516000000001</v>
      </c>
      <c r="K111" s="5">
        <v>26.765619999999998</v>
      </c>
      <c r="L111" s="5">
        <v>11.435129999999999</v>
      </c>
      <c r="M111" s="5">
        <v>18.825659999999999</v>
      </c>
      <c r="N111" s="5">
        <v>18.888079999999999</v>
      </c>
      <c r="O111" s="5">
        <v>24.22963</v>
      </c>
      <c r="P111" s="5">
        <v>18.996289999999998</v>
      </c>
      <c r="Q111" s="5">
        <v>15.74043</v>
      </c>
      <c r="R111" s="5">
        <v>24.821269999999998</v>
      </c>
      <c r="S111" s="5">
        <v>26.601410000000001</v>
      </c>
      <c r="T111" s="5">
        <v>20.502559999999999</v>
      </c>
      <c r="U111" s="5">
        <v>16.577850000000002</v>
      </c>
      <c r="V111" s="5">
        <v>14.640739999999999</v>
      </c>
      <c r="W111" s="5">
        <v>15.240320000000001</v>
      </c>
      <c r="X111" s="5">
        <v>11.97664</v>
      </c>
      <c r="Y111" s="5">
        <v>22.061879999999999</v>
      </c>
      <c r="Z111" s="5" t="s">
        <v>501</v>
      </c>
      <c r="AA111" s="5">
        <v>19.494140000000002</v>
      </c>
      <c r="AB111" s="5" t="s">
        <v>501</v>
      </c>
      <c r="AC111" s="5">
        <v>31.209309999999999</v>
      </c>
      <c r="AD111" s="5">
        <v>92.151929999999993</v>
      </c>
      <c r="AE111" s="5">
        <v>20.454940000000001</v>
      </c>
      <c r="AF111" s="5">
        <v>14.80377</v>
      </c>
      <c r="AG111" s="5">
        <v>19.447559999999999</v>
      </c>
      <c r="AH111" s="5">
        <v>13.640420000000001</v>
      </c>
      <c r="AI111" s="5">
        <v>13.51501</v>
      </c>
      <c r="AJ111" s="5">
        <v>17.252569999999999</v>
      </c>
      <c r="AK111" s="5">
        <v>19.231000000000002</v>
      </c>
      <c r="AL111" s="5">
        <v>12.178459999999999</v>
      </c>
      <c r="AM111" s="5">
        <v>17.705290000000002</v>
      </c>
      <c r="AN111" s="5">
        <v>19.51435</v>
      </c>
      <c r="AO111" s="5">
        <v>13.886279999999999</v>
      </c>
      <c r="AP111" s="5">
        <v>28.55564</v>
      </c>
      <c r="AQ111" s="5">
        <v>15.993</v>
      </c>
      <c r="AR111" s="5">
        <v>11.90823</v>
      </c>
      <c r="AS111" s="5">
        <v>21.15035</v>
      </c>
      <c r="AT111" s="5">
        <v>19.89912</v>
      </c>
      <c r="AU111" s="5">
        <v>18.61834</v>
      </c>
      <c r="AV111" s="5">
        <v>22.38438</v>
      </c>
      <c r="AW111" s="5">
        <v>10.13527</v>
      </c>
      <c r="AX111" s="5">
        <v>15.80486</v>
      </c>
      <c r="AY111" s="5">
        <v>17.83418</v>
      </c>
      <c r="AZ111" s="5">
        <v>19.687180000000001</v>
      </c>
      <c r="BA111" s="5">
        <v>17.785530000000001</v>
      </c>
      <c r="BB111" s="5">
        <v>11.30048</v>
      </c>
      <c r="BC111" s="5">
        <v>22.146039999999999</v>
      </c>
      <c r="BD111" s="5" t="s">
        <v>501</v>
      </c>
      <c r="BE111" s="5">
        <v>15.684570000000001</v>
      </c>
      <c r="BF111" s="5">
        <v>13.557550000000001</v>
      </c>
      <c r="BG111" s="5">
        <v>27.82084</v>
      </c>
      <c r="BH111" s="5">
        <v>17.41208</v>
      </c>
      <c r="BI111" s="5">
        <v>16.370470000000001</v>
      </c>
      <c r="BJ111" s="5">
        <v>14.143509999999999</v>
      </c>
      <c r="BK111" s="5">
        <v>0</v>
      </c>
      <c r="BL111" s="5">
        <v>16.1616</v>
      </c>
      <c r="BM111" s="5">
        <v>13.91141</v>
      </c>
      <c r="BN111" s="5">
        <v>19.445409999999999</v>
      </c>
      <c r="BO111" s="5">
        <v>60.490540000000003</v>
      </c>
      <c r="BP111" s="5">
        <v>20.192640000000001</v>
      </c>
      <c r="BQ111" s="5">
        <v>12.61586</v>
      </c>
      <c r="BR111" s="5">
        <v>14.27985</v>
      </c>
      <c r="BS111" s="5">
        <v>8.6744299999999992</v>
      </c>
      <c r="BT111" s="5">
        <v>19.49502</v>
      </c>
      <c r="BU111" s="5" t="s">
        <v>501</v>
      </c>
      <c r="BV111" s="5">
        <v>14.33733</v>
      </c>
      <c r="BW111" s="5">
        <v>10.01759</v>
      </c>
      <c r="BX111" s="5">
        <v>13.90915</v>
      </c>
      <c r="BY111" s="5">
        <v>20.740300000000001</v>
      </c>
      <c r="BZ111" s="5">
        <v>16.066800000000001</v>
      </c>
      <c r="CA111" s="5">
        <v>16.69651</v>
      </c>
      <c r="CB111" s="5">
        <v>59.665489999999998</v>
      </c>
      <c r="CC111" s="5">
        <v>45.308239999999998</v>
      </c>
      <c r="CD111" s="5">
        <v>18.533169999999998</v>
      </c>
      <c r="CE111" s="5">
        <v>18.912279999999999</v>
      </c>
      <c r="CF111" s="5">
        <v>10.99766</v>
      </c>
      <c r="CG111" s="5">
        <v>16.947140000000001</v>
      </c>
      <c r="CH111" s="5">
        <v>18.333500000000001</v>
      </c>
      <c r="CI111" s="5">
        <v>14.62659</v>
      </c>
      <c r="CJ111" s="5">
        <v>18.293530000000001</v>
      </c>
      <c r="CK111" s="5">
        <v>128.26724999999999</v>
      </c>
      <c r="CL111" s="5">
        <v>11.97664</v>
      </c>
      <c r="CM111" s="5">
        <v>16.511089999999999</v>
      </c>
      <c r="CN111" s="5">
        <v>24.928540000000002</v>
      </c>
      <c r="CO111" s="5">
        <v>19.235720000000001</v>
      </c>
      <c r="CP111" s="5">
        <v>42.462449999999997</v>
      </c>
      <c r="CQ111" s="5">
        <v>11.220319999999999</v>
      </c>
      <c r="CR111" s="5">
        <v>18.408249999999999</v>
      </c>
      <c r="CS111" s="5">
        <v>31.015999999999998</v>
      </c>
      <c r="CT111" s="5">
        <v>28.33464</v>
      </c>
      <c r="CU111" s="5">
        <v>21.147369999999999</v>
      </c>
      <c r="CV111" s="5">
        <v>10.91268</v>
      </c>
      <c r="CW111" s="5">
        <v>22.812470000000001</v>
      </c>
      <c r="CX111" s="5">
        <v>14.58761</v>
      </c>
      <c r="CY111" s="5">
        <v>25.844080000000002</v>
      </c>
      <c r="CZ111" s="5">
        <v>42.58287</v>
      </c>
      <c r="DA111" s="5">
        <v>18.447030000000002</v>
      </c>
      <c r="DB111" s="5">
        <v>17.107980000000001</v>
      </c>
      <c r="DC111" s="5">
        <v>18.404869999999999</v>
      </c>
      <c r="DD111" s="5">
        <v>31.222339999999999</v>
      </c>
      <c r="DE111" s="5">
        <v>40.869999999999997</v>
      </c>
      <c r="DF111" s="5">
        <v>15.058210000000001</v>
      </c>
      <c r="DG111" s="5">
        <v>18.118210000000001</v>
      </c>
      <c r="DH111" s="5">
        <v>28.624009999999998</v>
      </c>
      <c r="DI111" s="5">
        <v>22.209769999999999</v>
      </c>
      <c r="DJ111" s="5">
        <v>0</v>
      </c>
      <c r="DK111" s="5">
        <v>23.04787</v>
      </c>
      <c r="DL111" s="5">
        <v>8.6971399999999992</v>
      </c>
      <c r="DM111" s="5">
        <v>196.30045000000001</v>
      </c>
      <c r="DN111" s="5">
        <v>23.710260000000002</v>
      </c>
      <c r="DO111" s="5">
        <v>18.88025</v>
      </c>
      <c r="DP111" s="5">
        <v>19.614740000000001</v>
      </c>
      <c r="DQ111" s="5">
        <v>49.660780000000003</v>
      </c>
      <c r="DR111" s="5">
        <v>17.85107</v>
      </c>
      <c r="DS111" s="5">
        <v>17.433800000000002</v>
      </c>
      <c r="DT111" s="5">
        <v>33.443339999999999</v>
      </c>
      <c r="DU111" s="5">
        <v>24.14133</v>
      </c>
      <c r="DV111" s="5">
        <v>16.476790000000001</v>
      </c>
      <c r="DW111" s="5">
        <v>22.778289999999998</v>
      </c>
      <c r="DX111" s="5">
        <v>15.34919</v>
      </c>
      <c r="DY111" s="5">
        <v>17.391030000000001</v>
      </c>
      <c r="DZ111" s="5">
        <v>13.479799999999999</v>
      </c>
      <c r="EA111" s="5">
        <v>15.699350000000001</v>
      </c>
      <c r="EB111" s="5">
        <v>27.027280000000001</v>
      </c>
      <c r="EC111" s="5">
        <v>13.321870000000001</v>
      </c>
      <c r="ED111" s="5">
        <v>23.81795</v>
      </c>
      <c r="EE111" s="5">
        <v>16.002549999999999</v>
      </c>
      <c r="EF111" s="5">
        <v>17.52487</v>
      </c>
      <c r="EG111" s="5">
        <v>17.734400000000001</v>
      </c>
      <c r="EH111" s="5">
        <v>16.384869999999999</v>
      </c>
      <c r="EI111" s="5">
        <v>16.328620000000001</v>
      </c>
      <c r="EJ111" s="5">
        <v>16.672640000000001</v>
      </c>
      <c r="EK111" s="5">
        <v>23.406199999999998</v>
      </c>
      <c r="EL111" s="5">
        <v>16.887550000000001</v>
      </c>
      <c r="EM111" s="5">
        <v>16.138590000000001</v>
      </c>
      <c r="EN111" s="5">
        <v>0</v>
      </c>
      <c r="EO111" s="5">
        <v>33.228700000000003</v>
      </c>
      <c r="EP111" s="5">
        <v>0</v>
      </c>
      <c r="EQ111" s="5">
        <v>17.021599999999999</v>
      </c>
      <c r="ER111" s="5">
        <v>24.305669999999999</v>
      </c>
      <c r="ES111" s="5">
        <v>16.234110000000001</v>
      </c>
      <c r="ET111" s="5">
        <v>25.19708</v>
      </c>
      <c r="EU111" s="5">
        <v>24.555759999999999</v>
      </c>
      <c r="EV111" s="5">
        <v>19.731210000000001</v>
      </c>
      <c r="EW111" s="5">
        <v>0</v>
      </c>
      <c r="EX111" s="5">
        <v>22.95917</v>
      </c>
      <c r="EY111" s="5">
        <v>12.302049999999999</v>
      </c>
      <c r="EZ111" s="5">
        <v>17.163799999999998</v>
      </c>
      <c r="FA111" s="5">
        <v>10.41638</v>
      </c>
      <c r="FB111" s="5">
        <v>13.91469</v>
      </c>
      <c r="FC111" s="5">
        <v>19.03106</v>
      </c>
      <c r="FD111" s="5">
        <v>8.2143099999999993</v>
      </c>
      <c r="FE111" s="5">
        <v>11.356540000000001</v>
      </c>
      <c r="FF111" s="5">
        <v>7.16913</v>
      </c>
      <c r="FG111" s="5">
        <v>13.64729</v>
      </c>
      <c r="FH111" s="5">
        <v>0</v>
      </c>
      <c r="FI111" s="5">
        <v>31.805589999999999</v>
      </c>
      <c r="FJ111" s="5">
        <v>19.523610000000001</v>
      </c>
      <c r="FK111" s="5">
        <v>54.997599999999998</v>
      </c>
      <c r="FL111" s="5">
        <v>14.84502</v>
      </c>
      <c r="FM111" s="5">
        <v>33.251620000000003</v>
      </c>
      <c r="FN111" s="5">
        <v>52.221299999999999</v>
      </c>
      <c r="FO111" s="5">
        <v>12.34055</v>
      </c>
      <c r="FP111" s="5">
        <v>13.816090000000001</v>
      </c>
      <c r="FQ111" s="5">
        <v>17.162890000000001</v>
      </c>
      <c r="FR111" s="5">
        <v>10.389189999999999</v>
      </c>
      <c r="FS111" s="5">
        <v>43.290419999999997</v>
      </c>
      <c r="FT111" s="5">
        <v>31.098569999999999</v>
      </c>
      <c r="FU111" s="5">
        <v>50.530459999999998</v>
      </c>
      <c r="FV111" s="5">
        <v>16.275770000000001</v>
      </c>
      <c r="FW111" s="5">
        <v>15.66789</v>
      </c>
      <c r="FX111" s="5">
        <v>20.01295</v>
      </c>
      <c r="FY111" s="5">
        <v>10.14508</v>
      </c>
      <c r="FZ111" s="5">
        <v>19.364989999999999</v>
      </c>
      <c r="GA111" s="5">
        <v>10.255559999999999</v>
      </c>
      <c r="GB111" s="5">
        <v>18.123819999999998</v>
      </c>
      <c r="GC111" s="5">
        <v>24.86459</v>
      </c>
      <c r="GD111" s="5">
        <v>9.8450900000000008</v>
      </c>
      <c r="GE111" s="5">
        <v>31.08268</v>
      </c>
      <c r="GF111" s="5">
        <v>16.788070000000001</v>
      </c>
      <c r="GG111" s="5">
        <v>15.11833</v>
      </c>
      <c r="GH111" s="5">
        <v>13.483420000000001</v>
      </c>
      <c r="GI111" s="5">
        <v>21.474519999999998</v>
      </c>
      <c r="GJ111" s="5">
        <v>11.660970000000001</v>
      </c>
      <c r="GK111" s="5">
        <v>62.714779999999998</v>
      </c>
      <c r="GL111" s="5">
        <v>8.7931500000000007</v>
      </c>
      <c r="GM111" s="5">
        <v>15.936590000000001</v>
      </c>
      <c r="GN111" s="5">
        <v>9.3741599999999998</v>
      </c>
      <c r="GO111" s="5">
        <v>20.334710000000001</v>
      </c>
      <c r="GP111" s="5" t="s">
        <v>501</v>
      </c>
      <c r="GQ111" s="5">
        <v>0</v>
      </c>
      <c r="GR111" s="5">
        <v>17.81822</v>
      </c>
      <c r="GS111" s="5" t="s">
        <v>501</v>
      </c>
      <c r="GT111" s="5">
        <v>18.06701</v>
      </c>
      <c r="GU111" s="5">
        <v>18.492899999999999</v>
      </c>
      <c r="GV111" s="5">
        <v>47.409170000000003</v>
      </c>
      <c r="GW111" s="5">
        <v>15.16891</v>
      </c>
      <c r="GX111" s="5">
        <v>12.56892</v>
      </c>
      <c r="GY111" s="5">
        <v>19.268039999999999</v>
      </c>
      <c r="GZ111" s="5">
        <v>22.660879999999999</v>
      </c>
      <c r="HA111" s="5">
        <v>43.1785</v>
      </c>
      <c r="HB111" s="5">
        <v>12.655430000000001</v>
      </c>
      <c r="HC111" s="5">
        <v>26.459689999999998</v>
      </c>
      <c r="HD111" s="5">
        <v>12.641030000000001</v>
      </c>
      <c r="HE111" s="5">
        <v>0</v>
      </c>
      <c r="HF111" s="5">
        <v>0</v>
      </c>
      <c r="HG111" s="5">
        <v>24.649370000000001</v>
      </c>
      <c r="HH111" s="5">
        <v>23.77176</v>
      </c>
      <c r="HI111" s="5">
        <v>23.788499999999999</v>
      </c>
      <c r="HJ111" s="5">
        <v>19.248740000000002</v>
      </c>
      <c r="HK111" s="5">
        <v>0</v>
      </c>
      <c r="HL111" s="5">
        <v>20.607150000000001</v>
      </c>
      <c r="HM111" s="5">
        <v>26.529029999999999</v>
      </c>
      <c r="HN111" s="5">
        <v>22.672540000000001</v>
      </c>
      <c r="HO111" s="5">
        <v>30.36788</v>
      </c>
      <c r="HP111" s="5">
        <v>0</v>
      </c>
      <c r="HQ111" s="5">
        <v>16.478200000000001</v>
      </c>
      <c r="HR111" s="5">
        <v>21.179179999999999</v>
      </c>
      <c r="HS111" s="5">
        <v>13.541320000000001</v>
      </c>
      <c r="HT111" s="5">
        <v>0</v>
      </c>
      <c r="HU111" s="5">
        <v>14.881489999999999</v>
      </c>
      <c r="HV111" s="5">
        <v>19.96144</v>
      </c>
      <c r="HW111" s="5">
        <v>50.073070000000001</v>
      </c>
      <c r="HX111" s="5">
        <v>18.577670000000001</v>
      </c>
      <c r="HY111" s="5">
        <v>20.480720000000002</v>
      </c>
      <c r="HZ111" s="5">
        <v>73.215230000000005</v>
      </c>
      <c r="IA111" s="5">
        <v>18.943169999999999</v>
      </c>
      <c r="IB111" s="5">
        <v>14.22312</v>
      </c>
      <c r="IC111" s="5">
        <v>16.831309999999998</v>
      </c>
      <c r="ID111" s="5">
        <v>38.169289999999997</v>
      </c>
      <c r="IE111" s="5">
        <v>12.4732</v>
      </c>
      <c r="IF111" s="5">
        <v>0</v>
      </c>
      <c r="IG111" s="5">
        <v>25.001390000000001</v>
      </c>
      <c r="IH111" s="5">
        <v>18.183869999999999</v>
      </c>
      <c r="II111" s="5">
        <v>10.71482</v>
      </c>
      <c r="IJ111" s="5">
        <v>33.972279999999998</v>
      </c>
      <c r="IK111" s="5">
        <v>23.34693</v>
      </c>
      <c r="IL111" s="5">
        <v>36.415410000000001</v>
      </c>
      <c r="IM111" s="5">
        <v>27.893419999999999</v>
      </c>
      <c r="IN111" s="5">
        <v>0</v>
      </c>
      <c r="IO111" s="5">
        <v>18.234860000000001</v>
      </c>
      <c r="IP111" s="5">
        <v>0</v>
      </c>
      <c r="IQ111" s="5">
        <v>12.930070000000001</v>
      </c>
      <c r="IR111" s="5">
        <v>35.388120000000001</v>
      </c>
      <c r="IS111" s="5">
        <v>0</v>
      </c>
      <c r="IT111" s="5">
        <v>19.71809</v>
      </c>
      <c r="IU111" s="5">
        <v>32.49888</v>
      </c>
      <c r="IV111" s="5">
        <v>23.224689999999999</v>
      </c>
      <c r="IW111" s="5">
        <v>35.960590000000003</v>
      </c>
      <c r="IX111" s="5">
        <v>14.872299999999999</v>
      </c>
      <c r="IY111" s="5">
        <v>21.787130000000001</v>
      </c>
      <c r="IZ111" s="5">
        <v>8.1191499999999994</v>
      </c>
      <c r="JA111" s="5">
        <v>11.65387</v>
      </c>
      <c r="JB111" s="5">
        <v>14.25109</v>
      </c>
      <c r="JC111" s="5">
        <v>75.909390000000002</v>
      </c>
      <c r="JD111" s="5">
        <v>0</v>
      </c>
      <c r="JE111" s="5">
        <v>10.718059999999999</v>
      </c>
      <c r="JF111" s="5">
        <v>12.26783</v>
      </c>
      <c r="JG111" s="5">
        <v>18.59272</v>
      </c>
      <c r="JH111" s="5">
        <v>30.68393</v>
      </c>
      <c r="JI111" s="5">
        <v>19.390830000000001</v>
      </c>
      <c r="JJ111" s="5">
        <v>0</v>
      </c>
      <c r="JK111" s="5">
        <v>90.008939999999996</v>
      </c>
      <c r="JL111" s="5">
        <v>14.91057</v>
      </c>
      <c r="JM111" s="5">
        <v>31.23075</v>
      </c>
      <c r="JN111" s="5">
        <v>21.679939999999998</v>
      </c>
      <c r="JO111" s="5">
        <v>22.180900000000001</v>
      </c>
      <c r="JP111" s="5">
        <v>25.616669999999999</v>
      </c>
      <c r="JQ111" s="5">
        <v>42.30932</v>
      </c>
      <c r="JR111" s="5">
        <v>28.579599999999999</v>
      </c>
      <c r="JS111" s="5">
        <v>20.74982</v>
      </c>
      <c r="JT111" s="5">
        <v>8.3828200000000006</v>
      </c>
      <c r="JU111" s="5">
        <v>18.61448</v>
      </c>
      <c r="JV111" s="5">
        <v>15.406359999999999</v>
      </c>
      <c r="JW111" s="5">
        <v>24.919609999999999</v>
      </c>
      <c r="JX111" s="5">
        <v>15.13533</v>
      </c>
      <c r="JY111" s="5">
        <v>17.118580000000001</v>
      </c>
      <c r="JZ111" s="5">
        <v>19.135349999999999</v>
      </c>
      <c r="KA111" s="5">
        <v>12.8582</v>
      </c>
      <c r="KB111" s="5">
        <v>25.795870000000001</v>
      </c>
      <c r="KC111" s="5">
        <v>18.357869999999998</v>
      </c>
      <c r="KD111" s="5">
        <v>0</v>
      </c>
      <c r="KE111" s="5">
        <v>0</v>
      </c>
      <c r="KF111" s="5">
        <v>16.409800000000001</v>
      </c>
      <c r="KG111" s="5">
        <v>18.993400000000001</v>
      </c>
      <c r="KH111" s="5">
        <v>0</v>
      </c>
      <c r="KI111" s="5">
        <v>14.991440000000001</v>
      </c>
      <c r="KJ111" s="5">
        <v>14.3459</v>
      </c>
      <c r="KK111" s="5">
        <v>14.78684</v>
      </c>
      <c r="KL111" s="5">
        <v>16.048850000000002</v>
      </c>
      <c r="KM111" s="5">
        <v>15.590590000000001</v>
      </c>
      <c r="KN111" s="5">
        <v>15.294359999999999</v>
      </c>
      <c r="KO111" s="5">
        <v>19.66506</v>
      </c>
      <c r="KP111" s="5">
        <v>14.74136</v>
      </c>
      <c r="KQ111" s="5">
        <v>24.19191</v>
      </c>
      <c r="KR111" s="5">
        <v>0</v>
      </c>
      <c r="KS111" s="5">
        <v>10.91822</v>
      </c>
      <c r="KT111" s="5">
        <v>20.304690000000001</v>
      </c>
      <c r="KU111" s="5">
        <v>13.679819999999999</v>
      </c>
      <c r="KV111" s="5">
        <v>18.675080000000001</v>
      </c>
      <c r="KW111" s="5">
        <v>15.7608</v>
      </c>
      <c r="KX111" s="5">
        <v>42.72146</v>
      </c>
      <c r="KY111" s="5">
        <v>26.317299999999999</v>
      </c>
      <c r="KZ111" s="5">
        <v>14.77345</v>
      </c>
      <c r="LA111" s="5">
        <v>13.370509999999999</v>
      </c>
      <c r="LB111" s="5">
        <v>30.934750000000001</v>
      </c>
      <c r="LC111" s="5">
        <v>17.54073</v>
      </c>
      <c r="LD111" s="5">
        <v>15.610749999999999</v>
      </c>
      <c r="LE111" s="5">
        <v>0</v>
      </c>
      <c r="LF111" s="5">
        <v>16.317039999999999</v>
      </c>
      <c r="LG111" s="5">
        <v>16.589569999999998</v>
      </c>
      <c r="LH111" s="5">
        <v>229.89402000000001</v>
      </c>
      <c r="LI111" s="5">
        <v>14.15072</v>
      </c>
      <c r="LJ111" s="5">
        <v>27.539960000000001</v>
      </c>
      <c r="LK111" s="5">
        <v>10.127599999999999</v>
      </c>
      <c r="LL111" s="5">
        <v>19.88889</v>
      </c>
      <c r="LM111" s="5">
        <v>22.444800000000001</v>
      </c>
      <c r="LN111" s="5">
        <v>23.71809</v>
      </c>
      <c r="LO111" s="5">
        <v>18.564969999999999</v>
      </c>
      <c r="LP111" s="5">
        <v>49.476100000000002</v>
      </c>
      <c r="LQ111" s="5">
        <v>0</v>
      </c>
      <c r="LR111" s="5">
        <v>71.236099999999993</v>
      </c>
      <c r="LS111" s="5">
        <v>15.453989999999999</v>
      </c>
      <c r="LT111" s="5">
        <v>32.262929999999997</v>
      </c>
      <c r="LU111" s="5">
        <v>13.282550000000001</v>
      </c>
      <c r="LV111" s="5">
        <v>17.503730000000001</v>
      </c>
      <c r="LW111" s="5">
        <v>15.22831</v>
      </c>
      <c r="LX111" s="5">
        <v>12.48058</v>
      </c>
      <c r="LY111" s="5">
        <v>0</v>
      </c>
      <c r="LZ111" s="5">
        <v>24.325839999999999</v>
      </c>
      <c r="MA111" s="5">
        <v>16.362680000000001</v>
      </c>
      <c r="MB111" s="5">
        <v>12.543889999999999</v>
      </c>
      <c r="MC111" s="5">
        <v>13.764150000000001</v>
      </c>
      <c r="MD111" s="5">
        <v>12.885479999999999</v>
      </c>
      <c r="ME111" s="5">
        <v>93.313609999999997</v>
      </c>
      <c r="MF111" s="5">
        <v>22.615320000000001</v>
      </c>
      <c r="MG111" s="5">
        <v>9.9285099999999993</v>
      </c>
      <c r="MH111" s="5">
        <v>20.995819999999998</v>
      </c>
      <c r="MI111" s="5">
        <v>18.982839999999999</v>
      </c>
      <c r="MJ111" s="5">
        <v>45.828969999999998</v>
      </c>
      <c r="MK111" s="5">
        <v>18.344429999999999</v>
      </c>
      <c r="ML111" s="5">
        <v>39.507689999999997</v>
      </c>
      <c r="MM111" s="5">
        <v>15.098660000000001</v>
      </c>
      <c r="MN111" s="5">
        <v>15.12524</v>
      </c>
      <c r="MO111" s="5">
        <v>26.106400000000001</v>
      </c>
      <c r="MP111" s="5">
        <v>18.925699999999999</v>
      </c>
      <c r="MQ111" s="5">
        <v>31.585509999999999</v>
      </c>
      <c r="MR111" s="5">
        <v>14.14476</v>
      </c>
      <c r="MS111" s="5">
        <v>16.384689999999999</v>
      </c>
      <c r="MT111" s="5">
        <v>18.075099999999999</v>
      </c>
      <c r="MU111" s="5">
        <v>18.17258</v>
      </c>
      <c r="MV111" s="5">
        <v>12.96686</v>
      </c>
      <c r="MW111" s="5">
        <v>18.81099</v>
      </c>
      <c r="MX111" s="5">
        <v>11.594099999999999</v>
      </c>
      <c r="MY111" s="5">
        <v>22.930710000000001</v>
      </c>
      <c r="MZ111" s="5">
        <v>17.852239999999998</v>
      </c>
      <c r="NA111" s="5">
        <v>16.428529999999999</v>
      </c>
      <c r="NB111" s="5">
        <v>21.957689999999999</v>
      </c>
      <c r="NC111" s="5">
        <v>85.214740000000006</v>
      </c>
      <c r="ND111" s="5">
        <v>22.918050000000001</v>
      </c>
      <c r="NE111" s="5">
        <v>17.37106</v>
      </c>
      <c r="NF111" s="5">
        <v>15.82591</v>
      </c>
      <c r="NG111" s="5">
        <v>15.01418</v>
      </c>
      <c r="NH111" s="5">
        <v>16.699719999999999</v>
      </c>
      <c r="NI111" s="5">
        <v>22.113569999999999</v>
      </c>
      <c r="NJ111" s="5">
        <v>19.313939999999999</v>
      </c>
      <c r="NK111" s="5">
        <v>17.784389999999998</v>
      </c>
      <c r="NL111" s="5">
        <v>15.83371</v>
      </c>
      <c r="NM111" s="5">
        <v>19.50311</v>
      </c>
      <c r="NN111" s="5">
        <v>34.547159999999998</v>
      </c>
      <c r="NO111" s="5">
        <v>11.687139999999999</v>
      </c>
      <c r="NP111" s="5">
        <v>9.8390699999999995</v>
      </c>
      <c r="NQ111" s="5">
        <v>13.661110000000001</v>
      </c>
      <c r="NR111" s="5">
        <v>22.797540000000001</v>
      </c>
      <c r="NS111" s="5">
        <v>14.39486</v>
      </c>
      <c r="NT111" s="5">
        <v>12.70552</v>
      </c>
      <c r="NU111" s="5">
        <v>20.57432</v>
      </c>
      <c r="NV111" s="5">
        <v>28.055730000000001</v>
      </c>
      <c r="NW111" s="5">
        <v>21.887889999999999</v>
      </c>
      <c r="NX111" s="5">
        <v>22.311769999999999</v>
      </c>
      <c r="NY111" s="5">
        <v>26.360189999999999</v>
      </c>
      <c r="NZ111" s="5">
        <v>18.20551</v>
      </c>
      <c r="OA111" s="5">
        <v>24.65785</v>
      </c>
      <c r="OB111" s="5">
        <v>14.906470000000001</v>
      </c>
      <c r="OC111" s="5">
        <v>10.048590000000001</v>
      </c>
      <c r="OD111" s="5">
        <v>13.45532</v>
      </c>
      <c r="OE111" s="5">
        <v>21.85707</v>
      </c>
      <c r="OF111" s="5">
        <v>11.91269</v>
      </c>
      <c r="OG111" s="5">
        <v>19.701229999999999</v>
      </c>
      <c r="OH111" s="5">
        <v>67.970249999999993</v>
      </c>
      <c r="OI111" s="5">
        <v>17.555160000000001</v>
      </c>
      <c r="OJ111" s="5">
        <v>21.447089999999999</v>
      </c>
      <c r="OK111" s="5">
        <v>23.385120000000001</v>
      </c>
      <c r="OL111" s="5">
        <v>5.1452</v>
      </c>
      <c r="OM111" s="5">
        <v>19.890280000000001</v>
      </c>
      <c r="ON111" s="5">
        <v>0</v>
      </c>
      <c r="OO111" s="5">
        <v>18.994789999999998</v>
      </c>
      <c r="OP111" s="5">
        <v>23.968499999999999</v>
      </c>
      <c r="OQ111" s="5">
        <v>13.70463</v>
      </c>
      <c r="OR111" s="5">
        <v>13.085900000000001</v>
      </c>
      <c r="OS111" s="5">
        <v>26.81981</v>
      </c>
      <c r="OT111" s="5">
        <v>12.46669</v>
      </c>
      <c r="OU111" s="5">
        <v>19.24239</v>
      </c>
      <c r="OV111" s="5">
        <v>19.169889999999999</v>
      </c>
      <c r="OW111" s="5">
        <v>13.30963</v>
      </c>
      <c r="OX111" s="5">
        <v>31.88618</v>
      </c>
      <c r="OY111" s="5">
        <v>17.941269999999999</v>
      </c>
      <c r="OZ111" s="5">
        <v>34.012369999999997</v>
      </c>
      <c r="PA111" s="5">
        <v>15.481490000000001</v>
      </c>
      <c r="PB111" s="5">
        <v>15.70612</v>
      </c>
      <c r="PC111" s="5">
        <v>39.063459999999999</v>
      </c>
      <c r="PD111" s="5">
        <v>26.522780000000001</v>
      </c>
      <c r="PE111" s="5">
        <v>24.353680000000001</v>
      </c>
      <c r="PF111" s="5">
        <v>19.804359999999999</v>
      </c>
      <c r="PG111" s="5">
        <v>9.7705400000000004</v>
      </c>
      <c r="PH111" s="5">
        <v>17.347729999999999</v>
      </c>
      <c r="PI111" s="5">
        <v>63.268120000000003</v>
      </c>
      <c r="PJ111" s="5">
        <v>13.990030000000001</v>
      </c>
      <c r="PK111" s="5">
        <v>21.695119999999999</v>
      </c>
      <c r="PL111" s="5">
        <v>18.08306</v>
      </c>
      <c r="PM111" s="5">
        <v>20.997720000000001</v>
      </c>
      <c r="PN111" s="5">
        <v>17.863040000000002</v>
      </c>
      <c r="PO111" s="5">
        <v>24.353680000000001</v>
      </c>
      <c r="PP111" s="5">
        <v>14.6867</v>
      </c>
      <c r="PQ111" s="5">
        <v>29.460699999999999</v>
      </c>
      <c r="PR111" s="5">
        <v>166.38961</v>
      </c>
      <c r="PS111" s="5">
        <v>25.715730000000001</v>
      </c>
      <c r="PT111" s="5">
        <v>18.924309999999998</v>
      </c>
      <c r="PU111" s="5">
        <v>23.601939999999999</v>
      </c>
      <c r="PV111" s="5">
        <v>20.528739999999999</v>
      </c>
      <c r="PW111" s="5">
        <v>15.940440000000001</v>
      </c>
      <c r="PX111" s="5">
        <v>44.784759999999999</v>
      </c>
      <c r="PY111" s="5">
        <v>27.267939999999999</v>
      </c>
      <c r="PZ111" s="5">
        <v>14.432589999999999</v>
      </c>
      <c r="QA111" s="5">
        <v>11.417809999999999</v>
      </c>
      <c r="QB111" s="5" t="s">
        <v>501</v>
      </c>
      <c r="QC111" s="5">
        <v>16.614930000000001</v>
      </c>
      <c r="QD111" s="5">
        <v>9.6219400000000004</v>
      </c>
      <c r="QE111" s="5">
        <v>57.607320000000001</v>
      </c>
      <c r="QF111" s="5">
        <v>0</v>
      </c>
      <c r="QG111" s="5">
        <v>20.577570000000001</v>
      </c>
      <c r="QH111" s="5">
        <v>19.09234</v>
      </c>
      <c r="QI111" s="5">
        <v>21.366489999999999</v>
      </c>
      <c r="QJ111" s="5">
        <v>14.949960000000001</v>
      </c>
      <c r="QK111" s="5">
        <v>24.784790000000001</v>
      </c>
      <c r="QL111" s="5">
        <v>51.578490000000002</v>
      </c>
      <c r="QM111" s="5">
        <v>12.73052</v>
      </c>
      <c r="QN111" s="5">
        <v>27.311869999999999</v>
      </c>
      <c r="QO111" s="5">
        <v>17.79588</v>
      </c>
      <c r="QP111" s="5">
        <v>20.979510000000001</v>
      </c>
      <c r="QQ111" s="5">
        <v>18.54748</v>
      </c>
      <c r="QR111" s="5">
        <v>18.318989999999999</v>
      </c>
      <c r="QS111" s="5">
        <v>13.77455</v>
      </c>
      <c r="QT111" s="5">
        <v>11.81278</v>
      </c>
      <c r="QU111" s="5" t="s">
        <v>501</v>
      </c>
      <c r="QV111" s="5">
        <v>18.614529999999998</v>
      </c>
      <c r="QW111" s="5">
        <v>0</v>
      </c>
      <c r="QX111" s="5">
        <v>58.885919999999999</v>
      </c>
      <c r="QY111" s="5">
        <v>19.855820000000001</v>
      </c>
      <c r="QZ111" s="5">
        <v>22.519179999999999</v>
      </c>
      <c r="RA111" s="5">
        <v>23.216909999999999</v>
      </c>
      <c r="RB111" s="5">
        <v>14.58568</v>
      </c>
      <c r="RC111" s="5">
        <v>11.895670000000001</v>
      </c>
      <c r="RD111" s="5">
        <v>0</v>
      </c>
      <c r="RE111" s="5">
        <v>22.331340000000001</v>
      </c>
      <c r="RF111" s="5">
        <v>35.41245</v>
      </c>
      <c r="RG111" s="5">
        <v>21.41517</v>
      </c>
      <c r="RH111" s="5">
        <v>0</v>
      </c>
      <c r="RI111" s="5">
        <v>18.77073</v>
      </c>
      <c r="RJ111" s="5">
        <v>42.799390000000002</v>
      </c>
      <c r="RK111" s="5">
        <v>23.442620000000002</v>
      </c>
      <c r="RL111" s="5">
        <v>28.62143</v>
      </c>
      <c r="RM111" s="5">
        <v>16.923210000000001</v>
      </c>
      <c r="RN111" s="5">
        <v>0</v>
      </c>
      <c r="RO111" s="5">
        <v>22.419060000000002</v>
      </c>
      <c r="RP111" s="5">
        <v>187.33332999999999</v>
      </c>
      <c r="RQ111" s="5">
        <v>13.27224</v>
      </c>
      <c r="RR111" s="5">
        <v>119.15562</v>
      </c>
      <c r="RS111" s="5">
        <v>15.06119</v>
      </c>
      <c r="RT111" s="5">
        <v>13.66154</v>
      </c>
      <c r="RU111" s="5">
        <v>20.646380000000001</v>
      </c>
      <c r="RV111" s="5">
        <v>4.6424700000000003</v>
      </c>
      <c r="RW111" s="5">
        <v>18.677230000000002</v>
      </c>
      <c r="RX111" s="5">
        <v>13.18188</v>
      </c>
      <c r="RY111" s="5">
        <v>19.28378</v>
      </c>
      <c r="RZ111" s="5">
        <v>40.378019999999999</v>
      </c>
      <c r="SA111" s="5">
        <v>14.705489999999999</v>
      </c>
      <c r="SB111" s="5">
        <v>0</v>
      </c>
      <c r="SC111" s="5">
        <v>0</v>
      </c>
    </row>
    <row r="112" spans="1:497" x14ac:dyDescent="0.25">
      <c r="A112" s="2">
        <f>EVEVITDA!A112</f>
        <v>42155</v>
      </c>
      <c r="B112" s="5">
        <v>17.546620000000001</v>
      </c>
      <c r="C112" s="5">
        <v>14.1326</v>
      </c>
      <c r="D112" s="5">
        <v>20.118179999999999</v>
      </c>
      <c r="E112" s="5" t="s">
        <v>501</v>
      </c>
      <c r="F112" s="5">
        <v>18.683019999999999</v>
      </c>
      <c r="G112" s="5">
        <v>37.866399999999999</v>
      </c>
      <c r="H112" s="5">
        <v>0</v>
      </c>
      <c r="I112" s="5">
        <v>16.66892</v>
      </c>
      <c r="J112" s="5">
        <v>201.68878000000001</v>
      </c>
      <c r="K112" s="5">
        <v>25.300630000000002</v>
      </c>
      <c r="L112" s="5">
        <v>11.07855</v>
      </c>
      <c r="M112" s="5">
        <v>18.927869999999999</v>
      </c>
      <c r="N112" s="5">
        <v>18.616430000000001</v>
      </c>
      <c r="O112" s="5">
        <v>25.467220000000001</v>
      </c>
      <c r="P112" s="5">
        <v>19.01839</v>
      </c>
      <c r="Q112" s="5">
        <v>16.17117</v>
      </c>
      <c r="R112" s="5">
        <v>26.161380000000001</v>
      </c>
      <c r="S112" s="5">
        <v>26.161919999999999</v>
      </c>
      <c r="T112" s="5">
        <v>20.559090000000001</v>
      </c>
      <c r="U112" s="5">
        <v>17.724799999999998</v>
      </c>
      <c r="V112" s="5">
        <v>15.346310000000001</v>
      </c>
      <c r="W112" s="5">
        <v>15.13719</v>
      </c>
      <c r="X112" s="5">
        <v>11.633649999999999</v>
      </c>
      <c r="Y112" s="5">
        <v>22.752880000000001</v>
      </c>
      <c r="Z112" s="5" t="s">
        <v>501</v>
      </c>
      <c r="AA112" s="5">
        <v>20.353809999999999</v>
      </c>
      <c r="AB112" s="5" t="s">
        <v>501</v>
      </c>
      <c r="AC112" s="5">
        <v>33.842530000000004</v>
      </c>
      <c r="AD112" s="5">
        <v>96.600719999999995</v>
      </c>
      <c r="AE112" s="5">
        <v>21.132100000000001</v>
      </c>
      <c r="AF112" s="5">
        <v>14.83389</v>
      </c>
      <c r="AG112" s="5">
        <v>19.981780000000001</v>
      </c>
      <c r="AH112" s="5">
        <v>15.072139999999999</v>
      </c>
      <c r="AI112" s="5">
        <v>13.47362</v>
      </c>
      <c r="AJ112" s="5">
        <v>17.25478</v>
      </c>
      <c r="AK112" s="5">
        <v>19.77271</v>
      </c>
      <c r="AL112" s="5">
        <v>13.012790000000001</v>
      </c>
      <c r="AM112" s="5">
        <v>19.084669999999999</v>
      </c>
      <c r="AN112" s="5">
        <v>19.710699999999999</v>
      </c>
      <c r="AO112" s="5">
        <v>14.581670000000001</v>
      </c>
      <c r="AP112" s="5">
        <v>29.495889999999999</v>
      </c>
      <c r="AQ112" s="5">
        <v>16.262509999999999</v>
      </c>
      <c r="AR112" s="5">
        <v>12.590400000000001</v>
      </c>
      <c r="AS112" s="5">
        <v>20.554600000000001</v>
      </c>
      <c r="AT112" s="5">
        <v>20.01454</v>
      </c>
      <c r="AU112" s="5">
        <v>19.09948</v>
      </c>
      <c r="AV112" s="5">
        <v>22.151319999999998</v>
      </c>
      <c r="AW112" s="5">
        <v>10.5722</v>
      </c>
      <c r="AX112" s="5">
        <v>16.430260000000001</v>
      </c>
      <c r="AY112" s="5">
        <v>18.42315</v>
      </c>
      <c r="AZ112" s="5">
        <v>19.859660000000002</v>
      </c>
      <c r="BA112" s="5">
        <v>17.246870000000001</v>
      </c>
      <c r="BB112" s="5">
        <v>11.16629</v>
      </c>
      <c r="BC112" s="5">
        <v>22.87358</v>
      </c>
      <c r="BD112" s="5" t="s">
        <v>501</v>
      </c>
      <c r="BE112" s="5">
        <v>16.02713</v>
      </c>
      <c r="BF112" s="5">
        <v>15.203390000000001</v>
      </c>
      <c r="BG112" s="5">
        <v>28.05386</v>
      </c>
      <c r="BH112" s="5">
        <v>18.274999999999999</v>
      </c>
      <c r="BI112" s="5">
        <v>16.72364</v>
      </c>
      <c r="BJ112" s="5">
        <v>14.59886</v>
      </c>
      <c r="BK112" s="5">
        <v>0</v>
      </c>
      <c r="BL112" s="5">
        <v>16.505839999999999</v>
      </c>
      <c r="BM112" s="5">
        <v>13.632239999999999</v>
      </c>
      <c r="BN112" s="5">
        <v>20.36196</v>
      </c>
      <c r="BO112" s="5">
        <v>60.388809999999999</v>
      </c>
      <c r="BP112" s="5">
        <v>20.6206</v>
      </c>
      <c r="BQ112" s="5">
        <v>12.472250000000001</v>
      </c>
      <c r="BR112" s="5">
        <v>14.22625</v>
      </c>
      <c r="BS112" s="5">
        <v>9.1693999999999996</v>
      </c>
      <c r="BT112" s="5">
        <v>18.965420000000002</v>
      </c>
      <c r="BU112" s="5" t="s">
        <v>501</v>
      </c>
      <c r="BV112" s="5">
        <v>14.56268</v>
      </c>
      <c r="BW112" s="5">
        <v>9.8238000000000003</v>
      </c>
      <c r="BX112" s="5">
        <v>14.738340000000001</v>
      </c>
      <c r="BY112" s="5">
        <v>22.121680000000001</v>
      </c>
      <c r="BZ112" s="5">
        <v>16.477689999999999</v>
      </c>
      <c r="CA112" s="5">
        <v>17.671980000000001</v>
      </c>
      <c r="CB112" s="5">
        <v>64.030410000000003</v>
      </c>
      <c r="CC112" s="5">
        <v>45.164639999999999</v>
      </c>
      <c r="CD112" s="5">
        <v>18.646830000000001</v>
      </c>
      <c r="CE112" s="5">
        <v>19.521319999999999</v>
      </c>
      <c r="CF112" s="5">
        <v>11.496689999999999</v>
      </c>
      <c r="CG112" s="5">
        <v>17.449760000000001</v>
      </c>
      <c r="CH112" s="5">
        <v>18.848320000000001</v>
      </c>
      <c r="CI112" s="5">
        <v>15.54942</v>
      </c>
      <c r="CJ112" s="5">
        <v>18.729590000000002</v>
      </c>
      <c r="CK112" s="5">
        <v>125.26976999999999</v>
      </c>
      <c r="CL112" s="5">
        <v>11.633649999999999</v>
      </c>
      <c r="CM112" s="5">
        <v>16.761220000000002</v>
      </c>
      <c r="CN112" s="5">
        <v>26.533650000000002</v>
      </c>
      <c r="CO112" s="5">
        <v>18.560790000000001</v>
      </c>
      <c r="CP112" s="5">
        <v>41.529789999999998</v>
      </c>
      <c r="CQ112" s="5">
        <v>11.901199999999999</v>
      </c>
      <c r="CR112" s="5">
        <v>15.951930000000001</v>
      </c>
      <c r="CS112" s="5">
        <v>29.27711</v>
      </c>
      <c r="CT112" s="5">
        <v>27.025870000000001</v>
      </c>
      <c r="CU112" s="5">
        <v>20.48929</v>
      </c>
      <c r="CV112" s="5">
        <v>10.39672</v>
      </c>
      <c r="CW112" s="5">
        <v>23.115829999999999</v>
      </c>
      <c r="CX112" s="5">
        <v>15.212400000000001</v>
      </c>
      <c r="CY112" s="5">
        <v>26.85136</v>
      </c>
      <c r="CZ112" s="5">
        <v>41.370480000000001</v>
      </c>
      <c r="DA112" s="5">
        <v>18.17023</v>
      </c>
      <c r="DB112" s="5">
        <v>17.908989999999999</v>
      </c>
      <c r="DC112" s="5">
        <v>19.311640000000001</v>
      </c>
      <c r="DD112" s="5">
        <v>30.270900000000001</v>
      </c>
      <c r="DE112" s="5">
        <v>35.52337</v>
      </c>
      <c r="DF112" s="5">
        <v>16.09564</v>
      </c>
      <c r="DG112" s="5">
        <v>19.408180000000002</v>
      </c>
      <c r="DH112" s="5">
        <v>29.690390000000001</v>
      </c>
      <c r="DI112" s="5">
        <v>22.66142</v>
      </c>
      <c r="DJ112" s="5">
        <v>0</v>
      </c>
      <c r="DK112" s="5">
        <v>22.714600000000001</v>
      </c>
      <c r="DL112" s="5">
        <v>8.7957999999999998</v>
      </c>
      <c r="DM112" s="5">
        <v>189.99572000000001</v>
      </c>
      <c r="DN112" s="5">
        <v>24.852530000000002</v>
      </c>
      <c r="DO112" s="5">
        <v>19.005089999999999</v>
      </c>
      <c r="DP112" s="5">
        <v>19.139309999999998</v>
      </c>
      <c r="DQ112" s="5">
        <v>52.706400000000002</v>
      </c>
      <c r="DR112" s="5">
        <v>18.840409999999999</v>
      </c>
      <c r="DS112" s="5">
        <v>17.78594</v>
      </c>
      <c r="DT112" s="5">
        <v>33.997239999999998</v>
      </c>
      <c r="DU112" s="5">
        <v>24.452919999999999</v>
      </c>
      <c r="DV112" s="5">
        <v>18.82694</v>
      </c>
      <c r="DW112" s="5">
        <v>22.817460000000001</v>
      </c>
      <c r="DX112" s="5">
        <v>15.890169999999999</v>
      </c>
      <c r="DY112" s="5">
        <v>16.849710000000002</v>
      </c>
      <c r="DZ112" s="5">
        <v>13.38996</v>
      </c>
      <c r="EA112" s="5">
        <v>16.786349999999999</v>
      </c>
      <c r="EB112" s="5">
        <v>28.303709999999999</v>
      </c>
      <c r="EC112" s="5">
        <v>13.16818</v>
      </c>
      <c r="ED112" s="5">
        <v>23.846900000000002</v>
      </c>
      <c r="EE112" s="5">
        <v>16.461379999999998</v>
      </c>
      <c r="EF112" s="5">
        <v>17.94107</v>
      </c>
      <c r="EG112" s="5">
        <v>17.655339999999999</v>
      </c>
      <c r="EH112" s="5">
        <v>17.730409999999999</v>
      </c>
      <c r="EI112" s="5">
        <v>16.1523</v>
      </c>
      <c r="EJ112" s="5">
        <v>17.407869999999999</v>
      </c>
      <c r="EK112" s="5">
        <v>23.776509999999998</v>
      </c>
      <c r="EL112" s="5">
        <v>17.350899999999999</v>
      </c>
      <c r="EM112" s="5">
        <v>16.37228</v>
      </c>
      <c r="EN112" s="5">
        <v>0</v>
      </c>
      <c r="EO112" s="5">
        <v>35.808570000000003</v>
      </c>
      <c r="EP112" s="5">
        <v>0</v>
      </c>
      <c r="EQ112" s="5">
        <v>15.40213</v>
      </c>
      <c r="ER112" s="5">
        <v>24.687239999999999</v>
      </c>
      <c r="ES112" s="5">
        <v>16.291070000000001</v>
      </c>
      <c r="ET112" s="5">
        <v>24.477889999999999</v>
      </c>
      <c r="EU112" s="5">
        <v>24.911719999999999</v>
      </c>
      <c r="EV112" s="5">
        <v>20.948060000000002</v>
      </c>
      <c r="EW112" s="5">
        <v>0</v>
      </c>
      <c r="EX112" s="5">
        <v>24.045010000000001</v>
      </c>
      <c r="EY112" s="5">
        <v>11.78609</v>
      </c>
      <c r="EZ112" s="5">
        <v>17.522600000000001</v>
      </c>
      <c r="FA112" s="5">
        <v>10.68802</v>
      </c>
      <c r="FB112" s="5">
        <v>13.87515</v>
      </c>
      <c r="FC112" s="5">
        <v>19.495339999999999</v>
      </c>
      <c r="FD112" s="5">
        <v>8.3480100000000004</v>
      </c>
      <c r="FE112" s="5">
        <v>10.81991</v>
      </c>
      <c r="FF112" s="5">
        <v>7.6903300000000003</v>
      </c>
      <c r="FG112" s="5">
        <v>13.27169</v>
      </c>
      <c r="FH112" s="5">
        <v>0</v>
      </c>
      <c r="FI112" s="5">
        <v>33.332059999999998</v>
      </c>
      <c r="FJ112" s="5">
        <v>22.490089999999999</v>
      </c>
      <c r="FK112" s="5">
        <v>46.988509999999998</v>
      </c>
      <c r="FL112" s="5">
        <v>15.050879999999999</v>
      </c>
      <c r="FM112" s="5">
        <v>30.543479999999999</v>
      </c>
      <c r="FN112" s="5">
        <v>55.210030000000003</v>
      </c>
      <c r="FO112" s="5">
        <v>11.68042</v>
      </c>
      <c r="FP112" s="5">
        <v>13.15935</v>
      </c>
      <c r="FQ112" s="5">
        <v>17.336760000000002</v>
      </c>
      <c r="FR112" s="5">
        <v>10.86856</v>
      </c>
      <c r="FS112" s="5">
        <v>45.087560000000003</v>
      </c>
      <c r="FT112" s="5">
        <v>33.085279999999997</v>
      </c>
      <c r="FU112" s="5">
        <v>51.353029999999997</v>
      </c>
      <c r="FV112" s="5">
        <v>16.825340000000001</v>
      </c>
      <c r="FW112" s="5">
        <v>16.649909999999998</v>
      </c>
      <c r="FX112" s="5">
        <v>21.727789999999999</v>
      </c>
      <c r="FY112" s="5">
        <v>10.221299999999999</v>
      </c>
      <c r="FZ112" s="5">
        <v>19.233219999999999</v>
      </c>
      <c r="GA112" s="5">
        <v>10.235910000000001</v>
      </c>
      <c r="GB112" s="5">
        <v>18.618089999999999</v>
      </c>
      <c r="GC112" s="5">
        <v>26.255790000000001</v>
      </c>
      <c r="GD112" s="5">
        <v>9.1755300000000002</v>
      </c>
      <c r="GE112" s="5">
        <v>32.624229999999997</v>
      </c>
      <c r="GF112" s="5">
        <v>18.025549999999999</v>
      </c>
      <c r="GG112" s="5">
        <v>15.62973</v>
      </c>
      <c r="GH112" s="5">
        <v>14.14894</v>
      </c>
      <c r="GI112" s="5">
        <v>23.948720000000002</v>
      </c>
      <c r="GJ112" s="5">
        <v>12.04574</v>
      </c>
      <c r="GK112" s="5">
        <v>63.905650000000001</v>
      </c>
      <c r="GL112" s="5">
        <v>8.5053999999999998</v>
      </c>
      <c r="GM112" s="5">
        <v>16.41525</v>
      </c>
      <c r="GN112" s="5">
        <v>8.7543600000000001</v>
      </c>
      <c r="GO112" s="5">
        <v>19.930879999999998</v>
      </c>
      <c r="GP112" s="5" t="s">
        <v>501</v>
      </c>
      <c r="GQ112" s="5">
        <v>0</v>
      </c>
      <c r="GR112" s="5">
        <v>18.790800000000001</v>
      </c>
      <c r="GS112" s="5" t="s">
        <v>501</v>
      </c>
      <c r="GT112" s="5">
        <v>18.32048</v>
      </c>
      <c r="GU112" s="5">
        <v>18.55228</v>
      </c>
      <c r="GV112" s="5">
        <v>48.417859999999997</v>
      </c>
      <c r="GW112" s="5">
        <v>14.615460000000001</v>
      </c>
      <c r="GX112" s="5">
        <v>12.54114</v>
      </c>
      <c r="GY112" s="5">
        <v>19.825800000000001</v>
      </c>
      <c r="GZ112" s="5">
        <v>21.742249999999999</v>
      </c>
      <c r="HA112" s="5">
        <v>46.717709999999997</v>
      </c>
      <c r="HB112" s="5">
        <v>13.076029999999999</v>
      </c>
      <c r="HC112" s="5">
        <v>28.489429999999999</v>
      </c>
      <c r="HD112" s="5">
        <v>14.28084</v>
      </c>
      <c r="HE112" s="5">
        <v>0</v>
      </c>
      <c r="HF112" s="5">
        <v>0</v>
      </c>
      <c r="HG112" s="5">
        <v>24.776399999999999</v>
      </c>
      <c r="HH112" s="5">
        <v>24.366599999999998</v>
      </c>
      <c r="HI112" s="5">
        <v>25.074850000000001</v>
      </c>
      <c r="HJ112" s="5">
        <v>20.982119999999998</v>
      </c>
      <c r="HK112" s="5">
        <v>0</v>
      </c>
      <c r="HL112" s="5">
        <v>20.172609999999999</v>
      </c>
      <c r="HM112" s="5">
        <v>26.746839999999999</v>
      </c>
      <c r="HN112" s="5">
        <v>22.26454</v>
      </c>
      <c r="HO112" s="5">
        <v>32.152509999999999</v>
      </c>
      <c r="HP112" s="5">
        <v>0</v>
      </c>
      <c r="HQ112" s="5">
        <v>15.94309</v>
      </c>
      <c r="HR112" s="5">
        <v>22.65926</v>
      </c>
      <c r="HS112" s="5">
        <v>13.72531</v>
      </c>
      <c r="HT112" s="5">
        <v>0</v>
      </c>
      <c r="HU112" s="5">
        <v>15.66244</v>
      </c>
      <c r="HV112" s="5">
        <v>21.147559999999999</v>
      </c>
      <c r="HW112" s="5">
        <v>52.172460000000001</v>
      </c>
      <c r="HX112" s="5">
        <v>18.71604</v>
      </c>
      <c r="HY112" s="5">
        <v>21.682009999999998</v>
      </c>
      <c r="HZ112" s="5">
        <v>71.408199999999994</v>
      </c>
      <c r="IA112" s="5">
        <v>19.262869999999999</v>
      </c>
      <c r="IB112" s="5">
        <v>15.528359999999999</v>
      </c>
      <c r="IC112" s="5">
        <v>16.06568</v>
      </c>
      <c r="ID112" s="5">
        <v>36.505479999999999</v>
      </c>
      <c r="IE112" s="5">
        <v>13.448079999999999</v>
      </c>
      <c r="IF112" s="5">
        <v>0</v>
      </c>
      <c r="IG112" s="5">
        <v>24.964680000000001</v>
      </c>
      <c r="IH112" s="5">
        <v>18.77779</v>
      </c>
      <c r="II112" s="5">
        <v>10.839119999999999</v>
      </c>
      <c r="IJ112" s="5">
        <v>34.645539999999997</v>
      </c>
      <c r="IK112" s="5">
        <v>22.139469999999999</v>
      </c>
      <c r="IL112" s="5">
        <v>37.654589999999999</v>
      </c>
      <c r="IM112" s="5">
        <v>27.35061</v>
      </c>
      <c r="IN112" s="5">
        <v>0</v>
      </c>
      <c r="IO112" s="5">
        <v>17.997779999999999</v>
      </c>
      <c r="IP112" s="5">
        <v>0</v>
      </c>
      <c r="IQ112" s="5">
        <v>13.592359999999999</v>
      </c>
      <c r="IR112" s="5">
        <v>37.878019999999999</v>
      </c>
      <c r="IS112" s="5">
        <v>0</v>
      </c>
      <c r="IT112" s="5">
        <v>19.493600000000001</v>
      </c>
      <c r="IU112" s="5">
        <v>31.09835</v>
      </c>
      <c r="IV112" s="5">
        <v>22.801100000000002</v>
      </c>
      <c r="IW112" s="5">
        <v>36.764110000000002</v>
      </c>
      <c r="IX112" s="5">
        <v>15.854380000000001</v>
      </c>
      <c r="IY112" s="5">
        <v>22.514189999999999</v>
      </c>
      <c r="IZ112" s="5">
        <v>9.0480599999999995</v>
      </c>
      <c r="JA112" s="5">
        <v>13.180910000000001</v>
      </c>
      <c r="JB112" s="5">
        <v>15.612539999999999</v>
      </c>
      <c r="JC112" s="5">
        <v>79.353579999999994</v>
      </c>
      <c r="JD112" s="5">
        <v>0</v>
      </c>
      <c r="JE112" s="5">
        <v>10.607390000000001</v>
      </c>
      <c r="JF112" s="5">
        <v>13.27703</v>
      </c>
      <c r="JG112" s="5">
        <v>18.388719999999999</v>
      </c>
      <c r="JH112" s="5">
        <v>34.272199999999998</v>
      </c>
      <c r="JI112" s="5">
        <v>19.344670000000001</v>
      </c>
      <c r="JJ112" s="5">
        <v>0</v>
      </c>
      <c r="JK112" s="5">
        <v>78.833960000000005</v>
      </c>
      <c r="JL112" s="5">
        <v>15.77704</v>
      </c>
      <c r="JM112" s="5">
        <v>35.135649999999998</v>
      </c>
      <c r="JN112" s="5">
        <v>22.578790000000001</v>
      </c>
      <c r="JO112" s="5">
        <v>23.5319</v>
      </c>
      <c r="JP112" s="5">
        <v>24.362020000000001</v>
      </c>
      <c r="JQ112" s="5">
        <v>43.640079999999998</v>
      </c>
      <c r="JR112" s="5">
        <v>27.64594</v>
      </c>
      <c r="JS112" s="5">
        <v>20.782419999999998</v>
      </c>
      <c r="JT112" s="5">
        <v>8.5005199999999999</v>
      </c>
      <c r="JU112" s="5">
        <v>19.247029999999999</v>
      </c>
      <c r="JV112" s="5">
        <v>16.66986</v>
      </c>
      <c r="JW112" s="5">
        <v>29.134049999999998</v>
      </c>
      <c r="JX112" s="5">
        <v>14.656029999999999</v>
      </c>
      <c r="JY112" s="5">
        <v>17.273479999999999</v>
      </c>
      <c r="JZ112" s="5">
        <v>19.494219999999999</v>
      </c>
      <c r="KA112" s="5">
        <v>12.372389999999999</v>
      </c>
      <c r="KB112" s="5">
        <v>25.16328</v>
      </c>
      <c r="KC112" s="5">
        <v>19.960740000000001</v>
      </c>
      <c r="KD112" s="5">
        <v>0</v>
      </c>
      <c r="KE112" s="5">
        <v>0</v>
      </c>
      <c r="KF112" s="5">
        <v>16.65748</v>
      </c>
      <c r="KG112" s="5">
        <v>18.441459999999999</v>
      </c>
      <c r="KH112" s="5">
        <v>0</v>
      </c>
      <c r="KI112" s="5">
        <v>14.28571</v>
      </c>
      <c r="KJ112" s="5">
        <v>14.852069999999999</v>
      </c>
      <c r="KK112" s="5">
        <v>15.43695</v>
      </c>
      <c r="KL112" s="5">
        <v>17.239409999999999</v>
      </c>
      <c r="KM112" s="5">
        <v>16.176500000000001</v>
      </c>
      <c r="KN112" s="5">
        <v>16.27617</v>
      </c>
      <c r="KO112" s="5">
        <v>19.843350000000001</v>
      </c>
      <c r="KP112" s="5">
        <v>14.909129999999999</v>
      </c>
      <c r="KQ112" s="5">
        <v>25.03876</v>
      </c>
      <c r="KR112" s="5">
        <v>0</v>
      </c>
      <c r="KS112" s="5">
        <v>11.11881</v>
      </c>
      <c r="KT112" s="5">
        <v>21.762339999999998</v>
      </c>
      <c r="KU112" s="5">
        <v>14.412280000000001</v>
      </c>
      <c r="KV112" s="5">
        <v>20.287579999999998</v>
      </c>
      <c r="KW112" s="5">
        <v>16.73001</v>
      </c>
      <c r="KX112" s="5">
        <v>45.569929999999999</v>
      </c>
      <c r="KY112" s="5">
        <v>26.117660000000001</v>
      </c>
      <c r="KZ112" s="5">
        <v>15.501440000000001</v>
      </c>
      <c r="LA112" s="5">
        <v>14.49888</v>
      </c>
      <c r="LB112" s="5">
        <v>28.41995</v>
      </c>
      <c r="LC112" s="5">
        <v>18.612649999999999</v>
      </c>
      <c r="LD112" s="5">
        <v>16.701309999999999</v>
      </c>
      <c r="LE112" s="5">
        <v>0</v>
      </c>
      <c r="LF112" s="5">
        <v>17.764150000000001</v>
      </c>
      <c r="LG112" s="5">
        <v>17.284420000000001</v>
      </c>
      <c r="LH112" s="5">
        <v>235.78658999999999</v>
      </c>
      <c r="LI112" s="5">
        <v>13.395519999999999</v>
      </c>
      <c r="LJ112" s="5">
        <v>27.784659999999999</v>
      </c>
      <c r="LK112" s="5">
        <v>12.493740000000001</v>
      </c>
      <c r="LL112" s="5">
        <v>20.251519999999999</v>
      </c>
      <c r="LM112" s="5">
        <v>21.301559999999998</v>
      </c>
      <c r="LN112" s="5">
        <v>24.426110000000001</v>
      </c>
      <c r="LO112" s="5">
        <v>18.345040000000001</v>
      </c>
      <c r="LP112" s="5">
        <v>46.455069999999999</v>
      </c>
      <c r="LQ112" s="5">
        <v>0</v>
      </c>
      <c r="LR112" s="5">
        <v>67.536360000000002</v>
      </c>
      <c r="LS112" s="5">
        <v>16.78539</v>
      </c>
      <c r="LT112" s="5">
        <v>35.629350000000002</v>
      </c>
      <c r="LU112" s="5">
        <v>15.476190000000001</v>
      </c>
      <c r="LV112" s="5">
        <v>17.610410000000002</v>
      </c>
      <c r="LW112" s="5">
        <v>14.90945</v>
      </c>
      <c r="LX112" s="5">
        <v>12.292059999999999</v>
      </c>
      <c r="LY112" s="5">
        <v>0</v>
      </c>
      <c r="LZ112" s="5">
        <v>23.72147</v>
      </c>
      <c r="MA112" s="5">
        <v>17.226009999999999</v>
      </c>
      <c r="MB112" s="5">
        <v>12.20073</v>
      </c>
      <c r="MC112" s="5">
        <v>13.65644</v>
      </c>
      <c r="MD112" s="5">
        <v>14.1251</v>
      </c>
      <c r="ME112" s="5">
        <v>101.22206</v>
      </c>
      <c r="MF112" s="5">
        <v>20.137589999999999</v>
      </c>
      <c r="MG112" s="5">
        <v>11.47453</v>
      </c>
      <c r="MH112" s="5">
        <v>20.68712</v>
      </c>
      <c r="MI112" s="5">
        <v>18.93901</v>
      </c>
      <c r="MJ112" s="5">
        <v>49.321840000000002</v>
      </c>
      <c r="MK112" s="5">
        <v>18.54768</v>
      </c>
      <c r="ML112" s="5">
        <v>37.784619999999997</v>
      </c>
      <c r="MM112" s="5">
        <v>15.42773</v>
      </c>
      <c r="MN112" s="5">
        <v>16.14884</v>
      </c>
      <c r="MO112" s="5">
        <v>26.43777</v>
      </c>
      <c r="MP112" s="5">
        <v>19.15232</v>
      </c>
      <c r="MQ112" s="5">
        <v>31.211269999999999</v>
      </c>
      <c r="MR112" s="5">
        <v>14.62679</v>
      </c>
      <c r="MS112" s="5">
        <v>16.056470000000001</v>
      </c>
      <c r="MT112" s="5">
        <v>18.621749999999999</v>
      </c>
      <c r="MU112" s="5">
        <v>17.452639999999999</v>
      </c>
      <c r="MV112" s="5">
        <v>13.89701</v>
      </c>
      <c r="MW112" s="5">
        <v>19.761469999999999</v>
      </c>
      <c r="MX112" s="5">
        <v>11.68136</v>
      </c>
      <c r="MY112" s="5">
        <v>22.30114</v>
      </c>
      <c r="MZ112" s="5">
        <v>17.893560000000001</v>
      </c>
      <c r="NA112" s="5">
        <v>17.319099999999999</v>
      </c>
      <c r="NB112" s="5">
        <v>22.809439999999999</v>
      </c>
      <c r="NC112" s="5">
        <v>88.788740000000004</v>
      </c>
      <c r="ND112" s="5">
        <v>21.592420000000001</v>
      </c>
      <c r="NE112" s="5">
        <v>18.64019</v>
      </c>
      <c r="NF112" s="5">
        <v>16.973739999999999</v>
      </c>
      <c r="NG112" s="5">
        <v>14.595420000000001</v>
      </c>
      <c r="NH112" s="5">
        <v>16.920490000000001</v>
      </c>
      <c r="NI112" s="5">
        <v>23.35295</v>
      </c>
      <c r="NJ112" s="5">
        <v>16.83389</v>
      </c>
      <c r="NK112" s="5">
        <v>18.06747</v>
      </c>
      <c r="NL112" s="5">
        <v>16.97747</v>
      </c>
      <c r="NM112" s="5">
        <v>19.012519999999999</v>
      </c>
      <c r="NN112" s="5">
        <v>33.423310000000001</v>
      </c>
      <c r="NO112" s="5">
        <v>11.64673</v>
      </c>
      <c r="NP112" s="5">
        <v>9.8310700000000004</v>
      </c>
      <c r="NQ112" s="5">
        <v>14.94201</v>
      </c>
      <c r="NR112" s="5">
        <v>22.69548</v>
      </c>
      <c r="NS112" s="5">
        <v>13.534549999999999</v>
      </c>
      <c r="NT112" s="5">
        <v>13.517200000000001</v>
      </c>
      <c r="NU112" s="5">
        <v>20.45607</v>
      </c>
      <c r="NV112" s="5">
        <v>27.10228</v>
      </c>
      <c r="NW112" s="5">
        <v>22.65382</v>
      </c>
      <c r="NX112" s="5">
        <v>23.408819999999999</v>
      </c>
      <c r="NY112" s="5">
        <v>26.032499999999999</v>
      </c>
      <c r="NZ112" s="5">
        <v>17.84215</v>
      </c>
      <c r="OA112" s="5">
        <v>25.7118</v>
      </c>
      <c r="OB112" s="5">
        <v>15.432740000000001</v>
      </c>
      <c r="OC112" s="5">
        <v>10.83428</v>
      </c>
      <c r="OD112" s="5">
        <v>14.175879999999999</v>
      </c>
      <c r="OE112" s="5">
        <v>20.779920000000001</v>
      </c>
      <c r="OF112" s="5">
        <v>12.821910000000001</v>
      </c>
      <c r="OG112" s="5">
        <v>20.170449999999999</v>
      </c>
      <c r="OH112" s="5">
        <v>58.900509999999997</v>
      </c>
      <c r="OI112" s="5">
        <v>17.5718</v>
      </c>
      <c r="OJ112" s="5">
        <v>21.162479999999999</v>
      </c>
      <c r="OK112" s="5">
        <v>25.2227</v>
      </c>
      <c r="OL112" s="5">
        <v>5.0185199999999996</v>
      </c>
      <c r="OM112" s="5">
        <v>19.00187</v>
      </c>
      <c r="ON112" s="5">
        <v>0</v>
      </c>
      <c r="OO112" s="5">
        <v>19.311720000000001</v>
      </c>
      <c r="OP112" s="5">
        <v>27.698160000000001</v>
      </c>
      <c r="OQ112" s="5">
        <v>14.27758</v>
      </c>
      <c r="OR112" s="5">
        <v>12.76484</v>
      </c>
      <c r="OS112" s="5">
        <v>29.256969999999999</v>
      </c>
      <c r="OT112" s="5">
        <v>13.20899</v>
      </c>
      <c r="OU112" s="5">
        <v>18.777190000000001</v>
      </c>
      <c r="OV112" s="5">
        <v>16.987110000000001</v>
      </c>
      <c r="OW112" s="5">
        <v>12.68633</v>
      </c>
      <c r="OX112" s="5">
        <v>30.55509</v>
      </c>
      <c r="OY112" s="5">
        <v>17.849530000000001</v>
      </c>
      <c r="OZ112" s="5">
        <v>37.170340000000003</v>
      </c>
      <c r="PA112" s="5">
        <v>16.542539999999999</v>
      </c>
      <c r="PB112" s="5">
        <v>16.68027</v>
      </c>
      <c r="PC112" s="5">
        <v>33.983699999999999</v>
      </c>
      <c r="PD112" s="5">
        <v>27.56485</v>
      </c>
      <c r="PE112" s="5">
        <v>22.98038</v>
      </c>
      <c r="PF112" s="5">
        <v>19.828530000000001</v>
      </c>
      <c r="PG112" s="5">
        <v>11.363950000000001</v>
      </c>
      <c r="PH112" s="5">
        <v>16.909030000000001</v>
      </c>
      <c r="PI112" s="5">
        <v>65.822779999999995</v>
      </c>
      <c r="PJ112" s="5">
        <v>13.740780000000001</v>
      </c>
      <c r="PK112" s="5">
        <v>22.307179999999999</v>
      </c>
      <c r="PL112" s="5">
        <v>16.84291</v>
      </c>
      <c r="PM112" s="5">
        <v>23.257490000000001</v>
      </c>
      <c r="PN112" s="5">
        <v>18.55564</v>
      </c>
      <c r="PO112" s="5">
        <v>22.98038</v>
      </c>
      <c r="PP112" s="5">
        <v>15.978210000000001</v>
      </c>
      <c r="PQ112" s="5">
        <v>29.59441</v>
      </c>
      <c r="PR112" s="5">
        <v>180.68812</v>
      </c>
      <c r="PS112" s="5">
        <v>25.900449999999999</v>
      </c>
      <c r="PT112" s="5">
        <v>20.92822</v>
      </c>
      <c r="PU112" s="5">
        <v>23.55667</v>
      </c>
      <c r="PV112" s="5">
        <v>19.368179999999999</v>
      </c>
      <c r="PW112" s="5">
        <v>16.334019999999999</v>
      </c>
      <c r="PX112" s="5">
        <v>45.583320000000001</v>
      </c>
      <c r="PY112" s="5">
        <v>28.037769999999998</v>
      </c>
      <c r="PZ112" s="5">
        <v>15.482290000000001</v>
      </c>
      <c r="QA112" s="5">
        <v>10.744730000000001</v>
      </c>
      <c r="QB112" s="5" t="s">
        <v>501</v>
      </c>
      <c r="QC112" s="5">
        <v>17.606480000000001</v>
      </c>
      <c r="QD112" s="5">
        <v>9.9845799999999993</v>
      </c>
      <c r="QE112" s="5">
        <v>61.44652</v>
      </c>
      <c r="QF112" s="5">
        <v>0</v>
      </c>
      <c r="QG112" s="5">
        <v>21.462949999999999</v>
      </c>
      <c r="QH112" s="5">
        <v>19.63467</v>
      </c>
      <c r="QI112" s="5">
        <v>19.488939999999999</v>
      </c>
      <c r="QJ112" s="5">
        <v>16.276990000000001</v>
      </c>
      <c r="QK112" s="5">
        <v>24.584969999999998</v>
      </c>
      <c r="QL112" s="5">
        <v>59.859690000000001</v>
      </c>
      <c r="QM112" s="5">
        <v>14.01952</v>
      </c>
      <c r="QN112" s="5">
        <v>29.946629999999999</v>
      </c>
      <c r="QO112" s="5">
        <v>18.573139999999999</v>
      </c>
      <c r="QP112" s="5">
        <v>19.94021</v>
      </c>
      <c r="QQ112" s="5">
        <v>18.341449999999998</v>
      </c>
      <c r="QR112" s="5">
        <v>19.148769999999999</v>
      </c>
      <c r="QS112" s="5">
        <v>13.450089999999999</v>
      </c>
      <c r="QT112" s="5">
        <v>12.392849999999999</v>
      </c>
      <c r="QU112" s="5" t="s">
        <v>501</v>
      </c>
      <c r="QV112" s="5">
        <v>18.758949999999999</v>
      </c>
      <c r="QW112" s="5">
        <v>0</v>
      </c>
      <c r="QX112" s="5">
        <v>63.145879999999998</v>
      </c>
      <c r="QY112" s="5">
        <v>20.090599999999998</v>
      </c>
      <c r="QZ112" s="5">
        <v>23.167870000000001</v>
      </c>
      <c r="RA112" s="5">
        <v>23.150210000000001</v>
      </c>
      <c r="RB112" s="5">
        <v>15.691319999999999</v>
      </c>
      <c r="RC112" s="5">
        <v>11.973599999999999</v>
      </c>
      <c r="RD112" s="5">
        <v>0</v>
      </c>
      <c r="RE112" s="5">
        <v>22.56945</v>
      </c>
      <c r="RF112" s="5">
        <v>33.614559999999997</v>
      </c>
      <c r="RG112" s="5">
        <v>21.677859999999999</v>
      </c>
      <c r="RH112" s="5">
        <v>0</v>
      </c>
      <c r="RI112" s="5">
        <v>18.264600000000002</v>
      </c>
      <c r="RJ112" s="5">
        <v>42.89725</v>
      </c>
      <c r="RK112" s="5">
        <v>23.440259999999999</v>
      </c>
      <c r="RL112" s="5">
        <v>27.734629999999999</v>
      </c>
      <c r="RM112" s="5">
        <v>17.94183</v>
      </c>
      <c r="RN112" s="5">
        <v>0</v>
      </c>
      <c r="RO112" s="5">
        <v>21.781669999999998</v>
      </c>
      <c r="RP112" s="5" t="s">
        <v>501</v>
      </c>
      <c r="RQ112" s="5">
        <v>12.996449999999999</v>
      </c>
      <c r="RR112" s="5">
        <v>121.28402</v>
      </c>
      <c r="RS112" s="5">
        <v>16.440439999999999</v>
      </c>
      <c r="RT112" s="5">
        <v>14.45106</v>
      </c>
      <c r="RU112" s="5">
        <v>21.7362</v>
      </c>
      <c r="RV112" s="5">
        <v>4.52773</v>
      </c>
      <c r="RW112" s="5">
        <v>18.445969999999999</v>
      </c>
      <c r="RX112" s="5">
        <v>13.630520000000001</v>
      </c>
      <c r="RY112" s="5">
        <v>18.870709999999999</v>
      </c>
      <c r="RZ112" s="5">
        <v>38.705089999999998</v>
      </c>
      <c r="SA112" s="5">
        <v>16.32545</v>
      </c>
      <c r="SB112" s="5">
        <v>0</v>
      </c>
      <c r="SC112" s="5">
        <v>0</v>
      </c>
    </row>
    <row r="113" spans="1:497" x14ac:dyDescent="0.25">
      <c r="A113" s="2">
        <f>EVEVITDA!A113</f>
        <v>42124</v>
      </c>
      <c r="B113" s="5">
        <v>18.176380000000002</v>
      </c>
      <c r="C113" s="5">
        <v>13.586130000000001</v>
      </c>
      <c r="D113" s="5">
        <v>15.01285</v>
      </c>
      <c r="E113" s="5" t="s">
        <v>501</v>
      </c>
      <c r="F113" s="5">
        <v>18.802510000000002</v>
      </c>
      <c r="G113" s="5">
        <v>37.656559999999999</v>
      </c>
      <c r="H113" s="5">
        <v>0</v>
      </c>
      <c r="I113" s="5">
        <v>13.700620000000001</v>
      </c>
      <c r="J113" s="5" t="s">
        <v>501</v>
      </c>
      <c r="K113" s="5">
        <v>23.336690000000001</v>
      </c>
      <c r="L113" s="5">
        <v>10.589219999999999</v>
      </c>
      <c r="M113" s="5">
        <v>20.626560000000001</v>
      </c>
      <c r="N113" s="5">
        <v>17.217130000000001</v>
      </c>
      <c r="O113" s="5">
        <v>23.585070000000002</v>
      </c>
      <c r="P113" s="5">
        <v>19.262080000000001</v>
      </c>
      <c r="Q113" s="5">
        <v>16.05386</v>
      </c>
      <c r="R113" s="5">
        <v>26.70487</v>
      </c>
      <c r="S113" s="5">
        <v>25.547999999999998</v>
      </c>
      <c r="T113" s="5">
        <v>20.477540000000001</v>
      </c>
      <c r="U113" s="5">
        <v>17.447340000000001</v>
      </c>
      <c r="V113" s="5">
        <v>15.94755</v>
      </c>
      <c r="W113" s="5">
        <v>14.66014</v>
      </c>
      <c r="X113" s="5">
        <v>11.23968</v>
      </c>
      <c r="Y113" s="5">
        <v>29.43055</v>
      </c>
      <c r="Z113" s="5" t="s">
        <v>501</v>
      </c>
      <c r="AA113" s="5">
        <v>20.175090000000001</v>
      </c>
      <c r="AB113" s="5" t="s">
        <v>501</v>
      </c>
      <c r="AC113" s="5">
        <v>32.674630000000001</v>
      </c>
      <c r="AD113" s="5">
        <v>105.89843999999999</v>
      </c>
      <c r="AE113" s="5">
        <v>20.858730000000001</v>
      </c>
      <c r="AF113" s="5">
        <v>14.885339999999999</v>
      </c>
      <c r="AG113" s="5">
        <v>19.256769999999999</v>
      </c>
      <c r="AH113" s="5">
        <v>14.71447</v>
      </c>
      <c r="AI113" s="5">
        <v>13.138439999999999</v>
      </c>
      <c r="AJ113" s="5">
        <v>16.76784</v>
      </c>
      <c r="AK113" s="5">
        <v>19.082239999999999</v>
      </c>
      <c r="AL113" s="5">
        <v>13.138590000000001</v>
      </c>
      <c r="AM113" s="5">
        <v>18.372530000000001</v>
      </c>
      <c r="AN113" s="5">
        <v>19.810410000000001</v>
      </c>
      <c r="AO113" s="5">
        <v>14.95956</v>
      </c>
      <c r="AP113" s="5">
        <v>35.752980000000001</v>
      </c>
      <c r="AQ113" s="5">
        <v>16.43937</v>
      </c>
      <c r="AR113" s="5">
        <v>12.868</v>
      </c>
      <c r="AS113" s="5">
        <v>21.41169</v>
      </c>
      <c r="AT113" s="5">
        <v>20.32471</v>
      </c>
      <c r="AU113" s="5">
        <v>18.495370000000001</v>
      </c>
      <c r="AV113" s="5">
        <v>21.196349999999999</v>
      </c>
      <c r="AW113" s="5">
        <v>10.674670000000001</v>
      </c>
      <c r="AX113" s="5">
        <v>15.885579999999999</v>
      </c>
      <c r="AY113" s="5">
        <v>18.667529999999999</v>
      </c>
      <c r="AZ113" s="5">
        <v>19.142469999999999</v>
      </c>
      <c r="BA113" s="5">
        <v>17.889890000000001</v>
      </c>
      <c r="BB113" s="5">
        <v>10.77242</v>
      </c>
      <c r="BC113" s="5">
        <v>22.927610000000001</v>
      </c>
      <c r="BD113" s="5" t="s">
        <v>501</v>
      </c>
      <c r="BE113" s="5">
        <v>16.493549999999999</v>
      </c>
      <c r="BF113" s="5">
        <v>14.33921</v>
      </c>
      <c r="BG113" s="5">
        <v>28.499189999999999</v>
      </c>
      <c r="BH113" s="5">
        <v>18.009060000000002</v>
      </c>
      <c r="BI113" s="5">
        <v>16.203980000000001</v>
      </c>
      <c r="BJ113" s="5">
        <v>14.211270000000001</v>
      </c>
      <c r="BK113" s="5">
        <v>0</v>
      </c>
      <c r="BL113" s="5">
        <v>16.025189999999998</v>
      </c>
      <c r="BM113" s="5">
        <v>13.690619999999999</v>
      </c>
      <c r="BN113" s="5">
        <v>20.78228</v>
      </c>
      <c r="BO113" s="5">
        <v>63.476640000000003</v>
      </c>
      <c r="BP113" s="5">
        <v>21.695540000000001</v>
      </c>
      <c r="BQ113" s="5">
        <v>12.283530000000001</v>
      </c>
      <c r="BR113" s="5">
        <v>14.408469999999999</v>
      </c>
      <c r="BS113" s="5">
        <v>8.8473000000000006</v>
      </c>
      <c r="BT113" s="5">
        <v>19.632539999999999</v>
      </c>
      <c r="BU113" s="5" t="s">
        <v>501</v>
      </c>
      <c r="BV113" s="5">
        <v>13.4269</v>
      </c>
      <c r="BW113" s="5">
        <v>9.7459299999999995</v>
      </c>
      <c r="BX113" s="5">
        <v>14.123670000000001</v>
      </c>
      <c r="BY113" s="5">
        <v>20.548259999999999</v>
      </c>
      <c r="BZ113" s="5">
        <v>14.794589999999999</v>
      </c>
      <c r="CA113" s="5">
        <v>17.563490000000002</v>
      </c>
      <c r="CB113" s="5">
        <v>57.883369999999999</v>
      </c>
      <c r="CC113" s="5">
        <v>42.110979999999998</v>
      </c>
      <c r="CD113" s="5">
        <v>17.903729999999999</v>
      </c>
      <c r="CE113" s="5">
        <v>19.177790000000002</v>
      </c>
      <c r="CF113" s="5">
        <v>11.543150000000001</v>
      </c>
      <c r="CG113" s="5">
        <v>17.638000000000002</v>
      </c>
      <c r="CH113" s="5">
        <v>17.959710000000001</v>
      </c>
      <c r="CI113" s="5">
        <v>15.327669999999999</v>
      </c>
      <c r="CJ113" s="5">
        <v>19.05349</v>
      </c>
      <c r="CK113" s="5">
        <v>133.65907000000001</v>
      </c>
      <c r="CL113" s="5">
        <v>11.23968</v>
      </c>
      <c r="CM113" s="5">
        <v>16.618130000000001</v>
      </c>
      <c r="CN113" s="5">
        <v>26.338090000000001</v>
      </c>
      <c r="CO113" s="5">
        <v>17.725390000000001</v>
      </c>
      <c r="CP113" s="5">
        <v>39.874299999999998</v>
      </c>
      <c r="CQ113" s="5">
        <v>11.11111</v>
      </c>
      <c r="CR113" s="5">
        <v>14.24457</v>
      </c>
      <c r="CS113" s="5">
        <v>26.33859</v>
      </c>
      <c r="CT113" s="5">
        <v>26.003920000000001</v>
      </c>
      <c r="CU113" s="5">
        <v>20.478719999999999</v>
      </c>
      <c r="CV113" s="5">
        <v>9.9332899999999995</v>
      </c>
      <c r="CW113" s="5">
        <v>21.32733</v>
      </c>
      <c r="CX113" s="5">
        <v>15.447380000000001</v>
      </c>
      <c r="CY113" s="5">
        <v>26.139849999999999</v>
      </c>
      <c r="CZ113" s="5">
        <v>40.620820000000002</v>
      </c>
      <c r="DA113" s="5">
        <v>17.493839999999999</v>
      </c>
      <c r="DB113" s="5">
        <v>17.506730000000001</v>
      </c>
      <c r="DC113" s="5">
        <v>18.730810000000002</v>
      </c>
      <c r="DD113" s="5">
        <v>28.840669999999999</v>
      </c>
      <c r="DE113" s="5">
        <v>35.697560000000003</v>
      </c>
      <c r="DF113" s="5">
        <v>16.59638</v>
      </c>
      <c r="DG113" s="5">
        <v>19.266380000000002</v>
      </c>
      <c r="DH113" s="5">
        <v>26.939330000000002</v>
      </c>
      <c r="DI113" s="5">
        <v>22.554480000000002</v>
      </c>
      <c r="DJ113" s="5">
        <v>0</v>
      </c>
      <c r="DK113" s="5">
        <v>22.04571</v>
      </c>
      <c r="DL113" s="5">
        <v>8.7237899999999993</v>
      </c>
      <c r="DM113" s="5" t="s">
        <v>501</v>
      </c>
      <c r="DN113" s="5">
        <v>24.064260000000001</v>
      </c>
      <c r="DO113" s="5">
        <v>17.930969999999999</v>
      </c>
      <c r="DP113" s="5">
        <v>19.241019999999999</v>
      </c>
      <c r="DQ113" s="5">
        <v>50.228639999999999</v>
      </c>
      <c r="DR113" s="5">
        <v>18.57565</v>
      </c>
      <c r="DS113" s="5">
        <v>16.954219999999999</v>
      </c>
      <c r="DT113" s="5">
        <v>34.328180000000003</v>
      </c>
      <c r="DU113" s="5">
        <v>23.487310000000001</v>
      </c>
      <c r="DV113" s="5">
        <v>16.054790000000001</v>
      </c>
      <c r="DW113" s="5">
        <v>23.4907</v>
      </c>
      <c r="DX113" s="5">
        <v>15.745039999999999</v>
      </c>
      <c r="DY113" s="5">
        <v>17.294329999999999</v>
      </c>
      <c r="DZ113" s="5">
        <v>12.846259999999999</v>
      </c>
      <c r="EA113" s="5">
        <v>16.44379</v>
      </c>
      <c r="EB113" s="5">
        <v>29.53886</v>
      </c>
      <c r="EC113" s="5">
        <v>13.08408</v>
      </c>
      <c r="ED113" s="5">
        <v>23.702739999999999</v>
      </c>
      <c r="EE113" s="5">
        <v>17.319320000000001</v>
      </c>
      <c r="EF113" s="5">
        <v>17.906279999999999</v>
      </c>
      <c r="EG113" s="5">
        <v>18.88692</v>
      </c>
      <c r="EH113" s="5">
        <v>16.55039</v>
      </c>
      <c r="EI113" s="5">
        <v>15.908620000000001</v>
      </c>
      <c r="EJ113" s="5">
        <v>20.717590000000001</v>
      </c>
      <c r="EK113" s="5">
        <v>22.073440000000002</v>
      </c>
      <c r="EL113" s="5">
        <v>18.56288</v>
      </c>
      <c r="EM113" s="5">
        <v>15.773059999999999</v>
      </c>
      <c r="EN113" s="5">
        <v>0</v>
      </c>
      <c r="EO113" s="5">
        <v>38.788409999999999</v>
      </c>
      <c r="EP113" s="5">
        <v>0</v>
      </c>
      <c r="EQ113" s="5">
        <v>14.540279999999999</v>
      </c>
      <c r="ER113" s="5">
        <v>24.094159999999999</v>
      </c>
      <c r="ES113" s="5">
        <v>15.86487</v>
      </c>
      <c r="ET113" s="5">
        <v>24.303789999999999</v>
      </c>
      <c r="EU113" s="5">
        <v>23.944929999999999</v>
      </c>
      <c r="EV113" s="5">
        <v>20.336030000000001</v>
      </c>
      <c r="EW113" s="5">
        <v>0</v>
      </c>
      <c r="EX113" s="5">
        <v>24.781749999999999</v>
      </c>
      <c r="EY113" s="5">
        <v>11.77807</v>
      </c>
      <c r="EZ113" s="5">
        <v>17.292739999999998</v>
      </c>
      <c r="FA113" s="5">
        <v>10.138859999999999</v>
      </c>
      <c r="FB113" s="5">
        <v>14.287430000000001</v>
      </c>
      <c r="FC113" s="5">
        <v>19.15324</v>
      </c>
      <c r="FD113" s="5">
        <v>8.6951699999999992</v>
      </c>
      <c r="FE113" s="5">
        <v>10.481350000000001</v>
      </c>
      <c r="FF113" s="5">
        <v>7.44137</v>
      </c>
      <c r="FG113" s="5">
        <v>12.886620000000001</v>
      </c>
      <c r="FH113" s="5">
        <v>0</v>
      </c>
      <c r="FI113" s="5">
        <v>33.159039999999997</v>
      </c>
      <c r="FJ113" s="5">
        <v>22.22129</v>
      </c>
      <c r="FK113" s="5">
        <v>48.097340000000003</v>
      </c>
      <c r="FL113" s="5">
        <v>16.179490000000001</v>
      </c>
      <c r="FM113" s="5">
        <v>29.659030000000001</v>
      </c>
      <c r="FN113" s="5">
        <v>48.649160000000002</v>
      </c>
      <c r="FO113" s="5">
        <v>11.16821</v>
      </c>
      <c r="FP113" s="5">
        <v>12.79017</v>
      </c>
      <c r="FQ113" s="5">
        <v>17.896799999999999</v>
      </c>
      <c r="FR113" s="5">
        <v>10.846270000000001</v>
      </c>
      <c r="FS113" s="5">
        <v>45.47831</v>
      </c>
      <c r="FT113" s="5">
        <v>34.17698</v>
      </c>
      <c r="FU113" s="5">
        <v>59.060769999999998</v>
      </c>
      <c r="FV113" s="5">
        <v>16.5182</v>
      </c>
      <c r="FW113" s="5">
        <v>16.622340000000001</v>
      </c>
      <c r="FX113" s="5">
        <v>21.905629999999999</v>
      </c>
      <c r="FY113" s="5">
        <v>11.09605</v>
      </c>
      <c r="FZ113" s="5">
        <v>20.471540000000001</v>
      </c>
      <c r="GA113" s="5">
        <v>10.332050000000001</v>
      </c>
      <c r="GB113" s="5">
        <v>18.764859999999999</v>
      </c>
      <c r="GC113" s="5">
        <v>30.03041</v>
      </c>
      <c r="GD113" s="5">
        <v>9.0688899999999997</v>
      </c>
      <c r="GE113" s="5">
        <v>32.160400000000003</v>
      </c>
      <c r="GF113" s="5">
        <v>17.38551</v>
      </c>
      <c r="GG113" s="5">
        <v>15.29735</v>
      </c>
      <c r="GH113" s="5">
        <v>13.687989999999999</v>
      </c>
      <c r="GI113" s="5">
        <v>18.340499999999999</v>
      </c>
      <c r="GJ113" s="5">
        <v>12.11708</v>
      </c>
      <c r="GK113" s="5">
        <v>64.953339999999997</v>
      </c>
      <c r="GL113" s="5">
        <v>8.4255700000000004</v>
      </c>
      <c r="GM113" s="5">
        <v>16.487559999999998</v>
      </c>
      <c r="GN113" s="5">
        <v>8.7744800000000005</v>
      </c>
      <c r="GO113" s="5">
        <v>20.01013</v>
      </c>
      <c r="GP113" s="5" t="s">
        <v>501</v>
      </c>
      <c r="GQ113" s="5">
        <v>0</v>
      </c>
      <c r="GR113" s="5">
        <v>19.403279999999999</v>
      </c>
      <c r="GS113" s="5" t="s">
        <v>501</v>
      </c>
      <c r="GT113" s="5">
        <v>18.373470000000001</v>
      </c>
      <c r="GU113" s="5">
        <v>19.16602</v>
      </c>
      <c r="GV113" s="5">
        <v>70.245289999999997</v>
      </c>
      <c r="GW113" s="5">
        <v>14.367710000000001</v>
      </c>
      <c r="GX113" s="5">
        <v>12.61022</v>
      </c>
      <c r="GY113" s="5">
        <v>19.97542</v>
      </c>
      <c r="GZ113" s="5">
        <v>20.76858</v>
      </c>
      <c r="HA113" s="5">
        <v>48.640999999999998</v>
      </c>
      <c r="HB113" s="5">
        <v>13.34376</v>
      </c>
      <c r="HC113" s="5">
        <v>26.961089999999999</v>
      </c>
      <c r="HD113" s="5">
        <v>12.33705</v>
      </c>
      <c r="HE113" s="5">
        <v>0</v>
      </c>
      <c r="HF113" s="5">
        <v>0</v>
      </c>
      <c r="HG113" s="5">
        <v>26.171880000000002</v>
      </c>
      <c r="HH113" s="5">
        <v>23.967120000000001</v>
      </c>
      <c r="HI113" s="5">
        <v>24.557220000000001</v>
      </c>
      <c r="HJ113" s="5">
        <v>21.385739999999998</v>
      </c>
      <c r="HK113" s="5">
        <v>0</v>
      </c>
      <c r="HL113" s="5">
        <v>19.83127</v>
      </c>
      <c r="HM113" s="5">
        <v>26.149570000000001</v>
      </c>
      <c r="HN113" s="5">
        <v>22.781700000000001</v>
      </c>
      <c r="HO113" s="5">
        <v>29.396450000000002</v>
      </c>
      <c r="HP113" s="5">
        <v>0</v>
      </c>
      <c r="HQ113" s="5">
        <v>14.351990000000001</v>
      </c>
      <c r="HR113" s="5">
        <v>23.7363</v>
      </c>
      <c r="HS113" s="5">
        <v>12.848890000000001</v>
      </c>
      <c r="HT113" s="5">
        <v>0</v>
      </c>
      <c r="HU113" s="5">
        <v>15.331580000000001</v>
      </c>
      <c r="HV113" s="5">
        <v>19.88147</v>
      </c>
      <c r="HW113" s="5">
        <v>52.549849999999999</v>
      </c>
      <c r="HX113" s="5">
        <v>18.44605</v>
      </c>
      <c r="HY113" s="5">
        <v>22.294170000000001</v>
      </c>
      <c r="HZ113" s="5">
        <v>67.45308</v>
      </c>
      <c r="IA113" s="5">
        <v>19.135960000000001</v>
      </c>
      <c r="IB113" s="5">
        <v>14.480119999999999</v>
      </c>
      <c r="IC113" s="5">
        <v>15.27694</v>
      </c>
      <c r="ID113" s="5">
        <v>40.651919999999997</v>
      </c>
      <c r="IE113" s="5">
        <v>13.599299999999999</v>
      </c>
      <c r="IF113" s="5">
        <v>0</v>
      </c>
      <c r="IG113" s="5">
        <v>23.776730000000001</v>
      </c>
      <c r="IH113" s="5">
        <v>17.77543</v>
      </c>
      <c r="II113" s="5">
        <v>10.750120000000001</v>
      </c>
      <c r="IJ113" s="5">
        <v>34.695129999999999</v>
      </c>
      <c r="IK113" s="5">
        <v>23.08915</v>
      </c>
      <c r="IL113" s="5">
        <v>35.31523</v>
      </c>
      <c r="IM113" s="5">
        <v>22.523800000000001</v>
      </c>
      <c r="IN113" s="5">
        <v>0</v>
      </c>
      <c r="IO113" s="5">
        <v>18.792110000000001</v>
      </c>
      <c r="IP113" s="5">
        <v>0</v>
      </c>
      <c r="IQ113" s="5">
        <v>13.59886</v>
      </c>
      <c r="IR113" s="5">
        <v>41.177149999999997</v>
      </c>
      <c r="IS113" s="5">
        <v>0</v>
      </c>
      <c r="IT113" s="5">
        <v>19.503710000000002</v>
      </c>
      <c r="IU113" s="5">
        <v>32.942520000000002</v>
      </c>
      <c r="IV113" s="5">
        <v>21.465800000000002</v>
      </c>
      <c r="IW113" s="5">
        <v>39.829129999999999</v>
      </c>
      <c r="IX113" s="5">
        <v>15.738670000000001</v>
      </c>
      <c r="IY113" s="5">
        <v>21.75123</v>
      </c>
      <c r="IZ113" s="5">
        <v>9.0639199999999995</v>
      </c>
      <c r="JA113" s="5">
        <v>12.44759</v>
      </c>
      <c r="JB113" s="5">
        <v>14.770899999999999</v>
      </c>
      <c r="JC113" s="5">
        <v>234.40787</v>
      </c>
      <c r="JD113" s="5">
        <v>0</v>
      </c>
      <c r="JE113" s="5">
        <v>10.51451</v>
      </c>
      <c r="JF113" s="5">
        <v>14.155889999999999</v>
      </c>
      <c r="JG113" s="5">
        <v>17.849889999999998</v>
      </c>
      <c r="JH113" s="5">
        <v>42.956650000000003</v>
      </c>
      <c r="JI113" s="5">
        <v>18.852</v>
      </c>
      <c r="JJ113" s="5">
        <v>0</v>
      </c>
      <c r="JK113" s="5">
        <v>75.130470000000003</v>
      </c>
      <c r="JL113" s="5">
        <v>15.97268</v>
      </c>
      <c r="JM113" s="5">
        <v>38.465060000000001</v>
      </c>
      <c r="JN113" s="5">
        <v>24.133769999999998</v>
      </c>
      <c r="JO113" s="5">
        <v>22.034020000000002</v>
      </c>
      <c r="JP113" s="5">
        <v>24.730429999999998</v>
      </c>
      <c r="JQ113" s="5">
        <v>43.506120000000003</v>
      </c>
      <c r="JR113" s="5">
        <v>27.311959999999999</v>
      </c>
      <c r="JS113" s="5">
        <v>20.572040000000001</v>
      </c>
      <c r="JT113" s="5">
        <v>8.7368400000000008</v>
      </c>
      <c r="JU113" s="5">
        <v>19.455020000000001</v>
      </c>
      <c r="JV113" s="5">
        <v>16.62847</v>
      </c>
      <c r="JW113" s="5">
        <v>27.479880000000001</v>
      </c>
      <c r="JX113" s="5">
        <v>14.44017</v>
      </c>
      <c r="JY113" s="5">
        <v>17.528079999999999</v>
      </c>
      <c r="JZ113" s="5">
        <v>18.528179999999999</v>
      </c>
      <c r="KA113" s="5">
        <v>12.22419</v>
      </c>
      <c r="KB113" s="5">
        <v>24.711549999999999</v>
      </c>
      <c r="KC113" s="5">
        <v>20.943860000000001</v>
      </c>
      <c r="KD113" s="5">
        <v>0</v>
      </c>
      <c r="KE113" s="5">
        <v>0</v>
      </c>
      <c r="KF113" s="5">
        <v>16.239879999999999</v>
      </c>
      <c r="KG113" s="5">
        <v>18.463830000000002</v>
      </c>
      <c r="KH113" s="5">
        <v>0</v>
      </c>
      <c r="KI113" s="5">
        <v>14.35585</v>
      </c>
      <c r="KJ113" s="5">
        <v>14.70072</v>
      </c>
      <c r="KK113" s="5">
        <v>13.032539999999999</v>
      </c>
      <c r="KL113" s="5">
        <v>17.30031</v>
      </c>
      <c r="KM113" s="5">
        <v>16.265599999999999</v>
      </c>
      <c r="KN113" s="5">
        <v>18.047080000000001</v>
      </c>
      <c r="KO113" s="5">
        <v>19.064640000000001</v>
      </c>
      <c r="KP113" s="5">
        <v>14.797190000000001</v>
      </c>
      <c r="KQ113" s="5">
        <v>24.868870000000001</v>
      </c>
      <c r="KR113" s="5">
        <v>0</v>
      </c>
      <c r="KS113" s="5">
        <v>11.3772</v>
      </c>
      <c r="KT113" s="5">
        <v>20.79776</v>
      </c>
      <c r="KU113" s="5">
        <v>12.50841</v>
      </c>
      <c r="KV113" s="5">
        <v>20.35716</v>
      </c>
      <c r="KW113" s="5">
        <v>16.370629999999998</v>
      </c>
      <c r="KX113" s="5">
        <v>46.743879999999997</v>
      </c>
      <c r="KY113" s="5">
        <v>17.63524</v>
      </c>
      <c r="KZ113" s="5">
        <v>14.456429999999999</v>
      </c>
      <c r="LA113" s="5">
        <v>14.63405</v>
      </c>
      <c r="LB113" s="5">
        <v>27.82245</v>
      </c>
      <c r="LC113" s="5">
        <v>17.753170000000001</v>
      </c>
      <c r="LD113" s="5">
        <v>16.591390000000001</v>
      </c>
      <c r="LE113" s="5">
        <v>0</v>
      </c>
      <c r="LF113" s="5">
        <v>17.080020000000001</v>
      </c>
      <c r="LG113" s="5">
        <v>19.35013</v>
      </c>
      <c r="LH113" s="5">
        <v>242.96203</v>
      </c>
      <c r="LI113" s="5">
        <v>14.668570000000001</v>
      </c>
      <c r="LJ113" s="5">
        <v>26.455559999999998</v>
      </c>
      <c r="LK113" s="5">
        <v>12.50304</v>
      </c>
      <c r="LL113" s="5">
        <v>21.222950000000001</v>
      </c>
      <c r="LM113" s="5">
        <v>21.841100000000001</v>
      </c>
      <c r="LN113" s="5">
        <v>22.567430000000002</v>
      </c>
      <c r="LO113" s="5">
        <v>18.095829999999999</v>
      </c>
      <c r="LP113" s="5">
        <v>46.634799999999998</v>
      </c>
      <c r="LQ113" s="5">
        <v>0</v>
      </c>
      <c r="LR113" s="5">
        <v>59.984099999999998</v>
      </c>
      <c r="LS113" s="5">
        <v>16.62462</v>
      </c>
      <c r="LT113" s="5">
        <v>40.196019999999997</v>
      </c>
      <c r="LU113" s="5">
        <v>15.145849999999999</v>
      </c>
      <c r="LV113" s="5">
        <v>16.34759</v>
      </c>
      <c r="LW113" s="5">
        <v>14.467610000000001</v>
      </c>
      <c r="LX113" s="5">
        <v>11.84906</v>
      </c>
      <c r="LY113" s="5">
        <v>0</v>
      </c>
      <c r="LZ113" s="5">
        <v>25.436350000000001</v>
      </c>
      <c r="MA113" s="5">
        <v>19.301010000000002</v>
      </c>
      <c r="MB113" s="5">
        <v>11.886340000000001</v>
      </c>
      <c r="MC113" s="5">
        <v>13.28115</v>
      </c>
      <c r="MD113" s="5">
        <v>13.84808</v>
      </c>
      <c r="ME113" s="5">
        <v>101.6837</v>
      </c>
      <c r="MF113" s="5">
        <v>39.79365</v>
      </c>
      <c r="MG113" s="5">
        <v>12.044879999999999</v>
      </c>
      <c r="MH113" s="5">
        <v>20.711659999999998</v>
      </c>
      <c r="MI113" s="5">
        <v>18.902629999999998</v>
      </c>
      <c r="MJ113" s="5">
        <v>52.20684</v>
      </c>
      <c r="MK113" s="5">
        <v>18.40887</v>
      </c>
      <c r="ML113" s="5">
        <v>33.464460000000003</v>
      </c>
      <c r="MM113" s="5">
        <v>14.899380000000001</v>
      </c>
      <c r="MN113" s="5">
        <v>15.99431</v>
      </c>
      <c r="MO113" s="5">
        <v>26.063600000000001</v>
      </c>
      <c r="MP113" s="5">
        <v>19.056640000000002</v>
      </c>
      <c r="MQ113" s="5">
        <v>32.532629999999997</v>
      </c>
      <c r="MR113" s="5">
        <v>14.35801</v>
      </c>
      <c r="MS113" s="5">
        <v>15.555020000000001</v>
      </c>
      <c r="MT113" s="5">
        <v>18.648070000000001</v>
      </c>
      <c r="MU113" s="5">
        <v>18.148969999999998</v>
      </c>
      <c r="MV113" s="5">
        <v>13.78224</v>
      </c>
      <c r="MW113" s="5">
        <v>17.76088</v>
      </c>
      <c r="MX113" s="5">
        <v>11.539239999999999</v>
      </c>
      <c r="MY113" s="5">
        <v>21.427350000000001</v>
      </c>
      <c r="MZ113" s="5">
        <v>16.95392</v>
      </c>
      <c r="NA113" s="5">
        <v>18.03969</v>
      </c>
      <c r="NB113" s="5">
        <v>21.34563</v>
      </c>
      <c r="NC113" s="5">
        <v>96.687070000000006</v>
      </c>
      <c r="ND113" s="5">
        <v>20.416309999999999</v>
      </c>
      <c r="NE113" s="5">
        <v>19.758600000000001</v>
      </c>
      <c r="NF113" s="5">
        <v>17.226800000000001</v>
      </c>
      <c r="NG113" s="5">
        <v>14.824</v>
      </c>
      <c r="NH113" s="5">
        <v>16.476849999999999</v>
      </c>
      <c r="NI113" s="5">
        <v>22.890529999999998</v>
      </c>
      <c r="NJ113" s="5">
        <v>17.14385</v>
      </c>
      <c r="NK113" s="5">
        <v>16.183879999999998</v>
      </c>
      <c r="NL113" s="5">
        <v>16.87304</v>
      </c>
      <c r="NM113" s="5">
        <v>18.696490000000001</v>
      </c>
      <c r="NN113" s="5">
        <v>32.41516</v>
      </c>
      <c r="NO113" s="5">
        <v>11.11862</v>
      </c>
      <c r="NP113" s="5">
        <v>9.5296199999999995</v>
      </c>
      <c r="NQ113" s="5">
        <v>14.94417</v>
      </c>
      <c r="NR113" s="5">
        <v>22.156210000000002</v>
      </c>
      <c r="NS113" s="5">
        <v>13.484030000000001</v>
      </c>
      <c r="NT113" s="5">
        <v>13.979329999999999</v>
      </c>
      <c r="NU113" s="5">
        <v>21.464739999999999</v>
      </c>
      <c r="NV113" s="5">
        <v>22.732869999999998</v>
      </c>
      <c r="NW113" s="5">
        <v>22.763359999999999</v>
      </c>
      <c r="NX113" s="5">
        <v>40.04186</v>
      </c>
      <c r="NY113" s="5">
        <v>23.811920000000001</v>
      </c>
      <c r="NZ113" s="5">
        <v>17.21311</v>
      </c>
      <c r="OA113" s="5">
        <v>24.500689999999999</v>
      </c>
      <c r="OB113" s="5">
        <v>14.639150000000001</v>
      </c>
      <c r="OC113" s="5">
        <v>11.46799</v>
      </c>
      <c r="OD113" s="5">
        <v>13.226850000000001</v>
      </c>
      <c r="OE113" s="5">
        <v>20.319089999999999</v>
      </c>
      <c r="OF113" s="5">
        <v>13.28158</v>
      </c>
      <c r="OG113" s="5">
        <v>20.272600000000001</v>
      </c>
      <c r="OH113" s="5">
        <v>64.667820000000006</v>
      </c>
      <c r="OI113" s="5">
        <v>17.59572</v>
      </c>
      <c r="OJ113" s="5">
        <v>20.54618</v>
      </c>
      <c r="OK113" s="5">
        <v>30.336539999999999</v>
      </c>
      <c r="OL113" s="5">
        <v>5.3763199999999998</v>
      </c>
      <c r="OM113" s="5">
        <v>19.569240000000001</v>
      </c>
      <c r="ON113" s="5">
        <v>0</v>
      </c>
      <c r="OO113" s="5">
        <v>20.348479999999999</v>
      </c>
      <c r="OP113" s="5">
        <v>48.277450000000002</v>
      </c>
      <c r="OQ113" s="5">
        <v>13.996639999999999</v>
      </c>
      <c r="OR113" s="5">
        <v>12.7033</v>
      </c>
      <c r="OS113" s="5">
        <v>28.19905</v>
      </c>
      <c r="OT113" s="5">
        <v>13.400539999999999</v>
      </c>
      <c r="OU113" s="5">
        <v>18.070319999999999</v>
      </c>
      <c r="OV113" s="5">
        <v>15.90479</v>
      </c>
      <c r="OW113" s="5">
        <v>11.8797</v>
      </c>
      <c r="OX113" s="5">
        <v>30.330729999999999</v>
      </c>
      <c r="OY113" s="5">
        <v>16.981639999999999</v>
      </c>
      <c r="OZ113" s="5">
        <v>40.682659999999998</v>
      </c>
      <c r="PA113" s="5">
        <v>17.472930000000002</v>
      </c>
      <c r="PB113" s="5">
        <v>16.44905</v>
      </c>
      <c r="PC113" s="5">
        <v>34.092860000000002</v>
      </c>
      <c r="PD113" s="5">
        <v>23.65568</v>
      </c>
      <c r="PE113" s="5">
        <v>22.498439999999999</v>
      </c>
      <c r="PF113" s="5">
        <v>19.247520000000002</v>
      </c>
      <c r="PG113" s="5">
        <v>10.415800000000001</v>
      </c>
      <c r="PH113" s="5">
        <v>16.290890000000001</v>
      </c>
      <c r="PI113" s="5" t="s">
        <v>501</v>
      </c>
      <c r="PJ113" s="5">
        <v>12.976039999999999</v>
      </c>
      <c r="PK113" s="5">
        <v>23.0975</v>
      </c>
      <c r="PL113" s="5">
        <v>16.32433</v>
      </c>
      <c r="PM113" s="5">
        <v>22.323540000000001</v>
      </c>
      <c r="PN113" s="5">
        <v>18.98236</v>
      </c>
      <c r="PO113" s="5">
        <v>22.498439999999999</v>
      </c>
      <c r="PP113" s="5">
        <v>15.970980000000001</v>
      </c>
      <c r="PQ113" s="5">
        <v>30.082149999999999</v>
      </c>
      <c r="PR113" s="5">
        <v>232.90689</v>
      </c>
      <c r="PS113" s="5">
        <v>24.46799</v>
      </c>
      <c r="PT113" s="5">
        <v>20.468630000000001</v>
      </c>
      <c r="PU113" s="5">
        <v>23.992640000000002</v>
      </c>
      <c r="PV113" s="5">
        <v>18.39995</v>
      </c>
      <c r="PW113" s="5">
        <v>14.4975</v>
      </c>
      <c r="PX113" s="5">
        <v>44.1907</v>
      </c>
      <c r="PY113" s="5">
        <v>26.75365</v>
      </c>
      <c r="PZ113" s="5">
        <v>14.663779999999999</v>
      </c>
      <c r="QA113" s="5">
        <v>10.534319999999999</v>
      </c>
      <c r="QB113" s="5" t="s">
        <v>501</v>
      </c>
      <c r="QC113" s="5">
        <v>17.916090000000001</v>
      </c>
      <c r="QD113" s="5">
        <v>10.469670000000001</v>
      </c>
      <c r="QE113" s="5">
        <v>47.223520000000001</v>
      </c>
      <c r="QF113" s="5">
        <v>0</v>
      </c>
      <c r="QG113" s="5">
        <v>20.855360000000001</v>
      </c>
      <c r="QH113" s="5">
        <v>18.81495</v>
      </c>
      <c r="QI113" s="5">
        <v>17.629149999999999</v>
      </c>
      <c r="QJ113" s="5">
        <v>17.02392</v>
      </c>
      <c r="QK113" s="5">
        <v>22.008679999999998</v>
      </c>
      <c r="QL113" s="5">
        <v>61.147959999999998</v>
      </c>
      <c r="QM113" s="5">
        <v>14.51421</v>
      </c>
      <c r="QN113" s="5">
        <v>32.779389999999999</v>
      </c>
      <c r="QO113" s="5">
        <v>18.032419999999998</v>
      </c>
      <c r="QP113" s="5">
        <v>18.86468</v>
      </c>
      <c r="QQ113" s="5">
        <v>18.987939999999998</v>
      </c>
      <c r="QR113" s="5">
        <v>19.079930000000001</v>
      </c>
      <c r="QS113" s="5">
        <v>12.81006</v>
      </c>
      <c r="QT113" s="5">
        <v>12.853400000000001</v>
      </c>
      <c r="QU113" s="5" t="s">
        <v>501</v>
      </c>
      <c r="QV113" s="5">
        <v>20.2867</v>
      </c>
      <c r="QW113" s="5">
        <v>0</v>
      </c>
      <c r="QX113" s="5">
        <v>62.454569999999997</v>
      </c>
      <c r="QY113" s="5">
        <v>18.762060000000002</v>
      </c>
      <c r="QZ113" s="5">
        <v>21.272020000000001</v>
      </c>
      <c r="RA113" s="5">
        <v>23.17718</v>
      </c>
      <c r="RB113" s="5">
        <v>15.890040000000001</v>
      </c>
      <c r="RC113" s="5">
        <v>13.378</v>
      </c>
      <c r="RD113" s="5">
        <v>0</v>
      </c>
      <c r="RE113" s="5">
        <v>23.934449999999998</v>
      </c>
      <c r="RF113" s="5">
        <v>32.626460000000002</v>
      </c>
      <c r="RG113" s="5">
        <v>20.94192</v>
      </c>
      <c r="RH113" s="5">
        <v>0</v>
      </c>
      <c r="RI113" s="5">
        <v>17.138439999999999</v>
      </c>
      <c r="RJ113" s="5">
        <v>50.148000000000003</v>
      </c>
      <c r="RK113" s="5">
        <v>26.31429</v>
      </c>
      <c r="RL113" s="5">
        <v>26.620450000000002</v>
      </c>
      <c r="RM113" s="5">
        <v>17.052160000000001</v>
      </c>
      <c r="RN113" s="5">
        <v>0</v>
      </c>
      <c r="RO113" s="5">
        <v>21.377020000000002</v>
      </c>
      <c r="RP113" s="5">
        <v>193.3913</v>
      </c>
      <c r="RQ113" s="5">
        <v>12.778409999999999</v>
      </c>
      <c r="RR113" s="5">
        <v>113.26096</v>
      </c>
      <c r="RS113" s="5">
        <v>16.889690000000002</v>
      </c>
      <c r="RT113" s="5">
        <v>15.04923</v>
      </c>
      <c r="RU113" s="5">
        <v>21.608689999999999</v>
      </c>
      <c r="RV113" s="5">
        <v>4.9239800000000002</v>
      </c>
      <c r="RW113" s="5">
        <v>18.25572</v>
      </c>
      <c r="RX113" s="5">
        <v>13.84273</v>
      </c>
      <c r="RY113" s="5">
        <v>18.732620000000001</v>
      </c>
      <c r="RZ113" s="5">
        <v>42.682540000000003</v>
      </c>
      <c r="SA113" s="5">
        <v>17.336200000000002</v>
      </c>
      <c r="SB113" s="5">
        <v>0</v>
      </c>
      <c r="SC113" s="5">
        <v>0</v>
      </c>
    </row>
    <row r="114" spans="1:497" x14ac:dyDescent="0.25">
      <c r="A114" s="2">
        <f>EVEVITDA!A114</f>
        <v>42094</v>
      </c>
      <c r="B114" s="5">
        <v>15.434699999999999</v>
      </c>
      <c r="C114" s="5">
        <v>14.22057</v>
      </c>
      <c r="D114" s="5">
        <v>14.15381</v>
      </c>
      <c r="E114" s="5" t="s">
        <v>501</v>
      </c>
      <c r="F114" s="5">
        <v>19.331569999999999</v>
      </c>
      <c r="G114" s="5">
        <v>42.043170000000003</v>
      </c>
      <c r="H114" s="5">
        <v>0</v>
      </c>
      <c r="I114" s="5">
        <v>14.847989999999999</v>
      </c>
      <c r="J114" s="5">
        <v>236.50942000000001</v>
      </c>
      <c r="K114" s="5">
        <v>23.098030000000001</v>
      </c>
      <c r="L114" s="5">
        <v>10.471109999999999</v>
      </c>
      <c r="M114" s="5">
        <v>22.34572</v>
      </c>
      <c r="N114" s="5">
        <v>19.069279999999999</v>
      </c>
      <c r="O114" s="5">
        <v>24.348569999999999</v>
      </c>
      <c r="P114" s="5">
        <v>19.947900000000001</v>
      </c>
      <c r="Q114" s="5">
        <v>16.256879999999999</v>
      </c>
      <c r="R114" s="5">
        <v>28.286159999999999</v>
      </c>
      <c r="S114" s="5">
        <v>24.93045</v>
      </c>
      <c r="T114" s="5">
        <v>21.744160000000001</v>
      </c>
      <c r="U114" s="5">
        <v>16.93243</v>
      </c>
      <c r="V114" s="5">
        <v>16.650269999999999</v>
      </c>
      <c r="W114" s="5">
        <v>13.583119999999999</v>
      </c>
      <c r="X114" s="5">
        <v>10.95116</v>
      </c>
      <c r="Y114" s="5">
        <v>28.493569999999998</v>
      </c>
      <c r="Z114" s="5">
        <v>126.36044</v>
      </c>
      <c r="AA114" s="5">
        <v>20.44943</v>
      </c>
      <c r="AB114" s="5" t="s">
        <v>501</v>
      </c>
      <c r="AC114" s="5">
        <v>31.752980000000001</v>
      </c>
      <c r="AD114" s="5">
        <v>97.156980000000004</v>
      </c>
      <c r="AE114" s="5">
        <v>20.540209999999998</v>
      </c>
      <c r="AF114" s="5">
        <v>14.68436</v>
      </c>
      <c r="AG114" s="5">
        <v>19.071059999999999</v>
      </c>
      <c r="AH114" s="5">
        <v>13.81908</v>
      </c>
      <c r="AI114" s="5">
        <v>13.0807</v>
      </c>
      <c r="AJ114" s="5">
        <v>18.320450000000001</v>
      </c>
      <c r="AK114" s="5">
        <v>19.281749999999999</v>
      </c>
      <c r="AL114" s="5">
        <v>12.54444</v>
      </c>
      <c r="AM114" s="5">
        <v>18.32207</v>
      </c>
      <c r="AN114" s="5">
        <v>19.546880000000002</v>
      </c>
      <c r="AO114" s="5">
        <v>16.916620000000002</v>
      </c>
      <c r="AP114" s="5">
        <v>34.832590000000003</v>
      </c>
      <c r="AQ114" s="5">
        <v>17.236170000000001</v>
      </c>
      <c r="AR114" s="5">
        <v>13.22175</v>
      </c>
      <c r="AS114" s="5">
        <v>20.746469999999999</v>
      </c>
      <c r="AT114" s="5">
        <v>16.634309999999999</v>
      </c>
      <c r="AU114" s="5">
        <v>14.334989999999999</v>
      </c>
      <c r="AV114" s="5">
        <v>21.443809999999999</v>
      </c>
      <c r="AW114" s="5">
        <v>10.033989999999999</v>
      </c>
      <c r="AX114" s="5">
        <v>16.589729999999999</v>
      </c>
      <c r="AY114" s="5">
        <v>17.577999999999999</v>
      </c>
      <c r="AZ114" s="5">
        <v>19.472480000000001</v>
      </c>
      <c r="BA114" s="5">
        <v>17.49521</v>
      </c>
      <c r="BB114" s="5">
        <v>10.834210000000001</v>
      </c>
      <c r="BC114" s="5">
        <v>23.501550000000002</v>
      </c>
      <c r="BD114" s="5" t="s">
        <v>501</v>
      </c>
      <c r="BE114" s="5">
        <v>16.61589</v>
      </c>
      <c r="BF114" s="5">
        <v>14.478730000000001</v>
      </c>
      <c r="BG114" s="5">
        <v>29.089459999999999</v>
      </c>
      <c r="BH114" s="5">
        <v>18.453420000000001</v>
      </c>
      <c r="BI114" s="5">
        <v>17.112400000000001</v>
      </c>
      <c r="BJ114" s="5">
        <v>14.256539999999999</v>
      </c>
      <c r="BK114" s="5">
        <v>0</v>
      </c>
      <c r="BL114" s="5">
        <v>16.767029999999998</v>
      </c>
      <c r="BM114" s="5">
        <v>12.932689999999999</v>
      </c>
      <c r="BN114" s="5">
        <v>22.49784</v>
      </c>
      <c r="BO114" s="5">
        <v>78.96105</v>
      </c>
      <c r="BP114" s="5">
        <v>20.30236</v>
      </c>
      <c r="BQ114" s="5">
        <v>12.334709999999999</v>
      </c>
      <c r="BR114" s="5">
        <v>15.096349999999999</v>
      </c>
      <c r="BS114" s="5">
        <v>8.0987500000000008</v>
      </c>
      <c r="BT114" s="5">
        <v>21.311620000000001</v>
      </c>
      <c r="BU114" s="5" t="s">
        <v>501</v>
      </c>
      <c r="BV114" s="5">
        <v>13.204549999999999</v>
      </c>
      <c r="BW114" s="5">
        <v>9.6822099999999995</v>
      </c>
      <c r="BX114" s="5">
        <v>13.92013</v>
      </c>
      <c r="BY114" s="5">
        <v>20.933710000000001</v>
      </c>
      <c r="BZ114" s="5">
        <v>15.6686</v>
      </c>
      <c r="CA114" s="5">
        <v>18.09714</v>
      </c>
      <c r="CB114" s="5">
        <v>69.116529999999997</v>
      </c>
      <c r="CC114" s="5">
        <v>41.580399999999997</v>
      </c>
      <c r="CD114" s="5">
        <v>18.448560000000001</v>
      </c>
      <c r="CE114" s="5">
        <v>19.575839999999999</v>
      </c>
      <c r="CF114" s="5">
        <v>11.883290000000001</v>
      </c>
      <c r="CG114" s="5">
        <v>18.3813</v>
      </c>
      <c r="CH114" s="5">
        <v>18.360669999999999</v>
      </c>
      <c r="CI114" s="5">
        <v>15.47057</v>
      </c>
      <c r="CJ114" s="5">
        <v>18.80734</v>
      </c>
      <c r="CK114" s="5">
        <v>131.88875999999999</v>
      </c>
      <c r="CL114" s="5">
        <v>10.95116</v>
      </c>
      <c r="CM114" s="5">
        <v>18.203389999999999</v>
      </c>
      <c r="CN114" s="5">
        <v>27.763729999999999</v>
      </c>
      <c r="CO114" s="5">
        <v>17.052679999999999</v>
      </c>
      <c r="CP114" s="5">
        <v>38.843640000000001</v>
      </c>
      <c r="CQ114" s="5">
        <v>10.392480000000001</v>
      </c>
      <c r="CR114" s="5">
        <v>15.415179999999999</v>
      </c>
      <c r="CS114" s="5">
        <v>37.973469999999999</v>
      </c>
      <c r="CT114" s="5">
        <v>27.585460000000001</v>
      </c>
      <c r="CU114" s="5">
        <v>20.951419999999999</v>
      </c>
      <c r="CV114" s="5">
        <v>10.336349999999999</v>
      </c>
      <c r="CW114" s="5">
        <v>21.008569999999999</v>
      </c>
      <c r="CX114" s="5">
        <v>15.617839999999999</v>
      </c>
      <c r="CY114" s="5">
        <v>26.526890000000002</v>
      </c>
      <c r="CZ114" s="5">
        <v>37.84234</v>
      </c>
      <c r="DA114" s="5">
        <v>17.25911</v>
      </c>
      <c r="DB114" s="5">
        <v>17.870090000000001</v>
      </c>
      <c r="DC114" s="5">
        <v>19.029630000000001</v>
      </c>
      <c r="DD114" s="5">
        <v>28.852599999999999</v>
      </c>
      <c r="DE114" s="5">
        <v>39.330170000000003</v>
      </c>
      <c r="DF114" s="5">
        <v>16.484000000000002</v>
      </c>
      <c r="DG114" s="5">
        <v>21.67379</v>
      </c>
      <c r="DH114" s="5">
        <v>27.931979999999999</v>
      </c>
      <c r="DI114" s="5">
        <v>23.299420000000001</v>
      </c>
      <c r="DJ114" s="5">
        <v>0</v>
      </c>
      <c r="DK114" s="5">
        <v>23.736450000000001</v>
      </c>
      <c r="DL114" s="5">
        <v>8.9046599999999998</v>
      </c>
      <c r="DM114" s="5">
        <v>254.48944</v>
      </c>
      <c r="DN114" s="5">
        <v>25.498930000000001</v>
      </c>
      <c r="DO114" s="5">
        <v>18.332750000000001</v>
      </c>
      <c r="DP114" s="5">
        <v>20.00066</v>
      </c>
      <c r="DQ114" s="5">
        <v>55.115169999999999</v>
      </c>
      <c r="DR114" s="5">
        <v>18.80846</v>
      </c>
      <c r="DS114" s="5">
        <v>17.945640000000001</v>
      </c>
      <c r="DT114" s="5">
        <v>37.789140000000003</v>
      </c>
      <c r="DU114" s="5">
        <v>24.119980000000002</v>
      </c>
      <c r="DV114" s="5">
        <v>17.2197</v>
      </c>
      <c r="DW114" s="5">
        <v>22.561779999999999</v>
      </c>
      <c r="DX114" s="5">
        <v>14.63367</v>
      </c>
      <c r="DY114" s="5">
        <v>18.026430000000001</v>
      </c>
      <c r="DZ114" s="5">
        <v>12.905390000000001</v>
      </c>
      <c r="EA114" s="5">
        <v>16.065760000000001</v>
      </c>
      <c r="EB114" s="5">
        <v>24.613790000000002</v>
      </c>
      <c r="EC114" s="5">
        <v>13.41282</v>
      </c>
      <c r="ED114" s="5">
        <v>25.12435</v>
      </c>
      <c r="EE114" s="5">
        <v>15.533110000000001</v>
      </c>
      <c r="EF114" s="5">
        <v>18.573219999999999</v>
      </c>
      <c r="EG114" s="5">
        <v>19.281849999999999</v>
      </c>
      <c r="EH114" s="5">
        <v>15.17271</v>
      </c>
      <c r="EI114" s="5">
        <v>16.268920000000001</v>
      </c>
      <c r="EJ114" s="5">
        <v>20.355329999999999</v>
      </c>
      <c r="EK114" s="5">
        <v>22.537269999999999</v>
      </c>
      <c r="EL114" s="5">
        <v>20.354330000000001</v>
      </c>
      <c r="EM114" s="5">
        <v>15.69514</v>
      </c>
      <c r="EN114" s="5">
        <v>0</v>
      </c>
      <c r="EO114" s="5">
        <v>42.194830000000003</v>
      </c>
      <c r="EP114" s="5">
        <v>0</v>
      </c>
      <c r="EQ114" s="5">
        <v>15.18798</v>
      </c>
      <c r="ER114" s="5">
        <v>24.823450000000001</v>
      </c>
      <c r="ES114" s="5">
        <v>16.988330000000001</v>
      </c>
      <c r="ET114" s="5">
        <v>25.329090000000001</v>
      </c>
      <c r="EU114" s="5">
        <v>25.192460000000001</v>
      </c>
      <c r="EV114" s="5">
        <v>22.354230000000001</v>
      </c>
      <c r="EW114" s="5">
        <v>0</v>
      </c>
      <c r="EX114" s="5">
        <v>26.06861</v>
      </c>
      <c r="EY114" s="5">
        <v>11.572570000000001</v>
      </c>
      <c r="EZ114" s="5">
        <v>16.993079999999999</v>
      </c>
      <c r="FA114" s="5">
        <v>10.53425</v>
      </c>
      <c r="FB114" s="5">
        <v>14.500389999999999</v>
      </c>
      <c r="FC114" s="5">
        <v>20.20149</v>
      </c>
      <c r="FD114" s="5">
        <v>10.16507</v>
      </c>
      <c r="FE114" s="5">
        <v>10.402620000000001</v>
      </c>
      <c r="FF114" s="5">
        <v>8.1035000000000004</v>
      </c>
      <c r="FG114" s="5">
        <v>13.13613</v>
      </c>
      <c r="FH114" s="5">
        <v>0</v>
      </c>
      <c r="FI114" s="5">
        <v>35.745460000000001</v>
      </c>
      <c r="FJ114" s="5">
        <v>18.648959999999999</v>
      </c>
      <c r="FK114" s="5">
        <v>62.063720000000004</v>
      </c>
      <c r="FL114" s="5">
        <v>15.236929999999999</v>
      </c>
      <c r="FM114" s="5">
        <v>33.849409999999999</v>
      </c>
      <c r="FN114" s="5">
        <v>49.985939999999999</v>
      </c>
      <c r="FO114" s="5">
        <v>11.117850000000001</v>
      </c>
      <c r="FP114" s="5">
        <v>14.97607</v>
      </c>
      <c r="FQ114" s="5">
        <v>18.178380000000001</v>
      </c>
      <c r="FR114" s="5">
        <v>11.39429</v>
      </c>
      <c r="FS114" s="5">
        <v>52.574739999999998</v>
      </c>
      <c r="FT114" s="5">
        <v>36.200870000000002</v>
      </c>
      <c r="FU114" s="5">
        <v>59.924410000000002</v>
      </c>
      <c r="FV114" s="5">
        <v>16.949739999999998</v>
      </c>
      <c r="FW114" s="5">
        <v>16.015879999999999</v>
      </c>
      <c r="FX114" s="5">
        <v>22.49728</v>
      </c>
      <c r="FY114" s="5">
        <v>11.20575</v>
      </c>
      <c r="FZ114" s="5">
        <v>21.815919999999998</v>
      </c>
      <c r="GA114" s="5">
        <v>10.631410000000001</v>
      </c>
      <c r="GB114" s="5">
        <v>18.778410000000001</v>
      </c>
      <c r="GC114" s="5">
        <v>29.265630000000002</v>
      </c>
      <c r="GD114" s="5">
        <v>9.8543800000000008</v>
      </c>
      <c r="GE114" s="5">
        <v>34.51379</v>
      </c>
      <c r="GF114" s="5">
        <v>16.675979999999999</v>
      </c>
      <c r="GG114" s="5">
        <v>15.361649999999999</v>
      </c>
      <c r="GH114" s="5">
        <v>13.58178</v>
      </c>
      <c r="GI114" s="5">
        <v>20.067270000000001</v>
      </c>
      <c r="GJ114" s="5">
        <v>12.43207</v>
      </c>
      <c r="GK114" s="5">
        <v>59.803789999999999</v>
      </c>
      <c r="GL114" s="5">
        <v>8.2593800000000002</v>
      </c>
      <c r="GM114" s="5">
        <v>16.105350000000001</v>
      </c>
      <c r="GN114" s="5">
        <v>8.6322500000000009</v>
      </c>
      <c r="GO114" s="5">
        <v>21.00291</v>
      </c>
      <c r="GP114" s="5" t="s">
        <v>501</v>
      </c>
      <c r="GQ114" s="5">
        <v>0</v>
      </c>
      <c r="GR114" s="5">
        <v>19.081489999999999</v>
      </c>
      <c r="GS114" s="5" t="s">
        <v>501</v>
      </c>
      <c r="GT114" s="5">
        <v>19.86683</v>
      </c>
      <c r="GU114" s="5">
        <v>18.222000000000001</v>
      </c>
      <c r="GV114" s="5">
        <v>55.661459999999998</v>
      </c>
      <c r="GW114" s="5">
        <v>16.259840000000001</v>
      </c>
      <c r="GX114" s="5">
        <v>13.406359999999999</v>
      </c>
      <c r="GY114" s="5">
        <v>20.31382</v>
      </c>
      <c r="GZ114" s="5">
        <v>21.643650000000001</v>
      </c>
      <c r="HA114" s="5">
        <v>45.745240000000003</v>
      </c>
      <c r="HB114" s="5">
        <v>13.67751</v>
      </c>
      <c r="HC114" s="5">
        <v>28.72231</v>
      </c>
      <c r="HD114" s="5">
        <v>14.253220000000001</v>
      </c>
      <c r="HE114" s="5">
        <v>0</v>
      </c>
      <c r="HF114" s="5">
        <v>0</v>
      </c>
      <c r="HG114" s="5">
        <v>25.742069999999998</v>
      </c>
      <c r="HH114" s="5">
        <v>24.453420000000001</v>
      </c>
      <c r="HI114" s="5">
        <v>25.178889999999999</v>
      </c>
      <c r="HJ114" s="5">
        <v>21.02195</v>
      </c>
      <c r="HK114" s="5">
        <v>0</v>
      </c>
      <c r="HL114" s="5">
        <v>20.188279999999999</v>
      </c>
      <c r="HM114" s="5">
        <v>28.114439999999998</v>
      </c>
      <c r="HN114" s="5">
        <v>22.297260000000001</v>
      </c>
      <c r="HO114" s="5">
        <v>35.407969999999999</v>
      </c>
      <c r="HP114" s="5">
        <v>0</v>
      </c>
      <c r="HQ114" s="5">
        <v>17.210560000000001</v>
      </c>
      <c r="HR114" s="5">
        <v>23.616009999999999</v>
      </c>
      <c r="HS114" s="5">
        <v>12.76727</v>
      </c>
      <c r="HT114" s="5">
        <v>0</v>
      </c>
      <c r="HU114" s="5">
        <v>14.993639999999999</v>
      </c>
      <c r="HV114" s="5">
        <v>21.240449999999999</v>
      </c>
      <c r="HW114" s="5">
        <v>44.73997</v>
      </c>
      <c r="HX114" s="5">
        <v>18.925339999999998</v>
      </c>
      <c r="HY114" s="5">
        <v>23.85069</v>
      </c>
      <c r="HZ114" s="5">
        <v>70.392750000000007</v>
      </c>
      <c r="IA114" s="5">
        <v>19.47053</v>
      </c>
      <c r="IB114" s="5">
        <v>14.58498</v>
      </c>
      <c r="IC114" s="5">
        <v>15.83995</v>
      </c>
      <c r="ID114" s="5">
        <v>41.088470000000001</v>
      </c>
      <c r="IE114" s="5">
        <v>13.832979999999999</v>
      </c>
      <c r="IF114" s="5">
        <v>0</v>
      </c>
      <c r="IG114" s="5">
        <v>22.75085</v>
      </c>
      <c r="IH114" s="5">
        <v>19.759869999999999</v>
      </c>
      <c r="II114" s="5">
        <v>10.568720000000001</v>
      </c>
      <c r="IJ114" s="5">
        <v>34.845880000000001</v>
      </c>
      <c r="IK114" s="5">
        <v>23.266349999999999</v>
      </c>
      <c r="IL114" s="5">
        <v>36.774990000000003</v>
      </c>
      <c r="IM114" s="5">
        <v>25.512119999999999</v>
      </c>
      <c r="IN114" s="5">
        <v>0</v>
      </c>
      <c r="IO114" s="5">
        <v>21.15108</v>
      </c>
      <c r="IP114" s="5">
        <v>0</v>
      </c>
      <c r="IQ114" s="5">
        <v>14.48859</v>
      </c>
      <c r="IR114" s="5">
        <v>41.147039999999997</v>
      </c>
      <c r="IS114" s="5">
        <v>0</v>
      </c>
      <c r="IT114" s="5">
        <v>18.425080000000001</v>
      </c>
      <c r="IU114" s="5">
        <v>33.211770000000001</v>
      </c>
      <c r="IV114" s="5">
        <v>24.930980000000002</v>
      </c>
      <c r="IW114" s="5">
        <v>28.068110000000001</v>
      </c>
      <c r="IX114" s="5">
        <v>15.600339999999999</v>
      </c>
      <c r="IY114" s="5">
        <v>21.743089999999999</v>
      </c>
      <c r="IZ114" s="5">
        <v>8.5517500000000002</v>
      </c>
      <c r="JA114" s="5">
        <v>12.98381</v>
      </c>
      <c r="JB114" s="5">
        <v>14.026949999999999</v>
      </c>
      <c r="JC114" s="5">
        <v>239.46315999999999</v>
      </c>
      <c r="JD114" s="5">
        <v>0</v>
      </c>
      <c r="JE114" s="5">
        <v>11.10589</v>
      </c>
      <c r="JF114" s="5">
        <v>13.74362</v>
      </c>
      <c r="JG114" s="5">
        <v>17.464690000000001</v>
      </c>
      <c r="JH114" s="5">
        <v>37.881500000000003</v>
      </c>
      <c r="JI114" s="5">
        <v>19.558260000000001</v>
      </c>
      <c r="JJ114" s="5">
        <v>0</v>
      </c>
      <c r="JK114" s="5">
        <v>95.5839</v>
      </c>
      <c r="JL114" s="5">
        <v>16.685759999999998</v>
      </c>
      <c r="JM114" s="5">
        <v>29.270389999999999</v>
      </c>
      <c r="JN114" s="5">
        <v>26.505669999999999</v>
      </c>
      <c r="JO114" s="5">
        <v>23.207080000000001</v>
      </c>
      <c r="JP114" s="5">
        <v>25.59233</v>
      </c>
      <c r="JQ114" s="5">
        <v>46.301589999999997</v>
      </c>
      <c r="JR114" s="5">
        <v>27.862490000000001</v>
      </c>
      <c r="JS114" s="5">
        <v>23.11814</v>
      </c>
      <c r="JT114" s="5">
        <v>9.2740200000000002</v>
      </c>
      <c r="JU114" s="5">
        <v>19.729869999999998</v>
      </c>
      <c r="JV114" s="5">
        <v>17.294219999999999</v>
      </c>
      <c r="JW114" s="5">
        <v>29.618559999999999</v>
      </c>
      <c r="JX114" s="5">
        <v>15.200519999999999</v>
      </c>
      <c r="JY114" s="5">
        <v>18.0885</v>
      </c>
      <c r="JZ114" s="5">
        <v>18.318670000000001</v>
      </c>
      <c r="KA114" s="5">
        <v>11.508290000000001</v>
      </c>
      <c r="KB114" s="5">
        <v>25.321429999999999</v>
      </c>
      <c r="KC114" s="5">
        <v>20.847429999999999</v>
      </c>
      <c r="KD114" s="5">
        <v>0</v>
      </c>
      <c r="KE114" s="5">
        <v>0</v>
      </c>
      <c r="KF114" s="5">
        <v>16.600999999999999</v>
      </c>
      <c r="KG114" s="5">
        <v>19.140090000000001</v>
      </c>
      <c r="KH114" s="5">
        <v>0</v>
      </c>
      <c r="KI114" s="5">
        <v>16.705369999999998</v>
      </c>
      <c r="KJ114" s="5">
        <v>15.244400000000001</v>
      </c>
      <c r="KK114" s="5">
        <v>12.724270000000001</v>
      </c>
      <c r="KL114" s="5">
        <v>14.616630000000001</v>
      </c>
      <c r="KM114" s="5">
        <v>16.666049999999998</v>
      </c>
      <c r="KN114" s="5">
        <v>18.214870000000001</v>
      </c>
      <c r="KO114" s="5">
        <v>18.05151</v>
      </c>
      <c r="KP114" s="5">
        <v>14.22805</v>
      </c>
      <c r="KQ114" s="5">
        <v>26.13991</v>
      </c>
      <c r="KR114" s="5">
        <v>0</v>
      </c>
      <c r="KS114" s="5">
        <v>11.429639999999999</v>
      </c>
      <c r="KT114" s="5">
        <v>21.26342</v>
      </c>
      <c r="KU114" s="5">
        <v>13.88785</v>
      </c>
      <c r="KV114" s="5">
        <v>21.05565</v>
      </c>
      <c r="KW114" s="5">
        <v>17.476299999999998</v>
      </c>
      <c r="KX114" s="5">
        <v>48.861919999999998</v>
      </c>
      <c r="KY114" s="5">
        <v>19.040320000000001</v>
      </c>
      <c r="KZ114" s="5">
        <v>15.302949999999999</v>
      </c>
      <c r="LA114" s="5">
        <v>14.28487</v>
      </c>
      <c r="LB114" s="5">
        <v>32.663710000000002</v>
      </c>
      <c r="LC114" s="5">
        <v>19.543610000000001</v>
      </c>
      <c r="LD114" s="5">
        <v>18.00562</v>
      </c>
      <c r="LE114" s="5">
        <v>0</v>
      </c>
      <c r="LF114" s="5">
        <v>19.190239999999999</v>
      </c>
      <c r="LG114" s="5">
        <v>21.859539999999999</v>
      </c>
      <c r="LH114" s="5">
        <v>196.33485999999999</v>
      </c>
      <c r="LI114" s="5">
        <v>14.45317</v>
      </c>
      <c r="LJ114" s="5">
        <v>26.996490000000001</v>
      </c>
      <c r="LK114" s="5">
        <v>10.663779999999999</v>
      </c>
      <c r="LL114" s="5">
        <v>22.34056</v>
      </c>
      <c r="LM114" s="5">
        <v>23.171769999999999</v>
      </c>
      <c r="LN114" s="5">
        <v>21.934470000000001</v>
      </c>
      <c r="LO114" s="5">
        <v>18.935580000000002</v>
      </c>
      <c r="LP114" s="5">
        <v>48.625320000000002</v>
      </c>
      <c r="LQ114" s="5">
        <v>0</v>
      </c>
      <c r="LR114" s="5">
        <v>60.016930000000002</v>
      </c>
      <c r="LS114" s="5">
        <v>17.674219999999998</v>
      </c>
      <c r="LT114" s="5">
        <v>40.242710000000002</v>
      </c>
      <c r="LU114" s="5">
        <v>14.78819</v>
      </c>
      <c r="LV114" s="5">
        <v>15.84666</v>
      </c>
      <c r="LW114" s="5">
        <v>15.084619999999999</v>
      </c>
      <c r="LX114" s="5">
        <v>11.793139999999999</v>
      </c>
      <c r="LY114" s="5">
        <v>0</v>
      </c>
      <c r="LZ114" s="5">
        <v>24.816690000000001</v>
      </c>
      <c r="MA114" s="5">
        <v>19.449339999999999</v>
      </c>
      <c r="MB114" s="5">
        <v>11.62576</v>
      </c>
      <c r="MC114" s="5">
        <v>13.656140000000001</v>
      </c>
      <c r="MD114" s="5">
        <v>13.535629999999999</v>
      </c>
      <c r="ME114" s="5">
        <v>133.30625000000001</v>
      </c>
      <c r="MF114" s="5">
        <v>0</v>
      </c>
      <c r="MG114" s="5">
        <v>10.653370000000001</v>
      </c>
      <c r="MH114" s="5">
        <v>19.480799999999999</v>
      </c>
      <c r="MI114" s="5">
        <v>19.84083</v>
      </c>
      <c r="MJ114" s="5">
        <v>55.861020000000003</v>
      </c>
      <c r="MK114" s="5">
        <v>19.166730000000001</v>
      </c>
      <c r="ML114" s="5">
        <v>19.389530000000001</v>
      </c>
      <c r="MM114" s="5">
        <v>14.63259</v>
      </c>
      <c r="MN114" s="5">
        <v>16.479030000000002</v>
      </c>
      <c r="MO114" s="5">
        <v>24.811769999999999</v>
      </c>
      <c r="MP114" s="5">
        <v>18.363600000000002</v>
      </c>
      <c r="MQ114" s="5">
        <v>32.588740000000001</v>
      </c>
      <c r="MR114" s="5">
        <v>15.41009</v>
      </c>
      <c r="MS114" s="5">
        <v>14.91375</v>
      </c>
      <c r="MT114" s="5">
        <v>17.152450000000002</v>
      </c>
      <c r="MU114" s="5">
        <v>18.626529999999999</v>
      </c>
      <c r="MV114" s="5">
        <v>13.298780000000001</v>
      </c>
      <c r="MW114" s="5">
        <v>19.625810000000001</v>
      </c>
      <c r="MX114" s="5">
        <v>11.73715</v>
      </c>
      <c r="MY114" s="5">
        <v>21.93242</v>
      </c>
      <c r="MZ114" s="5">
        <v>18.575759999999999</v>
      </c>
      <c r="NA114" s="5">
        <v>18.54336</v>
      </c>
      <c r="NB114" s="5">
        <v>21.946909999999999</v>
      </c>
      <c r="NC114" s="5">
        <v>101.57823999999999</v>
      </c>
      <c r="ND114" s="5">
        <v>20.629020000000001</v>
      </c>
      <c r="NE114" s="5">
        <v>19.051439999999999</v>
      </c>
      <c r="NF114" s="5">
        <v>17.696300000000001</v>
      </c>
      <c r="NG114" s="5">
        <v>16.59826</v>
      </c>
      <c r="NH114" s="5">
        <v>17.584499999999998</v>
      </c>
      <c r="NI114" s="5">
        <v>24.092449999999999</v>
      </c>
      <c r="NJ114" s="5">
        <v>16.52589</v>
      </c>
      <c r="NK114" s="5">
        <v>16.22409</v>
      </c>
      <c r="NL114" s="5">
        <v>18.543310000000002</v>
      </c>
      <c r="NM114" s="5">
        <v>18.726939999999999</v>
      </c>
      <c r="NN114" s="5">
        <v>31.698840000000001</v>
      </c>
      <c r="NO114" s="5">
        <v>10.82869</v>
      </c>
      <c r="NP114" s="5">
        <v>9.3160299999999996</v>
      </c>
      <c r="NQ114" s="5">
        <v>15.39889</v>
      </c>
      <c r="NR114" s="5">
        <v>24.09563</v>
      </c>
      <c r="NS114" s="5">
        <v>14.49288</v>
      </c>
      <c r="NT114" s="5">
        <v>15.12937</v>
      </c>
      <c r="NU114" s="5">
        <v>22.524329999999999</v>
      </c>
      <c r="NV114" s="5">
        <v>23.97758</v>
      </c>
      <c r="NW114" s="5">
        <v>23.710719999999998</v>
      </c>
      <c r="NX114" s="5">
        <v>32.229410000000001</v>
      </c>
      <c r="NY114" s="5">
        <v>26.94877</v>
      </c>
      <c r="NZ114" s="5">
        <v>16.957940000000001</v>
      </c>
      <c r="OA114" s="5">
        <v>24.782450000000001</v>
      </c>
      <c r="OB114" s="5">
        <v>16.118950000000002</v>
      </c>
      <c r="OC114" s="5">
        <v>12.580830000000001</v>
      </c>
      <c r="OD114" s="5">
        <v>12.981629999999999</v>
      </c>
      <c r="OE114" s="5">
        <v>21.44819</v>
      </c>
      <c r="OF114" s="5">
        <v>14.471209999999999</v>
      </c>
      <c r="OG114" s="5">
        <v>21.16103</v>
      </c>
      <c r="OH114" s="5">
        <v>42.418909999999997</v>
      </c>
      <c r="OI114" s="5">
        <v>18.268090000000001</v>
      </c>
      <c r="OJ114" s="5">
        <v>20.636150000000001</v>
      </c>
      <c r="OK114" s="5">
        <v>19.194870000000002</v>
      </c>
      <c r="OL114" s="5">
        <v>6.0999299999999996</v>
      </c>
      <c r="OM114" s="5">
        <v>17.601700000000001</v>
      </c>
      <c r="ON114" s="5">
        <v>0</v>
      </c>
      <c r="OO114" s="5">
        <v>22.505210000000002</v>
      </c>
      <c r="OP114" s="5">
        <v>50.022750000000002</v>
      </c>
      <c r="OQ114" s="5">
        <v>13.61</v>
      </c>
      <c r="OR114" s="5">
        <v>12.59943</v>
      </c>
      <c r="OS114" s="5">
        <v>26.65044</v>
      </c>
      <c r="OT114" s="5">
        <v>12.333069999999999</v>
      </c>
      <c r="OU114" s="5">
        <v>18.737739999999999</v>
      </c>
      <c r="OV114" s="5">
        <v>16.135159999999999</v>
      </c>
      <c r="OW114" s="5">
        <v>10.654730000000001</v>
      </c>
      <c r="OX114" s="5">
        <v>29.53548</v>
      </c>
      <c r="OY114" s="5">
        <v>17.82657</v>
      </c>
      <c r="OZ114" s="5">
        <v>45.324869999999997</v>
      </c>
      <c r="PA114" s="5">
        <v>14.30696</v>
      </c>
      <c r="PB114" s="5">
        <v>17.40053</v>
      </c>
      <c r="PC114" s="5">
        <v>35.258429999999997</v>
      </c>
      <c r="PD114" s="5">
        <v>25.063849999999999</v>
      </c>
      <c r="PE114" s="5">
        <v>24.78153</v>
      </c>
      <c r="PF114" s="5">
        <v>19.608899999999998</v>
      </c>
      <c r="PG114" s="5">
        <v>10.813560000000001</v>
      </c>
      <c r="PH114" s="5">
        <v>16.323429999999998</v>
      </c>
      <c r="PI114" s="5">
        <v>174</v>
      </c>
      <c r="PJ114" s="5">
        <v>12.587249999999999</v>
      </c>
      <c r="PK114" s="5">
        <v>23.713519999999999</v>
      </c>
      <c r="PL114" s="5">
        <v>15.20776</v>
      </c>
      <c r="PM114" s="5">
        <v>24.149640000000002</v>
      </c>
      <c r="PN114" s="5">
        <v>18.573219999999999</v>
      </c>
      <c r="PO114" s="5">
        <v>24.78153</v>
      </c>
      <c r="PP114" s="5">
        <v>16.410309999999999</v>
      </c>
      <c r="PQ114" s="5">
        <v>32.116880000000002</v>
      </c>
      <c r="PR114" s="5">
        <v>231.7962</v>
      </c>
      <c r="PS114" s="5">
        <v>23.203690000000002</v>
      </c>
      <c r="PT114" s="5">
        <v>20.50423</v>
      </c>
      <c r="PU114" s="5">
        <v>25.211929999999999</v>
      </c>
      <c r="PV114" s="5">
        <v>18.063600000000001</v>
      </c>
      <c r="PW114" s="5">
        <v>17.696560000000002</v>
      </c>
      <c r="PX114" s="5">
        <v>44.599080000000001</v>
      </c>
      <c r="PY114" s="5">
        <v>27.793479999999999</v>
      </c>
      <c r="PZ114" s="5">
        <v>13.766529999999999</v>
      </c>
      <c r="QA114" s="5">
        <v>9.8382100000000001</v>
      </c>
      <c r="QB114" s="5" t="s">
        <v>501</v>
      </c>
      <c r="QC114" s="5">
        <v>19.30782</v>
      </c>
      <c r="QD114" s="5">
        <v>10.154249999999999</v>
      </c>
      <c r="QE114" s="5">
        <v>43.736870000000003</v>
      </c>
      <c r="QF114" s="5">
        <v>0</v>
      </c>
      <c r="QG114" s="5">
        <v>22.173729999999999</v>
      </c>
      <c r="QH114" s="5">
        <v>22.053239999999999</v>
      </c>
      <c r="QI114" s="5">
        <v>18.32921</v>
      </c>
      <c r="QJ114" s="5">
        <v>15.096970000000001</v>
      </c>
      <c r="QK114" s="5">
        <v>23.750789999999999</v>
      </c>
      <c r="QL114" s="5">
        <v>65.547240000000002</v>
      </c>
      <c r="QM114" s="5">
        <v>15.47442</v>
      </c>
      <c r="QN114" s="5">
        <v>29.349219999999999</v>
      </c>
      <c r="QO114" s="5">
        <v>17.633970000000001</v>
      </c>
      <c r="QP114" s="5">
        <v>19.38242</v>
      </c>
      <c r="QQ114" s="5">
        <v>21.481839999999998</v>
      </c>
      <c r="QR114" s="5">
        <v>19.058910000000001</v>
      </c>
      <c r="QS114" s="5">
        <v>13.38992</v>
      </c>
      <c r="QT114" s="5">
        <v>14.174670000000001</v>
      </c>
      <c r="QU114" s="5" t="s">
        <v>501</v>
      </c>
      <c r="QV114" s="5">
        <v>22.383710000000001</v>
      </c>
      <c r="QW114" s="5">
        <v>0</v>
      </c>
      <c r="QX114" s="5">
        <v>76.947090000000003</v>
      </c>
      <c r="QY114" s="5">
        <v>19.524370000000001</v>
      </c>
      <c r="QZ114" s="5">
        <v>21.853619999999999</v>
      </c>
      <c r="RA114" s="5">
        <v>23.55979</v>
      </c>
      <c r="RB114" s="5">
        <v>16.534559999999999</v>
      </c>
      <c r="RC114" s="5">
        <v>10.05645</v>
      </c>
      <c r="RD114" s="5">
        <v>0</v>
      </c>
      <c r="RE114" s="5">
        <v>25.36327</v>
      </c>
      <c r="RF114" s="5">
        <v>33.095930000000003</v>
      </c>
      <c r="RG114" s="5">
        <v>22.084289999999999</v>
      </c>
      <c r="RH114" s="5">
        <v>0</v>
      </c>
      <c r="RI114" s="5">
        <v>19.126300000000001</v>
      </c>
      <c r="RJ114" s="5">
        <v>54.801099999999998</v>
      </c>
      <c r="RK114" s="5">
        <v>20.903079999999999</v>
      </c>
      <c r="RL114" s="5">
        <v>26.64602</v>
      </c>
      <c r="RM114" s="5">
        <v>17.377310000000001</v>
      </c>
      <c r="RN114" s="5">
        <v>0</v>
      </c>
      <c r="RO114" s="5">
        <v>19.151910000000001</v>
      </c>
      <c r="RP114" s="5">
        <v>0</v>
      </c>
      <c r="RQ114" s="5">
        <v>12.77637</v>
      </c>
      <c r="RR114" s="5">
        <v>114.87334</v>
      </c>
      <c r="RS114" s="5">
        <v>15.79663</v>
      </c>
      <c r="RT114" s="5">
        <v>14.874079999999999</v>
      </c>
      <c r="RU114" s="5">
        <v>21.603629999999999</v>
      </c>
      <c r="RV114" s="5">
        <v>5.0949</v>
      </c>
      <c r="RW114" s="5">
        <v>19.62406</v>
      </c>
      <c r="RX114" s="5">
        <v>14.02262</v>
      </c>
      <c r="RY114" s="5">
        <v>18.49456</v>
      </c>
      <c r="RZ114" s="5">
        <v>42.914290000000001</v>
      </c>
      <c r="SA114" s="5">
        <v>16.86504</v>
      </c>
      <c r="SB114" s="5">
        <v>0</v>
      </c>
      <c r="SC114" s="5">
        <v>0</v>
      </c>
    </row>
    <row r="115" spans="1:497" x14ac:dyDescent="0.25">
      <c r="A115" s="2">
        <f>EVEVITDA!A115</f>
        <v>42063</v>
      </c>
      <c r="B115" s="5">
        <v>16.4862</v>
      </c>
      <c r="C115" s="5">
        <v>14.912929999999999</v>
      </c>
      <c r="D115" s="5">
        <v>14.845219999999999</v>
      </c>
      <c r="E115" s="5" t="s">
        <v>501</v>
      </c>
      <c r="F115" s="5">
        <v>19.600280000000001</v>
      </c>
      <c r="G115" s="5">
        <v>40.32394</v>
      </c>
      <c r="H115" s="5">
        <v>0</v>
      </c>
      <c r="I115" s="5">
        <v>14.985910000000001</v>
      </c>
      <c r="J115" s="5">
        <v>182.17981</v>
      </c>
      <c r="K115" s="5">
        <v>22.383199999999999</v>
      </c>
      <c r="L115" s="5">
        <v>10.56302</v>
      </c>
      <c r="M115" s="5">
        <v>23.650970000000001</v>
      </c>
      <c r="N115" s="5">
        <v>18.335260000000002</v>
      </c>
      <c r="O115" s="5">
        <v>25.212810000000001</v>
      </c>
      <c r="P115" s="5">
        <v>20.47231</v>
      </c>
      <c r="Q115" s="5">
        <v>16.602989999999998</v>
      </c>
      <c r="R115" s="5">
        <v>28.084389999999999</v>
      </c>
      <c r="S115" s="5">
        <v>25.924679999999999</v>
      </c>
      <c r="T115" s="5">
        <v>21.760069999999999</v>
      </c>
      <c r="U115" s="5">
        <v>17.226009999999999</v>
      </c>
      <c r="V115" s="5">
        <v>17.060089999999999</v>
      </c>
      <c r="W115" s="5">
        <v>13.771750000000001</v>
      </c>
      <c r="X115" s="5">
        <v>11.18627</v>
      </c>
      <c r="Y115" s="5">
        <v>27.68421</v>
      </c>
      <c r="Z115" s="5">
        <v>137.05086</v>
      </c>
      <c r="AA115" s="5">
        <v>21.731819999999999</v>
      </c>
      <c r="AB115" s="5" t="s">
        <v>501</v>
      </c>
      <c r="AC115" s="5">
        <v>37.247019999999999</v>
      </c>
      <c r="AD115" s="5">
        <v>100.69228</v>
      </c>
      <c r="AE115" s="5">
        <v>21.209669999999999</v>
      </c>
      <c r="AF115" s="5">
        <v>14.361090000000001</v>
      </c>
      <c r="AG115" s="5">
        <v>20.159510000000001</v>
      </c>
      <c r="AH115" s="5">
        <v>14.603350000000001</v>
      </c>
      <c r="AI115" s="5">
        <v>13.162509999999999</v>
      </c>
      <c r="AJ115" s="5">
        <v>17.705190000000002</v>
      </c>
      <c r="AK115" s="5">
        <v>18.62433</v>
      </c>
      <c r="AL115" s="5">
        <v>13.425230000000001</v>
      </c>
      <c r="AM115" s="5">
        <v>18.876529999999999</v>
      </c>
      <c r="AN115" s="5">
        <v>19.629519999999999</v>
      </c>
      <c r="AO115" s="5">
        <v>18.759830000000001</v>
      </c>
      <c r="AP115" s="5">
        <v>35.068249999999999</v>
      </c>
      <c r="AQ115" s="5">
        <v>16.994409999999998</v>
      </c>
      <c r="AR115" s="5">
        <v>13.460760000000001</v>
      </c>
      <c r="AS115" s="5">
        <v>20.607040000000001</v>
      </c>
      <c r="AT115" s="5">
        <v>17.223970000000001</v>
      </c>
      <c r="AU115" s="5">
        <v>14.979810000000001</v>
      </c>
      <c r="AV115" s="5">
        <v>22.082270000000001</v>
      </c>
      <c r="AW115" s="5">
        <v>10.122310000000001</v>
      </c>
      <c r="AX115" s="5">
        <v>16.460039999999999</v>
      </c>
      <c r="AY115" s="5">
        <v>18.67905</v>
      </c>
      <c r="AZ115" s="5">
        <v>19.969339999999999</v>
      </c>
      <c r="BA115" s="5">
        <v>18.425889999999999</v>
      </c>
      <c r="BB115" s="5">
        <v>10.95795</v>
      </c>
      <c r="BC115" s="5">
        <v>23.437570000000001</v>
      </c>
      <c r="BD115" s="5" t="s">
        <v>501</v>
      </c>
      <c r="BE115" s="5">
        <v>18.243770000000001</v>
      </c>
      <c r="BF115" s="5">
        <v>13.99352</v>
      </c>
      <c r="BG115" s="5">
        <v>28.72261</v>
      </c>
      <c r="BH115" s="5">
        <v>18.37603</v>
      </c>
      <c r="BI115" s="5">
        <v>16.84609</v>
      </c>
      <c r="BJ115" s="5">
        <v>14.8857</v>
      </c>
      <c r="BK115" s="5">
        <v>0</v>
      </c>
      <c r="BL115" s="5">
        <v>17.375350000000001</v>
      </c>
      <c r="BM115" s="5">
        <v>13.62593</v>
      </c>
      <c r="BN115" s="5">
        <v>22.322520000000001</v>
      </c>
      <c r="BO115" s="5">
        <v>82.55986</v>
      </c>
      <c r="BP115" s="5">
        <v>21.442900000000002</v>
      </c>
      <c r="BQ115" s="5">
        <v>12.354200000000001</v>
      </c>
      <c r="BR115" s="5">
        <v>14.632809999999999</v>
      </c>
      <c r="BS115" s="5">
        <v>8.2121700000000004</v>
      </c>
      <c r="BT115" s="5">
        <v>20.784880000000001</v>
      </c>
      <c r="BU115" s="5" t="s">
        <v>501</v>
      </c>
      <c r="BV115" s="5">
        <v>15.444839999999999</v>
      </c>
      <c r="BW115" s="5">
        <v>9.8106399999999994</v>
      </c>
      <c r="BX115" s="5">
        <v>14.434419999999999</v>
      </c>
      <c r="BY115" s="5">
        <v>19.506830000000001</v>
      </c>
      <c r="BZ115" s="5">
        <v>14.863239999999999</v>
      </c>
      <c r="CA115" s="5">
        <v>18.359300000000001</v>
      </c>
      <c r="CB115" s="5">
        <v>69.828659999999999</v>
      </c>
      <c r="CC115" s="5">
        <v>38.42201</v>
      </c>
      <c r="CD115" s="5">
        <v>18.944659999999999</v>
      </c>
      <c r="CE115" s="5">
        <v>18.671970000000002</v>
      </c>
      <c r="CF115" s="5">
        <v>12.129300000000001</v>
      </c>
      <c r="CG115" s="5">
        <v>18.367540000000002</v>
      </c>
      <c r="CH115" s="5">
        <v>18.619800000000001</v>
      </c>
      <c r="CI115" s="5">
        <v>17.2395</v>
      </c>
      <c r="CJ115" s="5">
        <v>19.695460000000001</v>
      </c>
      <c r="CK115" s="5">
        <v>163.24610000000001</v>
      </c>
      <c r="CL115" s="5">
        <v>11.18627</v>
      </c>
      <c r="CM115" s="5">
        <v>17.942399999999999</v>
      </c>
      <c r="CN115" s="5">
        <v>28.781549999999999</v>
      </c>
      <c r="CO115" s="5">
        <v>17.550999999999998</v>
      </c>
      <c r="CP115" s="5">
        <v>40.694360000000003</v>
      </c>
      <c r="CQ115" s="5">
        <v>9.9987700000000004</v>
      </c>
      <c r="CR115" s="5">
        <v>14.54224</v>
      </c>
      <c r="CS115" s="5">
        <v>39.428449999999998</v>
      </c>
      <c r="CT115" s="5">
        <v>26.48564</v>
      </c>
      <c r="CU115" s="5">
        <v>20.605139999999999</v>
      </c>
      <c r="CV115" s="5">
        <v>10.89949</v>
      </c>
      <c r="CW115" s="5">
        <v>21.46236</v>
      </c>
      <c r="CX115" s="5">
        <v>16.152419999999999</v>
      </c>
      <c r="CY115" s="5">
        <v>25.54579</v>
      </c>
      <c r="CZ115" s="5">
        <v>36.115720000000003</v>
      </c>
      <c r="DA115" s="5">
        <v>17.292639999999999</v>
      </c>
      <c r="DB115" s="5">
        <v>20.110109999999999</v>
      </c>
      <c r="DC115" s="5">
        <v>19.259679999999999</v>
      </c>
      <c r="DD115" s="5">
        <v>28.43045</v>
      </c>
      <c r="DE115" s="5">
        <v>38.704590000000003</v>
      </c>
      <c r="DF115" s="5">
        <v>16.730309999999999</v>
      </c>
      <c r="DG115" s="5">
        <v>21.773710000000001</v>
      </c>
      <c r="DH115" s="5">
        <v>27.89546</v>
      </c>
      <c r="DI115" s="5">
        <v>23.548580000000001</v>
      </c>
      <c r="DJ115" s="5">
        <v>0</v>
      </c>
      <c r="DK115" s="5">
        <v>22.781559999999999</v>
      </c>
      <c r="DL115" s="5">
        <v>8.9443000000000001</v>
      </c>
      <c r="DM115" s="5">
        <v>140.45085</v>
      </c>
      <c r="DN115" s="5">
        <v>25.588640000000002</v>
      </c>
      <c r="DO115" s="5">
        <v>18.18263</v>
      </c>
      <c r="DP115" s="5">
        <v>20.142060000000001</v>
      </c>
      <c r="DQ115" s="5">
        <v>52.88655</v>
      </c>
      <c r="DR115" s="5">
        <v>18.938230000000001</v>
      </c>
      <c r="DS115" s="5">
        <v>17.697320000000001</v>
      </c>
      <c r="DT115" s="5">
        <v>38.657679999999999</v>
      </c>
      <c r="DU115" s="5">
        <v>24.520790000000002</v>
      </c>
      <c r="DV115" s="5">
        <v>14.53729</v>
      </c>
      <c r="DW115" s="5">
        <v>21.116330000000001</v>
      </c>
      <c r="DX115" s="5">
        <v>14.95581</v>
      </c>
      <c r="DY115" s="5">
        <v>17.21557</v>
      </c>
      <c r="DZ115" s="5">
        <v>12.73076</v>
      </c>
      <c r="EA115" s="5">
        <v>17.702960000000001</v>
      </c>
      <c r="EB115" s="5">
        <v>21.619070000000001</v>
      </c>
      <c r="EC115" s="5">
        <v>13.65465</v>
      </c>
      <c r="ED115" s="5">
        <v>25.131239999999998</v>
      </c>
      <c r="EE115" s="5">
        <v>15.902810000000001</v>
      </c>
      <c r="EF115" s="5">
        <v>18.86994</v>
      </c>
      <c r="EG115" s="5">
        <v>21.39649</v>
      </c>
      <c r="EH115" s="5">
        <v>15.44122</v>
      </c>
      <c r="EI115" s="5">
        <v>16.634360000000001</v>
      </c>
      <c r="EJ115" s="5">
        <v>19.629200000000001</v>
      </c>
      <c r="EK115" s="5">
        <v>24.171880000000002</v>
      </c>
      <c r="EL115" s="5">
        <v>20.455970000000001</v>
      </c>
      <c r="EM115" s="5">
        <v>16.373519999999999</v>
      </c>
      <c r="EN115" s="5">
        <v>0</v>
      </c>
      <c r="EO115" s="5">
        <v>42.084409999999998</v>
      </c>
      <c r="EP115" s="5">
        <v>0</v>
      </c>
      <c r="EQ115" s="5">
        <v>14.389469999999999</v>
      </c>
      <c r="ER115" s="5">
        <v>25.037600000000001</v>
      </c>
      <c r="ES115" s="5">
        <v>17.489660000000001</v>
      </c>
      <c r="ET115" s="5">
        <v>24.37913</v>
      </c>
      <c r="EU115" s="5">
        <v>24.507709999999999</v>
      </c>
      <c r="EV115" s="5">
        <v>23.064879999999999</v>
      </c>
      <c r="EW115" s="5">
        <v>0</v>
      </c>
      <c r="EX115" s="5">
        <v>26.90156</v>
      </c>
      <c r="EY115" s="5">
        <v>12.500439999999999</v>
      </c>
      <c r="EZ115" s="5">
        <v>17.138000000000002</v>
      </c>
      <c r="FA115" s="5">
        <v>12.209250000000001</v>
      </c>
      <c r="FB115" s="5">
        <v>14.716530000000001</v>
      </c>
      <c r="FC115" s="5">
        <v>20.605270000000001</v>
      </c>
      <c r="FD115" s="5">
        <v>10.27408</v>
      </c>
      <c r="FE115" s="5">
        <v>10.342370000000001</v>
      </c>
      <c r="FF115" s="5">
        <v>8.21265</v>
      </c>
      <c r="FG115" s="5">
        <v>12.762370000000001</v>
      </c>
      <c r="FH115" s="5">
        <v>0</v>
      </c>
      <c r="FI115" s="5">
        <v>33.477550000000001</v>
      </c>
      <c r="FJ115" s="5">
        <v>21.621130000000001</v>
      </c>
      <c r="FK115" s="5">
        <v>52.919530000000002</v>
      </c>
      <c r="FL115" s="5">
        <v>15.988490000000001</v>
      </c>
      <c r="FM115" s="5">
        <v>31.612269999999999</v>
      </c>
      <c r="FN115" s="5">
        <v>54.71611</v>
      </c>
      <c r="FO115" s="5">
        <v>11.212120000000001</v>
      </c>
      <c r="FP115" s="5">
        <v>14.42836</v>
      </c>
      <c r="FQ115" s="5">
        <v>17.434239999999999</v>
      </c>
      <c r="FR115" s="5">
        <v>11.322039999999999</v>
      </c>
      <c r="FS115" s="5">
        <v>50.113619999999997</v>
      </c>
      <c r="FT115" s="5">
        <v>36.159930000000003</v>
      </c>
      <c r="FU115" s="5">
        <v>60.524279999999997</v>
      </c>
      <c r="FV115" s="5">
        <v>17.685410000000001</v>
      </c>
      <c r="FW115" s="5">
        <v>16.395399999999999</v>
      </c>
      <c r="FX115" s="5">
        <v>22.407589999999999</v>
      </c>
      <c r="FY115" s="5">
        <v>11.403840000000001</v>
      </c>
      <c r="FZ115" s="5">
        <v>21.930990000000001</v>
      </c>
      <c r="GA115" s="5">
        <v>10.339090000000001</v>
      </c>
      <c r="GB115" s="5">
        <v>19.115590000000001</v>
      </c>
      <c r="GC115" s="5">
        <v>26.112860000000001</v>
      </c>
      <c r="GD115" s="5">
        <v>10.865119999999999</v>
      </c>
      <c r="GE115" s="5">
        <v>34.529310000000002</v>
      </c>
      <c r="GF115" s="5">
        <v>16.794730000000001</v>
      </c>
      <c r="GG115" s="5">
        <v>14.98067</v>
      </c>
      <c r="GH115" s="5">
        <v>13.58919</v>
      </c>
      <c r="GI115" s="5">
        <v>18.53687</v>
      </c>
      <c r="GJ115" s="5">
        <v>12.316000000000001</v>
      </c>
      <c r="GK115" s="5">
        <v>62.543480000000002</v>
      </c>
      <c r="GL115" s="5">
        <v>8.3150899999999996</v>
      </c>
      <c r="GM115" s="5">
        <v>15.84756</v>
      </c>
      <c r="GN115" s="5">
        <v>8.6721500000000002</v>
      </c>
      <c r="GO115" s="5">
        <v>20.919049999999999</v>
      </c>
      <c r="GP115" s="5" t="s">
        <v>501</v>
      </c>
      <c r="GQ115" s="5">
        <v>0</v>
      </c>
      <c r="GR115" s="5">
        <v>19.424569999999999</v>
      </c>
      <c r="GS115" s="5" t="s">
        <v>501</v>
      </c>
      <c r="GT115" s="5">
        <v>19.710249999999998</v>
      </c>
      <c r="GU115" s="5">
        <v>18.094819999999999</v>
      </c>
      <c r="GV115" s="5">
        <v>53.073459999999997</v>
      </c>
      <c r="GW115" s="5">
        <v>16.261649999999999</v>
      </c>
      <c r="GX115" s="5">
        <v>13.696120000000001</v>
      </c>
      <c r="GY115" s="5">
        <v>20.35821</v>
      </c>
      <c r="GZ115" s="5">
        <v>20.9617</v>
      </c>
      <c r="HA115" s="5">
        <v>34.460160000000002</v>
      </c>
      <c r="HB115" s="5">
        <v>13.999459999999999</v>
      </c>
      <c r="HC115" s="5">
        <v>28.76407</v>
      </c>
      <c r="HD115" s="5">
        <v>17.24464</v>
      </c>
      <c r="HE115" s="5">
        <v>0</v>
      </c>
      <c r="HF115" s="5">
        <v>0</v>
      </c>
      <c r="HG115" s="5">
        <v>26.065149999999999</v>
      </c>
      <c r="HH115" s="5">
        <v>24.090720000000001</v>
      </c>
      <c r="HI115" s="5">
        <v>25.831949999999999</v>
      </c>
      <c r="HJ115" s="5">
        <v>17.250489999999999</v>
      </c>
      <c r="HK115" s="5">
        <v>0</v>
      </c>
      <c r="HL115" s="5">
        <v>20.43131</v>
      </c>
      <c r="HM115" s="5">
        <v>25.81681</v>
      </c>
      <c r="HN115" s="5">
        <v>21.992509999999999</v>
      </c>
      <c r="HO115" s="5">
        <v>35.92306</v>
      </c>
      <c r="HP115" s="5">
        <v>0</v>
      </c>
      <c r="HQ115" s="5">
        <v>15.917120000000001</v>
      </c>
      <c r="HR115" s="5">
        <v>23.877140000000001</v>
      </c>
      <c r="HS115" s="5">
        <v>12.85263</v>
      </c>
      <c r="HT115" s="5">
        <v>0</v>
      </c>
      <c r="HU115" s="5">
        <v>15.247960000000001</v>
      </c>
      <c r="HV115" s="5">
        <v>21.29795</v>
      </c>
      <c r="HW115" s="5">
        <v>39.05856</v>
      </c>
      <c r="HX115" s="5">
        <v>18.006830000000001</v>
      </c>
      <c r="HY115" s="5">
        <v>21.68253</v>
      </c>
      <c r="HZ115" s="5">
        <v>67.693860000000001</v>
      </c>
      <c r="IA115" s="5">
        <v>20.128029999999999</v>
      </c>
      <c r="IB115" s="5">
        <v>14.779260000000001</v>
      </c>
      <c r="IC115" s="5">
        <v>15.265280000000001</v>
      </c>
      <c r="ID115" s="5">
        <v>42.155830000000002</v>
      </c>
      <c r="IE115" s="5">
        <v>13.959540000000001</v>
      </c>
      <c r="IF115" s="5">
        <v>0</v>
      </c>
      <c r="IG115" s="5">
        <v>23.361180000000001</v>
      </c>
      <c r="IH115" s="5">
        <v>19.5124</v>
      </c>
      <c r="II115" s="5">
        <v>11.41287</v>
      </c>
      <c r="IJ115" s="5">
        <v>34.496499999999997</v>
      </c>
      <c r="IK115" s="5">
        <v>22.620460000000001</v>
      </c>
      <c r="IL115" s="5">
        <v>0</v>
      </c>
      <c r="IM115" s="5">
        <v>23.510960000000001</v>
      </c>
      <c r="IN115" s="5">
        <v>0</v>
      </c>
      <c r="IO115" s="5">
        <v>21.375450000000001</v>
      </c>
      <c r="IP115" s="5">
        <v>0</v>
      </c>
      <c r="IQ115" s="5">
        <v>15.519259999999999</v>
      </c>
      <c r="IR115" s="5">
        <v>40.68627</v>
      </c>
      <c r="IS115" s="5">
        <v>0</v>
      </c>
      <c r="IT115" s="5">
        <v>18.697659999999999</v>
      </c>
      <c r="IU115" s="5">
        <v>34.896999999999998</v>
      </c>
      <c r="IV115" s="5">
        <v>24.068570000000001</v>
      </c>
      <c r="IW115" s="5">
        <v>21.14386</v>
      </c>
      <c r="IX115" s="5">
        <v>16.135459999999998</v>
      </c>
      <c r="IY115" s="5">
        <v>21.827809999999999</v>
      </c>
      <c r="IZ115" s="5">
        <v>9.5118500000000008</v>
      </c>
      <c r="JA115" s="5">
        <v>13.60305</v>
      </c>
      <c r="JB115" s="5">
        <v>14.0884</v>
      </c>
      <c r="JC115" s="5" t="s">
        <v>501</v>
      </c>
      <c r="JD115" s="5">
        <v>0</v>
      </c>
      <c r="JE115" s="5">
        <v>10.87542</v>
      </c>
      <c r="JF115" s="5">
        <v>13.89669</v>
      </c>
      <c r="JG115" s="5">
        <v>17.560649999999999</v>
      </c>
      <c r="JH115" s="5">
        <v>26.35622</v>
      </c>
      <c r="JI115" s="5">
        <v>20.428529999999999</v>
      </c>
      <c r="JJ115" s="5">
        <v>0</v>
      </c>
      <c r="JK115" s="5">
        <v>96.226510000000005</v>
      </c>
      <c r="JL115" s="5">
        <v>16.906269999999999</v>
      </c>
      <c r="JM115" s="5">
        <v>29.531870000000001</v>
      </c>
      <c r="JN115" s="5">
        <v>23.363710000000001</v>
      </c>
      <c r="JO115" s="5">
        <v>23.15362</v>
      </c>
      <c r="JP115" s="5">
        <v>24.398689999999998</v>
      </c>
      <c r="JQ115" s="5">
        <v>41.394950000000001</v>
      </c>
      <c r="JR115" s="5">
        <v>28.865300000000001</v>
      </c>
      <c r="JS115" s="5">
        <v>23.772269999999999</v>
      </c>
      <c r="JT115" s="5">
        <v>8.9785799999999991</v>
      </c>
      <c r="JU115" s="5">
        <v>17.584289999999999</v>
      </c>
      <c r="JV115" s="5">
        <v>17.804639999999999</v>
      </c>
      <c r="JW115" s="5">
        <v>29.837779999999999</v>
      </c>
      <c r="JX115" s="5">
        <v>14.32616</v>
      </c>
      <c r="JY115" s="5">
        <v>17.792840000000002</v>
      </c>
      <c r="JZ115" s="5">
        <v>18.24736</v>
      </c>
      <c r="KA115" s="5">
        <v>11.800560000000001</v>
      </c>
      <c r="KB115" s="5">
        <v>24.649979999999999</v>
      </c>
      <c r="KC115" s="5">
        <v>20.79496</v>
      </c>
      <c r="KD115" s="5">
        <v>0</v>
      </c>
      <c r="KE115" s="5">
        <v>0</v>
      </c>
      <c r="KF115" s="5">
        <v>16.64273</v>
      </c>
      <c r="KG115" s="5">
        <v>18.8047</v>
      </c>
      <c r="KH115" s="5">
        <v>0</v>
      </c>
      <c r="KI115" s="5">
        <v>16.820509999999999</v>
      </c>
      <c r="KJ115" s="5">
        <v>15.84783</v>
      </c>
      <c r="KK115" s="5">
        <v>13.829750000000001</v>
      </c>
      <c r="KL115" s="5">
        <v>15.126480000000001</v>
      </c>
      <c r="KM115" s="5">
        <v>17.001519999999999</v>
      </c>
      <c r="KN115" s="5">
        <v>18.764790000000001</v>
      </c>
      <c r="KO115" s="5">
        <v>18.056370000000001</v>
      </c>
      <c r="KP115" s="5">
        <v>14.416840000000001</v>
      </c>
      <c r="KQ115" s="5">
        <v>26.039719999999999</v>
      </c>
      <c r="KR115" s="5">
        <v>0</v>
      </c>
      <c r="KS115" s="5">
        <v>11.18834</v>
      </c>
      <c r="KT115" s="5">
        <v>22.078849999999999</v>
      </c>
      <c r="KU115" s="5">
        <v>14.03364</v>
      </c>
      <c r="KV115" s="5">
        <v>20.30594</v>
      </c>
      <c r="KW115" s="5">
        <v>17.781310000000001</v>
      </c>
      <c r="KX115" s="5">
        <v>48.34104</v>
      </c>
      <c r="KY115" s="5">
        <v>19.83081</v>
      </c>
      <c r="KZ115" s="5">
        <v>14.92005</v>
      </c>
      <c r="LA115" s="5">
        <v>14.62135</v>
      </c>
      <c r="LB115" s="5">
        <v>29.47212</v>
      </c>
      <c r="LC115" s="5">
        <v>19.038039999999999</v>
      </c>
      <c r="LD115" s="5">
        <v>18.571909999999999</v>
      </c>
      <c r="LE115" s="5">
        <v>0</v>
      </c>
      <c r="LF115" s="5">
        <v>19.386690000000002</v>
      </c>
      <c r="LG115" s="5">
        <v>21.75686</v>
      </c>
      <c r="LH115" s="5">
        <v>245.03871000000001</v>
      </c>
      <c r="LI115" s="5">
        <v>14.721399999999999</v>
      </c>
      <c r="LJ115" s="5">
        <v>26.641100000000002</v>
      </c>
      <c r="LK115" s="5">
        <v>12.37321</v>
      </c>
      <c r="LL115" s="5">
        <v>20.386109999999999</v>
      </c>
      <c r="LM115" s="5">
        <v>22.883790000000001</v>
      </c>
      <c r="LN115" s="5">
        <v>22.364619999999999</v>
      </c>
      <c r="LO115" s="5">
        <v>18.444970000000001</v>
      </c>
      <c r="LP115" s="5">
        <v>48.157339999999998</v>
      </c>
      <c r="LQ115" s="5">
        <v>0</v>
      </c>
      <c r="LR115" s="5">
        <v>58.44867</v>
      </c>
      <c r="LS115" s="5">
        <v>18.169630000000002</v>
      </c>
      <c r="LT115" s="5">
        <v>41.041840000000001</v>
      </c>
      <c r="LU115" s="5">
        <v>14.95444</v>
      </c>
      <c r="LV115" s="5">
        <v>15.062150000000001</v>
      </c>
      <c r="LW115" s="5">
        <v>15.083830000000001</v>
      </c>
      <c r="LX115" s="5">
        <v>12.430120000000001</v>
      </c>
      <c r="LY115" s="5">
        <v>0</v>
      </c>
      <c r="LZ115" s="5">
        <v>25.17623</v>
      </c>
      <c r="MA115" s="5">
        <v>0</v>
      </c>
      <c r="MB115" s="5">
        <v>11.841390000000001</v>
      </c>
      <c r="MC115" s="5">
        <v>13.59243</v>
      </c>
      <c r="MD115" s="5">
        <v>13.54302</v>
      </c>
      <c r="ME115" s="5">
        <v>102.63307</v>
      </c>
      <c r="MF115" s="5">
        <v>0</v>
      </c>
      <c r="MG115" s="5">
        <v>12.219849999999999</v>
      </c>
      <c r="MH115" s="5">
        <v>19.290679999999998</v>
      </c>
      <c r="MI115" s="5">
        <v>20.5974</v>
      </c>
      <c r="MJ115" s="5">
        <v>54.647390000000001</v>
      </c>
      <c r="MK115" s="5">
        <v>19.885829999999999</v>
      </c>
      <c r="ML115" s="5">
        <v>17.529070000000001</v>
      </c>
      <c r="MM115" s="5">
        <v>14.291980000000001</v>
      </c>
      <c r="MN115" s="5">
        <v>16.62049</v>
      </c>
      <c r="MO115" s="5">
        <v>24.671420000000001</v>
      </c>
      <c r="MP115" s="5">
        <v>18.54975</v>
      </c>
      <c r="MQ115" s="5">
        <v>32.404809999999998</v>
      </c>
      <c r="MR115" s="5">
        <v>11.787839999999999</v>
      </c>
      <c r="MS115" s="5">
        <v>15.36055</v>
      </c>
      <c r="MT115" s="5">
        <v>17.891760000000001</v>
      </c>
      <c r="MU115" s="5">
        <v>17.59686</v>
      </c>
      <c r="MV115" s="5">
        <v>12.868589999999999</v>
      </c>
      <c r="MW115" s="5">
        <v>17.49541</v>
      </c>
      <c r="MX115" s="5">
        <v>11.692629999999999</v>
      </c>
      <c r="MY115" s="5">
        <v>21.295590000000001</v>
      </c>
      <c r="MZ115" s="5">
        <v>17.418469999999999</v>
      </c>
      <c r="NA115" s="5">
        <v>17.79149</v>
      </c>
      <c r="NB115" s="5">
        <v>21.218689999999999</v>
      </c>
      <c r="NC115" s="5">
        <v>95.951099999999997</v>
      </c>
      <c r="ND115" s="5">
        <v>20.223600000000001</v>
      </c>
      <c r="NE115" s="5">
        <v>19.423369999999998</v>
      </c>
      <c r="NF115" s="5">
        <v>18.037430000000001</v>
      </c>
      <c r="NG115" s="5">
        <v>16.171990000000001</v>
      </c>
      <c r="NH115" s="5">
        <v>17.587309999999999</v>
      </c>
      <c r="NI115" s="5">
        <v>21.852989999999998</v>
      </c>
      <c r="NJ115" s="5">
        <v>16.480650000000001</v>
      </c>
      <c r="NK115" s="5">
        <v>16.34301</v>
      </c>
      <c r="NL115" s="5">
        <v>18.662050000000001</v>
      </c>
      <c r="NM115" s="5">
        <v>18.798190000000002</v>
      </c>
      <c r="NN115" s="5">
        <v>33.697429999999997</v>
      </c>
      <c r="NO115" s="5">
        <v>11.683680000000001</v>
      </c>
      <c r="NP115" s="5">
        <v>9.47682</v>
      </c>
      <c r="NQ115" s="5">
        <v>16.254580000000001</v>
      </c>
      <c r="NR115" s="5">
        <v>24.680879999999998</v>
      </c>
      <c r="NS115" s="5">
        <v>14.30036</v>
      </c>
      <c r="NT115" s="5">
        <v>15.66032</v>
      </c>
      <c r="NU115" s="5">
        <v>22.568719999999999</v>
      </c>
      <c r="NV115" s="5">
        <v>23.612100000000002</v>
      </c>
      <c r="NW115" s="5">
        <v>23.235019999999999</v>
      </c>
      <c r="NX115" s="5">
        <v>35.466619999999999</v>
      </c>
      <c r="NY115" s="5">
        <v>25.470400000000001</v>
      </c>
      <c r="NZ115" s="5">
        <v>18.21</v>
      </c>
      <c r="OA115" s="5">
        <v>24.854990000000001</v>
      </c>
      <c r="OB115" s="5">
        <v>14.73319</v>
      </c>
      <c r="OC115" s="5">
        <v>12.35069</v>
      </c>
      <c r="OD115" s="5">
        <v>12.9087</v>
      </c>
      <c r="OE115" s="5">
        <v>21.017910000000001</v>
      </c>
      <c r="OF115" s="5">
        <v>14.628130000000001</v>
      </c>
      <c r="OG115" s="5">
        <v>20.31504</v>
      </c>
      <c r="OH115" s="5">
        <v>43.622030000000002</v>
      </c>
      <c r="OI115" s="5">
        <v>17.82377</v>
      </c>
      <c r="OJ115" s="5">
        <v>20.99457</v>
      </c>
      <c r="OK115" s="5">
        <v>9.7479700000000005</v>
      </c>
      <c r="OL115" s="5">
        <v>5.7461500000000001</v>
      </c>
      <c r="OM115" s="5">
        <v>17.77786</v>
      </c>
      <c r="ON115" s="5">
        <v>0</v>
      </c>
      <c r="OO115" s="5">
        <v>20.623170000000002</v>
      </c>
      <c r="OP115" s="5">
        <v>54.198619999999998</v>
      </c>
      <c r="OQ115" s="5">
        <v>13.451639999999999</v>
      </c>
      <c r="OR115" s="5">
        <v>12.403169999999999</v>
      </c>
      <c r="OS115" s="5">
        <v>25.905149999999999</v>
      </c>
      <c r="OT115" s="5">
        <v>13.276339999999999</v>
      </c>
      <c r="OU115" s="5">
        <v>18.837</v>
      </c>
      <c r="OV115" s="5">
        <v>15.530099999999999</v>
      </c>
      <c r="OW115" s="5">
        <v>10.86185</v>
      </c>
      <c r="OX115" s="5">
        <v>29.823779999999999</v>
      </c>
      <c r="OY115" s="5">
        <v>18.369250000000001</v>
      </c>
      <c r="OZ115" s="5">
        <v>41.385829999999999</v>
      </c>
      <c r="PA115" s="5">
        <v>14.43918</v>
      </c>
      <c r="PB115" s="5">
        <v>17.562069999999999</v>
      </c>
      <c r="PC115" s="5">
        <v>49.323880000000003</v>
      </c>
      <c r="PD115" s="5">
        <v>23.555309999999999</v>
      </c>
      <c r="PE115" s="5">
        <v>24.571940000000001</v>
      </c>
      <c r="PF115" s="5">
        <v>17.997530000000001</v>
      </c>
      <c r="PG115" s="5">
        <v>10.4321</v>
      </c>
      <c r="PH115" s="5">
        <v>16.831</v>
      </c>
      <c r="PI115" s="5">
        <v>146.22856999999999</v>
      </c>
      <c r="PJ115" s="5">
        <v>13.697520000000001</v>
      </c>
      <c r="PK115" s="5">
        <v>23.745450000000002</v>
      </c>
      <c r="PL115" s="5">
        <v>16.025480000000002</v>
      </c>
      <c r="PM115" s="5">
        <v>23.495429999999999</v>
      </c>
      <c r="PN115" s="5">
        <v>18.179459999999999</v>
      </c>
      <c r="PO115" s="5">
        <v>24.571940000000001</v>
      </c>
      <c r="PP115" s="5">
        <v>16.25911</v>
      </c>
      <c r="PQ115" s="5">
        <v>26.086960000000001</v>
      </c>
      <c r="PR115" s="5">
        <v>253.15051</v>
      </c>
      <c r="PS115" s="5">
        <v>23.29288</v>
      </c>
      <c r="PT115" s="5">
        <v>20.66649</v>
      </c>
      <c r="PU115" s="5">
        <v>23.628299999999999</v>
      </c>
      <c r="PV115" s="5">
        <v>17.06597</v>
      </c>
      <c r="PW115" s="5">
        <v>15.512890000000001</v>
      </c>
      <c r="PX115" s="5">
        <v>41.207410000000003</v>
      </c>
      <c r="PY115" s="5">
        <v>27.028600000000001</v>
      </c>
      <c r="PZ115" s="5">
        <v>14.53548</v>
      </c>
      <c r="QA115" s="5">
        <v>10.487120000000001</v>
      </c>
      <c r="QB115" s="5" t="s">
        <v>501</v>
      </c>
      <c r="QC115" s="5">
        <v>19.422550000000001</v>
      </c>
      <c r="QD115" s="5">
        <v>10.37036</v>
      </c>
      <c r="QE115" s="5">
        <v>42.62623</v>
      </c>
      <c r="QF115" s="5">
        <v>0</v>
      </c>
      <c r="QG115" s="5">
        <v>20.8111</v>
      </c>
      <c r="QH115" s="5">
        <v>21.324529999999999</v>
      </c>
      <c r="QI115" s="5">
        <v>17.65915</v>
      </c>
      <c r="QJ115" s="5">
        <v>16.128620000000002</v>
      </c>
      <c r="QK115" s="5">
        <v>22.845230000000001</v>
      </c>
      <c r="QL115" s="5">
        <v>69.323560000000001</v>
      </c>
      <c r="QM115" s="5">
        <v>15.644679999999999</v>
      </c>
      <c r="QN115" s="5">
        <v>31.30096</v>
      </c>
      <c r="QO115" s="5">
        <v>18.15897</v>
      </c>
      <c r="QP115" s="5">
        <v>19.507860000000001</v>
      </c>
      <c r="QQ115" s="5">
        <v>21.792310000000001</v>
      </c>
      <c r="QR115" s="5">
        <v>19.340900000000001</v>
      </c>
      <c r="QS115" s="5">
        <v>15.28654</v>
      </c>
      <c r="QT115" s="5">
        <v>14.34934</v>
      </c>
      <c r="QU115" s="5" t="s">
        <v>501</v>
      </c>
      <c r="QV115" s="5">
        <v>23.59666</v>
      </c>
      <c r="QW115" s="5">
        <v>0</v>
      </c>
      <c r="QX115" s="5">
        <v>75.265519999999995</v>
      </c>
      <c r="QY115" s="5">
        <v>19.55181</v>
      </c>
      <c r="QZ115" s="5">
        <v>22.467549999999999</v>
      </c>
      <c r="RA115" s="5">
        <v>23.56372</v>
      </c>
      <c r="RB115" s="5">
        <v>16.614809999999999</v>
      </c>
      <c r="RC115" s="5">
        <v>10.033519999999999</v>
      </c>
      <c r="RD115" s="5">
        <v>0</v>
      </c>
      <c r="RE115" s="5">
        <v>24.720400000000001</v>
      </c>
      <c r="RF115" s="5">
        <v>36.013570000000001</v>
      </c>
      <c r="RG115" s="5">
        <v>21.767499999999998</v>
      </c>
      <c r="RH115" s="5">
        <v>0</v>
      </c>
      <c r="RI115" s="5">
        <v>17.580690000000001</v>
      </c>
      <c r="RJ115" s="5">
        <v>48.528889999999997</v>
      </c>
      <c r="RK115" s="5">
        <v>22.599209999999999</v>
      </c>
      <c r="RL115" s="5">
        <v>27.02328</v>
      </c>
      <c r="RM115" s="5">
        <v>17.587789999999998</v>
      </c>
      <c r="RN115" s="5">
        <v>0</v>
      </c>
      <c r="RO115" s="5">
        <v>18.867380000000001</v>
      </c>
      <c r="RP115" s="5">
        <v>0</v>
      </c>
      <c r="RQ115" s="5">
        <v>12.38813</v>
      </c>
      <c r="RR115" s="5">
        <v>115.30671</v>
      </c>
      <c r="RS115" s="5">
        <v>17.240490000000001</v>
      </c>
      <c r="RT115" s="5">
        <v>15.100379999999999</v>
      </c>
      <c r="RU115" s="5">
        <v>19.637519999999999</v>
      </c>
      <c r="RV115" s="5">
        <v>4.58094</v>
      </c>
      <c r="RW115" s="5">
        <v>19.473579999999998</v>
      </c>
      <c r="RX115" s="5">
        <v>14.614610000000001</v>
      </c>
      <c r="RY115" s="5">
        <v>19.318960000000001</v>
      </c>
      <c r="RZ115" s="5">
        <v>40.374600000000001</v>
      </c>
      <c r="SA115" s="5">
        <v>16.425429999999999</v>
      </c>
      <c r="SB115" s="5">
        <v>0</v>
      </c>
      <c r="SC115" s="5">
        <v>0</v>
      </c>
    </row>
    <row r="116" spans="1:497" x14ac:dyDescent="0.25">
      <c r="A116" s="2">
        <f>EVEVITDA!A116</f>
        <v>42035</v>
      </c>
      <c r="B116" s="5">
        <v>15.09998</v>
      </c>
      <c r="C116" s="5">
        <v>13.62579</v>
      </c>
      <c r="D116" s="5">
        <v>13.63991</v>
      </c>
      <c r="E116" s="5" t="s">
        <v>501</v>
      </c>
      <c r="F116" s="5">
        <v>18.652750000000001</v>
      </c>
      <c r="G116" s="5">
        <v>38.899279999999997</v>
      </c>
      <c r="H116" s="5">
        <v>0</v>
      </c>
      <c r="I116" s="5">
        <v>13.880190000000001</v>
      </c>
      <c r="J116" s="5">
        <v>107.46899000000001</v>
      </c>
      <c r="K116" s="5">
        <v>22.960570000000001</v>
      </c>
      <c r="L116" s="5">
        <v>9.4439899999999994</v>
      </c>
      <c r="M116" s="5">
        <v>20.794979999999999</v>
      </c>
      <c r="N116" s="5">
        <v>17.1509</v>
      </c>
      <c r="O116" s="5">
        <v>23.687000000000001</v>
      </c>
      <c r="P116" s="5">
        <v>20.270790000000002</v>
      </c>
      <c r="Q116" s="5">
        <v>16.20139</v>
      </c>
      <c r="R116" s="5">
        <v>27.175630000000002</v>
      </c>
      <c r="S116" s="5">
        <v>23.526409999999998</v>
      </c>
      <c r="T116" s="5">
        <v>20.632290000000001</v>
      </c>
      <c r="U116" s="5">
        <v>17.771229999999999</v>
      </c>
      <c r="V116" s="5">
        <v>16.55369</v>
      </c>
      <c r="W116" s="5">
        <v>13.60092</v>
      </c>
      <c r="X116" s="5">
        <v>10.68768</v>
      </c>
      <c r="Y116" s="5">
        <v>27.632169999999999</v>
      </c>
      <c r="Z116" s="5">
        <v>122.49491999999999</v>
      </c>
      <c r="AA116" s="5">
        <v>20.622119999999999</v>
      </c>
      <c r="AB116" s="5" t="s">
        <v>501</v>
      </c>
      <c r="AC116" s="5">
        <v>32.992420000000003</v>
      </c>
      <c r="AD116" s="5">
        <v>88.66028</v>
      </c>
      <c r="AE116" s="5">
        <v>20.117989999999999</v>
      </c>
      <c r="AF116" s="5">
        <v>13.71913</v>
      </c>
      <c r="AG116" s="5">
        <v>18.748069999999998</v>
      </c>
      <c r="AH116" s="5">
        <v>12.68352</v>
      </c>
      <c r="AI116" s="5">
        <v>12.443049999999999</v>
      </c>
      <c r="AJ116" s="5">
        <v>17.033169999999998</v>
      </c>
      <c r="AK116" s="5">
        <v>17.383120000000002</v>
      </c>
      <c r="AL116" s="5">
        <v>12.25652</v>
      </c>
      <c r="AM116" s="5">
        <v>17.14669</v>
      </c>
      <c r="AN116" s="5">
        <v>18.280840000000001</v>
      </c>
      <c r="AO116" s="5">
        <v>17.550599999999999</v>
      </c>
      <c r="AP116" s="5">
        <v>33.672040000000003</v>
      </c>
      <c r="AQ116" s="5">
        <v>16.334440000000001</v>
      </c>
      <c r="AR116" s="5">
        <v>12.54091</v>
      </c>
      <c r="AS116" s="5">
        <v>19.55818</v>
      </c>
      <c r="AT116" s="5">
        <v>16.368010000000002</v>
      </c>
      <c r="AU116" s="5">
        <v>13.70805</v>
      </c>
      <c r="AV116" s="5">
        <v>20.841090000000001</v>
      </c>
      <c r="AW116" s="5">
        <v>9.5717099999999995</v>
      </c>
      <c r="AX116" s="5">
        <v>15.048349999999999</v>
      </c>
      <c r="AY116" s="5">
        <v>17.471969999999999</v>
      </c>
      <c r="AZ116" s="5">
        <v>18.863130000000002</v>
      </c>
      <c r="BA116" s="5">
        <v>16.721730000000001</v>
      </c>
      <c r="BB116" s="5">
        <v>10.023250000000001</v>
      </c>
      <c r="BC116" s="5">
        <v>21.574680000000001</v>
      </c>
      <c r="BD116" s="5" t="s">
        <v>501</v>
      </c>
      <c r="BE116" s="5">
        <v>17.7514</v>
      </c>
      <c r="BF116" s="5">
        <v>13.924239999999999</v>
      </c>
      <c r="BG116" s="5">
        <v>28.49287</v>
      </c>
      <c r="BH116" s="5">
        <v>19.40127</v>
      </c>
      <c r="BI116" s="5">
        <v>16.017040000000001</v>
      </c>
      <c r="BJ116" s="5">
        <v>13.64087</v>
      </c>
      <c r="BK116" s="5">
        <v>0</v>
      </c>
      <c r="BL116" s="5">
        <v>16.357980000000001</v>
      </c>
      <c r="BM116" s="5">
        <v>13.070130000000001</v>
      </c>
      <c r="BN116" s="5">
        <v>21.461379999999998</v>
      </c>
      <c r="BO116" s="5">
        <v>54.99044</v>
      </c>
      <c r="BP116" s="5">
        <v>17.403420000000001</v>
      </c>
      <c r="BQ116" s="5">
        <v>11.713469999999999</v>
      </c>
      <c r="BR116" s="5">
        <v>14.40282</v>
      </c>
      <c r="BS116" s="5">
        <v>7.8546899999999997</v>
      </c>
      <c r="BT116" s="5">
        <v>19.339510000000001</v>
      </c>
      <c r="BU116" s="5" t="s">
        <v>501</v>
      </c>
      <c r="BV116" s="5">
        <v>14.31729</v>
      </c>
      <c r="BW116" s="5">
        <v>8.7824600000000004</v>
      </c>
      <c r="BX116" s="5">
        <v>12.886290000000001</v>
      </c>
      <c r="BY116" s="5">
        <v>18.391580000000001</v>
      </c>
      <c r="BZ116" s="5">
        <v>13.73573</v>
      </c>
      <c r="CA116" s="5">
        <v>16.806519999999999</v>
      </c>
      <c r="CB116" s="5">
        <v>74</v>
      </c>
      <c r="CC116" s="5">
        <v>37.297690000000003</v>
      </c>
      <c r="CD116" s="5">
        <v>18.21885</v>
      </c>
      <c r="CE116" s="5">
        <v>16.819990000000001</v>
      </c>
      <c r="CF116" s="5">
        <v>11.462339999999999</v>
      </c>
      <c r="CG116" s="5">
        <v>16.89301</v>
      </c>
      <c r="CH116" s="5">
        <v>17.78697</v>
      </c>
      <c r="CI116" s="5">
        <v>16.320620000000002</v>
      </c>
      <c r="CJ116" s="5">
        <v>19.54982</v>
      </c>
      <c r="CK116" s="5">
        <v>144.87620000000001</v>
      </c>
      <c r="CL116" s="5">
        <v>10.68768</v>
      </c>
      <c r="CM116" s="5">
        <v>16.89058</v>
      </c>
      <c r="CN116" s="5">
        <v>27.52835</v>
      </c>
      <c r="CO116" s="5">
        <v>15.410500000000001</v>
      </c>
      <c r="CP116" s="5">
        <v>38.800179999999997</v>
      </c>
      <c r="CQ116" s="5">
        <v>9.8506099999999996</v>
      </c>
      <c r="CR116" s="5">
        <v>13.3842</v>
      </c>
      <c r="CS116" s="5">
        <v>37.616849999999999</v>
      </c>
      <c r="CT116" s="5">
        <v>23.19022</v>
      </c>
      <c r="CU116" s="5">
        <v>19.891940000000002</v>
      </c>
      <c r="CV116" s="5">
        <v>10.88702</v>
      </c>
      <c r="CW116" s="5">
        <v>20.366409999999998</v>
      </c>
      <c r="CX116" s="5">
        <v>18.08135</v>
      </c>
      <c r="CY116" s="5">
        <v>24.234220000000001</v>
      </c>
      <c r="CZ116" s="5">
        <v>35.66863</v>
      </c>
      <c r="DA116" s="5">
        <v>15.98141</v>
      </c>
      <c r="DB116" s="5">
        <v>18.949400000000001</v>
      </c>
      <c r="DC116" s="5">
        <v>18.188490000000002</v>
      </c>
      <c r="DD116" s="5">
        <v>26.728349999999999</v>
      </c>
      <c r="DE116" s="5">
        <v>43.020719999999997</v>
      </c>
      <c r="DF116" s="5">
        <v>18.482230000000001</v>
      </c>
      <c r="DG116" s="5">
        <v>20.823550000000001</v>
      </c>
      <c r="DH116" s="5">
        <v>27.399809999999999</v>
      </c>
      <c r="DI116" s="5">
        <v>22.432860000000002</v>
      </c>
      <c r="DJ116" s="5">
        <v>0</v>
      </c>
      <c r="DK116" s="5">
        <v>21.683489999999999</v>
      </c>
      <c r="DL116" s="5">
        <v>9.9808800000000009</v>
      </c>
      <c r="DM116" s="5">
        <v>53.81082</v>
      </c>
      <c r="DN116" s="5">
        <v>24.334489999999999</v>
      </c>
      <c r="DO116" s="5">
        <v>17.268190000000001</v>
      </c>
      <c r="DP116" s="5">
        <v>20.027750000000001</v>
      </c>
      <c r="DQ116" s="5">
        <v>43.144199999999998</v>
      </c>
      <c r="DR116" s="5">
        <v>18.191379999999999</v>
      </c>
      <c r="DS116" s="5">
        <v>17.407540000000001</v>
      </c>
      <c r="DT116" s="5">
        <v>42.290140000000001</v>
      </c>
      <c r="DU116" s="5">
        <v>22.539899999999999</v>
      </c>
      <c r="DV116" s="5">
        <v>14.73981</v>
      </c>
      <c r="DW116" s="5">
        <v>20.617650000000001</v>
      </c>
      <c r="DX116" s="5">
        <v>14.20885</v>
      </c>
      <c r="DY116" s="5">
        <v>16.575839999999999</v>
      </c>
      <c r="DZ116" s="5">
        <v>11.732279999999999</v>
      </c>
      <c r="EA116" s="5">
        <v>16.915230000000001</v>
      </c>
      <c r="EB116" s="5">
        <v>20.514009999999999</v>
      </c>
      <c r="EC116" s="5">
        <v>12.835319999999999</v>
      </c>
      <c r="ED116" s="5">
        <v>23.867750000000001</v>
      </c>
      <c r="EE116" s="5">
        <v>15.4064</v>
      </c>
      <c r="EF116" s="5">
        <v>17.81034</v>
      </c>
      <c r="EG116" s="5">
        <v>20.119039999999998</v>
      </c>
      <c r="EH116" s="5">
        <v>14.560280000000001</v>
      </c>
      <c r="EI116" s="5">
        <v>15.995340000000001</v>
      </c>
      <c r="EJ116" s="5">
        <v>14.239129999999999</v>
      </c>
      <c r="EK116" s="5">
        <v>22.78782</v>
      </c>
      <c r="EL116" s="5">
        <v>19.980149999999998</v>
      </c>
      <c r="EM116" s="5">
        <v>15.44279</v>
      </c>
      <c r="EN116" s="5">
        <v>0</v>
      </c>
      <c r="EO116" s="5">
        <v>51.334249999999997</v>
      </c>
      <c r="EP116" s="5">
        <v>0</v>
      </c>
      <c r="EQ116" s="5">
        <v>14.17389</v>
      </c>
      <c r="ER116" s="5">
        <v>22.637930000000001</v>
      </c>
      <c r="ES116" s="5">
        <v>16.573930000000001</v>
      </c>
      <c r="ET116" s="5">
        <v>23.302029999999998</v>
      </c>
      <c r="EU116" s="5">
        <v>22.589289999999998</v>
      </c>
      <c r="EV116" s="5">
        <v>21.563870000000001</v>
      </c>
      <c r="EW116" s="5">
        <v>0</v>
      </c>
      <c r="EX116" s="5">
        <v>25.31345</v>
      </c>
      <c r="EY116" s="5">
        <v>11.60383</v>
      </c>
      <c r="EZ116" s="5">
        <v>16.919910000000002</v>
      </c>
      <c r="FA116" s="5">
        <v>11.55988</v>
      </c>
      <c r="FB116" s="5">
        <v>13.81358</v>
      </c>
      <c r="FC116" s="5">
        <v>19.83615</v>
      </c>
      <c r="FD116" s="5">
        <v>9.2009399999999992</v>
      </c>
      <c r="FE116" s="5">
        <v>9.6219400000000004</v>
      </c>
      <c r="FF116" s="5">
        <v>7.78</v>
      </c>
      <c r="FG116" s="5">
        <v>11.771610000000001</v>
      </c>
      <c r="FH116" s="5">
        <v>0</v>
      </c>
      <c r="FI116" s="5">
        <v>32.088140000000003</v>
      </c>
      <c r="FJ116" s="5">
        <v>28.501809999999999</v>
      </c>
      <c r="FK116" s="5">
        <v>40.910359999999997</v>
      </c>
      <c r="FL116" s="5">
        <v>14.894920000000001</v>
      </c>
      <c r="FM116" s="5">
        <v>32.425370000000001</v>
      </c>
      <c r="FN116" s="5">
        <v>43.093679999999999</v>
      </c>
      <c r="FO116" s="5">
        <v>10.442080000000001</v>
      </c>
      <c r="FP116" s="5">
        <v>13.01693</v>
      </c>
      <c r="FQ116" s="5">
        <v>16.207820000000002</v>
      </c>
      <c r="FR116" s="5">
        <v>10.85249</v>
      </c>
      <c r="FS116" s="5">
        <v>56.035910000000001</v>
      </c>
      <c r="FT116" s="5">
        <v>36.351460000000003</v>
      </c>
      <c r="FU116" s="5">
        <v>72.203519999999997</v>
      </c>
      <c r="FV116" s="5">
        <v>15.908289999999999</v>
      </c>
      <c r="FW116" s="5">
        <v>17.830069999999999</v>
      </c>
      <c r="FX116" s="5">
        <v>23.79252</v>
      </c>
      <c r="FY116" s="5">
        <v>10.143370000000001</v>
      </c>
      <c r="FZ116" s="5">
        <v>19.66001</v>
      </c>
      <c r="GA116" s="5">
        <v>9.6913300000000007</v>
      </c>
      <c r="GB116" s="5">
        <v>18.81908</v>
      </c>
      <c r="GC116" s="5">
        <v>28.02317</v>
      </c>
      <c r="GD116" s="5">
        <v>9.5873200000000001</v>
      </c>
      <c r="GE116" s="5">
        <v>36.326149999999998</v>
      </c>
      <c r="GF116" s="5">
        <v>15.494669999999999</v>
      </c>
      <c r="GG116" s="5">
        <v>13.758419999999999</v>
      </c>
      <c r="GH116" s="5">
        <v>12.374510000000001</v>
      </c>
      <c r="GI116" s="5">
        <v>17.203749999999999</v>
      </c>
      <c r="GJ116" s="5">
        <v>12.0284</v>
      </c>
      <c r="GK116" s="5">
        <v>62.688409999999998</v>
      </c>
      <c r="GL116" s="5">
        <v>7.7112999999999996</v>
      </c>
      <c r="GM116" s="5">
        <v>13.78496</v>
      </c>
      <c r="GN116" s="5">
        <v>8.1253899999999994</v>
      </c>
      <c r="GO116" s="5">
        <v>20.673290000000001</v>
      </c>
      <c r="GP116" s="5" t="s">
        <v>501</v>
      </c>
      <c r="GQ116" s="5">
        <v>0</v>
      </c>
      <c r="GR116" s="5">
        <v>20.978390000000001</v>
      </c>
      <c r="GS116" s="5" t="s">
        <v>501</v>
      </c>
      <c r="GT116" s="5">
        <v>18.57151</v>
      </c>
      <c r="GU116" s="5">
        <v>17.91056</v>
      </c>
      <c r="GV116" s="5">
        <v>46.427410000000002</v>
      </c>
      <c r="GW116" s="5">
        <v>14.459479999999999</v>
      </c>
      <c r="GX116" s="5">
        <v>12.80545</v>
      </c>
      <c r="GY116" s="5">
        <v>19.788550000000001</v>
      </c>
      <c r="GZ116" s="5">
        <v>20.989450000000001</v>
      </c>
      <c r="HA116" s="5">
        <v>33.214390000000002</v>
      </c>
      <c r="HB116" s="5">
        <v>13.233129999999999</v>
      </c>
      <c r="HC116" s="5">
        <v>27.103069999999999</v>
      </c>
      <c r="HD116" s="5">
        <v>15.920769999999999</v>
      </c>
      <c r="HE116" s="5">
        <v>0</v>
      </c>
      <c r="HF116" s="5">
        <v>0</v>
      </c>
      <c r="HG116" s="5">
        <v>24.609909999999999</v>
      </c>
      <c r="HH116" s="5">
        <v>23.194040000000001</v>
      </c>
      <c r="HI116" s="5">
        <v>23.4678</v>
      </c>
      <c r="HJ116" s="5">
        <v>15.40296</v>
      </c>
      <c r="HK116" s="5">
        <v>0</v>
      </c>
      <c r="HL116" s="5">
        <v>18.390889999999999</v>
      </c>
      <c r="HM116" s="5">
        <v>26.8108</v>
      </c>
      <c r="HN116" s="5">
        <v>23.419699999999999</v>
      </c>
      <c r="HO116" s="5">
        <v>36.059130000000003</v>
      </c>
      <c r="HP116" s="5">
        <v>0</v>
      </c>
      <c r="HQ116" s="5">
        <v>15.765790000000001</v>
      </c>
      <c r="HR116" s="5">
        <v>21.93966</v>
      </c>
      <c r="HS116" s="5">
        <v>12.2729</v>
      </c>
      <c r="HT116" s="5">
        <v>0</v>
      </c>
      <c r="HU116" s="5">
        <v>17.863430000000001</v>
      </c>
      <c r="HV116" s="5">
        <v>19.080690000000001</v>
      </c>
      <c r="HW116" s="5">
        <v>35.986649999999997</v>
      </c>
      <c r="HX116" s="5">
        <v>17.492750000000001</v>
      </c>
      <c r="HY116" s="5">
        <v>20.159490000000002</v>
      </c>
      <c r="HZ116" s="5">
        <v>60.211480000000002</v>
      </c>
      <c r="IA116" s="5">
        <v>20.568159999999999</v>
      </c>
      <c r="IB116" s="5">
        <v>15.35417</v>
      </c>
      <c r="IC116" s="5">
        <v>15.187720000000001</v>
      </c>
      <c r="ID116" s="5">
        <v>38.528689999999997</v>
      </c>
      <c r="IE116" s="5">
        <v>14.89256</v>
      </c>
      <c r="IF116" s="5">
        <v>0</v>
      </c>
      <c r="IG116" s="5">
        <v>22.1922</v>
      </c>
      <c r="IH116" s="5">
        <v>19.05143</v>
      </c>
      <c r="II116" s="5">
        <v>10.17754</v>
      </c>
      <c r="IJ116" s="5">
        <v>31.620049999999999</v>
      </c>
      <c r="IK116" s="5">
        <v>21.702670000000001</v>
      </c>
      <c r="IL116" s="5">
        <v>33.85483</v>
      </c>
      <c r="IM116" s="5">
        <v>20.438890000000001</v>
      </c>
      <c r="IN116" s="5">
        <v>0</v>
      </c>
      <c r="IO116" s="5">
        <v>20.349409999999999</v>
      </c>
      <c r="IP116" s="5">
        <v>0</v>
      </c>
      <c r="IQ116" s="5">
        <v>15.50393</v>
      </c>
      <c r="IR116" s="5">
        <v>43.751550000000002</v>
      </c>
      <c r="IS116" s="5">
        <v>14.112500000000001</v>
      </c>
      <c r="IT116" s="5">
        <v>17.148599999999998</v>
      </c>
      <c r="IU116" s="5">
        <v>33.574939999999998</v>
      </c>
      <c r="IV116" s="5">
        <v>22.90194</v>
      </c>
      <c r="IW116" s="5">
        <v>18.373619999999999</v>
      </c>
      <c r="IX116" s="5">
        <v>17.77139</v>
      </c>
      <c r="IY116" s="5">
        <v>20.302879999999998</v>
      </c>
      <c r="IZ116" s="5">
        <v>9.1275200000000005</v>
      </c>
      <c r="JA116" s="5">
        <v>12.34126</v>
      </c>
      <c r="JB116" s="5">
        <v>13.61698</v>
      </c>
      <c r="JC116" s="5">
        <v>240.60702000000001</v>
      </c>
      <c r="JD116" s="5">
        <v>0</v>
      </c>
      <c r="JE116" s="5">
        <v>10.579280000000001</v>
      </c>
      <c r="JF116" s="5">
        <v>13.72376</v>
      </c>
      <c r="JG116" s="5">
        <v>16.29344</v>
      </c>
      <c r="JH116" s="5">
        <v>18.683160000000001</v>
      </c>
      <c r="JI116" s="5">
        <v>19.42211</v>
      </c>
      <c r="JJ116" s="5">
        <v>0</v>
      </c>
      <c r="JK116" s="5">
        <v>55.143450000000001</v>
      </c>
      <c r="JL116" s="5">
        <v>17.93394</v>
      </c>
      <c r="JM116" s="5">
        <v>33.240180000000002</v>
      </c>
      <c r="JN116" s="5">
        <v>22.677610000000001</v>
      </c>
      <c r="JO116" s="5">
        <v>20.794920000000001</v>
      </c>
      <c r="JP116" s="5">
        <v>24.410129999999999</v>
      </c>
      <c r="JQ116" s="5">
        <v>41.88062</v>
      </c>
      <c r="JR116" s="5">
        <v>26.67916</v>
      </c>
      <c r="JS116" s="5">
        <v>23.405989999999999</v>
      </c>
      <c r="JT116" s="5">
        <v>9.5461600000000004</v>
      </c>
      <c r="JU116" s="5">
        <v>17.737069999999999</v>
      </c>
      <c r="JV116" s="5">
        <v>17.997679999999999</v>
      </c>
      <c r="JW116" s="5">
        <v>30.724150000000002</v>
      </c>
      <c r="JX116" s="5">
        <v>13.42592</v>
      </c>
      <c r="JY116" s="5">
        <v>16.736709999999999</v>
      </c>
      <c r="JZ116" s="5">
        <v>16.704440000000002</v>
      </c>
      <c r="KA116" s="5">
        <v>10.49751</v>
      </c>
      <c r="KB116" s="5">
        <v>23.575310000000002</v>
      </c>
      <c r="KC116" s="5">
        <v>21.983789999999999</v>
      </c>
      <c r="KD116" s="5">
        <v>0</v>
      </c>
      <c r="KE116" s="5">
        <v>0</v>
      </c>
      <c r="KF116" s="5">
        <v>15.72752</v>
      </c>
      <c r="KG116" s="5">
        <v>17.364059999999998</v>
      </c>
      <c r="KH116" s="5">
        <v>0</v>
      </c>
      <c r="KI116" s="5">
        <v>15.155200000000001</v>
      </c>
      <c r="KJ116" s="5">
        <v>16.661359999999998</v>
      </c>
      <c r="KK116" s="5">
        <v>12.27153</v>
      </c>
      <c r="KL116" s="5">
        <v>14.622859999999999</v>
      </c>
      <c r="KM116" s="5">
        <v>16.19913</v>
      </c>
      <c r="KN116" s="5">
        <v>20.967739999999999</v>
      </c>
      <c r="KO116" s="5">
        <v>17.162009999999999</v>
      </c>
      <c r="KP116" s="5">
        <v>13.80411</v>
      </c>
      <c r="KQ116" s="5">
        <v>24.913789999999999</v>
      </c>
      <c r="KR116" s="5">
        <v>0</v>
      </c>
      <c r="KS116" s="5">
        <v>10.330859999999999</v>
      </c>
      <c r="KT116" s="5">
        <v>19.95787</v>
      </c>
      <c r="KU116" s="5">
        <v>12.67173</v>
      </c>
      <c r="KV116" s="5">
        <v>18.834379999999999</v>
      </c>
      <c r="KW116" s="5">
        <v>18.562380000000001</v>
      </c>
      <c r="KX116" s="5">
        <v>65.843729999999994</v>
      </c>
      <c r="KY116" s="5">
        <v>16.366540000000001</v>
      </c>
      <c r="KZ116" s="5">
        <v>13.64967</v>
      </c>
      <c r="LA116" s="5">
        <v>15.864179999999999</v>
      </c>
      <c r="LB116" s="5">
        <v>25.083939999999998</v>
      </c>
      <c r="LC116" s="5">
        <v>18.00883</v>
      </c>
      <c r="LD116" s="5">
        <v>17.324539999999999</v>
      </c>
      <c r="LE116" s="5">
        <v>0</v>
      </c>
      <c r="LF116" s="5">
        <v>18.32002</v>
      </c>
      <c r="LG116" s="5">
        <v>11.171239999999999</v>
      </c>
      <c r="LH116" s="5" t="s">
        <v>501</v>
      </c>
      <c r="LI116" s="5">
        <v>13.131729999999999</v>
      </c>
      <c r="LJ116" s="5">
        <v>23.034749999999999</v>
      </c>
      <c r="LK116" s="5">
        <v>11.262079999999999</v>
      </c>
      <c r="LL116" s="5">
        <v>21.061810000000001</v>
      </c>
      <c r="LM116" s="5">
        <v>20.887810000000002</v>
      </c>
      <c r="LN116" s="5">
        <v>23.279219999999999</v>
      </c>
      <c r="LO116" s="5">
        <v>17.57835</v>
      </c>
      <c r="LP116" s="5">
        <v>44.956769999999999</v>
      </c>
      <c r="LQ116" s="5">
        <v>0</v>
      </c>
      <c r="LR116" s="5">
        <v>57.738349999999997</v>
      </c>
      <c r="LS116" s="5">
        <v>19.438320000000001</v>
      </c>
      <c r="LT116" s="5">
        <v>45.210450000000002</v>
      </c>
      <c r="LU116" s="5">
        <v>15.26094</v>
      </c>
      <c r="LV116" s="5">
        <v>14.521039999999999</v>
      </c>
      <c r="LW116" s="5">
        <v>13.85192</v>
      </c>
      <c r="LX116" s="5">
        <v>12.02613</v>
      </c>
      <c r="LY116" s="5">
        <v>0</v>
      </c>
      <c r="LZ116" s="5">
        <v>23.424469999999999</v>
      </c>
      <c r="MA116" s="5">
        <v>0</v>
      </c>
      <c r="MB116" s="5">
        <v>10.80034</v>
      </c>
      <c r="MC116" s="5">
        <v>12.40452</v>
      </c>
      <c r="MD116" s="5">
        <v>14.169269999999999</v>
      </c>
      <c r="ME116" s="5">
        <v>57.284910000000004</v>
      </c>
      <c r="MF116" s="5">
        <v>0</v>
      </c>
      <c r="MG116" s="5">
        <v>11.30949</v>
      </c>
      <c r="MH116" s="5">
        <v>18.169060000000002</v>
      </c>
      <c r="MI116" s="5">
        <v>19.19286</v>
      </c>
      <c r="MJ116" s="5">
        <v>58.182690000000001</v>
      </c>
      <c r="MK116" s="5">
        <v>18.996420000000001</v>
      </c>
      <c r="ML116" s="5">
        <v>16.108840000000001</v>
      </c>
      <c r="MM116" s="5">
        <v>12.94618</v>
      </c>
      <c r="MN116" s="5">
        <v>17.26333</v>
      </c>
      <c r="MO116" s="5">
        <v>25.051490000000001</v>
      </c>
      <c r="MP116" s="5">
        <v>16.192789999999999</v>
      </c>
      <c r="MQ116" s="5">
        <v>30.485209999999999</v>
      </c>
      <c r="MR116" s="5">
        <v>10.422079999999999</v>
      </c>
      <c r="MS116" s="5">
        <v>14.689069999999999</v>
      </c>
      <c r="MT116" s="5">
        <v>15.650650000000001</v>
      </c>
      <c r="MU116" s="5">
        <v>16.586390000000002</v>
      </c>
      <c r="MV116" s="5">
        <v>11.09558</v>
      </c>
      <c r="MW116" s="5">
        <v>16.558340000000001</v>
      </c>
      <c r="MX116" s="5">
        <v>10.69773</v>
      </c>
      <c r="MY116" s="5">
        <v>20.172709999999999</v>
      </c>
      <c r="MZ116" s="5">
        <v>17.369039999999998</v>
      </c>
      <c r="NA116" s="5">
        <v>19.098790000000001</v>
      </c>
      <c r="NB116" s="5">
        <v>20.974540000000001</v>
      </c>
      <c r="NC116" s="5">
        <v>104.65278000000001</v>
      </c>
      <c r="ND116" s="5">
        <v>19.060320000000001</v>
      </c>
      <c r="NE116" s="5">
        <v>19.987880000000001</v>
      </c>
      <c r="NF116" s="5">
        <v>16.423770000000001</v>
      </c>
      <c r="NG116" s="5">
        <v>16.053599999999999</v>
      </c>
      <c r="NH116" s="5">
        <v>16.783919999999998</v>
      </c>
      <c r="NI116" s="5">
        <v>20.952500000000001</v>
      </c>
      <c r="NJ116" s="5">
        <v>16.497140000000002</v>
      </c>
      <c r="NK116" s="5">
        <v>16.00282</v>
      </c>
      <c r="NL116" s="5">
        <v>20.03856</v>
      </c>
      <c r="NM116" s="5">
        <v>17.61253</v>
      </c>
      <c r="NN116" s="5">
        <v>31.170860000000001</v>
      </c>
      <c r="NO116" s="5">
        <v>11.140919999999999</v>
      </c>
      <c r="NP116" s="5">
        <v>9.1799700000000009</v>
      </c>
      <c r="NQ116" s="5">
        <v>14.982240000000001</v>
      </c>
      <c r="NR116" s="5">
        <v>23.67051</v>
      </c>
      <c r="NS116" s="5">
        <v>14.100989999999999</v>
      </c>
      <c r="NT116" s="5">
        <v>14.51966</v>
      </c>
      <c r="NU116" s="5">
        <v>21.438040000000001</v>
      </c>
      <c r="NV116" s="5">
        <v>19.371490000000001</v>
      </c>
      <c r="NW116" s="5">
        <v>23.52824</v>
      </c>
      <c r="NX116" s="5">
        <v>41.3125</v>
      </c>
      <c r="NY116" s="5">
        <v>21.981870000000001</v>
      </c>
      <c r="NZ116" s="5">
        <v>17.714099999999998</v>
      </c>
      <c r="OA116" s="5">
        <v>22.901119999999999</v>
      </c>
      <c r="OB116" s="5">
        <v>14.937200000000001</v>
      </c>
      <c r="OC116" s="5">
        <v>12.94115</v>
      </c>
      <c r="OD116" s="5">
        <v>12.11436</v>
      </c>
      <c r="OE116" s="5">
        <v>21.51022</v>
      </c>
      <c r="OF116" s="5">
        <v>13.669790000000001</v>
      </c>
      <c r="OG116" s="5">
        <v>18.25431</v>
      </c>
      <c r="OH116" s="5">
        <v>34.587859999999999</v>
      </c>
      <c r="OI116" s="5">
        <v>16.442679999999999</v>
      </c>
      <c r="OJ116" s="5">
        <v>19.66743</v>
      </c>
      <c r="OK116" s="5">
        <v>25.42268</v>
      </c>
      <c r="OL116" s="5">
        <v>6.1620200000000001</v>
      </c>
      <c r="OM116" s="5">
        <v>16.952850000000002</v>
      </c>
      <c r="ON116" s="5">
        <v>0</v>
      </c>
      <c r="OO116" s="5">
        <v>23.068290000000001</v>
      </c>
      <c r="OP116" s="5">
        <v>95.972110000000001</v>
      </c>
      <c r="OQ116" s="5">
        <v>13.318479999999999</v>
      </c>
      <c r="OR116" s="5">
        <v>11.64354</v>
      </c>
      <c r="OS116" s="5">
        <v>22.59412</v>
      </c>
      <c r="OT116" s="5">
        <v>12.718220000000001</v>
      </c>
      <c r="OU116" s="5">
        <v>17.686879999999999</v>
      </c>
      <c r="OV116" s="5">
        <v>14.829230000000001</v>
      </c>
      <c r="OW116" s="5">
        <v>10.24037</v>
      </c>
      <c r="OX116" s="5">
        <v>31.007390000000001</v>
      </c>
      <c r="OY116" s="5">
        <v>16.288599999999999</v>
      </c>
      <c r="OZ116" s="5">
        <v>50.172379999999997</v>
      </c>
      <c r="PA116" s="5">
        <v>13.187279999999999</v>
      </c>
      <c r="PB116" s="5">
        <v>18.656189999999999</v>
      </c>
      <c r="PC116" s="5">
        <v>48.603299999999997</v>
      </c>
      <c r="PD116" s="5">
        <v>25.37988</v>
      </c>
      <c r="PE116" s="5">
        <v>22.539860000000001</v>
      </c>
      <c r="PF116" s="5">
        <v>17.5259</v>
      </c>
      <c r="PG116" s="5">
        <v>9.7863199999999999</v>
      </c>
      <c r="PH116" s="5">
        <v>15.8483</v>
      </c>
      <c r="PI116" s="5" t="s">
        <v>501</v>
      </c>
      <c r="PJ116" s="5">
        <v>15.003069999999999</v>
      </c>
      <c r="PK116" s="5">
        <v>22.109649999999998</v>
      </c>
      <c r="PL116" s="5">
        <v>15.03308</v>
      </c>
      <c r="PM116" s="5">
        <v>21.741409999999998</v>
      </c>
      <c r="PN116" s="5">
        <v>17.325430000000001</v>
      </c>
      <c r="PO116" s="5">
        <v>22.539860000000001</v>
      </c>
      <c r="PP116" s="5">
        <v>17.920210000000001</v>
      </c>
      <c r="PQ116" s="5">
        <v>23.215009999999999</v>
      </c>
      <c r="PR116" s="5">
        <v>227.96436</v>
      </c>
      <c r="PS116" s="5">
        <v>19.790489999999998</v>
      </c>
      <c r="PT116" s="5">
        <v>18.079999999999998</v>
      </c>
      <c r="PU116" s="5">
        <v>22.659970000000001</v>
      </c>
      <c r="PV116" s="5">
        <v>16.675280000000001</v>
      </c>
      <c r="PW116" s="5">
        <v>16.512060000000002</v>
      </c>
      <c r="PX116" s="5">
        <v>42.640680000000003</v>
      </c>
      <c r="PY116" s="5">
        <v>24.86102</v>
      </c>
      <c r="PZ116" s="5">
        <v>13.769080000000001</v>
      </c>
      <c r="QA116" s="5">
        <v>9.8870000000000005</v>
      </c>
      <c r="QB116" s="5" t="s">
        <v>501</v>
      </c>
      <c r="QC116" s="5">
        <v>18.25339</v>
      </c>
      <c r="QD116" s="5">
        <v>9.2170799999999993</v>
      </c>
      <c r="QE116" s="5">
        <v>43.589170000000003</v>
      </c>
      <c r="QF116" s="5">
        <v>0</v>
      </c>
      <c r="QG116" s="5">
        <v>18.83916</v>
      </c>
      <c r="QH116" s="5">
        <v>20.09271</v>
      </c>
      <c r="QI116" s="5">
        <v>16.294260000000001</v>
      </c>
      <c r="QJ116" s="5">
        <v>13.921139999999999</v>
      </c>
      <c r="QK116" s="5">
        <v>21.551439999999999</v>
      </c>
      <c r="QL116" s="5">
        <v>70.498710000000003</v>
      </c>
      <c r="QM116" s="5">
        <v>14.699210000000001</v>
      </c>
      <c r="QN116" s="5">
        <v>32.761279999999999</v>
      </c>
      <c r="QO116" s="5">
        <v>17.16544</v>
      </c>
      <c r="QP116" s="5">
        <v>18.46527</v>
      </c>
      <c r="QQ116" s="5">
        <v>21.474450000000001</v>
      </c>
      <c r="QR116" s="5">
        <v>18.32376</v>
      </c>
      <c r="QS116" s="5">
        <v>14.99446</v>
      </c>
      <c r="QT116" s="5">
        <v>13.22129</v>
      </c>
      <c r="QU116" s="5" t="s">
        <v>501</v>
      </c>
      <c r="QV116" s="5">
        <v>20.006460000000001</v>
      </c>
      <c r="QW116" s="5">
        <v>0</v>
      </c>
      <c r="QX116" s="5">
        <v>72.575159999999997</v>
      </c>
      <c r="QY116" s="5">
        <v>18.52872</v>
      </c>
      <c r="QZ116" s="5">
        <v>20.177430000000001</v>
      </c>
      <c r="RA116" s="5">
        <v>23.757660000000001</v>
      </c>
      <c r="RB116" s="5">
        <v>18.263200000000001</v>
      </c>
      <c r="RC116" s="5">
        <v>9.7713699999999992</v>
      </c>
      <c r="RD116" s="5">
        <v>0</v>
      </c>
      <c r="RE116" s="5">
        <v>23.323689999999999</v>
      </c>
      <c r="RF116" s="5">
        <v>34.375570000000003</v>
      </c>
      <c r="RG116" s="5">
        <v>19.337160000000001</v>
      </c>
      <c r="RH116" s="5">
        <v>0</v>
      </c>
      <c r="RI116" s="5">
        <v>16.226040000000001</v>
      </c>
      <c r="RJ116" s="5">
        <v>47.875459999999997</v>
      </c>
      <c r="RK116" s="5">
        <v>21.612110000000001</v>
      </c>
      <c r="RL116" s="5">
        <v>25.951229999999999</v>
      </c>
      <c r="RM116" s="5">
        <v>15.98733</v>
      </c>
      <c r="RN116" s="5">
        <v>0</v>
      </c>
      <c r="RO116" s="5">
        <v>16.501909999999999</v>
      </c>
      <c r="RP116" s="5">
        <v>0</v>
      </c>
      <c r="RQ116" s="5">
        <v>11.85397</v>
      </c>
      <c r="RR116" s="5">
        <v>100.2298</v>
      </c>
      <c r="RS116" s="5">
        <v>14.232670000000001</v>
      </c>
      <c r="RT116" s="5">
        <v>13.74173</v>
      </c>
      <c r="RU116" s="5">
        <v>20.48189</v>
      </c>
      <c r="RV116" s="5">
        <v>4.6283200000000004</v>
      </c>
      <c r="RW116" s="5">
        <v>18.077860000000001</v>
      </c>
      <c r="RX116" s="5">
        <v>13.87341</v>
      </c>
      <c r="RY116" s="5">
        <v>18.589189999999999</v>
      </c>
      <c r="RZ116" s="5">
        <v>32.799430000000001</v>
      </c>
      <c r="SA116" s="5">
        <v>16.132449999999999</v>
      </c>
      <c r="SB116" s="5">
        <v>0</v>
      </c>
      <c r="SC116" s="5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00AEA7-5518-4F08-B944-8F86B16E9DB4}">
  <dimension ref="A1:SC116"/>
  <sheetViews>
    <sheetView topLeftCell="QQ1" workbookViewId="0">
      <selection activeCell="SC1" sqref="SC1"/>
    </sheetView>
  </sheetViews>
  <sheetFormatPr defaultRowHeight="15" x14ac:dyDescent="0.25"/>
  <cols>
    <col min="1" max="1" width="10.7109375" bestFit="1" customWidth="1"/>
  </cols>
  <sheetData>
    <row r="1" spans="1:497" x14ac:dyDescent="0.25">
      <c r="A1" t="str">
        <f>PE!A1</f>
        <v>Date</v>
      </c>
      <c r="B1" t="str">
        <f>PE!B1</f>
        <v>NasdaqGS:MSFT</v>
      </c>
      <c r="C1" t="str">
        <f>PE!C1</f>
        <v>NasdaqGS:AAPL</v>
      </c>
      <c r="D1" t="str">
        <f>PE!D1</f>
        <v>NasdaqGS:NVDA</v>
      </c>
      <c r="E1" t="str">
        <f>PE!E1</f>
        <v>NasdaqGS:AMZN</v>
      </c>
      <c r="F1" t="str">
        <f>PE!F1</f>
        <v>NasdaqGS:GOOGL</v>
      </c>
      <c r="G1" t="str">
        <f>PE!G1</f>
        <v>NasdaqGS:META</v>
      </c>
      <c r="H1" t="str">
        <f>PE!H1</f>
        <v>NYSE:BRK.B</v>
      </c>
      <c r="I1" t="str">
        <f>PE!I1</f>
        <v>NasdaqGS:AVGO</v>
      </c>
      <c r="J1" t="str">
        <f>PE!J1</f>
        <v>NasdaqGS:TSLA</v>
      </c>
      <c r="K1" t="str">
        <f>PE!K1</f>
        <v>NYSE:LLY</v>
      </c>
      <c r="L1" t="str">
        <f>PE!L1</f>
        <v>NYSE:JPM</v>
      </c>
      <c r="M1" t="str">
        <f>PE!M1</f>
        <v>NYSE:XOM</v>
      </c>
      <c r="N1" t="str">
        <f>PE!N1</f>
        <v>NYSE:UNH</v>
      </c>
      <c r="O1" t="str">
        <f>PE!O1</f>
        <v>NYSE:V</v>
      </c>
      <c r="P1" t="str">
        <f>PE!P1</f>
        <v>NYSE:PG</v>
      </c>
      <c r="Q1" t="str">
        <f>PE!Q1</f>
        <v>NYSE:JNJ</v>
      </c>
      <c r="R1" t="str">
        <f>PE!R1</f>
        <v>NasdaqGS:COST</v>
      </c>
      <c r="S1" t="str">
        <f>PE!S1</f>
        <v>NYSE:MA</v>
      </c>
      <c r="T1" t="str">
        <f>PE!T1</f>
        <v>NYSE:HD</v>
      </c>
      <c r="U1" t="str">
        <f>PE!U1</f>
        <v>NYSE:MRK</v>
      </c>
      <c r="V1" t="str">
        <f>PE!V1</f>
        <v>NYSE:WMT</v>
      </c>
      <c r="W1" t="str">
        <f>PE!W1</f>
        <v>NYSE:ABBV</v>
      </c>
      <c r="X1" t="str">
        <f>PE!X1</f>
        <v>NYSE:BAC</v>
      </c>
      <c r="Y1" t="str">
        <f>PE!Y1</f>
        <v>NYSE:CVX</v>
      </c>
      <c r="Z1" t="str">
        <f>PE!Z1</f>
        <v>NasdaqGS:NFLX</v>
      </c>
      <c r="AA1" t="str">
        <f>PE!AA1</f>
        <v>NYSE:KO</v>
      </c>
      <c r="AB1" t="str">
        <f>PE!AB1</f>
        <v>NasdaqGS:AMD</v>
      </c>
      <c r="AC1" t="str">
        <f>PE!AC1</f>
        <v>NasdaqGS:ADBE</v>
      </c>
      <c r="AD1" t="str">
        <f>PE!AD1</f>
        <v>NYSE:CRM</v>
      </c>
      <c r="AE1" t="str">
        <f>PE!AE1</f>
        <v>NasdaqGS:PEP</v>
      </c>
      <c r="AF1" t="str">
        <f>PE!AF1</f>
        <v>NYSE:ORCL</v>
      </c>
      <c r="AG1" t="str">
        <f>PE!AG1</f>
        <v>NasdaqGS:LIN</v>
      </c>
      <c r="AH1" t="str">
        <f>PE!AH1</f>
        <v>NasdaqGS:QCOM</v>
      </c>
      <c r="AI1" t="str">
        <f>PE!AI1</f>
        <v>NYSE:WFC</v>
      </c>
      <c r="AJ1" t="str">
        <f>PE!AJ1</f>
        <v>NYSE:TMO</v>
      </c>
      <c r="AK1" t="str">
        <f>PE!AK1</f>
        <v>NYSE:ACN</v>
      </c>
      <c r="AL1" t="str">
        <f>PE!AL1</f>
        <v>NasdaqGS:CSCO</v>
      </c>
      <c r="AM1" t="str">
        <f>PE!AM1</f>
        <v>NasdaqGS:TXN</v>
      </c>
      <c r="AN1" t="str">
        <f>PE!AN1</f>
        <v>NYSE:MCD</v>
      </c>
      <c r="AO1" t="str">
        <f>PE!AO1</f>
        <v>NasdaqGS:AMAT</v>
      </c>
      <c r="AP1" t="str">
        <f>PE!AP1</f>
        <v>NasdaqGS:INTU</v>
      </c>
      <c r="AQ1" t="str">
        <f>PE!AQ1</f>
        <v>NasdaqGS:AMGN</v>
      </c>
      <c r="AR1" t="str">
        <f>PE!AR1</f>
        <v>NYSE:VZ</v>
      </c>
      <c r="AS1" t="str">
        <f>PE!AS1</f>
        <v>NYSE:DIS</v>
      </c>
      <c r="AT1" t="str">
        <f>PE!AT1</f>
        <v>NYSE:CAT</v>
      </c>
      <c r="AU1" t="str">
        <f>PE!AU1</f>
        <v>NYSE:GE</v>
      </c>
      <c r="AV1" t="str">
        <f>PE!AV1</f>
        <v>NYSE:ABT</v>
      </c>
      <c r="AW1" t="str">
        <f>PE!AW1</f>
        <v>NYSE:IBM</v>
      </c>
      <c r="AX1" t="str">
        <f>PE!AX1</f>
        <v>NYSE:PFE</v>
      </c>
      <c r="AY1" t="str">
        <f>PE!AY1</f>
        <v>NYSE:PM</v>
      </c>
      <c r="AZ1" t="str">
        <f>PE!AZ1</f>
        <v>NYSE:DHR</v>
      </c>
      <c r="BA1" t="str">
        <f>PE!BA1</f>
        <v>NasdaqGS:CMCSA</v>
      </c>
      <c r="BB1" t="str">
        <f>PE!BB1</f>
        <v>NYSE:GS</v>
      </c>
      <c r="BC1" t="str">
        <f>PE!BC1</f>
        <v>NYSE:SPGI</v>
      </c>
      <c r="BD1" t="str">
        <f>PE!BD1</f>
        <v>NYSE:NOW</v>
      </c>
      <c r="BE1" t="str">
        <f>PE!BE1</f>
        <v>NYSE:UNP</v>
      </c>
      <c r="BF1" t="str">
        <f>PE!BF1</f>
        <v>NasdaqGS:INTC</v>
      </c>
      <c r="BG1" t="str">
        <f>PE!BG1</f>
        <v>NasdaqGS:ISRG</v>
      </c>
      <c r="BH1" t="str">
        <f>PE!BH1</f>
        <v>NYSE:NEE</v>
      </c>
      <c r="BI1" t="str">
        <f>PE!BI1</f>
        <v>NasdaqGS:HON</v>
      </c>
      <c r="BJ1" t="str">
        <f>PE!BJ1</f>
        <v>NYSE:AXP</v>
      </c>
      <c r="BK1" t="str">
        <f>PE!BK1</f>
        <v>NYSE:UBER</v>
      </c>
      <c r="BL1" t="str">
        <f>PE!BL1</f>
        <v>NYSE:RTX</v>
      </c>
      <c r="BM1" t="str">
        <f>PE!BM1</f>
        <v>NYSE:T</v>
      </c>
      <c r="BN1" t="str">
        <f>PE!BN1</f>
        <v>NYSE:LOW</v>
      </c>
      <c r="BO1" t="str">
        <f>PE!BO1</f>
        <v>NYSE:COP</v>
      </c>
      <c r="BP1" t="str">
        <f>PE!BP1</f>
        <v>NasdaqGS:BKNG</v>
      </c>
      <c r="BQ1" t="str">
        <f>PE!BQ1</f>
        <v>NYSE:MS</v>
      </c>
      <c r="BR1" t="str">
        <f>PE!BR1</f>
        <v>NYSE:PGR</v>
      </c>
      <c r="BS1" t="str">
        <f>PE!BS1</f>
        <v>NasdaqGS:MU</v>
      </c>
      <c r="BT1" t="str">
        <f>PE!BT1</f>
        <v>NYSE:TJX</v>
      </c>
      <c r="BU1" t="str">
        <f>PE!BU1</f>
        <v>NasdaqGS:VRTX</v>
      </c>
      <c r="BV1" t="str">
        <f>PE!BV1</f>
        <v>NasdaqGS:LRCX</v>
      </c>
      <c r="BW1" t="str">
        <f>PE!BW1</f>
        <v>NYSE:C</v>
      </c>
      <c r="BX1" t="str">
        <f>PE!BX1</f>
        <v>NYSE:ETN</v>
      </c>
      <c r="BY1" t="str">
        <f>PE!BY1</f>
        <v>NasdaqGS:ADI</v>
      </c>
      <c r="BZ1" t="str">
        <f>PE!BZ1</f>
        <v>NYSE:ELV</v>
      </c>
      <c r="CA1" t="str">
        <f>PE!CA1</f>
        <v>NYSE:BLK</v>
      </c>
      <c r="CB1" t="str">
        <f>PE!CB1</f>
        <v>NYSE:PLD</v>
      </c>
      <c r="CC1" t="str">
        <f>PE!CC1</f>
        <v>NasdaqGS:REGN</v>
      </c>
      <c r="CD1" t="str">
        <f>PE!CD1</f>
        <v>NYSE:SYK</v>
      </c>
      <c r="CE1" t="str">
        <f>PE!CE1</f>
        <v>NYSE:BSX</v>
      </c>
      <c r="CF1" t="str">
        <f>PE!CF1</f>
        <v>NYSE:CB</v>
      </c>
      <c r="CG1" t="str">
        <f>PE!CG1</f>
        <v>NYSE:MDT</v>
      </c>
      <c r="CH1" t="str">
        <f>PE!CH1</f>
        <v>NYSE:MMC</v>
      </c>
      <c r="CI1" t="str">
        <f>PE!CI1</f>
        <v>NasdaqGS:KLAC</v>
      </c>
      <c r="CJ1" t="str">
        <f>PE!CJ1</f>
        <v>NYSE:UPS</v>
      </c>
      <c r="CK1" t="str">
        <f>PE!CK1</f>
        <v>NasdaqGS:PANW</v>
      </c>
      <c r="CL1" t="str">
        <f>PE!CL1</f>
        <v>NYSE:BAC</v>
      </c>
      <c r="CM1" t="str">
        <f>PE!CM1</f>
        <v>NYSE:LMT</v>
      </c>
      <c r="CN1" t="str">
        <f>PE!CN1</f>
        <v>NasdaqGS:ADP</v>
      </c>
      <c r="CO1" t="str">
        <f>PE!CO1</f>
        <v>NYSE:DE</v>
      </c>
      <c r="CP1" t="str">
        <f>PE!CP1</f>
        <v>NYSE:AMT</v>
      </c>
      <c r="CQ1" t="str">
        <f>PE!CQ1</f>
        <v>NYSE:BX</v>
      </c>
      <c r="CR1" t="str">
        <f>PE!CR1</f>
        <v>NYSE:CI</v>
      </c>
      <c r="CS1" t="str">
        <f>PE!CS1</f>
        <v>NasdaqGS:TMUS</v>
      </c>
      <c r="CT1" t="str">
        <f>PE!CT1</f>
        <v>NYSE:SCHW</v>
      </c>
      <c r="CU1" t="str">
        <f>PE!CU1</f>
        <v>NYSE:FI</v>
      </c>
      <c r="CV1" t="str">
        <f>PE!CV1</f>
        <v>NasdaqGS:GILD</v>
      </c>
      <c r="CW1" t="str">
        <f>PE!CW1</f>
        <v>NasdaqGS:MDLZ</v>
      </c>
      <c r="CX1" t="str">
        <f>PE!CX1</f>
        <v>NYSE:SO</v>
      </c>
      <c r="CY1" t="str">
        <f>PE!CY1</f>
        <v>NYSE:NKE</v>
      </c>
      <c r="CZ1" t="str">
        <f>PE!CZ1</f>
        <v>NYSE:BMY</v>
      </c>
      <c r="DA1" t="str">
        <f>PE!DA1</f>
        <v>NasdaqGS:SNPS</v>
      </c>
      <c r="DB1" t="str">
        <f>PE!DB1</f>
        <v>NYSE:MO</v>
      </c>
      <c r="DC1" t="str">
        <f>PE!DC1</f>
        <v>NYSE:ICE</v>
      </c>
      <c r="DD1" t="str">
        <f>PE!DD1</f>
        <v>NasdaqGS:SBUX</v>
      </c>
      <c r="DE1" t="str">
        <f>PE!DE1</f>
        <v>NYSE:ANET</v>
      </c>
      <c r="DF1" t="str">
        <f>PE!DF1</f>
        <v>NYSE:DUK</v>
      </c>
      <c r="DG1" t="str">
        <f>PE!DG1</f>
        <v>NYSE:WM</v>
      </c>
      <c r="DH1" t="str">
        <f>PE!DH1</f>
        <v>NYSE:ZTS</v>
      </c>
      <c r="DI1" t="str">
        <f>PE!DI1</f>
        <v>NYSE:CL</v>
      </c>
      <c r="DJ1" t="str">
        <f>PE!DJ1</f>
        <v>NasdaqGS:CRWD</v>
      </c>
      <c r="DK1" t="str">
        <f>PE!DK1</f>
        <v>NYSE:APH</v>
      </c>
      <c r="DL1" t="str">
        <f>PE!DL1</f>
        <v>NYSE:KKR</v>
      </c>
      <c r="DM1" t="str">
        <f>PE!DM1</f>
        <v>NYSE:EOG</v>
      </c>
      <c r="DN1" t="str">
        <f>PE!DN1</f>
        <v>NYSE:SHW</v>
      </c>
      <c r="DO1" t="str">
        <f>PE!DO1</f>
        <v>NasdaqGS:CDNS</v>
      </c>
      <c r="DP1" t="str">
        <f>PE!DP1</f>
        <v>NYSE:CVS</v>
      </c>
      <c r="DQ1" t="str">
        <f>PE!DQ1</f>
        <v>NasdaqGS:EQIX</v>
      </c>
      <c r="DR1" t="str">
        <f>PE!DR1</f>
        <v>NYSE:MCK</v>
      </c>
      <c r="DS1" t="str">
        <f>PE!DS1</f>
        <v>NYSE:TT</v>
      </c>
      <c r="DT1" t="str">
        <f>PE!DT1</f>
        <v>NYSE:CMG</v>
      </c>
      <c r="DU1" t="str">
        <f>PE!DU1</f>
        <v>NasdaqGS:CME</v>
      </c>
      <c r="DV1" t="str">
        <f>PE!DV1</f>
        <v>NasdaqGS:NXPI</v>
      </c>
      <c r="DW1" t="str">
        <f>PE!DW1</f>
        <v>NYSE:MCO</v>
      </c>
      <c r="DX1" t="str">
        <f>PE!DX1</f>
        <v>NYSE:PH</v>
      </c>
      <c r="DY1" t="str">
        <f>PE!DY1</f>
        <v>NYSE:TGT</v>
      </c>
      <c r="DZ1" t="str">
        <f>PE!DZ1</f>
        <v>NYSE:PNC</v>
      </c>
      <c r="EA1" t="str">
        <f>PE!EA1</f>
        <v>NYSE:FDX</v>
      </c>
      <c r="EB1" t="str">
        <f>PE!EB1</f>
        <v>NYSE:SLB</v>
      </c>
      <c r="EC1" t="str">
        <f>PE!EC1</f>
        <v>NYSE:USB</v>
      </c>
      <c r="ED1" t="str">
        <f>PE!ED1</f>
        <v>NYSE:TDG</v>
      </c>
      <c r="EE1" t="str">
        <f>PE!EE1</f>
        <v>NasdaqGS:CSX</v>
      </c>
      <c r="EF1" t="str">
        <f>PE!EF1</f>
        <v>NYSE:ITW</v>
      </c>
      <c r="EG1" t="str">
        <f>PE!EG1</f>
        <v>NYSE:BDX</v>
      </c>
      <c r="EH1" t="str">
        <f>PE!EH1</f>
        <v>NYSE:EMR</v>
      </c>
      <c r="EI1" t="str">
        <f>PE!EI1</f>
        <v>NYSE:GD</v>
      </c>
      <c r="EJ1" t="str">
        <f>PE!EJ1</f>
        <v>NYSE:FCX</v>
      </c>
      <c r="EK1" t="str">
        <f>PE!EK1</f>
        <v>NasdaqGS:CTAS</v>
      </c>
      <c r="EL1" t="str">
        <f>PE!EL1</f>
        <v>NYSE:MSI</v>
      </c>
      <c r="EM1" t="str">
        <f>PE!EM1</f>
        <v>NYSE:AON</v>
      </c>
      <c r="EN1" t="str">
        <f>PE!EN1</f>
        <v>NasdaqGS:ABNB</v>
      </c>
      <c r="EO1" t="str">
        <f>PE!EO1</f>
        <v>NYSE:WELL</v>
      </c>
      <c r="EP1" t="str">
        <f>PE!EP1</f>
        <v>NasdaqGS:PYPL</v>
      </c>
      <c r="EQ1" t="str">
        <f>PE!EQ1</f>
        <v>NYSE:HCA</v>
      </c>
      <c r="ER1" t="str">
        <f>PE!ER1</f>
        <v>NYSE:ECL</v>
      </c>
      <c r="ES1" t="str">
        <f>PE!ES1</f>
        <v>NYSE:NOC</v>
      </c>
      <c r="ET1" t="str">
        <f>PE!ET1</f>
        <v>NasdaqGS:ORLY</v>
      </c>
      <c r="EU1" t="str">
        <f>PE!EU1</f>
        <v>NasdaqGS:ROP</v>
      </c>
      <c r="EV1" t="str">
        <f>PE!EV1</f>
        <v>NYSE:APD</v>
      </c>
      <c r="EW1" t="str">
        <f>PE!EW1</f>
        <v>NasdaqGS:CEG</v>
      </c>
      <c r="EX1" t="str">
        <f>PE!EX1</f>
        <v>NasdaqGS:MAR</v>
      </c>
      <c r="EY1" t="str">
        <f>PE!EY1</f>
        <v>NYSE:PSX</v>
      </c>
      <c r="EZ1" t="str">
        <f>PE!EZ1</f>
        <v>NYSE:AJG</v>
      </c>
      <c r="FA1" t="str">
        <f>PE!FA1</f>
        <v>NYSE:MPC</v>
      </c>
      <c r="FB1" t="str">
        <f>PE!FB1</f>
        <v>NasdaqGS:PCAR</v>
      </c>
      <c r="FC1" t="str">
        <f>PE!FC1</f>
        <v>NYSE:MMM</v>
      </c>
      <c r="FD1" t="str">
        <f>PE!FD1</f>
        <v>NYSE:F</v>
      </c>
      <c r="FE1" t="str">
        <f>PE!FE1</f>
        <v>NYSE:COF</v>
      </c>
      <c r="FF1" t="str">
        <f>PE!FF1</f>
        <v>NYSE:GM</v>
      </c>
      <c r="FG1" t="str">
        <f>PE!FG1</f>
        <v>NYSE:TFC</v>
      </c>
      <c r="FH1" t="str">
        <f>PE!FH1</f>
        <v>NYSE:CARR</v>
      </c>
      <c r="FI1" t="str">
        <f>PE!FI1</f>
        <v>NYSE:HLT</v>
      </c>
      <c r="FJ1" t="str">
        <f>PE!FJ1</f>
        <v>NYSE:NEM</v>
      </c>
      <c r="FK1" t="str">
        <f>PE!FK1</f>
        <v>NYSE:WMB</v>
      </c>
      <c r="FL1" t="str">
        <f>PE!FL1</f>
        <v>NYSE:NSC</v>
      </c>
      <c r="FM1" t="str">
        <f>PE!FM1</f>
        <v>NYSE:EW</v>
      </c>
      <c r="FN1" t="str">
        <f>PE!FN1</f>
        <v>NasdaqGS:ADSK</v>
      </c>
      <c r="FO1" t="str">
        <f>PE!FO1</f>
        <v>NYSE:AIG</v>
      </c>
      <c r="FP1" t="str">
        <f>PE!FP1</f>
        <v>NYSE:DHI</v>
      </c>
      <c r="FQ1" t="str">
        <f>PE!FQ1</f>
        <v>NYSE:AZO</v>
      </c>
      <c r="FR1" t="str">
        <f>PE!FR1</f>
        <v>NYSE:TRV</v>
      </c>
      <c r="FS1" t="str">
        <f>PE!FS1</f>
        <v>NYSE:O</v>
      </c>
      <c r="FT1" t="str">
        <f>PE!FT1</f>
        <v>NYSE:SPG</v>
      </c>
      <c r="FU1" t="str">
        <f>PE!FU1</f>
        <v>NYSE:DLR</v>
      </c>
      <c r="FV1" t="str">
        <f>PE!FV1</f>
        <v>NasdaqGS:MCHP</v>
      </c>
      <c r="FW1" t="str">
        <f>PE!FW1</f>
        <v>NasdaqGS:AEP</v>
      </c>
      <c r="FX1" t="str">
        <f>PE!FX1</f>
        <v>NYSE:SRE</v>
      </c>
      <c r="FY1" t="str">
        <f>PE!FY1</f>
        <v>NYSE:URI</v>
      </c>
      <c r="FZ1" t="str">
        <f>PE!FZ1</f>
        <v>NasdaqGS:ROST</v>
      </c>
      <c r="GA1" t="str">
        <f>PE!GA1</f>
        <v>NYSE:AFL</v>
      </c>
      <c r="GB1" t="str">
        <f>PE!GB1</f>
        <v>NYSE:KMB</v>
      </c>
      <c r="GC1" t="str">
        <f>PE!GC1</f>
        <v>NYSE:OKE</v>
      </c>
      <c r="GD1" t="str">
        <f>PE!GD1</f>
        <v>NYSE:VLO</v>
      </c>
      <c r="GE1" t="str">
        <f>PE!GE1</f>
        <v>NYSE:PSA</v>
      </c>
      <c r="GF1" t="str">
        <f>PE!GF1</f>
        <v>NYSE:TEL</v>
      </c>
      <c r="GG1" t="str">
        <f>PE!GG1</f>
        <v>NYSE:BK</v>
      </c>
      <c r="GH1" t="str">
        <f>PE!GH1</f>
        <v>NYSE:JCI</v>
      </c>
      <c r="GI1" t="str">
        <f>PE!GI1</f>
        <v>NYSE:HUM</v>
      </c>
      <c r="GJ1" t="str">
        <f>PE!GJ1</f>
        <v>NYSE:ALL</v>
      </c>
      <c r="GK1" t="str">
        <f>PE!GK1</f>
        <v>NYSE:CCI</v>
      </c>
      <c r="GL1" t="str">
        <f>PE!GL1</f>
        <v>NYSE:PRU</v>
      </c>
      <c r="GM1" t="str">
        <f>PE!GM1</f>
        <v>NYSE:LHX</v>
      </c>
      <c r="GN1" t="str">
        <f>PE!GN1</f>
        <v>NYSE:MET</v>
      </c>
      <c r="GO1" t="str">
        <f>PE!GO1</f>
        <v>NasdaqGS:CPRT</v>
      </c>
      <c r="GP1" t="str">
        <f>PE!GP1</f>
        <v>NasdaqGS:DXCM</v>
      </c>
      <c r="GQ1" t="str">
        <f>PE!GQ1</f>
        <v>NYSE:GEV</v>
      </c>
      <c r="GR1" t="str">
        <f>PE!GR1</f>
        <v>NYSE:D</v>
      </c>
      <c r="GS1" t="str">
        <f>PE!GS1</f>
        <v>NYSE:HES</v>
      </c>
      <c r="GT1" t="str">
        <f>PE!GT1</f>
        <v>NYSE:FIS</v>
      </c>
      <c r="GU1" t="str">
        <f>PE!GU1</f>
        <v>NYSE:GWW</v>
      </c>
      <c r="GV1" t="str">
        <f>PE!GV1</f>
        <v>NYSE:OXY</v>
      </c>
      <c r="GW1" t="str">
        <f>PE!GW1</f>
        <v>NYSE:LEN</v>
      </c>
      <c r="GX1" t="str">
        <f>PE!GX1</f>
        <v>NYSE:AMP</v>
      </c>
      <c r="GY1" t="str">
        <f>PE!GY1</f>
        <v>NYSE:RSG</v>
      </c>
      <c r="GZ1" t="str">
        <f>PE!GZ1</f>
        <v>NYSE:IQV</v>
      </c>
      <c r="HA1" t="str">
        <f>PE!HA1</f>
        <v>NYSE:KMI</v>
      </c>
      <c r="HB1" t="str">
        <f>PE!HB1</f>
        <v>NYSE:CMI</v>
      </c>
      <c r="HC1" t="str">
        <f>PE!HC1</f>
        <v>NasdaqGS:MPWR</v>
      </c>
      <c r="HD1" t="str">
        <f>PE!HD1</f>
        <v>NasdaqGS:SMCI</v>
      </c>
      <c r="HE1" t="str">
        <f>PE!HE1</f>
        <v>NasdaqGS:MRNA</v>
      </c>
      <c r="HF1" t="str">
        <f>PE!HF1</f>
        <v>NYSE:OTIS</v>
      </c>
      <c r="HG1" t="str">
        <f>PE!HG1</f>
        <v>NasdaqGS:VRSK</v>
      </c>
      <c r="HH1" t="str">
        <f>PE!HH1</f>
        <v>NYSE:STZ</v>
      </c>
      <c r="HI1" t="str">
        <f>PE!HI1</f>
        <v>NasdaqGS:PAYX</v>
      </c>
      <c r="HJ1" t="str">
        <f>PE!HJ1</f>
        <v>NYSE:NUE</v>
      </c>
      <c r="HK1" t="str">
        <f>PE!HK1</f>
        <v>NYSE:IR</v>
      </c>
      <c r="HL1" t="str">
        <f>PE!HL1</f>
        <v>NYSE:AME</v>
      </c>
      <c r="HM1" t="str">
        <f>PE!HM1</f>
        <v>NYSE:MSCI</v>
      </c>
      <c r="HN1" t="str">
        <f>PE!HN1</f>
        <v>NasdaqGS:FAST</v>
      </c>
      <c r="HO1" t="str">
        <f>PE!HO1</f>
        <v>NasdaqGS:IDXX</v>
      </c>
      <c r="HP1" t="str">
        <f>PE!HP1</f>
        <v>NYSE:CTVA</v>
      </c>
      <c r="HQ1" t="str">
        <f>PE!HQ1</f>
        <v>NYSE:RCL</v>
      </c>
      <c r="HR1" t="str">
        <f>PE!HR1</f>
        <v>NYSE:A</v>
      </c>
      <c r="HS1" t="str">
        <f>PE!HS1</f>
        <v>NYSE:PWR</v>
      </c>
      <c r="HT1" t="str">
        <f>PE!HT1</f>
        <v>NYSE:DOW</v>
      </c>
      <c r="HU1" t="str">
        <f>PE!HU1</f>
        <v>NYSE:PCG</v>
      </c>
      <c r="HV1" t="str">
        <f>PE!HV1</f>
        <v>NasdaqGS:CTSH</v>
      </c>
      <c r="HW1" t="str">
        <f>PE!HW1</f>
        <v>NasdaqGS:FANG</v>
      </c>
      <c r="HX1" t="str">
        <f>PE!HX1</f>
        <v>NYSE:GIS</v>
      </c>
      <c r="HY1" t="str">
        <f>PE!HY1</f>
        <v>NYSE:COR</v>
      </c>
      <c r="HZ1" t="str">
        <f>PE!HZ1</f>
        <v>NasdaqGS:FTNT</v>
      </c>
      <c r="IA1" t="str">
        <f>PE!IA1</f>
        <v>NYSE:SYY</v>
      </c>
      <c r="IB1" t="str">
        <f>PE!IB1</f>
        <v>NYSE:PEG</v>
      </c>
      <c r="IC1" t="str">
        <f>PE!IC1</f>
        <v>NasdaqGS:ACGL</v>
      </c>
      <c r="ID1" t="str">
        <f>PE!ID1</f>
        <v>NasdaqGS:MNST</v>
      </c>
      <c r="IE1" t="str">
        <f>PE!IE1</f>
        <v>NasdaqGS:EXC</v>
      </c>
      <c r="IF1" t="str">
        <f>PE!IF1</f>
        <v>NasdaqGS:BKR</v>
      </c>
      <c r="IG1" t="str">
        <f>PE!IG1</f>
        <v>NYSE:YUM</v>
      </c>
      <c r="IH1" t="str">
        <f>PE!IH1</f>
        <v>NYSE:KR</v>
      </c>
      <c r="II1" t="str">
        <f>PE!II1</f>
        <v>NYSE:DFS</v>
      </c>
      <c r="IJ1" t="str">
        <f>PE!IJ1</f>
        <v>NYSE:IT</v>
      </c>
      <c r="IK1" t="str">
        <f>PE!IK1</f>
        <v>NasdaqGS:EA</v>
      </c>
      <c r="IL1" t="str">
        <f>PE!IL1</f>
        <v>NYSE:EXR</v>
      </c>
      <c r="IM1" t="str">
        <f>PE!IM1</f>
        <v>NYSE:CNC</v>
      </c>
      <c r="IN1" t="str">
        <f>PE!IN1</f>
        <v>NYSE:KVUE</v>
      </c>
      <c r="IO1" t="str">
        <f>PE!IO1</f>
        <v>NasdaqGS:ODFL</v>
      </c>
      <c r="IP1" t="str">
        <f>PE!IP1</f>
        <v>NasdaqGS:KDP</v>
      </c>
      <c r="IQ1" t="str">
        <f>PE!IQ1</f>
        <v>NYSE:GLW</v>
      </c>
      <c r="IR1" t="str">
        <f>PE!IR1</f>
        <v>NYSE:VMC</v>
      </c>
      <c r="IS1" t="str">
        <f>PE!IS1</f>
        <v>NYSE:DD</v>
      </c>
      <c r="IT1" t="str">
        <f>PE!IT1</f>
        <v>NYSE:XYL</v>
      </c>
      <c r="IU1" t="str">
        <f>PE!IU1</f>
        <v>NasdaqGS:LULU</v>
      </c>
      <c r="IV1" t="str">
        <f>PE!IV1</f>
        <v>NasdaqGS:BIIB</v>
      </c>
      <c r="IW1" t="str">
        <f>PE!IW1</f>
        <v>NYSE:HAL</v>
      </c>
      <c r="IX1" t="str">
        <f>PE!IX1</f>
        <v>NYSE:ED</v>
      </c>
      <c r="IY1" t="str">
        <f>PE!IY1</f>
        <v>NYSE:EFX</v>
      </c>
      <c r="IZ1" t="str">
        <f>PE!IZ1</f>
        <v>NYSE:HPQ</v>
      </c>
      <c r="JA1" t="str">
        <f>PE!JA1</f>
        <v>NasdaqGS:ON</v>
      </c>
      <c r="JB1" t="str">
        <f>PE!JB1</f>
        <v>NYSE:ADM</v>
      </c>
      <c r="JC1" t="str">
        <f>PE!JC1</f>
        <v>NasdaqGS:CHTR</v>
      </c>
      <c r="JD1" t="str">
        <f>PE!JD1</f>
        <v>NYSE:VICI</v>
      </c>
      <c r="JE1" t="str">
        <f>PE!JE1</f>
        <v>NYSE:HIG</v>
      </c>
      <c r="JF1" t="str">
        <f>PE!JF1</f>
        <v>NasdaqGS:CDW</v>
      </c>
      <c r="JG1" t="str">
        <f>PE!JG1</f>
        <v>NYSE:ROK</v>
      </c>
      <c r="JH1" t="str">
        <f>PE!JH1</f>
        <v>NYSE:DVN</v>
      </c>
      <c r="JI1" t="str">
        <f>PE!JI1</f>
        <v>NYSE:PPG</v>
      </c>
      <c r="JJ1" t="str">
        <f>PE!JJ1</f>
        <v>NYSE:HWM</v>
      </c>
      <c r="JK1" t="str">
        <f>PE!JK1</f>
        <v>NasdaqGS:CSGP</v>
      </c>
      <c r="JL1" t="str">
        <f>PE!JL1</f>
        <v>NasdaqGS:XEL</v>
      </c>
      <c r="JM1" t="str">
        <f>PE!JM1</f>
        <v>NYSE:TRGP</v>
      </c>
      <c r="JN1" t="str">
        <f>PE!JN1</f>
        <v>NYSE:RMD</v>
      </c>
      <c r="JO1" t="str">
        <f>PE!JO1</f>
        <v>NYSE:WAB</v>
      </c>
      <c r="JP1" t="str">
        <f>PE!JP1</f>
        <v>NYSE:MTD</v>
      </c>
      <c r="JQ1" t="str">
        <f>PE!JQ1</f>
        <v>NYSE:AVB</v>
      </c>
      <c r="JR1" t="str">
        <f>PE!JR1</f>
        <v>NasdaqGS:TSCO</v>
      </c>
      <c r="JS1" t="str">
        <f>PE!JS1</f>
        <v>NYSE:HSY</v>
      </c>
      <c r="JT1" t="str">
        <f>PE!JT1</f>
        <v>NYSE:DAL</v>
      </c>
      <c r="JU1" t="str">
        <f>PE!JU1</f>
        <v>NYSE:CBRE</v>
      </c>
      <c r="JV1" t="str">
        <f>PE!JV1</f>
        <v>NYSE:EIX</v>
      </c>
      <c r="JW1" t="str">
        <f>PE!JW1</f>
        <v>NYSE:IRM</v>
      </c>
      <c r="JX1" t="str">
        <f>PE!JX1</f>
        <v>NYSE:MTB</v>
      </c>
      <c r="JY1" t="str">
        <f>PE!JY1</f>
        <v>NasdaqGS:WTW</v>
      </c>
      <c r="JZ1" t="str">
        <f>PE!JZ1</f>
        <v>NasdaqGS:EBAY</v>
      </c>
      <c r="KA1" t="str">
        <f>PE!KA1</f>
        <v>NasdaqGS:FITB</v>
      </c>
      <c r="KB1" t="str">
        <f>PE!KB1</f>
        <v>NasdaqGS:ANSS</v>
      </c>
      <c r="KC1" t="str">
        <f>PE!KC1</f>
        <v>NYSE:AWK</v>
      </c>
      <c r="KD1" t="str">
        <f>PE!KD1</f>
        <v>NYSE:FTV</v>
      </c>
      <c r="KE1" t="str">
        <f>PE!KE1</f>
        <v>NasdaqGS:KHC</v>
      </c>
      <c r="KF1" t="str">
        <f>PE!KF1</f>
        <v>NYSE:NVR</v>
      </c>
      <c r="KG1" t="str">
        <f>PE!KG1</f>
        <v>NYSE:DG</v>
      </c>
      <c r="KH1" t="str">
        <f>PE!KH1</f>
        <v>NYSE:HPE</v>
      </c>
      <c r="KI1" t="str">
        <f>PE!KI1</f>
        <v>NYSE:PHM</v>
      </c>
      <c r="KJ1" t="str">
        <f>PE!KJ1</f>
        <v>NYSE:GRMN</v>
      </c>
      <c r="KK1" t="str">
        <f>PE!KK1</f>
        <v>NasdaqGS:NTAP</v>
      </c>
      <c r="KL1" t="str">
        <f>PE!KL1</f>
        <v>NYSE:DOV</v>
      </c>
      <c r="KM1" t="str">
        <f>PE!KM1</f>
        <v>NasdaqGS:TROW</v>
      </c>
      <c r="KN1" t="str">
        <f>PE!KN1</f>
        <v>NYSE:WEC</v>
      </c>
      <c r="KO1" t="str">
        <f>PE!KO1</f>
        <v>NYSE:GPN</v>
      </c>
      <c r="KP1" t="str">
        <f>PE!KP1</f>
        <v>NYSE:STT</v>
      </c>
      <c r="KQ1" t="str">
        <f>PE!KQ1</f>
        <v>NYSE:CHD</v>
      </c>
      <c r="KR1" t="str">
        <f>PE!KR1</f>
        <v>NYSE:VST</v>
      </c>
      <c r="KS1" t="str">
        <f>PE!KS1</f>
        <v>NYSE:LYB</v>
      </c>
      <c r="KT1" t="str">
        <f>PE!KT1</f>
        <v>NYSE:IFF</v>
      </c>
      <c r="KU1" t="str">
        <f>PE!KU1</f>
        <v>NYSE:KEYS</v>
      </c>
      <c r="KV1" t="str">
        <f>PE!KV1</f>
        <v>NYSE:BR</v>
      </c>
      <c r="KW1" t="str">
        <f>PE!KW1</f>
        <v>NYSE:DTE</v>
      </c>
      <c r="KX1" t="str">
        <f>PE!KX1</f>
        <v>NYSE:EQR</v>
      </c>
      <c r="KY1" t="str">
        <f>PE!KY1</f>
        <v>NasdaqGS:TTWO</v>
      </c>
      <c r="KZ1" t="str">
        <f>PE!KZ1</f>
        <v>NasdaqGS:NDAQ</v>
      </c>
      <c r="LA1" t="str">
        <f>PE!LA1</f>
        <v>NYSE:ETR</v>
      </c>
      <c r="LB1" t="str">
        <f>PE!LB1</f>
        <v>NYSE:WST</v>
      </c>
      <c r="LC1" t="str">
        <f>PE!LC1</f>
        <v>NYSE:CAH</v>
      </c>
      <c r="LD1" t="str">
        <f>PE!LD1</f>
        <v>NYSE:ZBH</v>
      </c>
      <c r="LE1" t="str">
        <f>PE!LE1</f>
        <v>NYSE:SW</v>
      </c>
      <c r="LF1" t="str">
        <f>PE!LF1</f>
        <v>NasdaqGS:TER</v>
      </c>
      <c r="LG1" t="str">
        <f>PE!LG1</f>
        <v>NasdaqGS:FSLR</v>
      </c>
      <c r="LH1" t="str">
        <f>PE!LH1</f>
        <v>NasdaqGS:SBAC</v>
      </c>
      <c r="LI1" t="str">
        <f>PE!LI1</f>
        <v>NYSE:DECK</v>
      </c>
      <c r="LJ1" t="str">
        <f>PE!LJ1</f>
        <v>NYSE:EL</v>
      </c>
      <c r="LK1" t="str">
        <f>PE!LK1</f>
        <v>NasdaqGS:WDC</v>
      </c>
      <c r="LL1" t="str">
        <f>PE!LL1</f>
        <v>NYSE:STE</v>
      </c>
      <c r="LM1" t="str">
        <f>PE!LM1</f>
        <v>NasdaqGS:DLTR</v>
      </c>
      <c r="LN1" t="str">
        <f>PE!LN1</f>
        <v>NYSE:WY</v>
      </c>
      <c r="LO1" t="str">
        <f>PE!LO1</f>
        <v>NYSE:BRO</v>
      </c>
      <c r="LP1" t="str">
        <f>PE!LP1</f>
        <v>NYSE:TYL</v>
      </c>
      <c r="LQ1" t="str">
        <f>PE!LQ1</f>
        <v>NYSE:VLTO</v>
      </c>
      <c r="LR1" t="str">
        <f>PE!LR1</f>
        <v>NasdaqGS:AXON</v>
      </c>
      <c r="LS1" t="str">
        <f>PE!LS1</f>
        <v>NYSE:ES</v>
      </c>
      <c r="LT1" t="str">
        <f>PE!LT1</f>
        <v>NYSE:VTR</v>
      </c>
      <c r="LU1" t="str">
        <f>PE!LU1</f>
        <v>NYSE:PPL</v>
      </c>
      <c r="LV1" t="str">
        <f>PE!LV1</f>
        <v>NasdaqGS:PTC</v>
      </c>
      <c r="LW1" t="str">
        <f>PE!LW1</f>
        <v>NYSE:RJF</v>
      </c>
      <c r="LX1" t="str">
        <f>PE!LX1</f>
        <v>NYSE:SYF</v>
      </c>
      <c r="LY1" t="str">
        <f>PE!LY1</f>
        <v>NYSE:INVH</v>
      </c>
      <c r="LZ1" t="str">
        <f>PE!LZ1</f>
        <v>NYSE:CPAY</v>
      </c>
      <c r="MA1" t="str">
        <f>PE!MA1</f>
        <v>NYSE:LDOS</v>
      </c>
      <c r="MB1" t="str">
        <f>PE!MB1</f>
        <v>NYSE:RF</v>
      </c>
      <c r="MC1" t="str">
        <f>PE!MC1</f>
        <v>NasdaqGS:HBAN</v>
      </c>
      <c r="MD1" t="str">
        <f>PE!MD1</f>
        <v>NYSE:FE</v>
      </c>
      <c r="ME1" t="str">
        <f>PE!ME1</f>
        <v>NYSE:CTRA</v>
      </c>
      <c r="MF1" t="str">
        <f>PE!MF1</f>
        <v>NYSE:GDDY</v>
      </c>
      <c r="MG1" t="str">
        <f>PE!MG1</f>
        <v>NasdaqGS:STX</v>
      </c>
      <c r="MH1" t="str">
        <f>PE!MH1</f>
        <v>NasdaqGS:CINF</v>
      </c>
      <c r="MI1" t="str">
        <f>PE!MI1</f>
        <v>NYSE:HUBB</v>
      </c>
      <c r="MJ1" t="str">
        <f>PE!MJ1</f>
        <v>NYSE:ARE</v>
      </c>
      <c r="MK1" t="str">
        <f>PE!MK1</f>
        <v>NYSE:GPC</v>
      </c>
      <c r="ML1" t="str">
        <f>PE!ML1</f>
        <v>NYSE:BLDR</v>
      </c>
      <c r="MM1" t="str">
        <f>PE!MM1</f>
        <v>NYSE:APTV</v>
      </c>
      <c r="MN1" t="str">
        <f>PE!MN1</f>
        <v>NYSE:AEE</v>
      </c>
      <c r="MO1" t="str">
        <f>PE!MO1</f>
        <v>BATS:CBOE</v>
      </c>
      <c r="MP1" t="str">
        <f>PE!MP1</f>
        <v>NYSE:BALL</v>
      </c>
      <c r="MQ1" t="str">
        <f>PE!MQ1</f>
        <v>NasdaqGS:ULTA</v>
      </c>
      <c r="MR1" t="str">
        <f>PE!MR1</f>
        <v>NasdaqGS:STLD</v>
      </c>
      <c r="MS1" t="str">
        <f>PE!MS1</f>
        <v>NYSE:CFG</v>
      </c>
      <c r="MT1" t="str">
        <f>PE!MT1</f>
        <v>NasdaqGS:WBD</v>
      </c>
      <c r="MU1" t="str">
        <f>PE!MU1</f>
        <v>NYSE:TDY</v>
      </c>
      <c r="MV1" t="str">
        <f>PE!MV1</f>
        <v>NYSE:J</v>
      </c>
      <c r="MW1" t="str">
        <f>PE!MW1</f>
        <v>NasdaqGS:SWKS</v>
      </c>
      <c r="MX1" t="str">
        <f>PE!MX1</f>
        <v>NasdaqGS:PFG</v>
      </c>
      <c r="MY1" t="str">
        <f>PE!MY1</f>
        <v>NYSE:MKC</v>
      </c>
      <c r="MZ1" t="str">
        <f>PE!MZ1</f>
        <v>NYSE:CCL</v>
      </c>
      <c r="NA1" t="str">
        <f>PE!NA1</f>
        <v>NYSE:ATO</v>
      </c>
      <c r="NB1" t="str">
        <f>PE!NB1</f>
        <v>NYSE:WAT</v>
      </c>
      <c r="NC1" t="str">
        <f>PE!NC1</f>
        <v>NYSE:ESS</v>
      </c>
      <c r="ND1" t="str">
        <f>PE!ND1</f>
        <v>NasdaqGS:HOLX</v>
      </c>
      <c r="NE1" t="str">
        <f>PE!NE1</f>
        <v>NYSE:CNP</v>
      </c>
      <c r="NF1" t="str">
        <f>PE!NF1</f>
        <v>NYSE:OMC</v>
      </c>
      <c r="NG1" t="str">
        <f>PE!NG1</f>
        <v>NYSE:LH</v>
      </c>
      <c r="NH1" t="str">
        <f>PE!NH1</f>
        <v>NYSE:TXT</v>
      </c>
      <c r="NI1" t="str">
        <f>PE!NI1</f>
        <v>NasdaqGS:COO</v>
      </c>
      <c r="NJ1" t="str">
        <f>PE!NJ1</f>
        <v>NYSE:BAX</v>
      </c>
      <c r="NK1" t="str">
        <f>PE!NK1</f>
        <v>NYSE:AVY</v>
      </c>
      <c r="NL1" t="str">
        <f>PE!NL1</f>
        <v>NYSE:CMS</v>
      </c>
      <c r="NM1" t="str">
        <f>PE!NM1</f>
        <v>NasdaqGS:NTRS</v>
      </c>
      <c r="NN1" t="str">
        <f>PE!NN1</f>
        <v>NasdaqGS:ALGN</v>
      </c>
      <c r="NO1" t="str">
        <f>PE!NO1</f>
        <v>NYSE:TSN</v>
      </c>
      <c r="NP1" t="str">
        <f>PE!NP1</f>
        <v>NYSE:EG</v>
      </c>
      <c r="NQ1" t="str">
        <f>PE!NQ1</f>
        <v>NYSE:PKG</v>
      </c>
      <c r="NR1" t="str">
        <f>PE!NR1</f>
        <v>NYSE:DRI</v>
      </c>
      <c r="NS1" t="str">
        <f>PE!NS1</f>
        <v>NYSE:WRB</v>
      </c>
      <c r="NT1" t="str">
        <f>PE!NT1</f>
        <v>NYSE:BBY</v>
      </c>
      <c r="NU1" t="str">
        <f>PE!NU1</f>
        <v>NYSE:EXPD</v>
      </c>
      <c r="NV1" t="str">
        <f>PE!NV1</f>
        <v>NasdaqGS:EXPE</v>
      </c>
      <c r="NW1" t="str">
        <f>PE!NW1</f>
        <v>NYSE:CLX</v>
      </c>
      <c r="NX1" t="str">
        <f>PE!NX1</f>
        <v>NYSE:MAA</v>
      </c>
      <c r="NY1" t="str">
        <f>PE!NY1</f>
        <v>NYSE:MOH</v>
      </c>
      <c r="NZ1" t="str">
        <f>PE!NZ1</f>
        <v>NasdaqGS:ZBRA</v>
      </c>
      <c r="OA1" t="str">
        <f>PE!OA1</f>
        <v>NYSE:FDS</v>
      </c>
      <c r="OB1" t="str">
        <f>PE!OB1</f>
        <v>NYSE:DGX</v>
      </c>
      <c r="OC1" t="str">
        <f>PE!OC1</f>
        <v>NYSE:LUV</v>
      </c>
      <c r="OD1" t="str">
        <f>PE!OD1</f>
        <v>NYSE:BG</v>
      </c>
      <c r="OE1" t="str">
        <f>PE!OE1</f>
        <v>NYSE:MAS</v>
      </c>
      <c r="OF1" t="str">
        <f>PE!OF1</f>
        <v>NYSE:IP</v>
      </c>
      <c r="OG1" t="str">
        <f>PE!OG1</f>
        <v>NasdaqGS:VRSN</v>
      </c>
      <c r="OH1" t="str">
        <f>PE!OH1</f>
        <v>NYSE:EQT</v>
      </c>
      <c r="OI1" t="str">
        <f>PE!OI1</f>
        <v>NYSE:K</v>
      </c>
      <c r="OJ1" t="str">
        <f>PE!OJ1</f>
        <v>NYSE:IEX</v>
      </c>
      <c r="OK1" t="str">
        <f>PE!OK1</f>
        <v>NYSE:NRG</v>
      </c>
      <c r="OL1" t="str">
        <f>PE!OL1</f>
        <v>NasdaqGS:UAL</v>
      </c>
      <c r="OM1" t="str">
        <f>PE!OM1</f>
        <v>NYSE:LVS</v>
      </c>
      <c r="ON1" t="str">
        <f>PE!ON1</f>
        <v>NYSE:AMCR</v>
      </c>
      <c r="OO1" t="str">
        <f>PE!OO1</f>
        <v>NYSE:DOC</v>
      </c>
      <c r="OP1" t="str">
        <f>PE!OP1</f>
        <v>NasdaqGM:ENPH</v>
      </c>
      <c r="OQ1" t="str">
        <f>PE!OQ1</f>
        <v>NYSE:L</v>
      </c>
      <c r="OR1" t="str">
        <f>PE!OR1</f>
        <v>NYSE:KEY</v>
      </c>
      <c r="OS1" t="str">
        <f>PE!OS1</f>
        <v>NasdaqGS:AKAM</v>
      </c>
      <c r="OT1" t="str">
        <f>PE!OT1</f>
        <v>NasdaqGS:GEN</v>
      </c>
      <c r="OU1" t="str">
        <f>PE!OU1</f>
        <v>NYSE:SNA</v>
      </c>
      <c r="OV1" t="str">
        <f>PE!OV1</f>
        <v>NYSE:CAG</v>
      </c>
      <c r="OW1" t="str">
        <f>PE!OW1</f>
        <v>NYSE:CE</v>
      </c>
      <c r="OX1" t="str">
        <f>PE!OX1</f>
        <v>NasdaqGS:DPZ</v>
      </c>
      <c r="OY1" t="str">
        <f>PE!OY1</f>
        <v>NasdaqGS:TRMB</v>
      </c>
      <c r="OZ1" t="str">
        <f>PE!OZ1</f>
        <v>NYSE:KIM</v>
      </c>
      <c r="PA1" t="str">
        <f>PE!PA1</f>
        <v>NasdaqGS:VTRS</v>
      </c>
      <c r="PB1" t="str">
        <f>PE!PB1</f>
        <v>NasdaqGS:LNT</v>
      </c>
      <c r="PC1" t="str">
        <f>PE!PC1</f>
        <v>NYSE:ROL</v>
      </c>
      <c r="PD1" t="str">
        <f>PE!PD1</f>
        <v>NYSE:NI</v>
      </c>
      <c r="PE1" t="str">
        <f>PE!PE1</f>
        <v>NasdaqGS:POOL</v>
      </c>
      <c r="PF1" t="str">
        <f>PE!PF1</f>
        <v>NYSE:RVTY</v>
      </c>
      <c r="PG1" t="str">
        <f>PE!PG1</f>
        <v>NYSE:JBL</v>
      </c>
      <c r="PH1" t="str">
        <f>PE!PH1</f>
        <v>NYSE:SWK</v>
      </c>
      <c r="PI1" t="str">
        <f>PE!PI1</f>
        <v>NYSE:LYV</v>
      </c>
      <c r="PJ1" t="str">
        <f>PE!PJ1</f>
        <v>NYSE:CF</v>
      </c>
      <c r="PK1" t="str">
        <f>PE!PK1</f>
        <v>NasdaqGS:JBHT</v>
      </c>
      <c r="PL1" t="str">
        <f>PE!PL1</f>
        <v>NYSE:PNR</v>
      </c>
      <c r="PM1" t="str">
        <f>PE!PM1</f>
        <v>NYSE:KMX</v>
      </c>
      <c r="PN1" t="str">
        <f>PE!PN1</f>
        <v>NasdaqGS:NDSN</v>
      </c>
      <c r="PO1" t="str">
        <f>PE!PO1</f>
        <v>NasdaqGS:POOL</v>
      </c>
      <c r="PP1" t="str">
        <f>PE!PP1</f>
        <v>NasdaqGS:EVRG</v>
      </c>
      <c r="PQ1" t="str">
        <f>PE!PQ1</f>
        <v>NasdaqGS:HST</v>
      </c>
      <c r="PR1" t="str">
        <f>PE!PR1</f>
        <v>NYSE:UDR</v>
      </c>
      <c r="PS1" t="str">
        <f>PE!PS1</f>
        <v>NYSE:EPAM</v>
      </c>
      <c r="PT1" t="str">
        <f>PE!PT1</f>
        <v>NYSE:SJM</v>
      </c>
      <c r="PU1" t="str">
        <f>PE!PU1</f>
        <v>NasdaqGS:JKHY</v>
      </c>
      <c r="PV1" t="str">
        <f>PE!PV1</f>
        <v>NasdaqGS:LKQ</v>
      </c>
      <c r="PW1" t="str">
        <f>PE!PW1</f>
        <v>NasdaqGS:QRVO</v>
      </c>
      <c r="PX1" t="str">
        <f>PE!PX1</f>
        <v>NYSE:CPT</v>
      </c>
      <c r="PY1" t="str">
        <f>PE!PY1</f>
        <v>NasdaqGS:TECH</v>
      </c>
      <c r="PZ1" t="str">
        <f>PE!PZ1</f>
        <v>NYSE:JNPR</v>
      </c>
      <c r="QA1" t="str">
        <f>PE!QA1</f>
        <v>NYSE:EMN</v>
      </c>
      <c r="QB1" t="str">
        <f>PE!QB1</f>
        <v>NasdaqGS:APA</v>
      </c>
      <c r="QC1" t="str">
        <f>PE!QC1</f>
        <v>NYSE:IPG</v>
      </c>
      <c r="QD1" t="str">
        <f>PE!QD1</f>
        <v>NYSE:AES</v>
      </c>
      <c r="QE1" t="str">
        <f>PE!QE1</f>
        <v>NYSE:MGM</v>
      </c>
      <c r="QF1" t="str">
        <f>PE!QF1</f>
        <v>NYSE:LW</v>
      </c>
      <c r="QG1" t="str">
        <f>PE!QG1</f>
        <v>NYSE:ALLE</v>
      </c>
      <c r="QH1" t="str">
        <f>PE!QH1</f>
        <v>NYSE:CRL</v>
      </c>
      <c r="QI1" t="str">
        <f>PE!QI1</f>
        <v>NYSE:UHS</v>
      </c>
      <c r="QJ1" t="str">
        <f>PE!QJ1</f>
        <v>NYSE:ALB</v>
      </c>
      <c r="QK1" t="str">
        <f>PE!QK1</f>
        <v>NYSE:AOS</v>
      </c>
      <c r="QL1" t="str">
        <f>PE!QL1</f>
        <v>NasdaqGS:REG</v>
      </c>
      <c r="QM1" t="str">
        <f>PE!QM1</f>
        <v>NYSE:HII</v>
      </c>
      <c r="QN1" t="str">
        <f>PE!QN1</f>
        <v>NasdaqGS:NWSA</v>
      </c>
      <c r="QO1" t="str">
        <f>PE!QO1</f>
        <v>NasdaqGS:FFIV</v>
      </c>
      <c r="QP1" t="str">
        <f>PE!QP1</f>
        <v>NYSE:TFX</v>
      </c>
      <c r="QQ1" t="str">
        <f>PE!QQ1</f>
        <v>NasdaqGS:CHRW</v>
      </c>
      <c r="QR1" t="str">
        <f>PE!QR1</f>
        <v>NYSE:TAP</v>
      </c>
      <c r="QS1" t="str">
        <f>PE!QS1</f>
        <v>NYSE:MOS</v>
      </c>
      <c r="QT1" t="str">
        <f>PE!QT1</f>
        <v>NYSE:GNRC</v>
      </c>
      <c r="QU1" t="str">
        <f>PE!QU1</f>
        <v>NasdaqGS:INCY</v>
      </c>
      <c r="QV1" t="str">
        <f>PE!QV1</f>
        <v>NYSE:TPR</v>
      </c>
      <c r="QW1" t="str">
        <f>PE!QW1</f>
        <v>NasdaqGS:MTCH</v>
      </c>
      <c r="QX1" t="str">
        <f>PE!QX1</f>
        <v>NYSE:BXP</v>
      </c>
      <c r="QY1" t="str">
        <f>PE!QY1</f>
        <v>NasdaqGS:CPB</v>
      </c>
      <c r="QZ1" t="str">
        <f>PE!QZ1</f>
        <v>NYSE:HRL</v>
      </c>
      <c r="RA1" t="str">
        <f>PE!RA1</f>
        <v>NasdaqGS:HSIC</v>
      </c>
      <c r="RB1" t="str">
        <f>PE!RB1</f>
        <v>NYSE:PNW</v>
      </c>
      <c r="RC1" t="str">
        <f>PE!RC1</f>
        <v>NYSE:AIZ</v>
      </c>
      <c r="RD1" t="str">
        <f>PE!RD1</f>
        <v>NasdaqGS:FOXA</v>
      </c>
      <c r="RE1" t="str">
        <f>PE!RE1</f>
        <v>NYSE:BBWI</v>
      </c>
      <c r="RF1" t="str">
        <f>PE!RF1</f>
        <v>NasdaqGS:MKTX</v>
      </c>
      <c r="RG1" t="str">
        <f>PE!RG1</f>
        <v>NasdaqGS:WBA</v>
      </c>
      <c r="RH1" t="str">
        <f>PE!RH1</f>
        <v>NYSE:DAY</v>
      </c>
      <c r="RI1" t="str">
        <f>PE!RI1</f>
        <v>NYSE:NCLH</v>
      </c>
      <c r="RJ1" t="str">
        <f>PE!RJ1</f>
        <v>NYSE:FRT</v>
      </c>
      <c r="RK1" t="str">
        <f>PE!RK1</f>
        <v>NasdaqGS:WYNN</v>
      </c>
      <c r="RL1" t="str">
        <f>PE!RL1</f>
        <v>NYSE:BF.B</v>
      </c>
      <c r="RM1" t="str">
        <f>PE!RM1</f>
        <v>NYSE:BWA</v>
      </c>
      <c r="RN1" t="str">
        <f>PE!RN1</f>
        <v>NasdaqGS:CZR</v>
      </c>
      <c r="RO1" t="str">
        <f>PE!RO1</f>
        <v>NasdaqGS:HAS</v>
      </c>
      <c r="RP1" t="str">
        <f>PE!RP1</f>
        <v>NasdaqGS:ETSY</v>
      </c>
      <c r="RQ1" t="str">
        <f>PE!RQ1</f>
        <v>NYSE:GL</v>
      </c>
      <c r="RR1" t="str">
        <f>PE!RR1</f>
        <v>NYSE:PAYC</v>
      </c>
      <c r="RS1" t="str">
        <f>PE!RS1</f>
        <v>NYSE:FMC</v>
      </c>
      <c r="RT1" t="str">
        <f>PE!RT1</f>
        <v>NYSE:IVZ</v>
      </c>
      <c r="RU1" t="str">
        <f>PE!RU1</f>
        <v>NYSE:DVA</v>
      </c>
      <c r="RV1" t="str">
        <f>PE!RV1</f>
        <v>NasdaqGS:AAL</v>
      </c>
      <c r="RW1" t="str">
        <f>PE!RW1</f>
        <v>NYSE:MHK</v>
      </c>
      <c r="RX1" t="str">
        <f>PE!RX1</f>
        <v>NYSE:BEN</v>
      </c>
      <c r="RY1" t="str">
        <f>PE!RY1</f>
        <v>NYSE:RL</v>
      </c>
      <c r="RZ1" t="str">
        <f>PE!RZ1</f>
        <v>NYSE:BIO</v>
      </c>
      <c r="SA1" t="str">
        <f>PE!SA1</f>
        <v>NasdaqGS:PARA</v>
      </c>
      <c r="SB1" t="str">
        <f>PE!SB1</f>
        <v>NasdaqGS:FOX</v>
      </c>
      <c r="SC1" t="str">
        <f>PE!SC1</f>
        <v>NasdaqGS:NWS</v>
      </c>
    </row>
    <row r="2" spans="1:497" x14ac:dyDescent="0.25">
      <c r="A2" s="2">
        <f>PE!A2</f>
        <v>45493</v>
      </c>
      <c r="B2" s="6">
        <v>2.5266999999999999</v>
      </c>
      <c r="C2" s="6">
        <v>3.1114999999999999</v>
      </c>
      <c r="D2" s="6">
        <v>1.22282</v>
      </c>
      <c r="E2" s="6">
        <v>1.6466499999999999</v>
      </c>
      <c r="F2" s="6">
        <v>1.28016</v>
      </c>
      <c r="G2" s="6">
        <v>1.2857000000000001</v>
      </c>
      <c r="H2" s="6">
        <v>0</v>
      </c>
      <c r="I2" s="6">
        <v>1.69814</v>
      </c>
      <c r="J2" s="6">
        <v>8.0732199999999992</v>
      </c>
      <c r="K2" s="6">
        <v>1.4374899999999999</v>
      </c>
      <c r="L2" s="6">
        <v>3.13015</v>
      </c>
      <c r="M2" s="6">
        <v>2.17849</v>
      </c>
      <c r="N2" s="6">
        <v>1.7799400000000001</v>
      </c>
      <c r="O2" s="6">
        <v>1.96149</v>
      </c>
      <c r="P2" s="6">
        <v>3.0809799999999998</v>
      </c>
      <c r="Q2" s="6">
        <v>3.9481799999999998</v>
      </c>
      <c r="R2" s="6">
        <v>5.2689399999999997</v>
      </c>
      <c r="S2" s="6">
        <v>1.8615200000000001</v>
      </c>
      <c r="T2" s="6">
        <v>3.69529</v>
      </c>
      <c r="U2" s="6">
        <v>0.36771999999999999</v>
      </c>
      <c r="V2" s="6">
        <v>3.6298300000000001</v>
      </c>
      <c r="W2" s="6">
        <v>1.86612</v>
      </c>
      <c r="X2" s="6">
        <v>1.28678</v>
      </c>
      <c r="Y2" s="6">
        <v>3.5331100000000002</v>
      </c>
      <c r="Z2" s="6">
        <v>1.0507200000000001</v>
      </c>
      <c r="AA2" s="6">
        <v>3.8476699999999999</v>
      </c>
      <c r="AB2" s="6">
        <v>0.86338999999999999</v>
      </c>
      <c r="AC2" s="6">
        <v>1.6625099999999999</v>
      </c>
      <c r="AD2" s="6">
        <v>1.36605</v>
      </c>
      <c r="AE2" s="6">
        <v>3.0571199999999998</v>
      </c>
      <c r="AF2" s="6">
        <v>1.8726499999999999</v>
      </c>
      <c r="AG2" s="6">
        <v>2.7988300000000002</v>
      </c>
      <c r="AH2" s="6">
        <v>1.54748</v>
      </c>
      <c r="AI2" s="6">
        <v>1.0000100000000001</v>
      </c>
      <c r="AJ2" s="6">
        <v>2.2780100000000001</v>
      </c>
      <c r="AK2" s="6">
        <v>4.0732600000000003</v>
      </c>
      <c r="AL2" s="6">
        <v>3.9665599999999999</v>
      </c>
      <c r="AM2" s="6">
        <v>14.68094</v>
      </c>
      <c r="AN2" s="6">
        <v>3.3889399999999998</v>
      </c>
      <c r="AO2" s="6">
        <v>1.92296</v>
      </c>
      <c r="AP2" s="6">
        <v>2.1708500000000002</v>
      </c>
      <c r="AQ2" s="6">
        <v>3.3972000000000002</v>
      </c>
      <c r="AR2" s="6">
        <v>5.28444</v>
      </c>
      <c r="AS2" s="6">
        <v>1.07073</v>
      </c>
      <c r="AT2" s="6">
        <v>2.8888799999999999</v>
      </c>
      <c r="AU2" s="6">
        <v>1.2364599999999999</v>
      </c>
      <c r="AV2" s="6">
        <v>2.4536500000000001</v>
      </c>
      <c r="AW2" s="6">
        <v>4.0706600000000002</v>
      </c>
      <c r="AX2" s="6">
        <v>1.3911500000000001</v>
      </c>
      <c r="AY2" s="6">
        <v>1.8172900000000001</v>
      </c>
      <c r="AZ2" s="6">
        <v>4.1985200000000003</v>
      </c>
      <c r="BA2" s="6">
        <v>1.50305</v>
      </c>
      <c r="BB2" s="6">
        <v>0.88385999999999998</v>
      </c>
      <c r="BC2" s="6">
        <v>2.5716700000000001</v>
      </c>
      <c r="BD2" s="6">
        <v>1.67597</v>
      </c>
      <c r="BE2" s="6">
        <v>1.64164</v>
      </c>
      <c r="BF2" s="6">
        <v>0.54784999999999995</v>
      </c>
      <c r="BG2" s="6">
        <v>3.6455600000000001</v>
      </c>
      <c r="BH2" s="6">
        <v>2.4467400000000001</v>
      </c>
      <c r="BI2" s="6">
        <v>2.3418100000000002</v>
      </c>
      <c r="BJ2" s="6">
        <v>1.1697599999999999</v>
      </c>
      <c r="BK2" s="6">
        <v>0.92056000000000004</v>
      </c>
      <c r="BL2" s="6">
        <v>1.754</v>
      </c>
      <c r="BM2" s="6">
        <v>3.4798900000000001</v>
      </c>
      <c r="BN2" s="6">
        <v>6.83969</v>
      </c>
      <c r="BO2" s="6">
        <v>2.0314399999999999</v>
      </c>
      <c r="BP2" s="6">
        <v>1.1975199999999999</v>
      </c>
      <c r="BQ2" s="6">
        <v>1.1753199999999999</v>
      </c>
      <c r="BR2" s="6">
        <v>0.51527000000000001</v>
      </c>
      <c r="BS2" s="6" t="s">
        <v>501</v>
      </c>
      <c r="BT2" s="6">
        <v>3.27549</v>
      </c>
      <c r="BU2" s="6">
        <v>14.369540000000001</v>
      </c>
      <c r="BV2" s="6">
        <v>1.73698</v>
      </c>
      <c r="BW2" s="6">
        <v>0.39615</v>
      </c>
      <c r="BX2" s="6">
        <v>2.5129600000000001</v>
      </c>
      <c r="BY2" s="6">
        <v>8.09863</v>
      </c>
      <c r="BZ2" s="6">
        <v>1.34266</v>
      </c>
      <c r="CA2" s="6">
        <v>1.4638100000000001</v>
      </c>
      <c r="CB2" s="6">
        <v>4.8895900000000001</v>
      </c>
      <c r="CC2" s="6">
        <v>1.50519</v>
      </c>
      <c r="CD2" s="6">
        <v>2.8908499999999999</v>
      </c>
      <c r="CE2" s="6">
        <v>2.8281000000000001</v>
      </c>
      <c r="CF2" s="6">
        <v>1.0389200000000001</v>
      </c>
      <c r="CG2" s="6">
        <v>2.5621800000000001</v>
      </c>
      <c r="CH2" s="6">
        <v>2.61165</v>
      </c>
      <c r="CI2" s="6">
        <v>1.78203</v>
      </c>
      <c r="CJ2" s="6">
        <v>2.00014</v>
      </c>
      <c r="CK2" s="6">
        <v>2.3749500000000001</v>
      </c>
      <c r="CL2" s="6">
        <v>1.28678</v>
      </c>
      <c r="CM2" s="6">
        <v>5.8029299999999999</v>
      </c>
      <c r="CN2" s="6">
        <v>2.2583700000000002</v>
      </c>
      <c r="CO2" s="6">
        <v>4.57538</v>
      </c>
      <c r="CP2" s="6">
        <v>1.23295</v>
      </c>
      <c r="CQ2" s="6">
        <v>1.0958300000000001</v>
      </c>
      <c r="CR2" s="6">
        <v>1.06528</v>
      </c>
      <c r="CS2" s="6">
        <v>0.75888</v>
      </c>
      <c r="CT2" s="6">
        <v>0.79381000000000002</v>
      </c>
      <c r="CU2" s="6">
        <v>1.25766</v>
      </c>
      <c r="CV2" s="6">
        <v>1.3109500000000001</v>
      </c>
      <c r="CW2" s="6">
        <v>3.1824400000000002</v>
      </c>
      <c r="CX2" s="6">
        <v>2.77786</v>
      </c>
      <c r="CY2" s="6">
        <v>4.0899299999999998</v>
      </c>
      <c r="CZ2" s="6" t="s">
        <v>501</v>
      </c>
      <c r="DA2" s="6">
        <v>2.4849700000000001</v>
      </c>
      <c r="DB2" s="6">
        <v>2.5283000000000002</v>
      </c>
      <c r="DC2" s="6">
        <v>2.5668600000000001</v>
      </c>
      <c r="DD2" s="6">
        <v>1.8397399999999999</v>
      </c>
      <c r="DE2" s="6">
        <v>2.1791800000000001</v>
      </c>
      <c r="DF2" s="6">
        <v>2.8014000000000001</v>
      </c>
      <c r="DG2" s="6">
        <v>2.5680800000000001</v>
      </c>
      <c r="DH2" s="6">
        <v>2.6261999999999999</v>
      </c>
      <c r="DI2" s="6">
        <v>3.1200399999999999</v>
      </c>
      <c r="DJ2" s="6">
        <v>1.8104899999999999</v>
      </c>
      <c r="DK2" s="6">
        <v>2.7431700000000001</v>
      </c>
      <c r="DL2" s="6">
        <v>0.83467000000000002</v>
      </c>
      <c r="DM2" s="6">
        <v>1.73902</v>
      </c>
      <c r="DN2" s="6">
        <v>2.81155</v>
      </c>
      <c r="DO2" s="6">
        <v>2.8002400000000001</v>
      </c>
      <c r="DP2" s="6">
        <v>2.0328200000000001</v>
      </c>
      <c r="DQ2" s="6">
        <v>7.66418</v>
      </c>
      <c r="DR2" s="6">
        <v>1.4736499999999999</v>
      </c>
      <c r="DS2" s="6">
        <v>2.4565299999999999</v>
      </c>
      <c r="DT2" s="6">
        <v>2.0243000000000002</v>
      </c>
      <c r="DU2" s="6">
        <v>6.6054599999999999</v>
      </c>
      <c r="DV2" s="6">
        <v>2.1707399999999999</v>
      </c>
      <c r="DW2" s="6">
        <v>2.7080299999999999</v>
      </c>
      <c r="DX2" s="6">
        <v>1.6569400000000001</v>
      </c>
      <c r="DY2" s="6">
        <v>1.68916</v>
      </c>
      <c r="DZ2" s="6">
        <v>0.93716999999999995</v>
      </c>
      <c r="EA2" s="6">
        <v>1.0425199999999999</v>
      </c>
      <c r="EB2" s="6">
        <v>0.97789999999999999</v>
      </c>
      <c r="EC2" s="6">
        <v>3.2957999999999998</v>
      </c>
      <c r="ED2" s="6">
        <v>1.87015</v>
      </c>
      <c r="EE2" s="6">
        <v>1.83179</v>
      </c>
      <c r="EF2" s="6">
        <v>3.8587799999999999</v>
      </c>
      <c r="EG2" s="6">
        <v>2.3426399999999998</v>
      </c>
      <c r="EH2" s="6">
        <v>1.6938500000000001</v>
      </c>
      <c r="EI2" s="6">
        <v>1.2996399999999999</v>
      </c>
      <c r="EJ2" s="6">
        <v>0.93498000000000003</v>
      </c>
      <c r="EK2" s="6">
        <v>4.0302199999999999</v>
      </c>
      <c r="EL2" s="6">
        <v>3.5190600000000001</v>
      </c>
      <c r="EM2" s="6">
        <v>1.7964</v>
      </c>
      <c r="EN2" s="6">
        <v>1.85545</v>
      </c>
      <c r="EO2" s="6">
        <v>5.6630700000000003</v>
      </c>
      <c r="EP2" s="6">
        <v>1.49969</v>
      </c>
      <c r="EQ2" s="6">
        <v>1.57026</v>
      </c>
      <c r="ER2" s="6">
        <v>2.4231099999999999</v>
      </c>
      <c r="ES2" s="6">
        <v>0.59140000000000004</v>
      </c>
      <c r="ET2" s="6">
        <v>1.83514</v>
      </c>
      <c r="EU2" s="6">
        <v>3.05091</v>
      </c>
      <c r="EV2" s="6">
        <v>1.9389400000000001</v>
      </c>
      <c r="EW2" s="6">
        <v>0</v>
      </c>
      <c r="EX2" s="6">
        <v>3.98895</v>
      </c>
      <c r="EY2" s="6" t="s">
        <v>501</v>
      </c>
      <c r="EZ2" s="6">
        <v>2.0493000000000001</v>
      </c>
      <c r="FA2" s="6" t="s">
        <v>501</v>
      </c>
      <c r="FB2" s="6" t="s">
        <v>501</v>
      </c>
      <c r="FC2" s="6" t="s">
        <v>501</v>
      </c>
      <c r="FD2" s="6">
        <v>1.2213000000000001</v>
      </c>
      <c r="FE2" s="6">
        <v>0.20757999999999999</v>
      </c>
      <c r="FF2" s="6">
        <v>0.56999</v>
      </c>
      <c r="FG2" s="6">
        <v>9.7119599999999995</v>
      </c>
      <c r="FH2" s="6">
        <v>2.67137</v>
      </c>
      <c r="FI2" s="6">
        <v>1.8512</v>
      </c>
      <c r="FJ2" s="6">
        <v>0.79674999999999996</v>
      </c>
      <c r="FK2" s="6">
        <v>6.8411</v>
      </c>
      <c r="FL2" s="6">
        <v>2.02935</v>
      </c>
      <c r="FM2" s="6">
        <v>2.9271699999999998</v>
      </c>
      <c r="FN2" s="6">
        <v>1.7904100000000001</v>
      </c>
      <c r="FO2" s="6">
        <v>0.52537</v>
      </c>
      <c r="FP2" s="6">
        <v>0.82376000000000005</v>
      </c>
      <c r="FQ2" s="6">
        <v>1.2307399999999999</v>
      </c>
      <c r="FR2" s="6">
        <v>0.59897999999999996</v>
      </c>
      <c r="FS2" s="6">
        <v>11.41427</v>
      </c>
      <c r="FT2" s="6">
        <v>32.616689999999998</v>
      </c>
      <c r="FU2" s="6">
        <v>22.415990000000001</v>
      </c>
      <c r="FV2" s="6">
        <v>2.63632</v>
      </c>
      <c r="FW2" s="6">
        <v>2.4965999999999999</v>
      </c>
      <c r="FX2" s="6">
        <v>2.9038200000000001</v>
      </c>
      <c r="FY2" s="6">
        <v>1.86084</v>
      </c>
      <c r="FZ2" s="6">
        <v>2.5620799999999999</v>
      </c>
      <c r="GA2" s="6">
        <v>2.2570700000000001</v>
      </c>
      <c r="GB2" s="6">
        <v>2.4982099999999998</v>
      </c>
      <c r="GC2" s="6">
        <v>3.6872600000000002</v>
      </c>
      <c r="GD2" s="6" t="s">
        <v>501</v>
      </c>
      <c r="GE2" s="6">
        <v>8.98095</v>
      </c>
      <c r="GF2" s="6">
        <v>2.00271</v>
      </c>
      <c r="GG2" s="6">
        <v>0.93689</v>
      </c>
      <c r="GH2" s="6">
        <v>1.58697</v>
      </c>
      <c r="GI2" s="6">
        <v>5.31968</v>
      </c>
      <c r="GJ2" s="6">
        <v>8.054E-2</v>
      </c>
      <c r="GK2" s="6" t="s">
        <v>501</v>
      </c>
      <c r="GL2" s="6">
        <v>0.92637999999999998</v>
      </c>
      <c r="GM2" s="6">
        <v>1.9161600000000001</v>
      </c>
      <c r="GN2" s="6">
        <v>0.61995999999999996</v>
      </c>
      <c r="GO2" s="6">
        <v>2.2009400000000001</v>
      </c>
      <c r="GP2" s="6">
        <v>2.2187999999999999</v>
      </c>
      <c r="GQ2" s="6">
        <v>0</v>
      </c>
      <c r="GR2" s="6">
        <v>0.98275999999999997</v>
      </c>
      <c r="GS2" s="6">
        <v>0.88980999999999999</v>
      </c>
      <c r="GT2" s="6">
        <v>1.1226499999999999</v>
      </c>
      <c r="GU2" s="6">
        <v>1.8265800000000001</v>
      </c>
      <c r="GV2" s="6">
        <v>1.02946</v>
      </c>
      <c r="GW2" s="6">
        <v>2.2978200000000002</v>
      </c>
      <c r="GX2" s="6">
        <v>0.6351</v>
      </c>
      <c r="GY2" s="6">
        <v>3.37208</v>
      </c>
      <c r="GZ2" s="6">
        <v>1.69496</v>
      </c>
      <c r="HA2" s="6">
        <v>3.06324</v>
      </c>
      <c r="HB2" s="6">
        <v>0.60841000000000001</v>
      </c>
      <c r="HC2" s="6">
        <v>2.98786</v>
      </c>
      <c r="HD2" s="6">
        <v>0.51493999999999995</v>
      </c>
      <c r="HE2" s="6">
        <v>0</v>
      </c>
      <c r="HF2" s="6">
        <v>2.7400699999999998</v>
      </c>
      <c r="HG2" s="6">
        <v>3.3331400000000002</v>
      </c>
      <c r="HH2" s="6">
        <v>1.76109</v>
      </c>
      <c r="HI2" s="6">
        <v>3.3422299999999998</v>
      </c>
      <c r="HJ2" s="6" t="s">
        <v>501</v>
      </c>
      <c r="HK2" s="6">
        <v>2.1545800000000002</v>
      </c>
      <c r="HL2" s="6">
        <v>2.7845</v>
      </c>
      <c r="HM2" s="6">
        <v>2.92944</v>
      </c>
      <c r="HN2" s="6">
        <v>0</v>
      </c>
      <c r="HO2" s="6">
        <v>2.8063799999999999</v>
      </c>
      <c r="HP2" s="6">
        <v>1.6575500000000001</v>
      </c>
      <c r="HQ2" s="6">
        <v>0</v>
      </c>
      <c r="HR2" s="6">
        <v>4.8802199999999996</v>
      </c>
      <c r="HS2" s="6">
        <v>3.0036499999999999</v>
      </c>
      <c r="HT2" s="6">
        <v>1.7603899999999999</v>
      </c>
      <c r="HU2" s="6">
        <v>1.35927</v>
      </c>
      <c r="HV2" s="6">
        <v>2.6869100000000001</v>
      </c>
      <c r="HW2" s="6">
        <v>15.87884</v>
      </c>
      <c r="HX2" s="6">
        <v>5.9818699999999998</v>
      </c>
      <c r="HY2" s="6">
        <v>1.58775</v>
      </c>
      <c r="HZ2" s="6">
        <v>2.2429600000000001</v>
      </c>
      <c r="IA2" s="6">
        <v>1.7358100000000001</v>
      </c>
      <c r="IB2" s="6">
        <v>3.1785000000000001</v>
      </c>
      <c r="IC2" s="6">
        <v>1.61171</v>
      </c>
      <c r="ID2" s="6">
        <v>2.1283799999999999</v>
      </c>
      <c r="IE2" s="6">
        <v>2.5043600000000001</v>
      </c>
      <c r="IF2" s="6">
        <v>0.48333999999999999</v>
      </c>
      <c r="IG2" s="6">
        <v>1.8099499999999999</v>
      </c>
      <c r="IH2" s="6">
        <v>1.9153100000000001</v>
      </c>
      <c r="II2" s="6">
        <v>0.10879999999999999</v>
      </c>
      <c r="IJ2" s="6">
        <v>3.9799199999999999</v>
      </c>
      <c r="IK2" s="6">
        <v>2.0205799999999998</v>
      </c>
      <c r="IL2" s="6">
        <v>8.2022899999999996</v>
      </c>
      <c r="IM2" s="6">
        <v>1.11419</v>
      </c>
      <c r="IN2" s="6">
        <v>11.769019999999999</v>
      </c>
      <c r="IO2" s="6">
        <v>1.8056000000000001</v>
      </c>
      <c r="IP2" s="6">
        <v>2.35012</v>
      </c>
      <c r="IQ2" s="6">
        <v>1.55091</v>
      </c>
      <c r="IR2" s="6">
        <v>1.8252900000000001</v>
      </c>
      <c r="IS2" s="6">
        <v>2.2762199999999999</v>
      </c>
      <c r="IT2" s="6">
        <v>2.3555299999999999</v>
      </c>
      <c r="IU2" s="6">
        <v>1.70353</v>
      </c>
      <c r="IV2" s="6">
        <v>1.8063199999999999</v>
      </c>
      <c r="IW2" s="6">
        <v>0.97574000000000005</v>
      </c>
      <c r="IX2" s="6">
        <v>3.1911499999999999</v>
      </c>
      <c r="IY2" s="6">
        <v>2.0301399999999998</v>
      </c>
      <c r="IZ2" s="6">
        <v>6.6215799999999998</v>
      </c>
      <c r="JA2" s="6">
        <v>1.7327300000000001</v>
      </c>
      <c r="JB2" s="6" t="s">
        <v>501</v>
      </c>
      <c r="JC2" s="6">
        <v>1.4007799999999999</v>
      </c>
      <c r="JD2" s="6">
        <v>2.4860699999999998</v>
      </c>
      <c r="JE2" s="6">
        <v>0.80344000000000004</v>
      </c>
      <c r="JF2" s="6">
        <v>3.07803</v>
      </c>
      <c r="JG2" s="6">
        <v>5.2408599999999996</v>
      </c>
      <c r="JH2" s="6">
        <v>1.4054</v>
      </c>
      <c r="JI2" s="6">
        <v>1.7337199999999999</v>
      </c>
      <c r="JJ2" s="6">
        <v>1.4228099999999999</v>
      </c>
      <c r="JK2" s="6">
        <v>6.3677200000000003</v>
      </c>
      <c r="JL2" s="6">
        <v>2.4538600000000002</v>
      </c>
      <c r="JM2" s="6">
        <v>0.95831999999999995</v>
      </c>
      <c r="JN2" s="6">
        <v>1.82369</v>
      </c>
      <c r="JO2" s="6">
        <v>1.4336100000000001</v>
      </c>
      <c r="JP2" s="6">
        <v>2.7308500000000002</v>
      </c>
      <c r="JQ2" s="6">
        <v>5.9329999999999998</v>
      </c>
      <c r="JR2" s="6">
        <v>3.5114100000000001</v>
      </c>
      <c r="JS2" s="6">
        <v>7.5961499999999997</v>
      </c>
      <c r="JT2" s="6">
        <v>0.86773999999999996</v>
      </c>
      <c r="JU2" s="6">
        <v>0</v>
      </c>
      <c r="JV2" s="6">
        <v>1.99953</v>
      </c>
      <c r="JW2" s="6">
        <v>5.3014599999999996</v>
      </c>
      <c r="JX2" s="6">
        <v>1.40191</v>
      </c>
      <c r="JY2" s="6">
        <v>1.26701</v>
      </c>
      <c r="JZ2" s="6">
        <v>2.8463500000000002</v>
      </c>
      <c r="KA2" s="6">
        <v>0.91390000000000005</v>
      </c>
      <c r="KB2" s="6">
        <v>5.2136699999999996</v>
      </c>
      <c r="KC2" s="6">
        <v>3.5972200000000001</v>
      </c>
      <c r="KD2" s="6">
        <v>2.1551200000000001</v>
      </c>
      <c r="KE2" s="6">
        <v>3.2423199999999999</v>
      </c>
      <c r="KF2" s="6">
        <v>3.5265599999999999</v>
      </c>
      <c r="KG2" s="6">
        <v>5.4177600000000004</v>
      </c>
      <c r="KH2" s="6">
        <v>3.3263400000000001</v>
      </c>
      <c r="KI2" s="6">
        <v>0.65520999999999996</v>
      </c>
      <c r="KJ2" s="6">
        <v>3.2944900000000001</v>
      </c>
      <c r="KK2" s="6">
        <v>3.4848699999999999</v>
      </c>
      <c r="KL2" s="6">
        <v>2.18025</v>
      </c>
      <c r="KM2" s="6">
        <v>1.4980599999999999</v>
      </c>
      <c r="KN2" s="6">
        <v>2.5236999999999998</v>
      </c>
      <c r="KO2" s="6">
        <v>0.75556000000000001</v>
      </c>
      <c r="KP2" s="6">
        <v>0.98035000000000005</v>
      </c>
      <c r="KQ2" s="6">
        <v>3.2160299999999999</v>
      </c>
      <c r="KR2" s="6">
        <v>0</v>
      </c>
      <c r="KS2" s="6" t="s">
        <v>501</v>
      </c>
      <c r="KT2" s="6">
        <v>3.9062899999999998</v>
      </c>
      <c r="KU2" s="6">
        <v>36.67445</v>
      </c>
      <c r="KV2" s="6">
        <v>0</v>
      </c>
      <c r="KW2" s="6">
        <v>2.0688300000000002</v>
      </c>
      <c r="KX2" s="6">
        <v>3.8432200000000001</v>
      </c>
      <c r="KY2" s="6">
        <v>1.3804700000000001</v>
      </c>
      <c r="KZ2" s="6">
        <v>2.79514</v>
      </c>
      <c r="LA2" s="6">
        <v>2.0731999999999999</v>
      </c>
      <c r="LB2" s="6">
        <v>4.0491200000000003</v>
      </c>
      <c r="LC2" s="6">
        <v>0.97994000000000003</v>
      </c>
      <c r="LD2" s="6">
        <v>1.60958</v>
      </c>
      <c r="LE2" s="6">
        <v>0</v>
      </c>
      <c r="LF2" s="6">
        <v>1.8348899999999999</v>
      </c>
      <c r="LG2" s="6">
        <v>0.31857999999999997</v>
      </c>
      <c r="LH2" s="6">
        <v>1.27966</v>
      </c>
      <c r="LI2" s="6">
        <v>2.3568799999999999</v>
      </c>
      <c r="LJ2" s="6">
        <v>1.68445</v>
      </c>
      <c r="LK2" s="6">
        <v>0</v>
      </c>
      <c r="LL2" s="6">
        <v>0</v>
      </c>
      <c r="LM2" s="6">
        <v>1.04013</v>
      </c>
      <c r="LN2" s="6" t="s">
        <v>501</v>
      </c>
      <c r="LO2" s="6">
        <v>2.38795</v>
      </c>
      <c r="LP2" s="6">
        <v>3.8909799999999999</v>
      </c>
      <c r="LQ2" s="6">
        <v>4.4862000000000002</v>
      </c>
      <c r="LR2" s="6">
        <v>4.1149199999999997</v>
      </c>
      <c r="LS2" s="6">
        <v>2.21922</v>
      </c>
      <c r="LT2" s="6">
        <v>45.879089999999998</v>
      </c>
      <c r="LU2" s="6">
        <v>2.45336</v>
      </c>
      <c r="LV2" s="6">
        <v>2.1763599999999999</v>
      </c>
      <c r="LW2" s="6">
        <v>0.66427000000000003</v>
      </c>
      <c r="LX2" s="6">
        <v>0.21801000000000001</v>
      </c>
      <c r="LY2" s="6">
        <v>5.9096500000000001</v>
      </c>
      <c r="LZ2" s="6">
        <v>0.99473999999999996</v>
      </c>
      <c r="MA2" s="6">
        <v>1.63042</v>
      </c>
      <c r="MB2" s="6">
        <v>3.7079599999999999</v>
      </c>
      <c r="MC2" s="6">
        <v>2.9010699999999998</v>
      </c>
      <c r="MD2" s="6">
        <v>2.1763400000000002</v>
      </c>
      <c r="ME2" s="6">
        <v>0.86321999999999999</v>
      </c>
      <c r="MF2" s="6">
        <v>1.15768</v>
      </c>
      <c r="MG2" s="6">
        <v>0.15989</v>
      </c>
      <c r="MH2" s="6">
        <v>2.5702699999999998</v>
      </c>
      <c r="MI2" s="6">
        <v>1.34697</v>
      </c>
      <c r="MJ2" s="6">
        <v>7.5620099999999999</v>
      </c>
      <c r="MK2" s="6">
        <v>0</v>
      </c>
      <c r="ML2" s="6">
        <v>2.6224099999999999</v>
      </c>
      <c r="MM2" s="6">
        <v>0.57687999999999995</v>
      </c>
      <c r="MN2" s="6">
        <v>2.6254200000000001</v>
      </c>
      <c r="MO2" s="6">
        <v>2.2028400000000001</v>
      </c>
      <c r="MP2" s="6">
        <v>1.38439</v>
      </c>
      <c r="MQ2" s="6">
        <v>1.27033</v>
      </c>
      <c r="MR2" s="6">
        <v>8.00718</v>
      </c>
      <c r="MS2" s="6">
        <v>8.8109300000000008</v>
      </c>
      <c r="MT2" s="6">
        <v>94.993530000000007</v>
      </c>
      <c r="MU2" s="6">
        <v>3.26336</v>
      </c>
      <c r="MV2" s="6">
        <v>1.6851499999999999</v>
      </c>
      <c r="MW2" s="6">
        <v>1.91418</v>
      </c>
      <c r="MX2" s="6">
        <v>0.89905999999999997</v>
      </c>
      <c r="MY2" s="6">
        <v>4.3832800000000001</v>
      </c>
      <c r="MZ2" s="6">
        <v>0</v>
      </c>
      <c r="NA2" s="6">
        <v>2.5106899999999999</v>
      </c>
      <c r="NB2" s="6">
        <v>3.8973100000000001</v>
      </c>
      <c r="NC2" s="6">
        <v>20.39301</v>
      </c>
      <c r="ND2" s="6">
        <v>1.8258399999999999</v>
      </c>
      <c r="NE2" s="6">
        <v>2.2959800000000001</v>
      </c>
      <c r="NF2" s="6">
        <v>1.8687199999999999</v>
      </c>
      <c r="NG2" s="6">
        <v>1.57731</v>
      </c>
      <c r="NH2" s="6">
        <v>1.3480099999999999</v>
      </c>
      <c r="NI2" s="6">
        <v>1.9844200000000001</v>
      </c>
      <c r="NJ2" s="6">
        <v>3.5226799999999998</v>
      </c>
      <c r="NK2" s="6">
        <v>1.84754</v>
      </c>
      <c r="NL2" s="6">
        <v>2.3953099999999998</v>
      </c>
      <c r="NM2" s="6">
        <v>1.2783899999999999</v>
      </c>
      <c r="NN2" s="6">
        <v>2.1697700000000002</v>
      </c>
      <c r="NO2" s="6">
        <v>0.37097000000000002</v>
      </c>
      <c r="NP2" s="6">
        <v>1.9369799999999999</v>
      </c>
      <c r="NQ2" s="6">
        <v>4.0799700000000003</v>
      </c>
      <c r="NR2" s="6">
        <v>1.6262700000000001</v>
      </c>
      <c r="NS2" s="6">
        <v>0.93081000000000003</v>
      </c>
      <c r="NT2" s="6">
        <v>6.3247900000000001</v>
      </c>
      <c r="NU2" s="6">
        <v>2.3552900000000001</v>
      </c>
      <c r="NV2" s="6">
        <v>0.55379</v>
      </c>
      <c r="NW2" s="6">
        <v>1.8410500000000001</v>
      </c>
      <c r="NX2" s="6">
        <v>17.584489999999999</v>
      </c>
      <c r="NY2" s="6">
        <v>0.96355000000000002</v>
      </c>
      <c r="NZ2" s="6">
        <v>0</v>
      </c>
      <c r="OA2" s="6">
        <v>2.3468499999999999</v>
      </c>
      <c r="OB2" s="6">
        <v>3.0541800000000001</v>
      </c>
      <c r="OC2" s="6">
        <v>1.0955900000000001</v>
      </c>
      <c r="OD2" s="6" t="s">
        <v>501</v>
      </c>
      <c r="OE2" s="6">
        <v>1.86717</v>
      </c>
      <c r="OF2" s="6">
        <v>1.42031</v>
      </c>
      <c r="OG2" s="6">
        <v>0</v>
      </c>
      <c r="OH2" s="6">
        <v>7.3324800000000003</v>
      </c>
      <c r="OI2" s="6">
        <v>2.6951999999999998</v>
      </c>
      <c r="OJ2" s="6">
        <v>1.99302</v>
      </c>
      <c r="OK2" s="6">
        <v>1.03077</v>
      </c>
      <c r="OL2" s="6">
        <v>0.60224999999999995</v>
      </c>
      <c r="OM2" s="6">
        <v>0</v>
      </c>
      <c r="ON2" s="6">
        <v>5.4882900000000001</v>
      </c>
      <c r="OO2" s="6" t="s">
        <v>501</v>
      </c>
      <c r="OP2" s="6">
        <v>2.34016</v>
      </c>
      <c r="OQ2" s="6">
        <v>0</v>
      </c>
      <c r="OR2" s="6">
        <v>0.62412999999999996</v>
      </c>
      <c r="OS2" s="6">
        <v>2.09748</v>
      </c>
      <c r="OT2" s="6">
        <v>1.1381300000000001</v>
      </c>
      <c r="OU2" s="6">
        <v>2.0247199999999999</v>
      </c>
      <c r="OV2" s="6">
        <v>5.3399900000000002</v>
      </c>
      <c r="OW2" s="6">
        <v>0.54900000000000004</v>
      </c>
      <c r="OX2" s="6">
        <v>2.1787299999999998</v>
      </c>
      <c r="OY2" s="6">
        <v>1.9574800000000001</v>
      </c>
      <c r="OZ2" s="6" t="s">
        <v>501</v>
      </c>
      <c r="PA2" s="6" t="s">
        <v>501</v>
      </c>
      <c r="PB2" s="6">
        <v>2.4761899999999999</v>
      </c>
      <c r="PC2" s="6">
        <v>3.6634500000000001</v>
      </c>
      <c r="PD2" s="6">
        <v>2.2910200000000001</v>
      </c>
      <c r="PE2" s="6">
        <v>200.7885</v>
      </c>
      <c r="PF2" s="6">
        <v>1.0124899999999999</v>
      </c>
      <c r="PG2" s="6">
        <v>1.7776799999999999</v>
      </c>
      <c r="PH2" s="6">
        <v>0.53593999999999997</v>
      </c>
      <c r="PI2" s="6">
        <v>1.48359</v>
      </c>
      <c r="PJ2" s="6" t="s">
        <v>501</v>
      </c>
      <c r="PK2" s="6">
        <v>2.24553</v>
      </c>
      <c r="PL2" s="6">
        <v>1.3379799999999999</v>
      </c>
      <c r="PM2" s="6">
        <v>1.7491099999999999</v>
      </c>
      <c r="PN2" s="6">
        <v>1.8465400000000001</v>
      </c>
      <c r="PO2" s="6">
        <v>200.7885</v>
      </c>
      <c r="PP2" s="6">
        <v>2.6154099999999998</v>
      </c>
      <c r="PQ2" s="6" t="s">
        <v>501</v>
      </c>
      <c r="PR2" s="6">
        <v>54.374560000000002</v>
      </c>
      <c r="PS2" s="6">
        <v>1.0881000000000001</v>
      </c>
      <c r="PT2" s="6">
        <v>2.0830299999999999</v>
      </c>
      <c r="PU2" s="6">
        <v>3.59043</v>
      </c>
      <c r="PV2" s="6">
        <v>0</v>
      </c>
      <c r="PW2" s="6">
        <v>1.0527299999999999</v>
      </c>
      <c r="PX2" s="6">
        <v>20.863790000000002</v>
      </c>
      <c r="PY2" s="6">
        <v>6.8835100000000002</v>
      </c>
      <c r="PZ2" s="6">
        <v>1.37988</v>
      </c>
      <c r="QA2" s="6">
        <v>0.69260999999999995</v>
      </c>
      <c r="QB2" s="6" t="s">
        <v>501</v>
      </c>
      <c r="QC2" s="6">
        <v>2.4289200000000002</v>
      </c>
      <c r="QD2" s="6">
        <v>0</v>
      </c>
      <c r="QE2" s="6">
        <v>0</v>
      </c>
      <c r="QF2" s="6">
        <v>1.06864</v>
      </c>
      <c r="QG2" s="6">
        <v>2.3787099999999999</v>
      </c>
      <c r="QH2" s="6">
        <v>1.6052299999999999</v>
      </c>
      <c r="QI2" s="6">
        <v>0.82708000000000004</v>
      </c>
      <c r="QJ2" s="6" t="s">
        <v>501</v>
      </c>
      <c r="QK2" s="6">
        <v>2.12357</v>
      </c>
      <c r="QL2" s="6">
        <v>9.0835100000000004</v>
      </c>
      <c r="QM2" s="6">
        <v>2.09396</v>
      </c>
      <c r="QN2" s="6">
        <v>1.9139900000000001</v>
      </c>
      <c r="QO2" s="6">
        <v>1.7402200000000001</v>
      </c>
      <c r="QP2" s="6">
        <v>2.0948799999999999</v>
      </c>
      <c r="QQ2" s="6">
        <v>1.48946</v>
      </c>
      <c r="QR2" s="6">
        <v>1.9684900000000001</v>
      </c>
      <c r="QS2" s="6" t="s">
        <v>501</v>
      </c>
      <c r="QT2" s="6">
        <v>2.8463500000000002</v>
      </c>
      <c r="QU2" s="6">
        <v>0.43030000000000002</v>
      </c>
      <c r="QV2" s="6">
        <v>1.56494</v>
      </c>
      <c r="QW2" s="6">
        <v>0.60175000000000001</v>
      </c>
      <c r="QX2" s="6">
        <v>63.340110000000003</v>
      </c>
      <c r="QY2" s="6">
        <v>2.6341899999999998</v>
      </c>
      <c r="QZ2" s="6">
        <v>3.3707099999999999</v>
      </c>
      <c r="RA2" s="6">
        <v>2.0605899999999999</v>
      </c>
      <c r="RB2" s="6">
        <v>2.4836900000000002</v>
      </c>
      <c r="RC2" s="6">
        <v>1.7175400000000001</v>
      </c>
      <c r="RD2" s="6">
        <v>1.37592</v>
      </c>
      <c r="RE2" s="6">
        <v>1.00962</v>
      </c>
      <c r="RF2" s="6">
        <v>11.593920000000001</v>
      </c>
      <c r="RG2" s="6" t="s">
        <v>501</v>
      </c>
      <c r="RH2" s="6">
        <v>1.86212</v>
      </c>
      <c r="RI2" s="6">
        <v>0</v>
      </c>
      <c r="RJ2" s="6">
        <v>4.9802600000000004</v>
      </c>
      <c r="RK2" s="6">
        <v>1.1663600000000001</v>
      </c>
      <c r="RL2" s="6" t="s">
        <v>501</v>
      </c>
      <c r="RM2" s="6">
        <v>0.79542000000000002</v>
      </c>
      <c r="RN2" s="6">
        <v>0</v>
      </c>
      <c r="RO2" s="6">
        <v>0.61665999999999999</v>
      </c>
      <c r="RP2" s="6">
        <v>1.29955</v>
      </c>
      <c r="RQ2" s="6">
        <v>0</v>
      </c>
      <c r="RR2" s="6">
        <v>2.0861299999999998</v>
      </c>
      <c r="RS2" s="6">
        <v>0.84197</v>
      </c>
      <c r="RT2" s="6">
        <v>0.90198999999999996</v>
      </c>
      <c r="RU2" s="6">
        <v>1.00623</v>
      </c>
      <c r="RV2" s="6">
        <v>1.0587800000000001</v>
      </c>
      <c r="RW2" s="6">
        <v>1.2496400000000001</v>
      </c>
      <c r="RX2" s="6">
        <v>2.5690300000000001</v>
      </c>
      <c r="RY2" s="6">
        <v>1.4045000000000001</v>
      </c>
      <c r="RZ2" s="6">
        <v>0</v>
      </c>
      <c r="SA2" s="6">
        <v>18.27552</v>
      </c>
      <c r="SB2" s="6">
        <v>0</v>
      </c>
      <c r="SC2" s="6">
        <v>0</v>
      </c>
    </row>
    <row r="3" spans="1:497" x14ac:dyDescent="0.25">
      <c r="A3" s="2">
        <f>PE!A3</f>
        <v>45473</v>
      </c>
      <c r="B3" s="6">
        <v>2.57633</v>
      </c>
      <c r="C3" s="6">
        <v>2.82897</v>
      </c>
      <c r="D3" s="6">
        <v>1.29942</v>
      </c>
      <c r="E3" s="6">
        <v>1.7351000000000001</v>
      </c>
      <c r="F3" s="6">
        <v>1.3305100000000001</v>
      </c>
      <c r="G3" s="6">
        <v>1.3542400000000001</v>
      </c>
      <c r="H3" s="6">
        <v>0</v>
      </c>
      <c r="I3" s="6">
        <v>1.7301899999999999</v>
      </c>
      <c r="J3" s="6">
        <v>6.3471799999999998</v>
      </c>
      <c r="K3" s="6">
        <v>1.61212</v>
      </c>
      <c r="L3" s="6">
        <v>3.2011099999999999</v>
      </c>
      <c r="M3" s="6">
        <v>2.4130400000000001</v>
      </c>
      <c r="N3" s="6">
        <v>1.7920700000000001</v>
      </c>
      <c r="O3" s="6">
        <v>1.9056999999999999</v>
      </c>
      <c r="P3" s="6">
        <v>3.0722399999999999</v>
      </c>
      <c r="Q3" s="6">
        <v>3.2753000000000001</v>
      </c>
      <c r="R3" s="6">
        <v>5.4816900000000004</v>
      </c>
      <c r="S3" s="6">
        <v>1.8248800000000001</v>
      </c>
      <c r="T3" s="6">
        <v>3.4954399999999999</v>
      </c>
      <c r="U3" s="6">
        <v>0.36515999999999998</v>
      </c>
      <c r="V3" s="6">
        <v>3.47288</v>
      </c>
      <c r="W3" s="6">
        <v>1.85927</v>
      </c>
      <c r="X3" s="6">
        <v>7.3535700000000004</v>
      </c>
      <c r="Y3" s="6">
        <v>3.87269</v>
      </c>
      <c r="Z3" s="6">
        <v>1.1933100000000001</v>
      </c>
      <c r="AA3" s="6">
        <v>3.7370100000000002</v>
      </c>
      <c r="AB3" s="6">
        <v>0.92286000000000001</v>
      </c>
      <c r="AC3" s="6">
        <v>1.67621</v>
      </c>
      <c r="AD3" s="6">
        <v>1.3147</v>
      </c>
      <c r="AE3" s="6">
        <v>2.9044300000000001</v>
      </c>
      <c r="AF3" s="6">
        <v>1.9083300000000001</v>
      </c>
      <c r="AG3" s="6">
        <v>2.7515499999999999</v>
      </c>
      <c r="AH3" s="6">
        <v>1.6561300000000001</v>
      </c>
      <c r="AI3" s="6">
        <v>0.86104999999999998</v>
      </c>
      <c r="AJ3" s="6">
        <v>2.6685500000000002</v>
      </c>
      <c r="AK3" s="6">
        <v>3.7544499999999998</v>
      </c>
      <c r="AL3" s="6">
        <v>3.5182500000000001</v>
      </c>
      <c r="AM3" s="6">
        <v>12.4032</v>
      </c>
      <c r="AN3" s="6">
        <v>3.28037</v>
      </c>
      <c r="AO3" s="6">
        <v>2.3957700000000002</v>
      </c>
      <c r="AP3" s="6">
        <v>2.24478</v>
      </c>
      <c r="AQ3" s="6">
        <v>3.56968</v>
      </c>
      <c r="AR3" s="6">
        <v>4.9138000000000002</v>
      </c>
      <c r="AS3" s="6">
        <v>1.1202799999999999</v>
      </c>
      <c r="AT3" s="6">
        <v>2.7448700000000001</v>
      </c>
      <c r="AU3" s="6">
        <v>1.08189</v>
      </c>
      <c r="AV3" s="6">
        <v>2.8436599999999999</v>
      </c>
      <c r="AW3" s="6">
        <v>3.84158</v>
      </c>
      <c r="AX3" s="6">
        <v>1.27738</v>
      </c>
      <c r="AY3" s="6">
        <v>1.7089799999999999</v>
      </c>
      <c r="AZ3" s="6">
        <v>4.0302499999999997</v>
      </c>
      <c r="BA3" s="6">
        <v>1.07616</v>
      </c>
      <c r="BB3" s="6">
        <v>0.87444</v>
      </c>
      <c r="BC3" s="6">
        <v>2.36232</v>
      </c>
      <c r="BD3" s="6">
        <v>1.89751</v>
      </c>
      <c r="BE3" s="6">
        <v>1.5950599999999999</v>
      </c>
      <c r="BF3" s="6">
        <v>0.50636000000000003</v>
      </c>
      <c r="BG3" s="6">
        <v>4.8641300000000003</v>
      </c>
      <c r="BH3" s="6">
        <v>2.44041</v>
      </c>
      <c r="BI3" s="6">
        <v>2.4277799999999998</v>
      </c>
      <c r="BJ3" s="6">
        <v>1.1694100000000001</v>
      </c>
      <c r="BK3" s="6">
        <v>0.99902000000000002</v>
      </c>
      <c r="BL3" s="6">
        <v>1.6838200000000001</v>
      </c>
      <c r="BM3" s="6">
        <v>3.4277600000000001</v>
      </c>
      <c r="BN3" s="6">
        <v>6.3218100000000002</v>
      </c>
      <c r="BO3" s="6">
        <v>3.53722</v>
      </c>
      <c r="BP3" s="6">
        <v>1.1460999999999999</v>
      </c>
      <c r="BQ3" s="6">
        <v>1.5089699999999999</v>
      </c>
      <c r="BR3" s="6">
        <v>0.57960999999999996</v>
      </c>
      <c r="BS3" s="6" t="s">
        <v>501</v>
      </c>
      <c r="BT3" s="6">
        <v>3.2065600000000001</v>
      </c>
      <c r="BU3" s="6">
        <v>1.0423500000000001</v>
      </c>
      <c r="BV3" s="6">
        <v>2.3501500000000002</v>
      </c>
      <c r="BW3" s="6">
        <v>0.37701000000000001</v>
      </c>
      <c r="BX3" s="6">
        <v>2.3912300000000002</v>
      </c>
      <c r="BY3" s="6">
        <v>12.72949</v>
      </c>
      <c r="BZ3" s="6">
        <v>1.7640199999999999</v>
      </c>
      <c r="CA3" s="6">
        <v>1.4087700000000001</v>
      </c>
      <c r="CB3" s="6">
        <v>4.3803400000000003</v>
      </c>
      <c r="CC3" s="6">
        <v>1.3691800000000001</v>
      </c>
      <c r="CD3" s="6">
        <v>2.8851900000000001</v>
      </c>
      <c r="CE3" s="6">
        <v>2.7479200000000001</v>
      </c>
      <c r="CF3" s="6">
        <v>0.99026000000000003</v>
      </c>
      <c r="CG3" s="6">
        <v>2.5349200000000001</v>
      </c>
      <c r="CH3" s="6">
        <v>2.6096200000000001</v>
      </c>
      <c r="CI3" s="6">
        <v>2.5795599999999999</v>
      </c>
      <c r="CJ3" s="6">
        <v>1.8880600000000001</v>
      </c>
      <c r="CK3" s="6">
        <v>2.4348000000000001</v>
      </c>
      <c r="CL3" s="6">
        <v>7.3535700000000004</v>
      </c>
      <c r="CM3" s="6">
        <v>6.4825400000000002</v>
      </c>
      <c r="CN3" s="6">
        <v>2.18119</v>
      </c>
      <c r="CO3" s="6">
        <v>3.8643299999999998</v>
      </c>
      <c r="CP3" s="6">
        <v>1.6317299999999999</v>
      </c>
      <c r="CQ3" s="6">
        <v>0.95760999999999996</v>
      </c>
      <c r="CR3" s="6">
        <v>1.0476099999999999</v>
      </c>
      <c r="CS3" s="6">
        <v>0.72840000000000005</v>
      </c>
      <c r="CT3" s="6">
        <v>0.82894999999999996</v>
      </c>
      <c r="CU3" s="6">
        <v>1.2003999999999999</v>
      </c>
      <c r="CV3" s="6">
        <v>1.2370399999999999</v>
      </c>
      <c r="CW3" s="6">
        <v>2.8526500000000001</v>
      </c>
      <c r="CX3" s="6">
        <v>2.6484299999999998</v>
      </c>
      <c r="CY3" s="6">
        <v>2.9861900000000001</v>
      </c>
      <c r="CZ3" s="6" t="s">
        <v>501</v>
      </c>
      <c r="DA3" s="6">
        <v>2.6050200000000001</v>
      </c>
      <c r="DB3" s="6">
        <v>2.3142100000000001</v>
      </c>
      <c r="DC3" s="6">
        <v>2.4929399999999999</v>
      </c>
      <c r="DD3" s="6">
        <v>1.7518</v>
      </c>
      <c r="DE3" s="6">
        <v>2.29908</v>
      </c>
      <c r="DF3" s="6">
        <v>2.62948</v>
      </c>
      <c r="DG3" s="6">
        <v>2.4513600000000002</v>
      </c>
      <c r="DH3" s="6">
        <v>2.5503100000000001</v>
      </c>
      <c r="DI3" s="6">
        <v>3.2414399999999999</v>
      </c>
      <c r="DJ3" s="6">
        <v>2.2750400000000002</v>
      </c>
      <c r="DK3" s="6">
        <v>2.87453</v>
      </c>
      <c r="DL3" s="6">
        <v>0.76326000000000005</v>
      </c>
      <c r="DM3" s="6">
        <v>2.0253399999999999</v>
      </c>
      <c r="DN3" s="6">
        <v>2.3427799999999999</v>
      </c>
      <c r="DO3" s="6">
        <v>3.05124</v>
      </c>
      <c r="DP3" s="6">
        <v>2.01214</v>
      </c>
      <c r="DQ3" s="6">
        <v>7.3317800000000002</v>
      </c>
      <c r="DR3" s="6">
        <v>1.48699</v>
      </c>
      <c r="DS3" s="6">
        <v>2.3231999999999999</v>
      </c>
      <c r="DT3" s="6">
        <v>2.37703</v>
      </c>
      <c r="DU3" s="6">
        <v>5.1591899999999997</v>
      </c>
      <c r="DV3" s="6">
        <v>2.4084699999999999</v>
      </c>
      <c r="DW3" s="6">
        <v>2.8094000000000001</v>
      </c>
      <c r="DX3" s="6">
        <v>1.5509299999999999</v>
      </c>
      <c r="DY3" s="6">
        <v>1.66388</v>
      </c>
      <c r="DZ3" s="6">
        <v>0.88458999999999999</v>
      </c>
      <c r="EA3" s="6">
        <v>1.0220800000000001</v>
      </c>
      <c r="EB3" s="6">
        <v>0.90671000000000002</v>
      </c>
      <c r="EC3" s="6">
        <v>3.75569</v>
      </c>
      <c r="ED3" s="6">
        <v>1.9637100000000001</v>
      </c>
      <c r="EE3" s="6">
        <v>1.79003</v>
      </c>
      <c r="EF3" s="6">
        <v>3.6503899999999998</v>
      </c>
      <c r="EG3" s="6">
        <v>2.3714400000000002</v>
      </c>
      <c r="EH3" s="6">
        <v>1.6138999999999999</v>
      </c>
      <c r="EI3" s="6">
        <v>1.35137</v>
      </c>
      <c r="EJ3" s="6">
        <v>1.8948700000000001</v>
      </c>
      <c r="EK3" s="6">
        <v>3.6122700000000001</v>
      </c>
      <c r="EL3" s="6">
        <v>3.4817200000000001</v>
      </c>
      <c r="EM3" s="6">
        <v>1.7751999999999999</v>
      </c>
      <c r="EN3" s="6">
        <v>1.90079</v>
      </c>
      <c r="EO3" s="6">
        <v>5.6241700000000003</v>
      </c>
      <c r="EP3" s="6">
        <v>1.6270899999999999</v>
      </c>
      <c r="EQ3" s="6">
        <v>1.57026</v>
      </c>
      <c r="ER3" s="6">
        <v>2.3704499999999999</v>
      </c>
      <c r="ES3" s="6">
        <v>0.60385999999999995</v>
      </c>
      <c r="ET3" s="6">
        <v>1.84684</v>
      </c>
      <c r="EU3" s="6">
        <v>3.03281</v>
      </c>
      <c r="EV3" s="6">
        <v>1.89364</v>
      </c>
      <c r="EW3" s="6">
        <v>0</v>
      </c>
      <c r="EX3" s="6">
        <v>3.95838</v>
      </c>
      <c r="EY3" s="6" t="s">
        <v>501</v>
      </c>
      <c r="EZ3" s="6">
        <v>1.96296</v>
      </c>
      <c r="FA3" s="6" t="s">
        <v>501</v>
      </c>
      <c r="FB3" s="6" t="s">
        <v>501</v>
      </c>
      <c r="FC3" s="6" t="s">
        <v>501</v>
      </c>
      <c r="FD3" s="6">
        <v>1.1184000000000001</v>
      </c>
      <c r="FE3" s="6">
        <v>0.19788</v>
      </c>
      <c r="FF3" s="6">
        <v>0.43219999999999997</v>
      </c>
      <c r="FG3" s="6">
        <v>2.3799899999999998</v>
      </c>
      <c r="FH3" s="6">
        <v>2.5189300000000001</v>
      </c>
      <c r="FI3" s="6">
        <v>1.93763</v>
      </c>
      <c r="FJ3" s="6">
        <v>0.76029000000000002</v>
      </c>
      <c r="FK3" s="6">
        <v>6.5870699999999998</v>
      </c>
      <c r="FL3" s="6">
        <v>1.84409</v>
      </c>
      <c r="FM3" s="6">
        <v>3.1219800000000002</v>
      </c>
      <c r="FN3" s="6">
        <v>1.8273299999999999</v>
      </c>
      <c r="FO3" s="6">
        <v>0.45879999999999999</v>
      </c>
      <c r="FP3" s="6">
        <v>0.79137999999999997</v>
      </c>
      <c r="FQ3" s="6">
        <v>1.2364599999999999</v>
      </c>
      <c r="FR3" s="6">
        <v>0.62141000000000002</v>
      </c>
      <c r="FS3" s="6">
        <v>10.54372</v>
      </c>
      <c r="FT3" s="6">
        <v>32.917110000000001</v>
      </c>
      <c r="FU3" s="6">
        <v>26.842169999999999</v>
      </c>
      <c r="FV3" s="6">
        <v>4.0554100000000002</v>
      </c>
      <c r="FW3" s="6">
        <v>2.3507400000000001</v>
      </c>
      <c r="FX3" s="6">
        <v>2.8979200000000001</v>
      </c>
      <c r="FY3" s="6">
        <v>1.6698</v>
      </c>
      <c r="FZ3" s="6">
        <v>2.6668699999999999</v>
      </c>
      <c r="GA3" s="6">
        <v>1.82372</v>
      </c>
      <c r="GB3" s="6">
        <v>2.42794</v>
      </c>
      <c r="GC3" s="6">
        <v>3.6333899999999999</v>
      </c>
      <c r="GD3" s="6" t="s">
        <v>501</v>
      </c>
      <c r="GE3" s="6">
        <v>9.0309200000000001</v>
      </c>
      <c r="GF3" s="6">
        <v>2.1455700000000002</v>
      </c>
      <c r="GG3" s="6">
        <v>1.0221800000000001</v>
      </c>
      <c r="GH3" s="6">
        <v>1.5325</v>
      </c>
      <c r="GI3" s="6">
        <v>5.1226900000000004</v>
      </c>
      <c r="GJ3" s="6">
        <v>7.1319999999999995E-2</v>
      </c>
      <c r="GK3" s="6" t="s">
        <v>501</v>
      </c>
      <c r="GL3" s="6">
        <v>0.84709000000000001</v>
      </c>
      <c r="GM3" s="6">
        <v>1.8512599999999999</v>
      </c>
      <c r="GN3" s="6">
        <v>0.56150999999999995</v>
      </c>
      <c r="GO3" s="6">
        <v>2.3052199999999998</v>
      </c>
      <c r="GP3" s="6">
        <v>2.25142</v>
      </c>
      <c r="GQ3" s="6">
        <v>0</v>
      </c>
      <c r="GR3" s="6">
        <v>0.98526999999999998</v>
      </c>
      <c r="GS3" s="6">
        <v>0.85672999999999999</v>
      </c>
      <c r="GT3" s="6">
        <v>1.1251100000000001</v>
      </c>
      <c r="GU3" s="6">
        <v>1.7314700000000001</v>
      </c>
      <c r="GV3" s="6">
        <v>1.4561599999999999</v>
      </c>
      <c r="GW3" s="6">
        <v>1.98366</v>
      </c>
      <c r="GX3" s="6">
        <v>0.71526999999999996</v>
      </c>
      <c r="GY3" s="6">
        <v>3.1922899999999998</v>
      </c>
      <c r="GZ3" s="6">
        <v>1.5816600000000001</v>
      </c>
      <c r="HA3" s="6">
        <v>2.8561800000000002</v>
      </c>
      <c r="HB3" s="6">
        <v>0.5766</v>
      </c>
      <c r="HC3" s="6">
        <v>2.2216399999999998</v>
      </c>
      <c r="HD3" s="6">
        <v>0.54374</v>
      </c>
      <c r="HE3" s="6">
        <v>0</v>
      </c>
      <c r="HF3" s="6">
        <v>2.3172199999999998</v>
      </c>
      <c r="HG3" s="6">
        <v>3.2455400000000001</v>
      </c>
      <c r="HH3" s="6">
        <v>1.90724</v>
      </c>
      <c r="HI3" s="6">
        <v>3.2337400000000001</v>
      </c>
      <c r="HJ3" s="6" t="s">
        <v>501</v>
      </c>
      <c r="HK3" s="6">
        <v>2.0293600000000001</v>
      </c>
      <c r="HL3" s="6">
        <v>2.74051</v>
      </c>
      <c r="HM3" s="6">
        <v>2.7453699999999999</v>
      </c>
      <c r="HN3" s="6">
        <v>0</v>
      </c>
      <c r="HO3" s="6">
        <v>2.8976600000000001</v>
      </c>
      <c r="HP3" s="6">
        <v>1.68509</v>
      </c>
      <c r="HQ3" s="6">
        <v>0</v>
      </c>
      <c r="HR3" s="6">
        <v>4.5466499999999996</v>
      </c>
      <c r="HS3" s="6">
        <v>1.58856</v>
      </c>
      <c r="HT3" s="6">
        <v>1.5291699999999999</v>
      </c>
      <c r="HU3" s="6">
        <v>1.32352</v>
      </c>
      <c r="HV3" s="6">
        <v>2.6974900000000002</v>
      </c>
      <c r="HW3" s="6" t="s">
        <v>501</v>
      </c>
      <c r="HX3" s="6">
        <v>5.8209299999999997</v>
      </c>
      <c r="HY3" s="6">
        <v>1.6008</v>
      </c>
      <c r="HZ3" s="6">
        <v>2.2848199999999999</v>
      </c>
      <c r="IA3" s="6">
        <v>1.68133</v>
      </c>
      <c r="IB3" s="6">
        <v>3.0702799999999999</v>
      </c>
      <c r="IC3" s="6">
        <v>1.73078</v>
      </c>
      <c r="ID3" s="6">
        <v>2.0516700000000001</v>
      </c>
      <c r="IE3" s="6">
        <v>2.3950300000000002</v>
      </c>
      <c r="IF3" s="6">
        <v>0.47349000000000002</v>
      </c>
      <c r="IG3" s="6">
        <v>1.9722</v>
      </c>
      <c r="IH3" s="6">
        <v>1.75783</v>
      </c>
      <c r="II3" s="6">
        <v>0</v>
      </c>
      <c r="IJ3" s="6">
        <v>3.8958499999999998</v>
      </c>
      <c r="IK3" s="6">
        <v>2.01952</v>
      </c>
      <c r="IL3" s="6">
        <v>8.16784</v>
      </c>
      <c r="IM3" s="6">
        <v>1.10975</v>
      </c>
      <c r="IN3" s="6">
        <v>11.63627</v>
      </c>
      <c r="IO3" s="6">
        <v>1.60284</v>
      </c>
      <c r="IP3" s="6">
        <v>2.4440400000000002</v>
      </c>
      <c r="IQ3" s="6">
        <v>1.69282</v>
      </c>
      <c r="IR3" s="6">
        <v>1.6628499999999999</v>
      </c>
      <c r="IS3" s="6">
        <v>2.3008199999999999</v>
      </c>
      <c r="IT3" s="6">
        <v>2.3153899999999998</v>
      </c>
      <c r="IU3" s="6">
        <v>1.8146</v>
      </c>
      <c r="IV3" s="6">
        <v>1.7477</v>
      </c>
      <c r="IW3" s="6">
        <v>0.83365</v>
      </c>
      <c r="IX3" s="6">
        <v>2.9882</v>
      </c>
      <c r="IY3" s="6">
        <v>1.5172000000000001</v>
      </c>
      <c r="IZ3" s="6">
        <v>6.24193</v>
      </c>
      <c r="JA3" s="6">
        <v>1.87581</v>
      </c>
      <c r="JB3" s="6" t="s">
        <v>501</v>
      </c>
      <c r="JC3" s="6">
        <v>1.1005799999999999</v>
      </c>
      <c r="JD3" s="6">
        <v>2.27921</v>
      </c>
      <c r="JE3" s="6">
        <v>0.79234000000000004</v>
      </c>
      <c r="JF3" s="6">
        <v>3.0105200000000001</v>
      </c>
      <c r="JG3" s="6">
        <v>5.3244899999999999</v>
      </c>
      <c r="JH3" s="6">
        <v>1.9414899999999999</v>
      </c>
      <c r="JI3" s="6">
        <v>1.6725399999999999</v>
      </c>
      <c r="JJ3" s="6">
        <v>1.4277599999999999</v>
      </c>
      <c r="JK3" s="6">
        <v>6.3372799999999998</v>
      </c>
      <c r="JL3" s="6">
        <v>2.3508100000000001</v>
      </c>
      <c r="JM3" s="6">
        <v>0.92413999999999996</v>
      </c>
      <c r="JN3" s="6">
        <v>1.5427</v>
      </c>
      <c r="JO3" s="6">
        <v>1.3694200000000001</v>
      </c>
      <c r="JP3" s="6">
        <v>2.8367399999999998</v>
      </c>
      <c r="JQ3" s="6">
        <v>5.8192899999999996</v>
      </c>
      <c r="JR3" s="6">
        <v>3.5328499999999998</v>
      </c>
      <c r="JS3" s="6">
        <v>7.2574899999999998</v>
      </c>
      <c r="JT3" s="6">
        <v>0.88712000000000002</v>
      </c>
      <c r="JU3" s="6">
        <v>0</v>
      </c>
      <c r="JV3" s="6">
        <v>1.9170799999999999</v>
      </c>
      <c r="JW3" s="6">
        <v>4.83432</v>
      </c>
      <c r="JX3" s="6">
        <v>1.2443299999999999</v>
      </c>
      <c r="JY3" s="6">
        <v>1.2623</v>
      </c>
      <c r="JZ3" s="6">
        <v>2.85141</v>
      </c>
      <c r="KA3" s="6">
        <v>0.82625000000000004</v>
      </c>
      <c r="KB3" s="6">
        <v>5.2939600000000002</v>
      </c>
      <c r="KC3" s="6">
        <v>3.2928999999999999</v>
      </c>
      <c r="KD3" s="6">
        <v>1.8067299999999999</v>
      </c>
      <c r="KE3" s="6">
        <v>2.78728</v>
      </c>
      <c r="KF3" s="6">
        <v>3.17509</v>
      </c>
      <c r="KG3" s="6">
        <v>5.8482900000000004</v>
      </c>
      <c r="KH3" s="6">
        <v>3.4384100000000002</v>
      </c>
      <c r="KI3" s="6">
        <v>0.57408000000000003</v>
      </c>
      <c r="KJ3" s="6">
        <v>3.15598</v>
      </c>
      <c r="KK3" s="6">
        <v>3.5560999999999998</v>
      </c>
      <c r="KL3" s="6">
        <v>2.3395100000000002</v>
      </c>
      <c r="KM3" s="6">
        <v>1.89541</v>
      </c>
      <c r="KN3" s="6">
        <v>2.48095</v>
      </c>
      <c r="KO3" s="6">
        <v>0.72528000000000004</v>
      </c>
      <c r="KP3" s="6">
        <v>0.94781000000000004</v>
      </c>
      <c r="KQ3" s="6">
        <v>3.66954</v>
      </c>
      <c r="KR3" s="6">
        <v>0</v>
      </c>
      <c r="KS3" s="6" t="s">
        <v>501</v>
      </c>
      <c r="KT3" s="6">
        <v>3.81067</v>
      </c>
      <c r="KU3" s="6">
        <v>36.500959999999999</v>
      </c>
      <c r="KV3" s="6">
        <v>1.9701500000000001</v>
      </c>
      <c r="KW3" s="6">
        <v>1.99525</v>
      </c>
      <c r="KX3" s="6">
        <v>4.8121799999999997</v>
      </c>
      <c r="KY3" s="6">
        <v>1.4350400000000001</v>
      </c>
      <c r="KZ3" s="6">
        <v>3.1871299999999998</v>
      </c>
      <c r="LA3" s="6">
        <v>2.0045600000000001</v>
      </c>
      <c r="LB3" s="6">
        <v>4.17319</v>
      </c>
      <c r="LC3" s="6">
        <v>1.0131699999999999</v>
      </c>
      <c r="LD3" s="6">
        <v>1.5802499999999999</v>
      </c>
      <c r="LE3" s="6">
        <v>0</v>
      </c>
      <c r="LF3" s="6">
        <v>2.3839100000000002</v>
      </c>
      <c r="LG3" s="6">
        <v>0.50700999999999996</v>
      </c>
      <c r="LH3" s="6">
        <v>1.1980500000000001</v>
      </c>
      <c r="LI3" s="6">
        <v>2.61999</v>
      </c>
      <c r="LJ3" s="6">
        <v>1.74823</v>
      </c>
      <c r="LK3" s="6">
        <v>0</v>
      </c>
      <c r="LL3" s="6">
        <v>0</v>
      </c>
      <c r="LM3" s="6">
        <v>1.0414300000000001</v>
      </c>
      <c r="LN3" s="6" t="s">
        <v>501</v>
      </c>
      <c r="LO3" s="6">
        <v>2.5002300000000002</v>
      </c>
      <c r="LP3" s="6">
        <v>3.7310599999999998</v>
      </c>
      <c r="LQ3" s="6">
        <v>4.36435</v>
      </c>
      <c r="LR3" s="6">
        <v>4.4439099999999998</v>
      </c>
      <c r="LS3" s="6">
        <v>2.06107</v>
      </c>
      <c r="LT3" s="6">
        <v>81.783910000000006</v>
      </c>
      <c r="LU3" s="6">
        <v>2.37161</v>
      </c>
      <c r="LV3" s="6">
        <v>2.2500399999999998</v>
      </c>
      <c r="LW3" s="6">
        <v>0.82472000000000001</v>
      </c>
      <c r="LX3" s="6">
        <v>0.59758</v>
      </c>
      <c r="LY3" s="6">
        <v>5.4829299999999996</v>
      </c>
      <c r="LZ3" s="6">
        <v>0.91286999999999996</v>
      </c>
      <c r="MA3" s="6">
        <v>1.5932900000000001</v>
      </c>
      <c r="MB3" s="6">
        <v>3.9339200000000001</v>
      </c>
      <c r="MC3" s="6">
        <v>2.4614799999999999</v>
      </c>
      <c r="MD3" s="6">
        <v>2.0968599999999999</v>
      </c>
      <c r="ME3" s="6">
        <v>0.86443999999999999</v>
      </c>
      <c r="MF3" s="6">
        <v>1.6758900000000001</v>
      </c>
      <c r="MG3" s="6">
        <v>0.1368</v>
      </c>
      <c r="MH3" s="6">
        <v>2.49743</v>
      </c>
      <c r="MI3" s="6">
        <v>1.3021</v>
      </c>
      <c r="MJ3" s="6">
        <v>7.3492499999999996</v>
      </c>
      <c r="MK3" s="6">
        <v>0</v>
      </c>
      <c r="ML3" s="6">
        <v>2.2850999999999999</v>
      </c>
      <c r="MM3" s="6">
        <v>0.58755000000000002</v>
      </c>
      <c r="MN3" s="6">
        <v>2.4621</v>
      </c>
      <c r="MO3" s="6">
        <v>1.9856199999999999</v>
      </c>
      <c r="MP3" s="6">
        <v>1.35297</v>
      </c>
      <c r="MQ3" s="6">
        <v>1.2015499999999999</v>
      </c>
      <c r="MR3" s="6">
        <v>6.2324900000000003</v>
      </c>
      <c r="MS3" s="6">
        <v>11.25976</v>
      </c>
      <c r="MT3" s="6" t="s">
        <v>501</v>
      </c>
      <c r="MU3" s="6">
        <v>3.2222499999999998</v>
      </c>
      <c r="MV3" s="6">
        <v>1.5922799999999999</v>
      </c>
      <c r="MW3" s="6">
        <v>2.6040999999999999</v>
      </c>
      <c r="MX3" s="6">
        <v>0.79735999999999996</v>
      </c>
      <c r="MY3" s="6">
        <v>4.2280699999999998</v>
      </c>
      <c r="MZ3" s="6">
        <v>0</v>
      </c>
      <c r="NA3" s="6">
        <v>2.3806799999999999</v>
      </c>
      <c r="NB3" s="6">
        <v>3.72899</v>
      </c>
      <c r="NC3" s="6">
        <v>20.38175</v>
      </c>
      <c r="ND3" s="6">
        <v>1.7361500000000001</v>
      </c>
      <c r="NE3" s="6">
        <v>2.4552800000000001</v>
      </c>
      <c r="NF3" s="6">
        <v>1.7514799999999999</v>
      </c>
      <c r="NG3" s="6">
        <v>1.5153000000000001</v>
      </c>
      <c r="NH3" s="6">
        <v>1.30406</v>
      </c>
      <c r="NI3" s="6">
        <v>1.7988</v>
      </c>
      <c r="NJ3" s="6">
        <v>3.3248099999999998</v>
      </c>
      <c r="NK3" s="6">
        <v>1.94217</v>
      </c>
      <c r="NL3" s="6">
        <v>2.34484</v>
      </c>
      <c r="NM3" s="6">
        <v>1.09331</v>
      </c>
      <c r="NN3" s="6">
        <v>2.0813899999999999</v>
      </c>
      <c r="NO3" s="6">
        <v>0.33317000000000002</v>
      </c>
      <c r="NP3" s="6">
        <v>1.75946</v>
      </c>
      <c r="NQ3" s="6">
        <v>3.6951499999999999</v>
      </c>
      <c r="NR3" s="6">
        <v>1.6951799999999999</v>
      </c>
      <c r="NS3" s="6">
        <v>0.93796000000000002</v>
      </c>
      <c r="NT3" s="6">
        <v>5.5364800000000001</v>
      </c>
      <c r="NU3" s="6">
        <v>2.4670700000000001</v>
      </c>
      <c r="NV3" s="6">
        <v>0.5141</v>
      </c>
      <c r="NW3" s="6">
        <v>1.8423400000000001</v>
      </c>
      <c r="NX3" s="6">
        <v>17.346219999999999</v>
      </c>
      <c r="NY3" s="6">
        <v>0.99509000000000003</v>
      </c>
      <c r="NZ3" s="6">
        <v>0</v>
      </c>
      <c r="OA3" s="6">
        <v>2.2607499999999998</v>
      </c>
      <c r="OB3" s="6">
        <v>2.9095499999999999</v>
      </c>
      <c r="OC3" s="6">
        <v>0.89736000000000005</v>
      </c>
      <c r="OD3" s="6" t="s">
        <v>501</v>
      </c>
      <c r="OE3" s="6">
        <v>1.8235600000000001</v>
      </c>
      <c r="OF3" s="6">
        <v>3.8509600000000002</v>
      </c>
      <c r="OG3" s="6">
        <v>0</v>
      </c>
      <c r="OH3" s="6">
        <v>0</v>
      </c>
      <c r="OI3" s="6">
        <v>2.66412</v>
      </c>
      <c r="OJ3" s="6">
        <v>1.96499</v>
      </c>
      <c r="OK3" s="6">
        <v>1.0713600000000001</v>
      </c>
      <c r="OL3" s="6">
        <v>0.60728000000000004</v>
      </c>
      <c r="OM3" s="6">
        <v>0</v>
      </c>
      <c r="ON3" s="6">
        <v>5.7781399999999996</v>
      </c>
      <c r="OO3" s="6" t="s">
        <v>501</v>
      </c>
      <c r="OP3" s="6">
        <v>1.7544200000000001</v>
      </c>
      <c r="OQ3" s="6">
        <v>0</v>
      </c>
      <c r="OR3" s="6">
        <v>0.60962000000000005</v>
      </c>
      <c r="OS3" s="6">
        <v>1.81854</v>
      </c>
      <c r="OT3" s="6">
        <v>1.1153599999999999</v>
      </c>
      <c r="OU3" s="6">
        <v>1.94302</v>
      </c>
      <c r="OV3" s="6">
        <v>6.6592399999999996</v>
      </c>
      <c r="OW3" s="6">
        <v>0.49149999999999999</v>
      </c>
      <c r="OX3" s="6">
        <v>2.6211700000000002</v>
      </c>
      <c r="OY3" s="6">
        <v>1.9553799999999999</v>
      </c>
      <c r="OZ3" s="6" t="s">
        <v>501</v>
      </c>
      <c r="PA3" s="6" t="s">
        <v>501</v>
      </c>
      <c r="PB3" s="6">
        <v>2.3695900000000001</v>
      </c>
      <c r="PC3" s="6">
        <v>3.6208800000000001</v>
      </c>
      <c r="PD3" s="6">
        <v>2.2930000000000001</v>
      </c>
      <c r="PE3" s="6">
        <v>187.44174000000001</v>
      </c>
      <c r="PF3" s="6">
        <v>1.21699</v>
      </c>
      <c r="PG3" s="6">
        <v>1.74953</v>
      </c>
      <c r="PH3" s="6">
        <v>0.49114999999999998</v>
      </c>
      <c r="PI3" s="6">
        <v>1.42117</v>
      </c>
      <c r="PJ3" s="6" t="s">
        <v>501</v>
      </c>
      <c r="PK3" s="6">
        <v>1.8290900000000001</v>
      </c>
      <c r="PL3" s="6">
        <v>1.2943800000000001</v>
      </c>
      <c r="PM3" s="6">
        <v>1.60619</v>
      </c>
      <c r="PN3" s="6">
        <v>1.81009</v>
      </c>
      <c r="PO3" s="6">
        <v>187.44174000000001</v>
      </c>
      <c r="PP3" s="6">
        <v>2.5525000000000002</v>
      </c>
      <c r="PQ3" s="6" t="s">
        <v>501</v>
      </c>
      <c r="PR3" s="6">
        <v>48.349510000000002</v>
      </c>
      <c r="PS3" s="6">
        <v>0.97948999999999997</v>
      </c>
      <c r="PT3" s="6">
        <v>1.9225099999999999</v>
      </c>
      <c r="PU3" s="6">
        <v>3.5832199999999998</v>
      </c>
      <c r="PV3" s="6">
        <v>0</v>
      </c>
      <c r="PW3" s="6">
        <v>1.0860099999999999</v>
      </c>
      <c r="PX3" s="6">
        <v>33.560020000000002</v>
      </c>
      <c r="PY3" s="6">
        <v>6.4833699999999999</v>
      </c>
      <c r="PZ3" s="6">
        <v>1.3491599999999999</v>
      </c>
      <c r="QA3" s="6">
        <v>0.68842999999999999</v>
      </c>
      <c r="QB3" s="6" t="s">
        <v>501</v>
      </c>
      <c r="QC3" s="6">
        <v>2.3753799999999998</v>
      </c>
      <c r="QD3" s="6">
        <v>0</v>
      </c>
      <c r="QE3" s="6">
        <v>0</v>
      </c>
      <c r="QF3" s="6">
        <v>1.1533500000000001</v>
      </c>
      <c r="QG3" s="6">
        <v>2.2652299999999999</v>
      </c>
      <c r="QH3" s="6">
        <v>1.50939</v>
      </c>
      <c r="QI3" s="6">
        <v>0.84587999999999997</v>
      </c>
      <c r="QJ3" s="6" t="s">
        <v>501</v>
      </c>
      <c r="QK3" s="6">
        <v>1.97679</v>
      </c>
      <c r="QL3" s="6">
        <v>8.5571000000000002</v>
      </c>
      <c r="QM3" s="6">
        <v>1.95421</v>
      </c>
      <c r="QN3" s="6">
        <v>1.92797</v>
      </c>
      <c r="QO3" s="6">
        <v>1.7131700000000001</v>
      </c>
      <c r="QP3" s="6">
        <v>1.98787</v>
      </c>
      <c r="QQ3" s="6">
        <v>1.49041</v>
      </c>
      <c r="QR3" s="6">
        <v>2.1424400000000001</v>
      </c>
      <c r="QS3" s="6" t="s">
        <v>501</v>
      </c>
      <c r="QT3" s="6">
        <v>2.4096600000000001</v>
      </c>
      <c r="QU3" s="6">
        <v>0.51517000000000002</v>
      </c>
      <c r="QV3" s="6">
        <v>1.62619</v>
      </c>
      <c r="QW3" s="6">
        <v>0.40833000000000003</v>
      </c>
      <c r="QX3" s="6">
        <v>56.821219999999997</v>
      </c>
      <c r="QY3" s="6">
        <v>2.5649299999999999</v>
      </c>
      <c r="QZ3" s="6">
        <v>3.2362500000000001</v>
      </c>
      <c r="RA3" s="6">
        <v>1.8768199999999999</v>
      </c>
      <c r="RB3" s="6">
        <v>2.3170899999999999</v>
      </c>
      <c r="RC3" s="6">
        <v>1.6933199999999999</v>
      </c>
      <c r="RD3" s="6">
        <v>1.0682</v>
      </c>
      <c r="RE3" s="6">
        <v>0.96326000000000001</v>
      </c>
      <c r="RF3" s="6">
        <v>9.18398</v>
      </c>
      <c r="RG3" s="6" t="s">
        <v>501</v>
      </c>
      <c r="RH3" s="6">
        <v>1.7315499999999999</v>
      </c>
      <c r="RI3" s="6">
        <v>0</v>
      </c>
      <c r="RJ3" s="6">
        <v>4.5922999999999998</v>
      </c>
      <c r="RK3" s="6">
        <v>1.22374</v>
      </c>
      <c r="RL3" s="6" t="s">
        <v>501</v>
      </c>
      <c r="RM3" s="6">
        <v>0.78583000000000003</v>
      </c>
      <c r="RN3" s="6">
        <v>0</v>
      </c>
      <c r="RO3" s="6">
        <v>0.61397000000000002</v>
      </c>
      <c r="RP3" s="6">
        <v>1.21801</v>
      </c>
      <c r="RQ3" s="6">
        <v>0.97833000000000003</v>
      </c>
      <c r="RR3" s="6">
        <v>1.7222299999999999</v>
      </c>
      <c r="RS3" s="6">
        <v>10.329940000000001</v>
      </c>
      <c r="RT3" s="6">
        <v>0.84491000000000005</v>
      </c>
      <c r="RU3" s="6">
        <v>1.00458</v>
      </c>
      <c r="RV3" s="6">
        <v>1.04142</v>
      </c>
      <c r="RW3" s="6">
        <v>1.08589</v>
      </c>
      <c r="RX3" s="6">
        <v>1.8558399999999999</v>
      </c>
      <c r="RY3" s="6">
        <v>1.48848</v>
      </c>
      <c r="RZ3" s="6">
        <v>0</v>
      </c>
      <c r="SA3" s="6">
        <v>0.81061000000000005</v>
      </c>
      <c r="SB3" s="6">
        <v>0</v>
      </c>
      <c r="SC3" s="6">
        <v>0</v>
      </c>
    </row>
    <row r="4" spans="1:497" x14ac:dyDescent="0.25">
      <c r="A4" s="2">
        <f>PE!A4</f>
        <v>45443</v>
      </c>
      <c r="B4" s="6">
        <v>2.3915199999999999</v>
      </c>
      <c r="C4" s="6">
        <v>2.6527099999999999</v>
      </c>
      <c r="D4" s="6">
        <v>1.00431</v>
      </c>
      <c r="E4" s="6">
        <v>1.57917</v>
      </c>
      <c r="F4" s="6">
        <v>1.2933699999999999</v>
      </c>
      <c r="G4" s="6">
        <v>1.2074800000000001</v>
      </c>
      <c r="H4" s="6">
        <v>0</v>
      </c>
      <c r="I4" s="6">
        <v>1.68642</v>
      </c>
      <c r="J4" s="6">
        <v>5.2722199999999999</v>
      </c>
      <c r="K4" s="6">
        <v>1.46096</v>
      </c>
      <c r="L4" s="6">
        <v>3.1957900000000001</v>
      </c>
      <c r="M4" s="6">
        <v>2.2262900000000001</v>
      </c>
      <c r="N4" s="6">
        <v>1.71607</v>
      </c>
      <c r="O4" s="6">
        <v>1.9883900000000001</v>
      </c>
      <c r="P4" s="6">
        <v>3.0665499999999999</v>
      </c>
      <c r="Q4" s="6">
        <v>3.32274</v>
      </c>
      <c r="R4" s="6">
        <v>5.3764099999999999</v>
      </c>
      <c r="S4" s="6">
        <v>1.8194399999999999</v>
      </c>
      <c r="T4" s="6">
        <v>6.8494200000000003</v>
      </c>
      <c r="U4" s="6">
        <v>0.37031999999999998</v>
      </c>
      <c r="V4" s="6">
        <v>3.4710899999999998</v>
      </c>
      <c r="W4" s="6">
        <v>1.89829</v>
      </c>
      <c r="X4" s="6" t="s">
        <v>501</v>
      </c>
      <c r="Y4" s="6">
        <v>4.0779399999999999</v>
      </c>
      <c r="Z4" s="6">
        <v>1.12635</v>
      </c>
      <c r="AA4" s="6">
        <v>3.6958000000000002</v>
      </c>
      <c r="AB4" s="6">
        <v>0.98023000000000005</v>
      </c>
      <c r="AC4" s="6">
        <v>1.4132199999999999</v>
      </c>
      <c r="AD4" s="6">
        <v>1.1287400000000001</v>
      </c>
      <c r="AE4" s="6">
        <v>3.0227499999999998</v>
      </c>
      <c r="AF4" s="6">
        <v>1.70899</v>
      </c>
      <c r="AG4" s="6">
        <v>2.7283300000000001</v>
      </c>
      <c r="AH4" s="6">
        <v>1.57843</v>
      </c>
      <c r="AI4" s="6">
        <v>1.50217</v>
      </c>
      <c r="AJ4" s="6">
        <v>2.7434699999999999</v>
      </c>
      <c r="AK4" s="6">
        <v>3.13043</v>
      </c>
      <c r="AL4" s="6">
        <v>3.84666</v>
      </c>
      <c r="AM4" s="6">
        <v>12.433579999999999</v>
      </c>
      <c r="AN4" s="6">
        <v>3.15964</v>
      </c>
      <c r="AO4" s="6">
        <v>2.1849799999999999</v>
      </c>
      <c r="AP4" s="6">
        <v>1.79931</v>
      </c>
      <c r="AQ4" s="6">
        <v>3.49274</v>
      </c>
      <c r="AR4" s="6">
        <v>6.4637700000000002</v>
      </c>
      <c r="AS4" s="6">
        <v>1.22662</v>
      </c>
      <c r="AT4" s="6">
        <v>2.7779199999999999</v>
      </c>
      <c r="AU4" s="6">
        <v>1.1662399999999999</v>
      </c>
      <c r="AV4" s="6">
        <v>2.7971200000000001</v>
      </c>
      <c r="AW4" s="6">
        <v>4.1427199999999997</v>
      </c>
      <c r="AX4" s="6">
        <v>1.25925</v>
      </c>
      <c r="AY4" s="6">
        <v>1.7979099999999999</v>
      </c>
      <c r="AZ4" s="6">
        <v>4.1466500000000002</v>
      </c>
      <c r="BA4" s="6">
        <v>1.0179100000000001</v>
      </c>
      <c r="BB4" s="6">
        <v>0.87590000000000001</v>
      </c>
      <c r="BC4" s="6">
        <v>2.2469800000000002</v>
      </c>
      <c r="BD4" s="6">
        <v>1.58405</v>
      </c>
      <c r="BE4" s="6">
        <v>1.5541199999999999</v>
      </c>
      <c r="BF4" s="6">
        <v>0.50614999999999999</v>
      </c>
      <c r="BG4" s="6">
        <v>4.3992100000000001</v>
      </c>
      <c r="BH4" s="6">
        <v>2.9273099999999999</v>
      </c>
      <c r="BI4" s="6">
        <v>2.5495000000000001</v>
      </c>
      <c r="BJ4" s="6">
        <v>1.19953</v>
      </c>
      <c r="BK4" s="6">
        <v>0.88178999999999996</v>
      </c>
      <c r="BL4" s="6">
        <v>1.8068500000000001</v>
      </c>
      <c r="BM4" s="6">
        <v>3.9115099999999998</v>
      </c>
      <c r="BN4" s="6">
        <v>6.3471799999999998</v>
      </c>
      <c r="BO4" s="6">
        <v>1.90771</v>
      </c>
      <c r="BP4" s="6">
        <v>1.09474</v>
      </c>
      <c r="BQ4" s="6">
        <v>1.5179499999999999</v>
      </c>
      <c r="BR4" s="6">
        <v>0.58743000000000001</v>
      </c>
      <c r="BS4" s="6" t="s">
        <v>501</v>
      </c>
      <c r="BT4" s="6">
        <v>2.9113000000000002</v>
      </c>
      <c r="BU4" s="6">
        <v>0.91254000000000002</v>
      </c>
      <c r="BV4" s="6">
        <v>2.0929700000000002</v>
      </c>
      <c r="BW4" s="6">
        <v>0.37762000000000001</v>
      </c>
      <c r="BX4" s="6">
        <v>2.5291399999999999</v>
      </c>
      <c r="BY4" s="6">
        <v>13.07673</v>
      </c>
      <c r="BZ4" s="6">
        <v>1.7531600000000001</v>
      </c>
      <c r="CA4" s="6">
        <v>1.3851</v>
      </c>
      <c r="CB4" s="6">
        <v>4.1510699999999998</v>
      </c>
      <c r="CC4" s="6">
        <v>1.2988299999999999</v>
      </c>
      <c r="CD4" s="6">
        <v>2.8923199999999998</v>
      </c>
      <c r="CE4" s="6">
        <v>2.6965400000000002</v>
      </c>
      <c r="CF4" s="6">
        <v>1.01712</v>
      </c>
      <c r="CG4" s="6">
        <v>2.6202800000000002</v>
      </c>
      <c r="CH4" s="6">
        <v>2.5695299999999999</v>
      </c>
      <c r="CI4" s="6">
        <v>2.3774000000000002</v>
      </c>
      <c r="CJ4" s="6">
        <v>1.52369</v>
      </c>
      <c r="CK4" s="6">
        <v>2.16154</v>
      </c>
      <c r="CL4" s="6" t="s">
        <v>501</v>
      </c>
      <c r="CM4" s="6">
        <v>6.5191299999999996</v>
      </c>
      <c r="CN4" s="6">
        <v>2.3165200000000001</v>
      </c>
      <c r="CO4" s="6">
        <v>4.4383100000000004</v>
      </c>
      <c r="CP4" s="6">
        <v>1.64314</v>
      </c>
      <c r="CQ4" s="6">
        <v>0.93169000000000002</v>
      </c>
      <c r="CR4" s="6">
        <v>1.0929599999999999</v>
      </c>
      <c r="CS4" s="6">
        <v>0.67637000000000003</v>
      </c>
      <c r="CT4" s="6">
        <v>0.81227000000000005</v>
      </c>
      <c r="CU4" s="6">
        <v>1.1282799999999999</v>
      </c>
      <c r="CV4" s="6">
        <v>1.15879</v>
      </c>
      <c r="CW4" s="6">
        <v>2.7240199999999999</v>
      </c>
      <c r="CX4" s="6">
        <v>2.7361800000000001</v>
      </c>
      <c r="CY4" s="6">
        <v>2.1859299999999999</v>
      </c>
      <c r="CZ4" s="6" t="s">
        <v>501</v>
      </c>
      <c r="DA4" s="6">
        <v>2.4550399999999999</v>
      </c>
      <c r="DB4" s="6">
        <v>2.3946700000000001</v>
      </c>
      <c r="DC4" s="6">
        <v>2.4374099999999999</v>
      </c>
      <c r="DD4" s="6">
        <v>1.7734799999999999</v>
      </c>
      <c r="DE4" s="6">
        <v>2.1745199999999998</v>
      </c>
      <c r="DF4" s="6">
        <v>2.7158799999999998</v>
      </c>
      <c r="DG4" s="6">
        <v>2.5598299999999998</v>
      </c>
      <c r="DH4" s="6">
        <v>2.4944099999999998</v>
      </c>
      <c r="DI4" s="6">
        <v>3.1116700000000002</v>
      </c>
      <c r="DJ4" s="6">
        <v>1.99637</v>
      </c>
      <c r="DK4" s="6">
        <v>2.8071600000000001</v>
      </c>
      <c r="DL4" s="6">
        <v>0.74585000000000001</v>
      </c>
      <c r="DM4" s="6">
        <v>2.22553</v>
      </c>
      <c r="DN4" s="6">
        <v>2.4974099999999999</v>
      </c>
      <c r="DO4" s="6">
        <v>2.83921</v>
      </c>
      <c r="DP4" s="6">
        <v>2.0171199999999998</v>
      </c>
      <c r="DQ4" s="6">
        <v>7.0835999999999997</v>
      </c>
      <c r="DR4" s="6">
        <v>1.45157</v>
      </c>
      <c r="DS4" s="6">
        <v>2.3465199999999999</v>
      </c>
      <c r="DT4" s="6">
        <v>2.5974699999999999</v>
      </c>
      <c r="DU4" s="6">
        <v>5.3302100000000001</v>
      </c>
      <c r="DV4" s="6">
        <v>2.4772699999999999</v>
      </c>
      <c r="DW4" s="6">
        <v>2.6056699999999999</v>
      </c>
      <c r="DX4" s="6">
        <v>1.5376799999999999</v>
      </c>
      <c r="DY4" s="6">
        <v>1.3956200000000001</v>
      </c>
      <c r="DZ4" s="6">
        <v>0.40294999999999997</v>
      </c>
      <c r="EA4" s="6">
        <v>0.77124999999999999</v>
      </c>
      <c r="EB4" s="6">
        <v>0.88217999999999996</v>
      </c>
      <c r="EC4" s="6">
        <v>3.8207499999999999</v>
      </c>
      <c r="ED4" s="6">
        <v>2.0830600000000001</v>
      </c>
      <c r="EE4" s="6">
        <v>1.7184200000000001</v>
      </c>
      <c r="EF4" s="6">
        <v>3.7784599999999999</v>
      </c>
      <c r="EG4" s="6">
        <v>2.35379</v>
      </c>
      <c r="EH4" s="6">
        <v>1.4542999999999999</v>
      </c>
      <c r="EI4" s="6">
        <v>1.39655</v>
      </c>
      <c r="EJ4" s="6">
        <v>8.0018100000000008</v>
      </c>
      <c r="EK4" s="6">
        <v>3.49668</v>
      </c>
      <c r="EL4" s="6">
        <v>3.29129</v>
      </c>
      <c r="EM4" s="6">
        <v>1.7077599999999999</v>
      </c>
      <c r="EN4" s="6">
        <v>2.2060200000000001</v>
      </c>
      <c r="EO4" s="6">
        <v>6.1483499999999998</v>
      </c>
      <c r="EP4" s="6">
        <v>1.77504</v>
      </c>
      <c r="EQ4" s="6">
        <v>1.7006600000000001</v>
      </c>
      <c r="ER4" s="6">
        <v>2.3128899999999999</v>
      </c>
      <c r="ES4" s="6">
        <v>0.62375999999999998</v>
      </c>
      <c r="ET4" s="6">
        <v>1.68404</v>
      </c>
      <c r="EU4" s="6">
        <v>2.86347</v>
      </c>
      <c r="EV4" s="6">
        <v>1.9570099999999999</v>
      </c>
      <c r="EW4" s="6">
        <v>0</v>
      </c>
      <c r="EX4" s="6">
        <v>4.2767799999999996</v>
      </c>
      <c r="EY4" s="6" t="s">
        <v>501</v>
      </c>
      <c r="EZ4" s="6">
        <v>1.9278</v>
      </c>
      <c r="FA4" s="6" t="s">
        <v>501</v>
      </c>
      <c r="FB4" s="6">
        <v>18.89038</v>
      </c>
      <c r="FC4" s="6" t="s">
        <v>501</v>
      </c>
      <c r="FD4" s="6">
        <v>8.7726000000000006</v>
      </c>
      <c r="FE4" s="6">
        <v>0.19270000000000001</v>
      </c>
      <c r="FF4" s="6">
        <v>0.42236000000000001</v>
      </c>
      <c r="FG4" s="6">
        <v>2.3546299999999998</v>
      </c>
      <c r="FH4" s="6">
        <v>2.5896300000000001</v>
      </c>
      <c r="FI4" s="6">
        <v>1.7817799999999999</v>
      </c>
      <c r="FJ4" s="6">
        <v>1.2484900000000001</v>
      </c>
      <c r="FK4" s="6">
        <v>6.3912199999999997</v>
      </c>
      <c r="FL4" s="6">
        <v>2.3972600000000002</v>
      </c>
      <c r="FM4" s="6">
        <v>2.94367</v>
      </c>
      <c r="FN4" s="6">
        <v>1.80609</v>
      </c>
      <c r="FO4" s="6">
        <v>0</v>
      </c>
      <c r="FP4" s="6">
        <v>0.82996000000000003</v>
      </c>
      <c r="FQ4" s="6">
        <v>1.1562399999999999</v>
      </c>
      <c r="FR4" s="6">
        <v>0.64212000000000002</v>
      </c>
      <c r="FS4" s="6">
        <v>7.1150399999999996</v>
      </c>
      <c r="FT4" s="6">
        <v>33.044789999999999</v>
      </c>
      <c r="FU4" s="6">
        <v>19.211269999999999</v>
      </c>
      <c r="FV4" s="6">
        <v>61.204219999999999</v>
      </c>
      <c r="FW4" s="6">
        <v>2.4153500000000001</v>
      </c>
      <c r="FX4" s="6">
        <v>2.9348800000000002</v>
      </c>
      <c r="FY4" s="6">
        <v>1.6681999999999999</v>
      </c>
      <c r="FZ4" s="6">
        <v>2.5617700000000001</v>
      </c>
      <c r="GA4" s="6">
        <v>1.8284</v>
      </c>
      <c r="GB4" s="6">
        <v>2.68363</v>
      </c>
      <c r="GC4" s="6">
        <v>3.6151499999999999</v>
      </c>
      <c r="GD4" s="6" t="s">
        <v>501</v>
      </c>
      <c r="GE4" s="6">
        <v>8.2741699999999998</v>
      </c>
      <c r="GF4" s="6">
        <v>2.7455599999999998</v>
      </c>
      <c r="GG4" s="6">
        <v>1.0442400000000001</v>
      </c>
      <c r="GH4" s="6">
        <v>1.63591</v>
      </c>
      <c r="GI4" s="6">
        <v>4.93079</v>
      </c>
      <c r="GJ4" s="6">
        <v>6.59E-2</v>
      </c>
      <c r="GK4" s="6" t="s">
        <v>501</v>
      </c>
      <c r="GL4" s="6">
        <v>0.87000999999999995</v>
      </c>
      <c r="GM4" s="6">
        <v>1.85388</v>
      </c>
      <c r="GN4" s="6">
        <v>0.57777999999999996</v>
      </c>
      <c r="GO4" s="6">
        <v>2.2584</v>
      </c>
      <c r="GP4" s="6">
        <v>2.4176899999999999</v>
      </c>
      <c r="GQ4" s="6">
        <v>0</v>
      </c>
      <c r="GR4" s="6">
        <v>1.11069</v>
      </c>
      <c r="GS4" s="6">
        <v>0.89327000000000001</v>
      </c>
      <c r="GT4" s="6">
        <v>1.13209</v>
      </c>
      <c r="GU4" s="6">
        <v>1.7626299999999999</v>
      </c>
      <c r="GV4" s="6">
        <v>0.97053</v>
      </c>
      <c r="GW4" s="6">
        <v>2.2122600000000001</v>
      </c>
      <c r="GX4" s="6">
        <v>0.73041999999999996</v>
      </c>
      <c r="GY4" s="6">
        <v>3.0419900000000002</v>
      </c>
      <c r="GZ4" s="6">
        <v>1.63741</v>
      </c>
      <c r="HA4" s="6">
        <v>2.7900399999999999</v>
      </c>
      <c r="HB4" s="6">
        <v>0.58115000000000006</v>
      </c>
      <c r="HC4" s="6">
        <v>1.98855</v>
      </c>
      <c r="HD4" s="6">
        <v>0.52061999999999997</v>
      </c>
      <c r="HE4" s="6">
        <v>0</v>
      </c>
      <c r="HF4" s="6">
        <v>2.3879899999999998</v>
      </c>
      <c r="HG4" s="6">
        <v>3.04121</v>
      </c>
      <c r="HH4" s="6">
        <v>1.94547</v>
      </c>
      <c r="HI4" s="6">
        <v>3.5621</v>
      </c>
      <c r="HJ4" s="6" t="s">
        <v>501</v>
      </c>
      <c r="HK4" s="6">
        <v>2.1726800000000002</v>
      </c>
      <c r="HL4" s="6">
        <v>2.7829100000000002</v>
      </c>
      <c r="HM4" s="6">
        <v>2.8082600000000002</v>
      </c>
      <c r="HN4" s="6">
        <v>0</v>
      </c>
      <c r="HO4" s="6">
        <v>2.9556499999999999</v>
      </c>
      <c r="HP4" s="6">
        <v>1.7278500000000001</v>
      </c>
      <c r="HQ4" s="6">
        <v>0</v>
      </c>
      <c r="HR4" s="6">
        <v>4.5646699999999996</v>
      </c>
      <c r="HS4" s="6">
        <v>1.7251700000000001</v>
      </c>
      <c r="HT4" s="6">
        <v>1.5380400000000001</v>
      </c>
      <c r="HU4" s="6">
        <v>1.4008700000000001</v>
      </c>
      <c r="HV4" s="6">
        <v>2.6236000000000002</v>
      </c>
      <c r="HW4" s="6" t="s">
        <v>501</v>
      </c>
      <c r="HX4" s="6">
        <v>3.7825199999999999</v>
      </c>
      <c r="HY4" s="6">
        <v>1.6098300000000001</v>
      </c>
      <c r="HZ4" s="6">
        <v>2.2498300000000002</v>
      </c>
      <c r="IA4" s="6">
        <v>1.7156499999999999</v>
      </c>
      <c r="IB4" s="6">
        <v>3.19577</v>
      </c>
      <c r="IC4" s="6">
        <v>2.3761299999999999</v>
      </c>
      <c r="ID4" s="6">
        <v>2.0490699999999999</v>
      </c>
      <c r="IE4" s="6">
        <v>2.5984699999999998</v>
      </c>
      <c r="IF4" s="6">
        <v>0.44993</v>
      </c>
      <c r="IG4" s="6">
        <v>2.0085600000000001</v>
      </c>
      <c r="IH4" s="6">
        <v>2.32287</v>
      </c>
      <c r="II4" s="6">
        <v>0</v>
      </c>
      <c r="IJ4" s="6">
        <v>3.6408700000000001</v>
      </c>
      <c r="IK4" s="6">
        <v>1.9099600000000001</v>
      </c>
      <c r="IL4" s="6">
        <v>8.4349600000000002</v>
      </c>
      <c r="IM4" s="6">
        <v>1.1984600000000001</v>
      </c>
      <c r="IN4" s="6">
        <v>1.8894500000000001</v>
      </c>
      <c r="IO4" s="6">
        <v>1.43672</v>
      </c>
      <c r="IP4" s="6">
        <v>2.4983900000000001</v>
      </c>
      <c r="IQ4" s="6">
        <v>1.6218999999999999</v>
      </c>
      <c r="IR4" s="6">
        <v>1.70041</v>
      </c>
      <c r="IS4" s="6">
        <v>2.3512300000000002</v>
      </c>
      <c r="IT4" s="6">
        <v>2.5772499999999998</v>
      </c>
      <c r="IU4" s="6">
        <v>1.7588299999999999</v>
      </c>
      <c r="IV4" s="6">
        <v>1.70869</v>
      </c>
      <c r="IW4" s="6">
        <v>0.8982</v>
      </c>
      <c r="IX4" s="6">
        <v>3.10704</v>
      </c>
      <c r="IY4" s="6">
        <v>1.45028</v>
      </c>
      <c r="IZ4" s="6">
        <v>6.51823</v>
      </c>
      <c r="JA4" s="6">
        <v>1.99868</v>
      </c>
      <c r="JB4" s="6" t="s">
        <v>501</v>
      </c>
      <c r="JC4" s="6">
        <v>0.90398999999999996</v>
      </c>
      <c r="JD4" s="6">
        <v>2.2817400000000001</v>
      </c>
      <c r="JE4" s="6">
        <v>0.81296999999999997</v>
      </c>
      <c r="JF4" s="6">
        <v>3.0086900000000001</v>
      </c>
      <c r="JG4" s="6">
        <v>4.0243700000000002</v>
      </c>
      <c r="JH4" s="6">
        <v>2.0225599999999999</v>
      </c>
      <c r="JI4" s="6">
        <v>1.7437</v>
      </c>
      <c r="JJ4" s="6">
        <v>1.55643</v>
      </c>
      <c r="JK4" s="6">
        <v>6.6817599999999997</v>
      </c>
      <c r="JL4" s="6">
        <v>2.4405999999999999</v>
      </c>
      <c r="JM4" s="6">
        <v>0.86419000000000001</v>
      </c>
      <c r="JN4" s="6">
        <v>1.66286</v>
      </c>
      <c r="JO4" s="6">
        <v>1.4794700000000001</v>
      </c>
      <c r="JP4" s="6">
        <v>2.85867</v>
      </c>
      <c r="JQ4" s="6">
        <v>5.4825100000000004</v>
      </c>
      <c r="JR4" s="6">
        <v>3.9527999999999999</v>
      </c>
      <c r="JS4" s="6">
        <v>7.8007099999999996</v>
      </c>
      <c r="JT4" s="6">
        <v>0.94425000000000003</v>
      </c>
      <c r="JU4" s="6">
        <v>0</v>
      </c>
      <c r="JV4" s="6">
        <v>2.05057</v>
      </c>
      <c r="JW4" s="6">
        <v>4.3526100000000003</v>
      </c>
      <c r="JX4" s="6">
        <v>1.61822</v>
      </c>
      <c r="JY4" s="6">
        <v>1.22967</v>
      </c>
      <c r="JZ4" s="6">
        <v>3.1040700000000001</v>
      </c>
      <c r="KA4" s="6">
        <v>0.85497000000000001</v>
      </c>
      <c r="KB4" s="6">
        <v>5.2272699999999999</v>
      </c>
      <c r="KC4" s="6">
        <v>3.3401299999999998</v>
      </c>
      <c r="KD4" s="6">
        <v>1.8150200000000001</v>
      </c>
      <c r="KE4" s="6">
        <v>3.03911</v>
      </c>
      <c r="KF4" s="6">
        <v>3.21469</v>
      </c>
      <c r="KG4" s="6">
        <v>6.0565800000000003</v>
      </c>
      <c r="KH4" s="6">
        <v>3.4383400000000002</v>
      </c>
      <c r="KI4" s="6">
        <v>0.61207999999999996</v>
      </c>
      <c r="KJ4" s="6">
        <v>3.1739999999999999</v>
      </c>
      <c r="KK4" s="6">
        <v>3.3401100000000001</v>
      </c>
      <c r="KL4" s="6">
        <v>2.42706</v>
      </c>
      <c r="KM4" s="6">
        <v>1.9667300000000001</v>
      </c>
      <c r="KN4" s="6">
        <v>2.5622199999999999</v>
      </c>
      <c r="KO4" s="6">
        <v>0.72157000000000004</v>
      </c>
      <c r="KP4" s="6">
        <v>0.94745000000000001</v>
      </c>
      <c r="KQ4" s="6">
        <v>3.7855599999999998</v>
      </c>
      <c r="KR4" s="6">
        <v>0</v>
      </c>
      <c r="KS4" s="6" t="s">
        <v>501</v>
      </c>
      <c r="KT4" s="6">
        <v>4.4748999999999999</v>
      </c>
      <c r="KU4" s="6">
        <v>36.962719999999997</v>
      </c>
      <c r="KV4" s="6">
        <v>2.0054099999999999</v>
      </c>
      <c r="KW4" s="6">
        <v>2.1056699999999999</v>
      </c>
      <c r="KX4" s="6">
        <v>4.4986499999999996</v>
      </c>
      <c r="KY4" s="6">
        <v>1.76874</v>
      </c>
      <c r="KZ4" s="6">
        <v>3.1220699999999999</v>
      </c>
      <c r="LA4" s="6">
        <v>2.0846100000000001</v>
      </c>
      <c r="LB4" s="6">
        <v>4.1995199999999997</v>
      </c>
      <c r="LC4" s="6">
        <v>1.0229600000000001</v>
      </c>
      <c r="LD4" s="6">
        <v>1.6766399999999999</v>
      </c>
      <c r="LE4" s="6">
        <v>0</v>
      </c>
      <c r="LF4" s="6">
        <v>2.2657500000000002</v>
      </c>
      <c r="LG4" s="6">
        <v>0.61107999999999996</v>
      </c>
      <c r="LH4" s="6">
        <v>1.2003699999999999</v>
      </c>
      <c r="LI4" s="6">
        <v>2.96665</v>
      </c>
      <c r="LJ4" s="6">
        <v>1.8251299999999999</v>
      </c>
      <c r="LK4" s="6" t="s">
        <v>501</v>
      </c>
      <c r="LL4" s="6">
        <v>0</v>
      </c>
      <c r="LM4" s="6">
        <v>1.1231100000000001</v>
      </c>
      <c r="LN4" s="6" t="s">
        <v>501</v>
      </c>
      <c r="LO4" s="6">
        <v>2.5030199999999998</v>
      </c>
      <c r="LP4" s="6">
        <v>3.5613700000000001</v>
      </c>
      <c r="LQ4" s="6">
        <v>4.5208000000000004</v>
      </c>
      <c r="LR4" s="6">
        <v>4.25406</v>
      </c>
      <c r="LS4" s="6">
        <v>2.2177600000000002</v>
      </c>
      <c r="LT4" s="6">
        <v>58.645119999999999</v>
      </c>
      <c r="LU4" s="6">
        <v>2.5182600000000002</v>
      </c>
      <c r="LV4" s="6">
        <v>2.1827800000000002</v>
      </c>
      <c r="LW4" s="6">
        <v>0.81986999999999999</v>
      </c>
      <c r="LX4" s="6">
        <v>0.56682999999999995</v>
      </c>
      <c r="LY4" s="6">
        <v>5.3085699999999996</v>
      </c>
      <c r="LZ4" s="6">
        <v>0.94913000000000003</v>
      </c>
      <c r="MA4" s="6">
        <v>1.6134599999999999</v>
      </c>
      <c r="MB4" s="6">
        <v>2.3022300000000002</v>
      </c>
      <c r="MC4" s="6">
        <v>2.4924499999999998</v>
      </c>
      <c r="MD4" s="6">
        <v>2.2071700000000001</v>
      </c>
      <c r="ME4" s="6">
        <v>0.78151999999999999</v>
      </c>
      <c r="MF4" s="6">
        <v>1.67303</v>
      </c>
      <c r="MG4" s="6">
        <v>0.12322</v>
      </c>
      <c r="MH4" s="6">
        <v>2.4634800000000001</v>
      </c>
      <c r="MI4" s="6">
        <v>1.4315199999999999</v>
      </c>
      <c r="MJ4" s="6">
        <v>7.3853799999999996</v>
      </c>
      <c r="MK4" s="6">
        <v>0</v>
      </c>
      <c r="ML4" s="6">
        <v>1.4882599999999999</v>
      </c>
      <c r="MM4" s="6">
        <v>0.77003999999999995</v>
      </c>
      <c r="MN4" s="6">
        <v>2.4667699999999999</v>
      </c>
      <c r="MO4" s="6">
        <v>2.0118100000000001</v>
      </c>
      <c r="MP4" s="6">
        <v>1.5698399999999999</v>
      </c>
      <c r="MQ4" s="6">
        <v>1.22827</v>
      </c>
      <c r="MR4" s="6">
        <v>5.9105299999999996</v>
      </c>
      <c r="MS4" s="6">
        <v>1.32744</v>
      </c>
      <c r="MT4" s="6" t="s">
        <v>501</v>
      </c>
      <c r="MU4" s="6">
        <v>3.2967399999999998</v>
      </c>
      <c r="MV4" s="6">
        <v>1.58806</v>
      </c>
      <c r="MW4" s="6">
        <v>1.9731099999999999</v>
      </c>
      <c r="MX4" s="6">
        <v>0.83018999999999998</v>
      </c>
      <c r="MY4" s="6">
        <v>4.2381500000000001</v>
      </c>
      <c r="MZ4" s="6">
        <v>0</v>
      </c>
      <c r="NA4" s="6">
        <v>2.3733399999999998</v>
      </c>
      <c r="NB4" s="6">
        <v>3.9788199999999998</v>
      </c>
      <c r="NC4" s="6">
        <v>19.476369999999999</v>
      </c>
      <c r="ND4" s="6">
        <v>1.72471</v>
      </c>
      <c r="NE4" s="6">
        <v>2.3434599999999999</v>
      </c>
      <c r="NF4" s="6">
        <v>1.81514</v>
      </c>
      <c r="NG4" s="6">
        <v>1.44947</v>
      </c>
      <c r="NH4" s="6">
        <v>1.33064</v>
      </c>
      <c r="NI4" s="6">
        <v>1.95133</v>
      </c>
      <c r="NJ4" s="6">
        <v>3.38842</v>
      </c>
      <c r="NK4" s="6">
        <v>2.0215800000000002</v>
      </c>
      <c r="NL4" s="6">
        <v>2.4787599999999999</v>
      </c>
      <c r="NM4" s="6">
        <v>1.10304</v>
      </c>
      <c r="NN4" s="6">
        <v>2.2166199999999998</v>
      </c>
      <c r="NO4" s="6">
        <v>0.34194000000000002</v>
      </c>
      <c r="NP4" s="6">
        <v>1.80019</v>
      </c>
      <c r="NQ4" s="6">
        <v>4.1392800000000003</v>
      </c>
      <c r="NR4" s="6">
        <v>1.5881799999999999</v>
      </c>
      <c r="NS4" s="6">
        <v>0.96272000000000002</v>
      </c>
      <c r="NT4" s="6">
        <v>5.5963000000000003</v>
      </c>
      <c r="NU4" s="6">
        <v>2.4756499999999999</v>
      </c>
      <c r="NV4" s="6">
        <v>0.46193000000000001</v>
      </c>
      <c r="NW4" s="6">
        <v>1.6887799999999999</v>
      </c>
      <c r="NX4" s="6">
        <v>16.213010000000001</v>
      </c>
      <c r="NY4" s="6">
        <v>1.05237</v>
      </c>
      <c r="NZ4" s="6">
        <v>0</v>
      </c>
      <c r="OA4" s="6">
        <v>2.5851600000000001</v>
      </c>
      <c r="OB4" s="6">
        <v>3.01586</v>
      </c>
      <c r="OC4" s="6">
        <v>0.74107999999999996</v>
      </c>
      <c r="OD4" s="6" t="s">
        <v>501</v>
      </c>
      <c r="OE4" s="6">
        <v>1.9122300000000001</v>
      </c>
      <c r="OF4" s="6">
        <v>3.9337</v>
      </c>
      <c r="OG4" s="6">
        <v>0</v>
      </c>
      <c r="OH4" s="6">
        <v>0</v>
      </c>
      <c r="OI4" s="6">
        <v>2.7863699999999998</v>
      </c>
      <c r="OJ4" s="6">
        <v>2.0376500000000002</v>
      </c>
      <c r="OK4" s="6">
        <v>1.11446</v>
      </c>
      <c r="OL4" s="6">
        <v>0.65064999999999995</v>
      </c>
      <c r="OM4" s="6">
        <v>0</v>
      </c>
      <c r="ON4" s="6">
        <v>5.2973600000000003</v>
      </c>
      <c r="OO4" s="6">
        <v>195.55393000000001</v>
      </c>
      <c r="OP4" s="6">
        <v>2.2248899999999998</v>
      </c>
      <c r="OQ4" s="6">
        <v>0</v>
      </c>
      <c r="OR4" s="6">
        <v>0.56084999999999996</v>
      </c>
      <c r="OS4" s="6">
        <v>1.8621399999999999</v>
      </c>
      <c r="OT4" s="6">
        <v>1.1079399999999999</v>
      </c>
      <c r="OU4" s="6">
        <v>2.0282900000000001</v>
      </c>
      <c r="OV4" s="6">
        <v>6.4035299999999999</v>
      </c>
      <c r="OW4" s="6">
        <v>1.2129300000000001</v>
      </c>
      <c r="OX4" s="6">
        <v>2.5817999999999999</v>
      </c>
      <c r="OY4" s="6">
        <v>1.94699</v>
      </c>
      <c r="OZ4" s="6" t="s">
        <v>501</v>
      </c>
      <c r="PA4" s="6" t="s">
        <v>501</v>
      </c>
      <c r="PB4" s="6">
        <v>2.3970600000000002</v>
      </c>
      <c r="PC4" s="6">
        <v>3.3908200000000002</v>
      </c>
      <c r="PD4" s="6">
        <v>2.3069899999999999</v>
      </c>
      <c r="PE4" s="6">
        <v>5.80647</v>
      </c>
      <c r="PF4" s="6">
        <v>1.2617100000000001</v>
      </c>
      <c r="PG4" s="6">
        <v>1.27816</v>
      </c>
      <c r="PH4" s="6">
        <v>0.49560999999999999</v>
      </c>
      <c r="PI4" s="6">
        <v>1.3525499999999999</v>
      </c>
      <c r="PJ4" s="6" t="s">
        <v>501</v>
      </c>
      <c r="PK4" s="6">
        <v>2.0397500000000002</v>
      </c>
      <c r="PL4" s="6">
        <v>1.3492999999999999</v>
      </c>
      <c r="PM4" s="6">
        <v>1.6510899999999999</v>
      </c>
      <c r="PN4" s="6">
        <v>1.83179</v>
      </c>
      <c r="PO4" s="6">
        <v>5.80647</v>
      </c>
      <c r="PP4" s="6">
        <v>2.6339399999999999</v>
      </c>
      <c r="PQ4" s="6" t="s">
        <v>501</v>
      </c>
      <c r="PR4" s="6">
        <v>45.487900000000003</v>
      </c>
      <c r="PS4" s="6">
        <v>0.92659000000000002</v>
      </c>
      <c r="PT4" s="6">
        <v>1.65788</v>
      </c>
      <c r="PU4" s="6">
        <v>3.5680499999999999</v>
      </c>
      <c r="PV4" s="6">
        <v>0</v>
      </c>
      <c r="PW4" s="6">
        <v>0.91486000000000001</v>
      </c>
      <c r="PX4" s="6">
        <v>29.799869999999999</v>
      </c>
      <c r="PY4" s="6">
        <v>6.9664599999999997</v>
      </c>
      <c r="PZ4" s="6">
        <v>1.31993</v>
      </c>
      <c r="QA4" s="6">
        <v>0.70845000000000002</v>
      </c>
      <c r="QB4" s="6" t="s">
        <v>501</v>
      </c>
      <c r="QC4" s="6">
        <v>3.00027</v>
      </c>
      <c r="QD4" s="6">
        <v>0</v>
      </c>
      <c r="QE4" s="6">
        <v>0</v>
      </c>
      <c r="QF4" s="6">
        <v>1.1484399999999999</v>
      </c>
      <c r="QG4" s="6">
        <v>2.3329300000000002</v>
      </c>
      <c r="QH4" s="6">
        <v>1.52321</v>
      </c>
      <c r="QI4" s="6">
        <v>0.89464999999999995</v>
      </c>
      <c r="QJ4" s="6" t="s">
        <v>501</v>
      </c>
      <c r="QK4" s="6">
        <v>2.02224</v>
      </c>
      <c r="QL4" s="6">
        <v>8.5039099999999994</v>
      </c>
      <c r="QM4" s="6">
        <v>2.0079199999999999</v>
      </c>
      <c r="QN4" s="6">
        <v>1.9014</v>
      </c>
      <c r="QO4" s="6">
        <v>1.6807399999999999</v>
      </c>
      <c r="QP4" s="6">
        <v>1.9760800000000001</v>
      </c>
      <c r="QQ4" s="6">
        <v>0</v>
      </c>
      <c r="QR4" s="6">
        <v>2.3139699999999999</v>
      </c>
      <c r="QS4" s="6" t="s">
        <v>501</v>
      </c>
      <c r="QT4" s="6">
        <v>2.6950400000000001</v>
      </c>
      <c r="QU4" s="6">
        <v>0.49112</v>
      </c>
      <c r="QV4" s="6">
        <v>1.6528</v>
      </c>
      <c r="QW4" s="6">
        <v>0.41359000000000001</v>
      </c>
      <c r="QX4" s="6">
        <v>53.313429999999997</v>
      </c>
      <c r="QY4" s="6">
        <v>2.9949699999999999</v>
      </c>
      <c r="QZ4" s="6">
        <v>3.2882600000000002</v>
      </c>
      <c r="RA4" s="6">
        <v>1.9919</v>
      </c>
      <c r="RB4" s="6">
        <v>2.3915600000000001</v>
      </c>
      <c r="RC4" s="6">
        <v>1.7657700000000001</v>
      </c>
      <c r="RD4" s="6">
        <v>1.10104</v>
      </c>
      <c r="RE4" s="6">
        <v>1.3102</v>
      </c>
      <c r="RF4" s="6">
        <v>9.0548500000000001</v>
      </c>
      <c r="RG4" s="6" t="s">
        <v>501</v>
      </c>
      <c r="RH4" s="6">
        <v>1.7218899999999999</v>
      </c>
      <c r="RI4" s="6">
        <v>0</v>
      </c>
      <c r="RJ4" s="6">
        <v>4.5791399999999998</v>
      </c>
      <c r="RK4" s="6">
        <v>1.2993699999999999</v>
      </c>
      <c r="RL4" s="6">
        <v>7.0153100000000004</v>
      </c>
      <c r="RM4" s="6">
        <v>1.0725800000000001</v>
      </c>
      <c r="RN4" s="6">
        <v>0</v>
      </c>
      <c r="RO4" s="6">
        <v>0.96477000000000002</v>
      </c>
      <c r="RP4" s="6">
        <v>1.22174</v>
      </c>
      <c r="RQ4" s="6">
        <v>0.98404000000000003</v>
      </c>
      <c r="RR4" s="6">
        <v>1.75671</v>
      </c>
      <c r="RS4" s="6">
        <v>10.41337</v>
      </c>
      <c r="RT4" s="6">
        <v>0.89049</v>
      </c>
      <c r="RU4" s="6">
        <v>1.06657</v>
      </c>
      <c r="RV4" s="6">
        <v>1.02528</v>
      </c>
      <c r="RW4" s="6">
        <v>4.4661</v>
      </c>
      <c r="RX4" s="6">
        <v>1.96496</v>
      </c>
      <c r="RY4" s="6">
        <v>1.5889800000000001</v>
      </c>
      <c r="RZ4" s="6">
        <v>0</v>
      </c>
      <c r="SA4" s="6">
        <v>0.79483999999999999</v>
      </c>
      <c r="SB4" s="6">
        <v>0</v>
      </c>
      <c r="SC4" s="6">
        <v>0</v>
      </c>
    </row>
    <row r="5" spans="1:497" x14ac:dyDescent="0.25">
      <c r="A5" s="2">
        <f>PE!A5</f>
        <v>45412</v>
      </c>
      <c r="B5" s="6">
        <v>2.23881</v>
      </c>
      <c r="C5" s="6">
        <v>2.50915</v>
      </c>
      <c r="D5" s="6">
        <v>0.98162000000000005</v>
      </c>
      <c r="E5" s="6">
        <v>1.7480500000000001</v>
      </c>
      <c r="F5" s="6">
        <v>1.1111599999999999</v>
      </c>
      <c r="G5" s="6">
        <v>1.00278</v>
      </c>
      <c r="H5" s="6">
        <v>0</v>
      </c>
      <c r="I5" s="6">
        <v>1.72332</v>
      </c>
      <c r="J5" s="6">
        <v>5.4047499999999999</v>
      </c>
      <c r="K5" s="6">
        <v>1.58189</v>
      </c>
      <c r="L5" s="6">
        <v>3.0564</v>
      </c>
      <c r="M5" s="6">
        <v>2.0873900000000001</v>
      </c>
      <c r="N5" s="6">
        <v>1.67364</v>
      </c>
      <c r="O5" s="6">
        <v>1.9612400000000001</v>
      </c>
      <c r="P5" s="6">
        <v>3.0407799999999998</v>
      </c>
      <c r="Q5" s="6">
        <v>3.2495599999999998</v>
      </c>
      <c r="R5" s="6">
        <v>4.7474299999999996</v>
      </c>
      <c r="S5" s="6">
        <v>1.83236</v>
      </c>
      <c r="T5" s="6">
        <v>3.2659500000000001</v>
      </c>
      <c r="U5" s="6">
        <v>0.38157999999999997</v>
      </c>
      <c r="V5" s="6">
        <v>3.7212800000000001</v>
      </c>
      <c r="W5" s="6">
        <v>1.68252</v>
      </c>
      <c r="X5" s="6" t="s">
        <v>501</v>
      </c>
      <c r="Y5" s="6">
        <v>4.0224700000000002</v>
      </c>
      <c r="Z5" s="6">
        <v>0.98631000000000002</v>
      </c>
      <c r="AA5" s="6">
        <v>3.6742499999999998</v>
      </c>
      <c r="AB5" s="6">
        <v>0.89122999999999997</v>
      </c>
      <c r="AC5" s="6">
        <v>1.53338</v>
      </c>
      <c r="AD5" s="6">
        <v>1.2876700000000001</v>
      </c>
      <c r="AE5" s="6">
        <v>2.8191899999999999</v>
      </c>
      <c r="AF5" s="6">
        <v>1.5585500000000001</v>
      </c>
      <c r="AG5" s="6">
        <v>2.7008899999999998</v>
      </c>
      <c r="AH5" s="6">
        <v>1.46784</v>
      </c>
      <c r="AI5" s="6">
        <v>0.88941999999999999</v>
      </c>
      <c r="AJ5" s="6">
        <v>2.6424500000000002</v>
      </c>
      <c r="AK5" s="6">
        <v>2.8895900000000001</v>
      </c>
      <c r="AL5" s="6">
        <v>2.67218</v>
      </c>
      <c r="AM5" s="6">
        <v>7.8379500000000002</v>
      </c>
      <c r="AN5" s="6">
        <v>2.9214000000000002</v>
      </c>
      <c r="AO5" s="6">
        <v>2.28166</v>
      </c>
      <c r="AP5" s="6">
        <v>2.1714899999999999</v>
      </c>
      <c r="AQ5" s="6">
        <v>2.76159</v>
      </c>
      <c r="AR5" s="6">
        <v>6.2037000000000004</v>
      </c>
      <c r="AS5" s="6">
        <v>1.2866599999999999</v>
      </c>
      <c r="AT5" s="6">
        <v>1.7110700000000001</v>
      </c>
      <c r="AU5" s="6">
        <v>1.14744</v>
      </c>
      <c r="AV5" s="6">
        <v>3.4186999999999999</v>
      </c>
      <c r="AW5" s="6">
        <v>4.1212200000000001</v>
      </c>
      <c r="AX5" s="6">
        <v>1.1925699999999999</v>
      </c>
      <c r="AY5" s="6">
        <v>1.6832400000000001</v>
      </c>
      <c r="AZ5" s="6">
        <v>6.2167500000000002</v>
      </c>
      <c r="BA5" s="6">
        <v>0.96706000000000003</v>
      </c>
      <c r="BB5" s="6">
        <v>1.07952</v>
      </c>
      <c r="BC5" s="6">
        <v>2.2000199999999999</v>
      </c>
      <c r="BD5" s="6">
        <v>1.9617</v>
      </c>
      <c r="BE5" s="6">
        <v>2.1474600000000001</v>
      </c>
      <c r="BF5" s="6">
        <v>0.58784999999999998</v>
      </c>
      <c r="BG5" s="6">
        <v>4.4683999999999999</v>
      </c>
      <c r="BH5" s="6">
        <v>2.4529100000000001</v>
      </c>
      <c r="BI5" s="6">
        <v>2.4301400000000002</v>
      </c>
      <c r="BJ5" s="6">
        <v>1.29983</v>
      </c>
      <c r="BK5" s="6">
        <v>1.2621899999999999</v>
      </c>
      <c r="BL5" s="6">
        <v>1.7431000000000001</v>
      </c>
      <c r="BM5" s="6">
        <v>3.6259800000000002</v>
      </c>
      <c r="BN5" s="6">
        <v>9.8754200000000001</v>
      </c>
      <c r="BO5" s="6">
        <v>1.7499100000000001</v>
      </c>
      <c r="BP5" s="6">
        <v>0.98709999999999998</v>
      </c>
      <c r="BQ5" s="6">
        <v>2.5308999999999999</v>
      </c>
      <c r="BR5" s="6">
        <v>0.59308000000000005</v>
      </c>
      <c r="BS5" s="6" t="s">
        <v>501</v>
      </c>
      <c r="BT5" s="6">
        <v>2.20214</v>
      </c>
      <c r="BU5" s="6">
        <v>0.73875999999999997</v>
      </c>
      <c r="BV5" s="6">
        <v>1.94262</v>
      </c>
      <c r="BW5" s="6">
        <v>0.37162000000000001</v>
      </c>
      <c r="BX5" s="6">
        <v>2.4163800000000002</v>
      </c>
      <c r="BY5" s="6">
        <v>2.69882</v>
      </c>
      <c r="BZ5" s="6">
        <v>1.4109700000000001</v>
      </c>
      <c r="CA5" s="6">
        <v>1.3575699999999999</v>
      </c>
      <c r="CB5" s="6">
        <v>3.89005</v>
      </c>
      <c r="CC5" s="6">
        <v>4.4990800000000002</v>
      </c>
      <c r="CD5" s="6">
        <v>3.04298</v>
      </c>
      <c r="CE5" s="6">
        <v>2.5077600000000002</v>
      </c>
      <c r="CF5" s="6">
        <v>0.77891999999999995</v>
      </c>
      <c r="CG5" s="6">
        <v>2.8515299999999999</v>
      </c>
      <c r="CH5" s="6">
        <v>2.6492300000000002</v>
      </c>
      <c r="CI5" s="6">
        <v>2.1023000000000001</v>
      </c>
      <c r="CJ5" s="6">
        <v>1.2567600000000001</v>
      </c>
      <c r="CK5" s="6">
        <v>2.1025</v>
      </c>
      <c r="CL5" s="6" t="s">
        <v>501</v>
      </c>
      <c r="CM5" s="6">
        <v>7.1953899999999997</v>
      </c>
      <c r="CN5" s="6">
        <v>1.8853500000000001</v>
      </c>
      <c r="CO5" s="6">
        <v>5.0217499999999999</v>
      </c>
      <c r="CP5" s="6">
        <v>0</v>
      </c>
      <c r="CQ5" s="6">
        <v>0.94706000000000001</v>
      </c>
      <c r="CR5" s="6">
        <v>1.1585300000000001</v>
      </c>
      <c r="CS5" s="6">
        <v>0.66486999999999996</v>
      </c>
      <c r="CT5" s="6">
        <v>0.78181999999999996</v>
      </c>
      <c r="CU5" s="6">
        <v>1.16124</v>
      </c>
      <c r="CV5" s="6">
        <v>1.1483399999999999</v>
      </c>
      <c r="CW5" s="6">
        <v>2.5199400000000001</v>
      </c>
      <c r="CX5" s="6">
        <v>3.1554099999999998</v>
      </c>
      <c r="CY5" s="6">
        <v>2.113</v>
      </c>
      <c r="CZ5" s="6" t="s">
        <v>501</v>
      </c>
      <c r="DA5" s="6">
        <v>2.1213700000000002</v>
      </c>
      <c r="DB5" s="6">
        <v>2.2342300000000002</v>
      </c>
      <c r="DC5" s="6">
        <v>2.1030500000000001</v>
      </c>
      <c r="DD5" s="6">
        <v>1.3453999999999999</v>
      </c>
      <c r="DE5" s="6">
        <v>1.87697</v>
      </c>
      <c r="DF5" s="6">
        <v>2.6234799999999998</v>
      </c>
      <c r="DG5" s="6">
        <v>2.66805</v>
      </c>
      <c r="DH5" s="6">
        <v>2.7931300000000001</v>
      </c>
      <c r="DI5" s="6">
        <v>3.0748000000000002</v>
      </c>
      <c r="DJ5" s="6">
        <v>1.86252</v>
      </c>
      <c r="DK5" s="6">
        <v>3.0373899999999998</v>
      </c>
      <c r="DL5" s="6">
        <v>0.83799000000000001</v>
      </c>
      <c r="DM5" s="6">
        <v>2.5278900000000002</v>
      </c>
      <c r="DN5" s="6">
        <v>2.46427</v>
      </c>
      <c r="DO5" s="6">
        <v>2.6603500000000002</v>
      </c>
      <c r="DP5" s="6">
        <v>2.8617599999999999</v>
      </c>
      <c r="DQ5" s="6">
        <v>5.2942799999999997</v>
      </c>
      <c r="DR5" s="6">
        <v>1.82128</v>
      </c>
      <c r="DS5" s="6">
        <v>2.3087200000000001</v>
      </c>
      <c r="DT5" s="6">
        <v>2.6287500000000001</v>
      </c>
      <c r="DU5" s="6">
        <v>5.1948699999999999</v>
      </c>
      <c r="DV5" s="6">
        <v>2.3410299999999999</v>
      </c>
      <c r="DW5" s="6">
        <v>2.4613299999999998</v>
      </c>
      <c r="DX5" s="6">
        <v>1.5457799999999999</v>
      </c>
      <c r="DY5" s="6">
        <v>1.1406000000000001</v>
      </c>
      <c r="DZ5" s="6">
        <v>0.39217999999999997</v>
      </c>
      <c r="EA5" s="6">
        <v>0.92303999999999997</v>
      </c>
      <c r="EB5" s="6">
        <v>0.87036000000000002</v>
      </c>
      <c r="EC5" s="6">
        <v>2.1173899999999999</v>
      </c>
      <c r="ED5" s="6">
        <v>2.3407399999999998</v>
      </c>
      <c r="EE5" s="6">
        <v>1.59762</v>
      </c>
      <c r="EF5" s="6">
        <v>3.9255499999999999</v>
      </c>
      <c r="EG5" s="6">
        <v>2.3197100000000002</v>
      </c>
      <c r="EH5" s="6">
        <v>1.51372</v>
      </c>
      <c r="EI5" s="6">
        <v>1.4417899999999999</v>
      </c>
      <c r="EJ5" s="6">
        <v>8.3341600000000007</v>
      </c>
      <c r="EK5" s="6">
        <v>3.5692599999999999</v>
      </c>
      <c r="EL5" s="6">
        <v>3.2368100000000002</v>
      </c>
      <c r="EM5" s="6">
        <v>1.6718999999999999</v>
      </c>
      <c r="EN5" s="6">
        <v>2.5676399999999999</v>
      </c>
      <c r="EO5" s="6">
        <v>6.1108500000000001</v>
      </c>
      <c r="EP5" s="6">
        <v>1.3995</v>
      </c>
      <c r="EQ5" s="6">
        <v>1.5092399999999999</v>
      </c>
      <c r="ER5" s="6">
        <v>2.41839</v>
      </c>
      <c r="ES5" s="6">
        <v>0.85897000000000001</v>
      </c>
      <c r="ET5" s="6">
        <v>1.8464799999999999</v>
      </c>
      <c r="EU5" s="6">
        <v>2.74899</v>
      </c>
      <c r="EV5" s="6">
        <v>1.69814</v>
      </c>
      <c r="EW5" s="6">
        <v>1.3635999999999999</v>
      </c>
      <c r="EX5" s="6">
        <v>5.27637</v>
      </c>
      <c r="EY5" s="6" t="s">
        <v>501</v>
      </c>
      <c r="EZ5" s="6">
        <v>1.8106800000000001</v>
      </c>
      <c r="FA5" s="6" t="s">
        <v>501</v>
      </c>
      <c r="FB5" s="6">
        <v>2.8401700000000001</v>
      </c>
      <c r="FC5" s="6">
        <v>3.7277100000000001</v>
      </c>
      <c r="FD5" s="6">
        <v>8.8142399999999999</v>
      </c>
      <c r="FE5" s="6">
        <v>0.19628999999999999</v>
      </c>
      <c r="FF5" s="6">
        <v>0.42268</v>
      </c>
      <c r="FG5" s="6">
        <v>1.10181</v>
      </c>
      <c r="FH5" s="6">
        <v>2.5120200000000001</v>
      </c>
      <c r="FI5" s="6">
        <v>1.67859</v>
      </c>
      <c r="FJ5" s="6">
        <v>1.1372899999999999</v>
      </c>
      <c r="FK5" s="6">
        <v>5.7741300000000004</v>
      </c>
      <c r="FL5" s="6">
        <v>2.6764299999999999</v>
      </c>
      <c r="FM5" s="6">
        <v>3.0674100000000002</v>
      </c>
      <c r="FN5" s="6">
        <v>1.7695099999999999</v>
      </c>
      <c r="FO5" s="6">
        <v>0</v>
      </c>
      <c r="FP5" s="6">
        <v>0.79854000000000003</v>
      </c>
      <c r="FQ5" s="6">
        <v>1.2876099999999999</v>
      </c>
      <c r="FR5" s="6">
        <v>0.63660000000000005</v>
      </c>
      <c r="FS5" s="6">
        <v>7.1732800000000001</v>
      </c>
      <c r="FT5" s="6">
        <v>12.452590000000001</v>
      </c>
      <c r="FU5" s="6">
        <v>16.2789</v>
      </c>
      <c r="FV5" s="6" t="s">
        <v>501</v>
      </c>
      <c r="FW5" s="6">
        <v>2.33385</v>
      </c>
      <c r="FX5" s="6">
        <v>3.0350199999999998</v>
      </c>
      <c r="FY5" s="6">
        <v>1.6667000000000001</v>
      </c>
      <c r="FZ5" s="6">
        <v>1.8762000000000001</v>
      </c>
      <c r="GA5" s="6">
        <v>2.04332</v>
      </c>
      <c r="GB5" s="6">
        <v>2.7472300000000001</v>
      </c>
      <c r="GC5" s="6">
        <v>4.1367000000000003</v>
      </c>
      <c r="GD5" s="6" t="s">
        <v>501</v>
      </c>
      <c r="GE5" s="6">
        <v>8.3405400000000007</v>
      </c>
      <c r="GF5" s="6">
        <v>2.5948000000000002</v>
      </c>
      <c r="GG5" s="6">
        <v>1.0261899999999999</v>
      </c>
      <c r="GH5" s="6">
        <v>1.49159</v>
      </c>
      <c r="GI5" s="6">
        <v>4.1338200000000001</v>
      </c>
      <c r="GJ5" s="6">
        <v>7.918E-2</v>
      </c>
      <c r="GK5" s="6" t="s">
        <v>501</v>
      </c>
      <c r="GL5" s="6">
        <v>0.72094999999999998</v>
      </c>
      <c r="GM5" s="6">
        <v>1.9789699999999999</v>
      </c>
      <c r="GN5" s="6">
        <v>0.53654999999999997</v>
      </c>
      <c r="GO5" s="6">
        <v>2.3998599999999999</v>
      </c>
      <c r="GP5" s="6">
        <v>2.2533699999999999</v>
      </c>
      <c r="GQ5" s="6">
        <v>1.3441799999999999</v>
      </c>
      <c r="GR5" s="6">
        <v>2.4126300000000001</v>
      </c>
      <c r="GS5" s="6">
        <v>0.92901</v>
      </c>
      <c r="GT5" s="6">
        <v>1.39361</v>
      </c>
      <c r="GU5" s="6">
        <v>1.76126</v>
      </c>
      <c r="GV5" s="6">
        <v>1.3579600000000001</v>
      </c>
      <c r="GW5" s="6">
        <v>2.0918199999999998</v>
      </c>
      <c r="GX5" s="6">
        <v>0.68252999999999997</v>
      </c>
      <c r="GY5" s="6">
        <v>3.4346899999999998</v>
      </c>
      <c r="GZ5" s="6">
        <v>1.9266700000000001</v>
      </c>
      <c r="HA5" s="6">
        <v>3.8329300000000002</v>
      </c>
      <c r="HB5" s="6">
        <v>0.56228</v>
      </c>
      <c r="HC5" s="6">
        <v>3.0525500000000001</v>
      </c>
      <c r="HD5" s="6">
        <v>0.60289000000000004</v>
      </c>
      <c r="HE5" s="6" t="s">
        <v>501</v>
      </c>
      <c r="HF5" s="6">
        <v>2.1896599999999999</v>
      </c>
      <c r="HG5" s="6">
        <v>2.6627900000000002</v>
      </c>
      <c r="HH5" s="6">
        <v>1.9905999999999999</v>
      </c>
      <c r="HI5" s="6">
        <v>3.3197800000000002</v>
      </c>
      <c r="HJ5" s="6" t="s">
        <v>501</v>
      </c>
      <c r="HK5" s="6">
        <v>2.3999700000000002</v>
      </c>
      <c r="HL5" s="6">
        <v>2.90788</v>
      </c>
      <c r="HM5" s="6">
        <v>2.5075699999999999</v>
      </c>
      <c r="HN5" s="6">
        <v>0</v>
      </c>
      <c r="HO5" s="6">
        <v>2.95899</v>
      </c>
      <c r="HP5" s="6">
        <v>1.7712300000000001</v>
      </c>
      <c r="HQ5" s="6">
        <v>0</v>
      </c>
      <c r="HR5" s="6">
        <v>3.85046</v>
      </c>
      <c r="HS5" s="6">
        <v>1.7193499999999999</v>
      </c>
      <c r="HT5" s="6">
        <v>0.53310999999999997</v>
      </c>
      <c r="HU5" s="6">
        <v>1.3547199999999999</v>
      </c>
      <c r="HV5" s="6">
        <v>2.0161199999999999</v>
      </c>
      <c r="HW5" s="6">
        <v>5.0347400000000002</v>
      </c>
      <c r="HX5" s="6">
        <v>2.5006699999999999</v>
      </c>
      <c r="HY5" s="6">
        <v>1.9738</v>
      </c>
      <c r="HZ5" s="6">
        <v>2.2688100000000002</v>
      </c>
      <c r="IA5" s="6">
        <v>1.2619899999999999</v>
      </c>
      <c r="IB5" s="6">
        <v>2.819</v>
      </c>
      <c r="IC5" s="6">
        <v>0.74811000000000005</v>
      </c>
      <c r="ID5" s="6">
        <v>1.7620400000000001</v>
      </c>
      <c r="IE5" s="6">
        <v>2.7076199999999999</v>
      </c>
      <c r="IF5" s="6">
        <v>0.49474000000000001</v>
      </c>
      <c r="IG5" s="6">
        <v>2.11876</v>
      </c>
      <c r="IH5" s="6">
        <v>2.4539900000000001</v>
      </c>
      <c r="II5" s="6" t="s">
        <v>501</v>
      </c>
      <c r="IJ5" s="6">
        <v>3.3124400000000001</v>
      </c>
      <c r="IK5" s="6">
        <v>1.62171</v>
      </c>
      <c r="IL5" s="6">
        <v>8.9906400000000009</v>
      </c>
      <c r="IM5" s="6">
        <v>1.2175</v>
      </c>
      <c r="IN5" s="6">
        <v>2.3937499999999998</v>
      </c>
      <c r="IO5" s="6">
        <v>1.3762799999999999</v>
      </c>
      <c r="IP5" s="6">
        <v>2.4512999999999998</v>
      </c>
      <c r="IQ5" s="6">
        <v>1.5239499999999999</v>
      </c>
      <c r="IR5" s="6">
        <v>1.7746200000000001</v>
      </c>
      <c r="IS5" s="6">
        <v>2.3177300000000001</v>
      </c>
      <c r="IT5" s="6">
        <v>2.60215</v>
      </c>
      <c r="IU5" s="6">
        <v>1.6984699999999999</v>
      </c>
      <c r="IV5" s="6">
        <v>1.6377900000000001</v>
      </c>
      <c r="IW5" s="6">
        <v>0.91754000000000002</v>
      </c>
      <c r="IX5" s="6">
        <v>3.61</v>
      </c>
      <c r="IY5" s="6">
        <v>1.4843</v>
      </c>
      <c r="IZ5" s="6">
        <v>16.065660000000001</v>
      </c>
      <c r="JA5" s="6">
        <v>1.9206399999999999</v>
      </c>
      <c r="JB5" s="6" t="s">
        <v>501</v>
      </c>
      <c r="JC5" s="6">
        <v>0.72487000000000001</v>
      </c>
      <c r="JD5" s="6">
        <v>2.7430099999999999</v>
      </c>
      <c r="JE5" s="6">
        <v>1.32315</v>
      </c>
      <c r="JF5" s="6">
        <v>2.58595</v>
      </c>
      <c r="JG5" s="6">
        <v>2.6271800000000001</v>
      </c>
      <c r="JH5" s="6" t="s">
        <v>501</v>
      </c>
      <c r="JI5" s="6">
        <v>1.97594</v>
      </c>
      <c r="JJ5" s="6">
        <v>1.84378</v>
      </c>
      <c r="JK5" s="6">
        <v>5.9043999999999999</v>
      </c>
      <c r="JL5" s="6">
        <v>2.403</v>
      </c>
      <c r="JM5" s="6">
        <v>1.4098599999999999</v>
      </c>
      <c r="JN5" s="6">
        <v>1.9507399999999999</v>
      </c>
      <c r="JO5" s="6">
        <v>1.40822</v>
      </c>
      <c r="JP5" s="6">
        <v>2.0689899999999999</v>
      </c>
      <c r="JQ5" s="6">
        <v>5.87385</v>
      </c>
      <c r="JR5" s="6">
        <v>3.7032699999999998</v>
      </c>
      <c r="JS5" s="6">
        <v>4.2205000000000004</v>
      </c>
      <c r="JT5" s="6">
        <v>0.93188000000000004</v>
      </c>
      <c r="JU5" s="6">
        <v>0</v>
      </c>
      <c r="JV5" s="6">
        <v>2.0521799999999999</v>
      </c>
      <c r="JW5" s="6">
        <v>4.1527599999999998</v>
      </c>
      <c r="JX5" s="6">
        <v>1.17909</v>
      </c>
      <c r="JY5" s="6">
        <v>1.2110300000000001</v>
      </c>
      <c r="JZ5" s="6">
        <v>5.0226699999999997</v>
      </c>
      <c r="KA5" s="6">
        <v>0.64920999999999995</v>
      </c>
      <c r="KB5" s="6">
        <v>3.8858799999999998</v>
      </c>
      <c r="KC5" s="6">
        <v>3.0076800000000001</v>
      </c>
      <c r="KD5" s="6">
        <v>1.8352599999999999</v>
      </c>
      <c r="KE5" s="6">
        <v>3.3141799999999999</v>
      </c>
      <c r="KF5" s="6">
        <v>3.1134599999999999</v>
      </c>
      <c r="KG5" s="6">
        <v>11.805210000000001</v>
      </c>
      <c r="KH5" s="6">
        <v>3.30626</v>
      </c>
      <c r="KI5" s="6">
        <v>0.58062999999999998</v>
      </c>
      <c r="KJ5" s="6">
        <v>3.4380799999999998</v>
      </c>
      <c r="KK5" s="6">
        <v>2.0781399999999999</v>
      </c>
      <c r="KL5" s="6">
        <v>2.02881</v>
      </c>
      <c r="KM5" s="6">
        <v>1.8144400000000001</v>
      </c>
      <c r="KN5" s="6">
        <v>2.62764</v>
      </c>
      <c r="KO5" s="6">
        <v>0.91415999999999997</v>
      </c>
      <c r="KP5" s="6">
        <v>0.94279000000000002</v>
      </c>
      <c r="KQ5" s="6">
        <v>3.5056799999999999</v>
      </c>
      <c r="KR5" s="6">
        <v>0</v>
      </c>
      <c r="KS5" s="6" t="s">
        <v>501</v>
      </c>
      <c r="KT5" s="6">
        <v>2.16568</v>
      </c>
      <c r="KU5" s="6">
        <v>21.189990000000002</v>
      </c>
      <c r="KV5" s="6">
        <v>1.9851799999999999</v>
      </c>
      <c r="KW5" s="6">
        <v>2.30349</v>
      </c>
      <c r="KX5" s="6">
        <v>4.3302399999999999</v>
      </c>
      <c r="KY5" s="6">
        <v>2.0050699999999999</v>
      </c>
      <c r="KZ5" s="6">
        <v>3.2202600000000001</v>
      </c>
      <c r="LA5" s="6">
        <v>2.0182699999999998</v>
      </c>
      <c r="LB5" s="6">
        <v>4.5298699999999998</v>
      </c>
      <c r="LC5" s="6">
        <v>0.97077000000000002</v>
      </c>
      <c r="LD5" s="6">
        <v>1.8126500000000001</v>
      </c>
      <c r="LE5" s="6">
        <v>0</v>
      </c>
      <c r="LF5" s="6">
        <v>2.6734499999999999</v>
      </c>
      <c r="LG5" s="6">
        <v>0.34103</v>
      </c>
      <c r="LH5" s="6">
        <v>2.15577</v>
      </c>
      <c r="LI5" s="6">
        <v>1.46641</v>
      </c>
      <c r="LJ5" s="6">
        <v>2.1559300000000001</v>
      </c>
      <c r="LK5" s="6" t="s">
        <v>501</v>
      </c>
      <c r="LL5" s="6">
        <v>0</v>
      </c>
      <c r="LM5" s="6">
        <v>1.1067400000000001</v>
      </c>
      <c r="LN5" s="6">
        <v>0</v>
      </c>
      <c r="LO5" s="6">
        <v>2.30165</v>
      </c>
      <c r="LP5" s="6">
        <v>3.4219200000000001</v>
      </c>
      <c r="LQ5" s="6">
        <v>4.2871199999999998</v>
      </c>
      <c r="LR5" s="6">
        <v>4.7108800000000004</v>
      </c>
      <c r="LS5" s="6">
        <v>2.6058599999999998</v>
      </c>
      <c r="LT5" s="6" t="s">
        <v>501</v>
      </c>
      <c r="LU5" s="6">
        <v>1.9087000000000001</v>
      </c>
      <c r="LV5" s="6">
        <v>1.9579299999999999</v>
      </c>
      <c r="LW5" s="6">
        <v>0.81454000000000004</v>
      </c>
      <c r="LX5" s="6">
        <v>0.52595999999999998</v>
      </c>
      <c r="LY5" s="6">
        <v>5.8203399999999998</v>
      </c>
      <c r="LZ5" s="6">
        <v>1.0775300000000001</v>
      </c>
      <c r="MA5" s="6">
        <v>1.7056100000000001</v>
      </c>
      <c r="MB5" s="6">
        <v>5.6029799999999996</v>
      </c>
      <c r="MC5" s="6">
        <v>2.42679</v>
      </c>
      <c r="MD5" s="6">
        <v>2.30402</v>
      </c>
      <c r="ME5" s="6">
        <v>0.98407</v>
      </c>
      <c r="MF5" s="6">
        <v>0.99799000000000004</v>
      </c>
      <c r="MG5" s="6">
        <v>0.27001999999999998</v>
      </c>
      <c r="MH5" s="6">
        <v>2.4295599999999999</v>
      </c>
      <c r="MI5" s="6">
        <v>1.31098</v>
      </c>
      <c r="MJ5" s="6">
        <v>6.5094200000000004</v>
      </c>
      <c r="MK5" s="6">
        <v>0</v>
      </c>
      <c r="ML5" s="6">
        <v>1.1890099999999999</v>
      </c>
      <c r="MM5" s="6">
        <v>0.79971999999999999</v>
      </c>
      <c r="MN5" s="6">
        <v>2.56047</v>
      </c>
      <c r="MO5" s="6">
        <v>2.2448600000000001</v>
      </c>
      <c r="MP5" s="6">
        <v>1.5685899999999999</v>
      </c>
      <c r="MQ5" s="6">
        <v>1.5265899999999999</v>
      </c>
      <c r="MR5" s="6">
        <v>6.0174399999999997</v>
      </c>
      <c r="MS5" s="6" t="s">
        <v>501</v>
      </c>
      <c r="MT5" s="6" t="s">
        <v>501</v>
      </c>
      <c r="MU5" s="6">
        <v>3.0986799999999999</v>
      </c>
      <c r="MV5" s="6">
        <v>1.46123</v>
      </c>
      <c r="MW5" s="6">
        <v>1.65045</v>
      </c>
      <c r="MX5" s="6">
        <v>0.82203000000000004</v>
      </c>
      <c r="MY5" s="6">
        <v>4.4641099999999998</v>
      </c>
      <c r="MZ5" s="6">
        <v>0</v>
      </c>
      <c r="NA5" s="6">
        <v>2.49383</v>
      </c>
      <c r="NB5" s="6">
        <v>5.1029400000000003</v>
      </c>
      <c r="NC5" s="6">
        <v>16.5837</v>
      </c>
      <c r="ND5" s="6">
        <v>2.1213899999999999</v>
      </c>
      <c r="NE5" s="6">
        <v>2.2288999999999999</v>
      </c>
      <c r="NF5" s="6">
        <v>1.8172900000000001</v>
      </c>
      <c r="NG5" s="6">
        <v>1.49214</v>
      </c>
      <c r="NH5" s="6">
        <v>1.27651</v>
      </c>
      <c r="NI5" s="6">
        <v>1.6079600000000001</v>
      </c>
      <c r="NJ5" s="6">
        <v>5.1001899999999996</v>
      </c>
      <c r="NK5" s="6">
        <v>1.73109</v>
      </c>
      <c r="NL5" s="6">
        <v>2.3885299999999998</v>
      </c>
      <c r="NM5" s="6">
        <v>1.08331</v>
      </c>
      <c r="NN5" s="6">
        <v>2.43709</v>
      </c>
      <c r="NO5" s="6">
        <v>0.41042000000000001</v>
      </c>
      <c r="NP5" s="6">
        <v>1.69221</v>
      </c>
      <c r="NQ5" s="6">
        <v>3.4050400000000001</v>
      </c>
      <c r="NR5" s="6">
        <v>1.6159600000000001</v>
      </c>
      <c r="NS5" s="6">
        <v>0.91437000000000002</v>
      </c>
      <c r="NT5" s="6">
        <v>2.7988599999999999</v>
      </c>
      <c r="NU5" s="6">
        <v>2.5148100000000002</v>
      </c>
      <c r="NV5" s="6">
        <v>0.55828</v>
      </c>
      <c r="NW5" s="6">
        <v>1.7300800000000001</v>
      </c>
      <c r="NX5" s="6">
        <v>35.792299999999997</v>
      </c>
      <c r="NY5" s="6">
        <v>1.1440900000000001</v>
      </c>
      <c r="NZ5" s="6">
        <v>0</v>
      </c>
      <c r="OA5" s="6">
        <v>2.60446</v>
      </c>
      <c r="OB5" s="6">
        <v>2.93405</v>
      </c>
      <c r="OC5" s="6">
        <v>0.69769000000000003</v>
      </c>
      <c r="OD5" s="6" t="s">
        <v>501</v>
      </c>
      <c r="OE5" s="6">
        <v>1.86761</v>
      </c>
      <c r="OF5" s="6">
        <v>2.8455699999999999</v>
      </c>
      <c r="OG5" s="6">
        <v>0</v>
      </c>
      <c r="OH5" s="6">
        <v>0</v>
      </c>
      <c r="OI5" s="6">
        <v>2.87879</v>
      </c>
      <c r="OJ5" s="6">
        <v>2.1536200000000001</v>
      </c>
      <c r="OK5" s="6">
        <v>1.04352</v>
      </c>
      <c r="OL5" s="6">
        <v>0.63595999999999997</v>
      </c>
      <c r="OM5" s="6">
        <v>0</v>
      </c>
      <c r="ON5" s="6">
        <v>9.1800800000000002</v>
      </c>
      <c r="OO5" s="6">
        <v>72.613630000000001</v>
      </c>
      <c r="OP5" s="6">
        <v>1.8680000000000001</v>
      </c>
      <c r="OQ5" s="6">
        <v>0</v>
      </c>
      <c r="OR5" s="6">
        <v>0.56628000000000001</v>
      </c>
      <c r="OS5" s="6">
        <v>1.55101</v>
      </c>
      <c r="OT5" s="6">
        <v>0.81659999999999999</v>
      </c>
      <c r="OU5" s="6">
        <v>1.99186</v>
      </c>
      <c r="OV5" s="6">
        <v>6.5964099999999997</v>
      </c>
      <c r="OW5" s="6">
        <v>1.3486100000000001</v>
      </c>
      <c r="OX5" s="6">
        <v>2.6193200000000001</v>
      </c>
      <c r="OY5" s="6">
        <v>2.2141500000000001</v>
      </c>
      <c r="OZ5" s="6">
        <v>8.9787099999999995</v>
      </c>
      <c r="PA5" s="6" t="s">
        <v>501</v>
      </c>
      <c r="PB5" s="6">
        <v>2.5059399999999998</v>
      </c>
      <c r="PC5" s="6">
        <v>3.3109500000000001</v>
      </c>
      <c r="PD5" s="6">
        <v>2.2789700000000002</v>
      </c>
      <c r="PE5" s="6">
        <v>5.7706299999999997</v>
      </c>
      <c r="PF5" s="6">
        <v>1.1847700000000001</v>
      </c>
      <c r="PG5" s="6">
        <v>1.0748800000000001</v>
      </c>
      <c r="PH5" s="6">
        <v>2.2089799999999999</v>
      </c>
      <c r="PI5" s="6">
        <v>1.5188600000000001</v>
      </c>
      <c r="PJ5" s="6">
        <v>2.13727</v>
      </c>
      <c r="PK5" s="6">
        <v>2.0501200000000002</v>
      </c>
      <c r="PL5" s="6">
        <v>1.3113300000000001</v>
      </c>
      <c r="PM5" s="6">
        <v>1.47584</v>
      </c>
      <c r="PN5" s="6">
        <v>1.90442</v>
      </c>
      <c r="PO5" s="6">
        <v>5.7706299999999997</v>
      </c>
      <c r="PP5" s="6">
        <v>2.8216700000000001</v>
      </c>
      <c r="PQ5" s="6">
        <v>0.56391000000000002</v>
      </c>
      <c r="PR5" s="6">
        <v>18.625769999999999</v>
      </c>
      <c r="PS5" s="6">
        <v>1.30952</v>
      </c>
      <c r="PT5" s="6">
        <v>1.70461</v>
      </c>
      <c r="PU5" s="6">
        <v>3.5905900000000002</v>
      </c>
      <c r="PV5" s="6">
        <v>0</v>
      </c>
      <c r="PW5" s="6">
        <v>0.83560000000000001</v>
      </c>
      <c r="PX5" s="6">
        <v>12.58501</v>
      </c>
      <c r="PY5" s="6">
        <v>6.0486700000000004</v>
      </c>
      <c r="PZ5" s="6">
        <v>1.2884800000000001</v>
      </c>
      <c r="QA5" s="6">
        <v>0.66230999999999995</v>
      </c>
      <c r="QB5" s="6" t="s">
        <v>501</v>
      </c>
      <c r="QC5" s="6">
        <v>2.5508500000000001</v>
      </c>
      <c r="QD5" s="6">
        <v>1.3221799999999999</v>
      </c>
      <c r="QE5" s="6">
        <v>0</v>
      </c>
      <c r="QF5" s="6">
        <v>1.08335</v>
      </c>
      <c r="QG5" s="6">
        <v>2.3284400000000001</v>
      </c>
      <c r="QH5" s="6">
        <v>1.5666800000000001</v>
      </c>
      <c r="QI5" s="6">
        <v>0.80120999999999998</v>
      </c>
      <c r="QJ5" s="6" t="s">
        <v>501</v>
      </c>
      <c r="QK5" s="6">
        <v>2.0017900000000002</v>
      </c>
      <c r="QL5" s="6">
        <v>8.0557599999999994</v>
      </c>
      <c r="QM5" s="6">
        <v>2.3137599999999998</v>
      </c>
      <c r="QN5" s="6">
        <v>1.0888899999999999</v>
      </c>
      <c r="QO5" s="6">
        <v>1.6443399999999999</v>
      </c>
      <c r="QP5" s="6">
        <v>1.99977</v>
      </c>
      <c r="QQ5" s="6">
        <v>3.20322</v>
      </c>
      <c r="QR5" s="6">
        <v>1.9602200000000001</v>
      </c>
      <c r="QS5" s="6">
        <v>0</v>
      </c>
      <c r="QT5" s="6">
        <v>2.9003700000000001</v>
      </c>
      <c r="QU5" s="6">
        <v>0.58679000000000003</v>
      </c>
      <c r="QV5" s="6">
        <v>0.96014999999999995</v>
      </c>
      <c r="QW5" s="6">
        <v>0.36421999999999999</v>
      </c>
      <c r="QX5" s="6">
        <v>34.833210000000001</v>
      </c>
      <c r="QY5" s="6">
        <v>3.0831200000000001</v>
      </c>
      <c r="QZ5" s="6">
        <v>3.8374299999999999</v>
      </c>
      <c r="RA5" s="6">
        <v>1.5303599999999999</v>
      </c>
      <c r="RB5" s="6">
        <v>2.3733399999999998</v>
      </c>
      <c r="RC5" s="6">
        <v>2.2107600000000001</v>
      </c>
      <c r="RD5" s="6">
        <v>1.0887100000000001</v>
      </c>
      <c r="RE5" s="6">
        <v>1.25461</v>
      </c>
      <c r="RF5" s="6">
        <v>5.3716499999999998</v>
      </c>
      <c r="RG5" s="6">
        <v>0</v>
      </c>
      <c r="RH5" s="6">
        <v>1.54284</v>
      </c>
      <c r="RI5" s="6">
        <v>0</v>
      </c>
      <c r="RJ5" s="6">
        <v>5.36022</v>
      </c>
      <c r="RK5" s="6">
        <v>1.2356199999999999</v>
      </c>
      <c r="RL5" s="6">
        <v>7.2397499999999999</v>
      </c>
      <c r="RM5" s="6">
        <v>1.01861</v>
      </c>
      <c r="RN5" s="6">
        <v>0</v>
      </c>
      <c r="RO5" s="6">
        <v>0.99560000000000004</v>
      </c>
      <c r="RP5" s="6">
        <v>1.52898</v>
      </c>
      <c r="RQ5" s="6">
        <v>0.90573999999999999</v>
      </c>
      <c r="RR5" s="6">
        <v>2.3807</v>
      </c>
      <c r="RS5" s="6">
        <v>1.9340299999999999</v>
      </c>
      <c r="RT5" s="6">
        <v>0.8054</v>
      </c>
      <c r="RU5" s="6">
        <v>1.1520300000000001</v>
      </c>
      <c r="RV5" s="6">
        <v>1.0511699999999999</v>
      </c>
      <c r="RW5" s="6">
        <v>4.2252599999999996</v>
      </c>
      <c r="RX5" s="6">
        <v>1.66899</v>
      </c>
      <c r="RY5" s="6">
        <v>1.2244600000000001</v>
      </c>
      <c r="RZ5" s="6">
        <v>0</v>
      </c>
      <c r="SA5" s="6">
        <v>0.72345999999999999</v>
      </c>
      <c r="SB5" s="6">
        <v>0</v>
      </c>
      <c r="SC5" s="6">
        <v>0</v>
      </c>
    </row>
    <row r="6" spans="1:497" x14ac:dyDescent="0.25">
      <c r="A6" s="2">
        <f>PE!A6</f>
        <v>45382</v>
      </c>
      <c r="B6" s="6">
        <v>2.3128600000000001</v>
      </c>
      <c r="C6" s="6">
        <v>2.7309600000000001</v>
      </c>
      <c r="D6" s="6">
        <v>1.03528</v>
      </c>
      <c r="E6" s="6">
        <v>1.9029400000000001</v>
      </c>
      <c r="F6" s="6">
        <v>1.3531299999999999</v>
      </c>
      <c r="G6" s="6">
        <v>1.18007</v>
      </c>
      <c r="H6" s="6">
        <v>0</v>
      </c>
      <c r="I6" s="6">
        <v>1.85625</v>
      </c>
      <c r="J6" s="6">
        <v>3.8512200000000001</v>
      </c>
      <c r="K6" s="6">
        <v>1.90343</v>
      </c>
      <c r="L6" s="6">
        <v>3.1483099999999999</v>
      </c>
      <c r="M6" s="6">
        <v>1.89984</v>
      </c>
      <c r="N6" s="6">
        <v>1.7441500000000001</v>
      </c>
      <c r="O6" s="6">
        <v>2.07639</v>
      </c>
      <c r="P6" s="6">
        <v>3.0412499999999998</v>
      </c>
      <c r="Q6" s="6">
        <v>3.65191</v>
      </c>
      <c r="R6" s="6">
        <v>4.83887</v>
      </c>
      <c r="S6" s="6">
        <v>1.9632700000000001</v>
      </c>
      <c r="T6" s="6">
        <v>3.4020199999999998</v>
      </c>
      <c r="U6" s="6">
        <v>0.32599</v>
      </c>
      <c r="V6" s="6">
        <v>3.7742399999999998</v>
      </c>
      <c r="W6" s="6">
        <v>2.2050999999999998</v>
      </c>
      <c r="X6" s="6" t="s">
        <v>501</v>
      </c>
      <c r="Y6" s="6">
        <v>25.138850000000001</v>
      </c>
      <c r="Z6" s="6">
        <v>1.1848099999999999</v>
      </c>
      <c r="AA6" s="6">
        <v>3.66161</v>
      </c>
      <c r="AB6" s="6">
        <v>1.1170500000000001</v>
      </c>
      <c r="AC6" s="6">
        <v>1.6719900000000001</v>
      </c>
      <c r="AD6" s="6">
        <v>1.3880999999999999</v>
      </c>
      <c r="AE6" s="6">
        <v>2.7361300000000002</v>
      </c>
      <c r="AF6" s="6">
        <v>1.6254500000000001</v>
      </c>
      <c r="AG6" s="6">
        <v>2.84294</v>
      </c>
      <c r="AH6" s="6">
        <v>1.76888</v>
      </c>
      <c r="AI6" s="6">
        <v>0.91493000000000002</v>
      </c>
      <c r="AJ6" s="6">
        <v>2.43499</v>
      </c>
      <c r="AK6" s="6">
        <v>3.1980599999999999</v>
      </c>
      <c r="AL6" s="6">
        <v>3.2743600000000002</v>
      </c>
      <c r="AM6" s="6">
        <v>8.1293699999999998</v>
      </c>
      <c r="AN6" s="6">
        <v>2.9897900000000002</v>
      </c>
      <c r="AO6" s="6">
        <v>2.4903900000000001</v>
      </c>
      <c r="AP6" s="6">
        <v>2.25779</v>
      </c>
      <c r="AQ6" s="6">
        <v>2.7767400000000002</v>
      </c>
      <c r="AR6" s="6">
        <v>5.5346200000000003</v>
      </c>
      <c r="AS6" s="6">
        <v>1.63896</v>
      </c>
      <c r="AT6" s="6">
        <v>2.1334599999999999</v>
      </c>
      <c r="AU6" s="6">
        <v>0.97165000000000001</v>
      </c>
      <c r="AV6" s="6">
        <v>3.0753200000000001</v>
      </c>
      <c r="AW6" s="6">
        <v>3.7300300000000002</v>
      </c>
      <c r="AX6" s="6">
        <v>1.25004</v>
      </c>
      <c r="AY6" s="6">
        <v>1.6336200000000001</v>
      </c>
      <c r="AZ6" s="6">
        <v>4.1200900000000003</v>
      </c>
      <c r="BA6" s="6">
        <v>0.90003</v>
      </c>
      <c r="BB6" s="6">
        <v>1.4861</v>
      </c>
      <c r="BC6" s="6">
        <v>2.56453</v>
      </c>
      <c r="BD6" s="6">
        <v>1.87205</v>
      </c>
      <c r="BE6" s="6">
        <v>2.00075</v>
      </c>
      <c r="BF6" s="6">
        <v>1.29691</v>
      </c>
      <c r="BG6" s="6">
        <v>4.7308700000000004</v>
      </c>
      <c r="BH6" s="6">
        <v>2.3495900000000001</v>
      </c>
      <c r="BI6" s="6">
        <v>2.5740099999999999</v>
      </c>
      <c r="BJ6" s="6">
        <v>1.3151600000000001</v>
      </c>
      <c r="BK6" s="6">
        <v>1.4934400000000001</v>
      </c>
      <c r="BL6" s="6">
        <v>1.4329799999999999</v>
      </c>
      <c r="BM6" s="6" t="s">
        <v>501</v>
      </c>
      <c r="BN6" s="6">
        <v>11.034269999999999</v>
      </c>
      <c r="BO6" s="6">
        <v>4.03857</v>
      </c>
      <c r="BP6" s="6">
        <v>1.15493</v>
      </c>
      <c r="BQ6" s="6">
        <v>2.8128700000000002</v>
      </c>
      <c r="BR6" s="6">
        <v>0.66020000000000001</v>
      </c>
      <c r="BS6" s="6" t="s">
        <v>501</v>
      </c>
      <c r="BT6" s="6">
        <v>2.27311</v>
      </c>
      <c r="BU6" s="6">
        <v>0.77720999999999996</v>
      </c>
      <c r="BV6" s="6">
        <v>2.3768899999999999</v>
      </c>
      <c r="BW6" s="6">
        <v>0.49590000000000001</v>
      </c>
      <c r="BX6" s="6">
        <v>2.47309</v>
      </c>
      <c r="BY6" s="6">
        <v>3.2055899999999999</v>
      </c>
      <c r="BZ6" s="6">
        <v>1.1694800000000001</v>
      </c>
      <c r="CA6" s="6">
        <v>1.8043899999999999</v>
      </c>
      <c r="CB6" s="6">
        <v>4.9621599999999999</v>
      </c>
      <c r="CC6" s="6">
        <v>4.4593400000000001</v>
      </c>
      <c r="CD6" s="6">
        <v>3.30484</v>
      </c>
      <c r="CE6" s="6">
        <v>2.5086599999999999</v>
      </c>
      <c r="CF6" s="6">
        <v>0.82713000000000003</v>
      </c>
      <c r="CG6" s="6">
        <v>3.0959400000000001</v>
      </c>
      <c r="CH6" s="6">
        <v>2.4719600000000002</v>
      </c>
      <c r="CI6" s="6">
        <v>2.5805799999999999</v>
      </c>
      <c r="CJ6" s="6">
        <v>1.3655900000000001</v>
      </c>
      <c r="CK6" s="6">
        <v>2.05423</v>
      </c>
      <c r="CL6" s="6" t="s">
        <v>501</v>
      </c>
      <c r="CM6" s="6">
        <v>4.4334899999999999</v>
      </c>
      <c r="CN6" s="6">
        <v>1.9465300000000001</v>
      </c>
      <c r="CO6" s="6">
        <v>5.26851</v>
      </c>
      <c r="CP6" s="6">
        <v>1.7852699999999999</v>
      </c>
      <c r="CQ6" s="6">
        <v>1.37612</v>
      </c>
      <c r="CR6" s="6">
        <v>1.1784399999999999</v>
      </c>
      <c r="CS6" s="6">
        <v>0.85001000000000004</v>
      </c>
      <c r="CT6" s="6">
        <v>0.80794999999999995</v>
      </c>
      <c r="CU6" s="6">
        <v>1.2623200000000001</v>
      </c>
      <c r="CV6" s="6">
        <v>1.0162199999999999</v>
      </c>
      <c r="CW6" s="6">
        <v>2.4847399999999999</v>
      </c>
      <c r="CX6" s="6">
        <v>3.0347300000000001</v>
      </c>
      <c r="CY6" s="6">
        <v>2.1057600000000001</v>
      </c>
      <c r="CZ6" s="6" t="s">
        <v>501</v>
      </c>
      <c r="DA6" s="6">
        <v>2.28457</v>
      </c>
      <c r="DB6" s="6">
        <v>2.2270400000000001</v>
      </c>
      <c r="DC6" s="6">
        <v>2.4497499999999999</v>
      </c>
      <c r="DD6" s="6">
        <v>1.38114</v>
      </c>
      <c r="DE6" s="6">
        <v>2.1236299999999999</v>
      </c>
      <c r="DF6" s="6">
        <v>2.62832</v>
      </c>
      <c r="DG6" s="6">
        <v>3.2130899999999998</v>
      </c>
      <c r="DH6" s="6">
        <v>2.7055600000000002</v>
      </c>
      <c r="DI6" s="6">
        <v>3.14811</v>
      </c>
      <c r="DJ6" s="6">
        <v>1.8722799999999999</v>
      </c>
      <c r="DK6" s="6">
        <v>3.7329300000000001</v>
      </c>
      <c r="DL6" s="6">
        <v>1.0969899999999999</v>
      </c>
      <c r="DM6" s="6">
        <v>2.1989100000000001</v>
      </c>
      <c r="DN6" s="6">
        <v>2.7384599999999999</v>
      </c>
      <c r="DO6" s="6">
        <v>3.32925</v>
      </c>
      <c r="DP6" s="6">
        <v>1.8335999999999999</v>
      </c>
      <c r="DQ6" s="6">
        <v>5.8231000000000002</v>
      </c>
      <c r="DR6" s="6">
        <v>1.81775</v>
      </c>
      <c r="DS6" s="6">
        <v>2.2029299999999998</v>
      </c>
      <c r="DT6" s="6">
        <v>2.6792199999999999</v>
      </c>
      <c r="DU6" s="6">
        <v>3.4131300000000002</v>
      </c>
      <c r="DV6" s="6">
        <v>2.5654300000000001</v>
      </c>
      <c r="DW6" s="6">
        <v>2.6441599999999998</v>
      </c>
      <c r="DX6" s="6">
        <v>1.5844400000000001</v>
      </c>
      <c r="DY6" s="6">
        <v>1.44991</v>
      </c>
      <c r="DZ6" s="6">
        <v>0.42099999999999999</v>
      </c>
      <c r="EA6" s="6">
        <v>1.01301</v>
      </c>
      <c r="EB6" s="6">
        <v>0.97906000000000004</v>
      </c>
      <c r="EC6" s="6">
        <v>1.1401600000000001</v>
      </c>
      <c r="ED6" s="6">
        <v>2.3206799999999999</v>
      </c>
      <c r="EE6" s="6">
        <v>2.62601</v>
      </c>
      <c r="EF6" s="6">
        <v>5.2037500000000003</v>
      </c>
      <c r="EG6" s="6">
        <v>2.0053000000000001</v>
      </c>
      <c r="EH6" s="6">
        <v>1.6032</v>
      </c>
      <c r="EI6" s="6">
        <v>1.65717</v>
      </c>
      <c r="EJ6" s="6" t="s">
        <v>501</v>
      </c>
      <c r="EK6" s="6">
        <v>3.7232400000000001</v>
      </c>
      <c r="EL6" s="6">
        <v>3.3883100000000002</v>
      </c>
      <c r="EM6" s="6">
        <v>1.94909</v>
      </c>
      <c r="EN6" s="6">
        <v>2.61991</v>
      </c>
      <c r="EO6" s="6">
        <v>6.5961600000000002</v>
      </c>
      <c r="EP6" s="6">
        <v>1.38971</v>
      </c>
      <c r="EQ6" s="6">
        <v>1.7098599999999999</v>
      </c>
      <c r="ER6" s="6">
        <v>2.5970300000000002</v>
      </c>
      <c r="ES6" s="6">
        <v>0.85048999999999997</v>
      </c>
      <c r="ET6" s="6">
        <v>2.07822</v>
      </c>
      <c r="EU6" s="6">
        <v>3.0926800000000001</v>
      </c>
      <c r="EV6" s="6">
        <v>1.94007</v>
      </c>
      <c r="EW6" s="6">
        <v>2.6931799999999999</v>
      </c>
      <c r="EX6" s="6">
        <v>1.8383700000000001</v>
      </c>
      <c r="EY6" s="6" t="s">
        <v>501</v>
      </c>
      <c r="EZ6" s="6">
        <v>2.0181200000000001</v>
      </c>
      <c r="FA6" s="6" t="s">
        <v>501</v>
      </c>
      <c r="FB6" s="6">
        <v>3.6126900000000002</v>
      </c>
      <c r="FC6" s="6">
        <v>3.4000900000000001</v>
      </c>
      <c r="FD6" s="6">
        <v>1.4400999999999999</v>
      </c>
      <c r="FE6" s="6">
        <v>0.32684999999999997</v>
      </c>
      <c r="FF6" s="6">
        <v>7.3768200000000004</v>
      </c>
      <c r="FG6" s="6">
        <v>1.55084</v>
      </c>
      <c r="FH6" s="6">
        <v>2.3783400000000001</v>
      </c>
      <c r="FI6" s="6">
        <v>1.8661000000000001</v>
      </c>
      <c r="FJ6" s="6">
        <v>1.2762500000000001</v>
      </c>
      <c r="FK6" s="6">
        <v>5.8928900000000004</v>
      </c>
      <c r="FL6" s="6">
        <v>2.68655</v>
      </c>
      <c r="FM6" s="6">
        <v>4.3369499999999999</v>
      </c>
      <c r="FN6" s="6">
        <v>2.1649799999999999</v>
      </c>
      <c r="FO6" s="6">
        <v>1.2079299999999999</v>
      </c>
      <c r="FP6" s="6">
        <v>0.37347999999999998</v>
      </c>
      <c r="FQ6" s="6">
        <v>1.3715200000000001</v>
      </c>
      <c r="FR6" s="6">
        <v>0.81530999999999998</v>
      </c>
      <c r="FS6" s="6">
        <v>7.3353099999999998</v>
      </c>
      <c r="FT6" s="6">
        <v>13.86683</v>
      </c>
      <c r="FU6" s="6">
        <v>18.09563</v>
      </c>
      <c r="FV6" s="6" t="s">
        <v>501</v>
      </c>
      <c r="FW6" s="6">
        <v>2.6019700000000001</v>
      </c>
      <c r="FX6" s="6">
        <v>3.1880299999999999</v>
      </c>
      <c r="FY6" s="6">
        <v>1.6243300000000001</v>
      </c>
      <c r="FZ6" s="6">
        <v>2.0087199999999998</v>
      </c>
      <c r="GA6" s="6">
        <v>1.9886900000000001</v>
      </c>
      <c r="GB6" s="6">
        <v>2.9676300000000002</v>
      </c>
      <c r="GC6" s="6">
        <v>2.1501600000000001</v>
      </c>
      <c r="GD6" s="6" t="s">
        <v>501</v>
      </c>
      <c r="GE6" s="6">
        <v>5.7804000000000002</v>
      </c>
      <c r="GF6" s="6">
        <v>2.6184599999999998</v>
      </c>
      <c r="GG6" s="6">
        <v>1.0576000000000001</v>
      </c>
      <c r="GH6" s="6">
        <v>1.2864100000000001</v>
      </c>
      <c r="GI6" s="6">
        <v>2.1927500000000002</v>
      </c>
      <c r="GJ6" s="6">
        <v>8.3449999999999996E-2</v>
      </c>
      <c r="GK6" s="6" t="s">
        <v>501</v>
      </c>
      <c r="GL6" s="6">
        <v>0.85509999999999997</v>
      </c>
      <c r="GM6" s="6">
        <v>2.0985200000000002</v>
      </c>
      <c r="GN6" s="6">
        <v>0.55967999999999996</v>
      </c>
      <c r="GO6" s="6">
        <v>2.5735399999999999</v>
      </c>
      <c r="GP6" s="6">
        <v>2.75061</v>
      </c>
      <c r="GQ6" s="6">
        <v>0</v>
      </c>
      <c r="GR6" s="6">
        <v>1.9890300000000001</v>
      </c>
      <c r="GS6" s="6">
        <v>1.6595899999999999</v>
      </c>
      <c r="GT6" s="6">
        <v>1.6042700000000001</v>
      </c>
      <c r="GU6" s="6">
        <v>1.9918400000000001</v>
      </c>
      <c r="GV6" s="6" t="s">
        <v>501</v>
      </c>
      <c r="GW6" s="6">
        <v>2.2535500000000002</v>
      </c>
      <c r="GX6" s="6">
        <v>0.81203999999999998</v>
      </c>
      <c r="GY6" s="6">
        <v>3.3532700000000002</v>
      </c>
      <c r="GZ6" s="6">
        <v>2.1023999999999998</v>
      </c>
      <c r="HA6" s="6">
        <v>5.0058800000000003</v>
      </c>
      <c r="HB6" s="6">
        <v>0.66590000000000005</v>
      </c>
      <c r="HC6" s="6">
        <v>2.0754999999999999</v>
      </c>
      <c r="HD6" s="6">
        <v>0.72870000000000001</v>
      </c>
      <c r="HE6" s="6" t="s">
        <v>501</v>
      </c>
      <c r="HF6" s="6">
        <v>2.4880599999999999</v>
      </c>
      <c r="HG6" s="6">
        <v>2.87426</v>
      </c>
      <c r="HH6" s="6">
        <v>2.1809699999999999</v>
      </c>
      <c r="HI6" s="6">
        <v>3.2749199999999998</v>
      </c>
      <c r="HJ6" s="6" t="s">
        <v>501</v>
      </c>
      <c r="HK6" s="6">
        <v>2.4567100000000002</v>
      </c>
      <c r="HL6" s="6">
        <v>3.0450599999999999</v>
      </c>
      <c r="HM6" s="6">
        <v>2.9554900000000002</v>
      </c>
      <c r="HN6" s="6">
        <v>0</v>
      </c>
      <c r="HO6" s="6">
        <v>2.8936899999999999</v>
      </c>
      <c r="HP6" s="6">
        <v>1.89697</v>
      </c>
      <c r="HQ6" s="6">
        <v>0</v>
      </c>
      <c r="HR6" s="6">
        <v>4.0778999999999996</v>
      </c>
      <c r="HS6" s="6">
        <v>1.7254799999999999</v>
      </c>
      <c r="HT6" s="6">
        <v>0.75512999999999997</v>
      </c>
      <c r="HU6" s="6">
        <v>1.2942199999999999</v>
      </c>
      <c r="HV6" s="6">
        <v>2.4124300000000001</v>
      </c>
      <c r="HW6" s="6" t="s">
        <v>501</v>
      </c>
      <c r="HX6" s="6">
        <v>2.4832700000000001</v>
      </c>
      <c r="HY6" s="6">
        <v>2.0101100000000001</v>
      </c>
      <c r="HZ6" s="6">
        <v>2.4664899999999998</v>
      </c>
      <c r="IA6" s="6">
        <v>1.3729899999999999</v>
      </c>
      <c r="IB6" s="6">
        <v>2.7376</v>
      </c>
      <c r="IC6" s="6">
        <v>0.78005999999999998</v>
      </c>
      <c r="ID6" s="6">
        <v>1.8950400000000001</v>
      </c>
      <c r="IE6" s="6">
        <v>2.6873</v>
      </c>
      <c r="IF6" s="6">
        <v>0.58521999999999996</v>
      </c>
      <c r="IG6" s="6">
        <v>2.0762800000000001</v>
      </c>
      <c r="IH6" s="6">
        <v>2.5257399999999999</v>
      </c>
      <c r="II6" s="6" t="s">
        <v>501</v>
      </c>
      <c r="IJ6" s="6">
        <v>4.3223700000000003</v>
      </c>
      <c r="IK6" s="6">
        <v>1.72634</v>
      </c>
      <c r="IL6" s="6">
        <v>9.4482900000000001</v>
      </c>
      <c r="IM6" s="6">
        <v>1.2271799999999999</v>
      </c>
      <c r="IN6" s="6">
        <v>3.2576499999999999</v>
      </c>
      <c r="IO6" s="6">
        <v>1.5867</v>
      </c>
      <c r="IP6" s="6">
        <v>2.3393199999999998</v>
      </c>
      <c r="IQ6" s="6">
        <v>1.87252</v>
      </c>
      <c r="IR6" s="6">
        <v>1.8653200000000001</v>
      </c>
      <c r="IS6" s="6">
        <v>2.45871</v>
      </c>
      <c r="IT6" s="6">
        <v>2.6238199999999998</v>
      </c>
      <c r="IU6" s="6">
        <v>1.7967</v>
      </c>
      <c r="IV6" s="6">
        <v>1.41981</v>
      </c>
      <c r="IW6" s="6">
        <v>0.98934</v>
      </c>
      <c r="IX6" s="6">
        <v>2.9976699999999998</v>
      </c>
      <c r="IY6" s="6">
        <v>1.7998700000000001</v>
      </c>
      <c r="IZ6" s="6">
        <v>17.343399999999999</v>
      </c>
      <c r="JA6" s="6">
        <v>1.8827</v>
      </c>
      <c r="JB6" s="6" t="s">
        <v>501</v>
      </c>
      <c r="JC6" s="6">
        <v>0.58669000000000004</v>
      </c>
      <c r="JD6" s="6">
        <v>2.87079</v>
      </c>
      <c r="JE6" s="6">
        <v>1.4614499999999999</v>
      </c>
      <c r="JF6" s="6">
        <v>2.7375400000000001</v>
      </c>
      <c r="JG6" s="6">
        <v>2.5062600000000002</v>
      </c>
      <c r="JH6" s="6">
        <v>1.0252300000000001</v>
      </c>
      <c r="JI6" s="6">
        <v>1.79853</v>
      </c>
      <c r="JJ6" s="6">
        <v>1.8845799999999999</v>
      </c>
      <c r="JK6" s="6">
        <v>8.0649200000000008</v>
      </c>
      <c r="JL6" s="6">
        <v>2.4642499999999998</v>
      </c>
      <c r="JM6" s="6">
        <v>1.38568</v>
      </c>
      <c r="JN6" s="6">
        <v>2.3363800000000001</v>
      </c>
      <c r="JO6" s="6">
        <v>1.6655899999999999</v>
      </c>
      <c r="JP6" s="6">
        <v>2.2386300000000001</v>
      </c>
      <c r="JQ6" s="6">
        <v>7.5986900000000004</v>
      </c>
      <c r="JR6" s="6">
        <v>4.0844399999999998</v>
      </c>
      <c r="JS6" s="6">
        <v>3.1316099999999998</v>
      </c>
      <c r="JT6" s="6">
        <v>0.86558000000000002</v>
      </c>
      <c r="JU6" s="6">
        <v>0</v>
      </c>
      <c r="JV6" s="6">
        <v>2.1240600000000001</v>
      </c>
      <c r="JW6" s="6">
        <v>4.2968599999999997</v>
      </c>
      <c r="JX6" s="6">
        <v>1.6301300000000001</v>
      </c>
      <c r="JY6" s="6">
        <v>1.3559099999999999</v>
      </c>
      <c r="JZ6" s="6">
        <v>7.4847599999999996</v>
      </c>
      <c r="KA6" s="6">
        <v>0.67745999999999995</v>
      </c>
      <c r="KB6" s="6">
        <v>4.1523700000000003</v>
      </c>
      <c r="KC6" s="6">
        <v>2.9612500000000002</v>
      </c>
      <c r="KD6" s="6">
        <v>2.3379699999999999</v>
      </c>
      <c r="KE6" s="6">
        <v>2.85412</v>
      </c>
      <c r="KF6" s="6">
        <v>21.00638</v>
      </c>
      <c r="KG6" s="6" t="s">
        <v>501</v>
      </c>
      <c r="KH6" s="6">
        <v>3.4482400000000002</v>
      </c>
      <c r="KI6" s="6">
        <v>0.93186999999999998</v>
      </c>
      <c r="KJ6" s="6">
        <v>3.5638399999999999</v>
      </c>
      <c r="KK6" s="6">
        <v>2.1342599999999998</v>
      </c>
      <c r="KL6" s="6">
        <v>2.0396800000000002</v>
      </c>
      <c r="KM6" s="6">
        <v>3.20181</v>
      </c>
      <c r="KN6" s="6">
        <v>2.6507200000000002</v>
      </c>
      <c r="KO6" s="6">
        <v>1.04613</v>
      </c>
      <c r="KP6" s="6">
        <v>0.98889000000000005</v>
      </c>
      <c r="KQ6" s="6">
        <v>4.0626600000000002</v>
      </c>
      <c r="KR6" s="6">
        <v>0</v>
      </c>
      <c r="KS6" s="6">
        <v>1.45156</v>
      </c>
      <c r="KT6" s="6">
        <v>5.1348799999999999</v>
      </c>
      <c r="KU6" s="6">
        <v>23.68618</v>
      </c>
      <c r="KV6" s="6">
        <v>2.1032299999999999</v>
      </c>
      <c r="KW6" s="6">
        <v>2.3805299999999998</v>
      </c>
      <c r="KX6" s="6">
        <v>18.85305</v>
      </c>
      <c r="KY6" s="6">
        <v>2.03572</v>
      </c>
      <c r="KZ6" s="6">
        <v>2.8759000000000001</v>
      </c>
      <c r="LA6" s="6">
        <v>2.1156700000000002</v>
      </c>
      <c r="LB6" s="6">
        <v>5.1311799999999996</v>
      </c>
      <c r="LC6" s="6">
        <v>0.99638000000000004</v>
      </c>
      <c r="LD6" s="6">
        <v>1.9890699999999999</v>
      </c>
      <c r="LE6" s="6">
        <v>0</v>
      </c>
      <c r="LF6" s="6">
        <v>3.4286599999999998</v>
      </c>
      <c r="LG6" s="6">
        <v>0.45319999999999999</v>
      </c>
      <c r="LH6" s="6">
        <v>4.1038399999999999</v>
      </c>
      <c r="LI6" s="6">
        <v>1.69495</v>
      </c>
      <c r="LJ6" s="6">
        <v>3.1293000000000002</v>
      </c>
      <c r="LK6" s="6" t="s">
        <v>501</v>
      </c>
      <c r="LL6" s="6">
        <v>0</v>
      </c>
      <c r="LM6" s="6">
        <v>1.2462500000000001</v>
      </c>
      <c r="LN6" s="6">
        <v>0</v>
      </c>
      <c r="LO6" s="6">
        <v>3.0447500000000001</v>
      </c>
      <c r="LP6" s="6">
        <v>3.3041700000000001</v>
      </c>
      <c r="LQ6" s="6">
        <v>4.8652499999999996</v>
      </c>
      <c r="LR6" s="6">
        <v>4.7026300000000001</v>
      </c>
      <c r="LS6" s="6">
        <v>2.56603</v>
      </c>
      <c r="LT6" s="6" t="s">
        <v>501</v>
      </c>
      <c r="LU6" s="6">
        <v>1.95123</v>
      </c>
      <c r="LV6" s="6">
        <v>2.0818699999999999</v>
      </c>
      <c r="LW6" s="6">
        <v>1.01661</v>
      </c>
      <c r="LX6" s="6">
        <v>0.59899999999999998</v>
      </c>
      <c r="LY6" s="6">
        <v>6.3601999999999999</v>
      </c>
      <c r="LZ6" s="6">
        <v>1.0971900000000001</v>
      </c>
      <c r="MA6" s="6">
        <v>2.04867</v>
      </c>
      <c r="MB6" s="6" t="s">
        <v>501</v>
      </c>
      <c r="MC6" s="6" t="s">
        <v>501</v>
      </c>
      <c r="MD6" s="6">
        <v>2.40727</v>
      </c>
      <c r="ME6" s="6">
        <v>1.10341</v>
      </c>
      <c r="MF6" s="6">
        <v>0.97170000000000001</v>
      </c>
      <c r="MG6" s="6">
        <v>0.29681000000000002</v>
      </c>
      <c r="MH6" s="6">
        <v>1.3151200000000001</v>
      </c>
      <c r="MI6" s="6">
        <v>1.66092</v>
      </c>
      <c r="MJ6" s="6">
        <v>7.0592600000000001</v>
      </c>
      <c r="MK6" s="6">
        <v>0</v>
      </c>
      <c r="ML6" s="6">
        <v>3.5082800000000001</v>
      </c>
      <c r="MM6" s="6">
        <v>0.90973000000000004</v>
      </c>
      <c r="MN6" s="6">
        <v>2.48719</v>
      </c>
      <c r="MO6" s="6">
        <v>2.5231699999999999</v>
      </c>
      <c r="MP6" s="6">
        <v>1.5804</v>
      </c>
      <c r="MQ6" s="6">
        <v>1.9232899999999999</v>
      </c>
      <c r="MR6" s="6">
        <v>6.8599800000000002</v>
      </c>
      <c r="MS6" s="6" t="s">
        <v>501</v>
      </c>
      <c r="MT6" s="6" t="s">
        <v>501</v>
      </c>
      <c r="MU6" s="6">
        <v>3.2560099999999998</v>
      </c>
      <c r="MV6" s="6">
        <v>1.5603</v>
      </c>
      <c r="MW6" s="6">
        <v>1.40889</v>
      </c>
      <c r="MX6" s="6">
        <v>1.08046</v>
      </c>
      <c r="MY6" s="6">
        <v>4.50319</v>
      </c>
      <c r="MZ6" s="6">
        <v>0</v>
      </c>
      <c r="NA6" s="6">
        <v>2.4434900000000002</v>
      </c>
      <c r="NB6" s="6">
        <v>5.0477400000000001</v>
      </c>
      <c r="NC6" s="6">
        <v>15.95303</v>
      </c>
      <c r="ND6" s="6">
        <v>2.18424</v>
      </c>
      <c r="NE6" s="6">
        <v>2.1956799999999999</v>
      </c>
      <c r="NF6" s="6">
        <v>1.9149400000000001</v>
      </c>
      <c r="NG6" s="6">
        <v>1.6457200000000001</v>
      </c>
      <c r="NH6" s="6">
        <v>1.50529</v>
      </c>
      <c r="NI6" s="6">
        <v>1.8318399999999999</v>
      </c>
      <c r="NJ6" s="6">
        <v>5.39961</v>
      </c>
      <c r="NK6" s="6">
        <v>1.8399300000000001</v>
      </c>
      <c r="NL6" s="6">
        <v>2.4271199999999999</v>
      </c>
      <c r="NM6" s="6">
        <v>1.5293399999999999</v>
      </c>
      <c r="NN6" s="6">
        <v>2.8020499999999999</v>
      </c>
      <c r="NO6" s="6">
        <v>0.41593000000000002</v>
      </c>
      <c r="NP6" s="6">
        <v>1.6770400000000001</v>
      </c>
      <c r="NQ6" s="6">
        <v>3.5778599999999998</v>
      </c>
      <c r="NR6" s="6">
        <v>1.75682</v>
      </c>
      <c r="NS6" s="6">
        <v>0.98485</v>
      </c>
      <c r="NT6" s="6">
        <v>3.11496</v>
      </c>
      <c r="NU6" s="6">
        <v>2.7446799999999998</v>
      </c>
      <c r="NV6" s="6">
        <v>0.48520999999999997</v>
      </c>
      <c r="NW6" s="6">
        <v>1.99536</v>
      </c>
      <c r="NX6" s="6">
        <v>36.369729999999997</v>
      </c>
      <c r="NY6" s="6">
        <v>1.1670400000000001</v>
      </c>
      <c r="NZ6" s="6">
        <v>0</v>
      </c>
      <c r="OA6" s="6">
        <v>2.7711199999999998</v>
      </c>
      <c r="OB6" s="6">
        <v>2.87405</v>
      </c>
      <c r="OC6" s="6">
        <v>0.72106000000000003</v>
      </c>
      <c r="OD6" s="6" t="s">
        <v>501</v>
      </c>
      <c r="OE6" s="6">
        <v>2.2677499999999999</v>
      </c>
      <c r="OF6" s="6">
        <v>3.9548999999999999</v>
      </c>
      <c r="OG6" s="6">
        <v>0</v>
      </c>
      <c r="OH6" s="6">
        <v>1.21346</v>
      </c>
      <c r="OI6" s="6">
        <v>2.5413100000000002</v>
      </c>
      <c r="OJ6" s="6">
        <v>2.4414099999999999</v>
      </c>
      <c r="OK6" s="6">
        <v>0.97384999999999999</v>
      </c>
      <c r="OL6" s="6">
        <v>0.66156000000000004</v>
      </c>
      <c r="OM6" s="6">
        <v>0</v>
      </c>
      <c r="ON6" s="6">
        <v>10.1302</v>
      </c>
      <c r="OO6" s="6" t="s">
        <v>501</v>
      </c>
      <c r="OP6" s="6">
        <v>1.5010399999999999</v>
      </c>
      <c r="OQ6" s="6">
        <v>0</v>
      </c>
      <c r="OR6" s="6">
        <v>0.66264000000000001</v>
      </c>
      <c r="OS6" s="6">
        <v>1.67116</v>
      </c>
      <c r="OT6" s="6">
        <v>0.90188000000000001</v>
      </c>
      <c r="OU6" s="6">
        <v>2.2426900000000001</v>
      </c>
      <c r="OV6" s="6">
        <v>7.6666699999999999</v>
      </c>
      <c r="OW6" s="6">
        <v>1.5043200000000001</v>
      </c>
      <c r="OX6" s="6">
        <v>2.55646</v>
      </c>
      <c r="OY6" s="6">
        <v>2.3685499999999999</v>
      </c>
      <c r="OZ6" s="6">
        <v>10.186310000000001</v>
      </c>
      <c r="PA6" s="6" t="s">
        <v>501</v>
      </c>
      <c r="PB6" s="6">
        <v>2.6333500000000001</v>
      </c>
      <c r="PC6" s="6">
        <v>3.6174900000000001</v>
      </c>
      <c r="PD6" s="6">
        <v>2.1935899999999999</v>
      </c>
      <c r="PE6" s="6" t="s">
        <v>501</v>
      </c>
      <c r="PF6" s="6">
        <v>1.4067499999999999</v>
      </c>
      <c r="PG6" s="6">
        <v>1.22682</v>
      </c>
      <c r="PH6" s="6">
        <v>1.99976</v>
      </c>
      <c r="PI6" s="6">
        <v>1.8464799999999999</v>
      </c>
      <c r="PJ6" s="6" t="s">
        <v>501</v>
      </c>
      <c r="PK6" s="6">
        <v>1.7704599999999999</v>
      </c>
      <c r="PL6" s="6">
        <v>1.73455</v>
      </c>
      <c r="PM6" s="6">
        <v>1.63757</v>
      </c>
      <c r="PN6" s="6">
        <v>2.02501</v>
      </c>
      <c r="PO6" s="6" t="s">
        <v>501</v>
      </c>
      <c r="PP6" s="6">
        <v>2.7492399999999999</v>
      </c>
      <c r="PQ6" s="6">
        <v>0.61587000000000003</v>
      </c>
      <c r="PR6" s="6">
        <v>15.435560000000001</v>
      </c>
      <c r="PS6" s="6">
        <v>1.5327299999999999</v>
      </c>
      <c r="PT6" s="6">
        <v>1.8688400000000001</v>
      </c>
      <c r="PU6" s="6">
        <v>3.8389099999999998</v>
      </c>
      <c r="PV6" s="6">
        <v>0</v>
      </c>
      <c r="PW6" s="6">
        <v>0.66559000000000001</v>
      </c>
      <c r="PX6" s="6">
        <v>12.351419999999999</v>
      </c>
      <c r="PY6" s="6">
        <v>5.6938199999999997</v>
      </c>
      <c r="PZ6" s="6">
        <v>1.2559800000000001</v>
      </c>
      <c r="QA6" s="6">
        <v>0.76853000000000005</v>
      </c>
      <c r="QB6" s="6" t="s">
        <v>501</v>
      </c>
      <c r="QC6" s="6">
        <v>2.0350199999999998</v>
      </c>
      <c r="QD6" s="6">
        <v>1.24953</v>
      </c>
      <c r="QE6" s="6">
        <v>0</v>
      </c>
      <c r="QF6" s="6">
        <v>1.17563</v>
      </c>
      <c r="QG6" s="6">
        <v>2.73062</v>
      </c>
      <c r="QH6" s="6">
        <v>1.8572500000000001</v>
      </c>
      <c r="QI6" s="6">
        <v>0.89207000000000003</v>
      </c>
      <c r="QJ6" s="6" t="s">
        <v>501</v>
      </c>
      <c r="QK6" s="6">
        <v>2.20594</v>
      </c>
      <c r="QL6" s="6">
        <v>8.2652000000000001</v>
      </c>
      <c r="QM6" s="6">
        <v>2.43635</v>
      </c>
      <c r="QN6" s="6">
        <v>1.19777</v>
      </c>
      <c r="QO6" s="6">
        <v>2.1217999999999999</v>
      </c>
      <c r="QP6" s="6">
        <v>2.1666500000000002</v>
      </c>
      <c r="QQ6" s="6">
        <v>3.33155</v>
      </c>
      <c r="QR6" s="6">
        <v>2.53992</v>
      </c>
      <c r="QS6" s="6" t="s">
        <v>501</v>
      </c>
      <c r="QT6" s="6">
        <v>2.6305900000000002</v>
      </c>
      <c r="QU6" s="6">
        <v>0.65015999999999996</v>
      </c>
      <c r="QV6" s="6">
        <v>1.1390400000000001</v>
      </c>
      <c r="QW6" s="6">
        <v>0.41979</v>
      </c>
      <c r="QX6" s="6">
        <v>13.642200000000001</v>
      </c>
      <c r="QY6" s="6">
        <v>3.2196699999999998</v>
      </c>
      <c r="QZ6" s="6">
        <v>3.75386</v>
      </c>
      <c r="RA6" s="6">
        <v>1.6670100000000001</v>
      </c>
      <c r="RB6" s="6">
        <v>2.3381699999999999</v>
      </c>
      <c r="RC6" s="6">
        <v>2.3459099999999999</v>
      </c>
      <c r="RD6" s="6">
        <v>1.02929</v>
      </c>
      <c r="RE6" s="6">
        <v>1.3843099999999999</v>
      </c>
      <c r="RF6" s="6">
        <v>0</v>
      </c>
      <c r="RG6" s="6" t="s">
        <v>501</v>
      </c>
      <c r="RH6" s="6">
        <v>1.6592199999999999</v>
      </c>
      <c r="RI6" s="6">
        <v>0</v>
      </c>
      <c r="RJ6" s="6" t="s">
        <v>501</v>
      </c>
      <c r="RK6" s="6">
        <v>0</v>
      </c>
      <c r="RL6" s="6">
        <v>9.7696799999999993</v>
      </c>
      <c r="RM6" s="6">
        <v>0.95835999999999999</v>
      </c>
      <c r="RN6" s="6">
        <v>0</v>
      </c>
      <c r="RO6" s="6">
        <v>1.4602900000000001</v>
      </c>
      <c r="RP6" s="6">
        <v>1.52278</v>
      </c>
      <c r="RQ6" s="6">
        <v>0</v>
      </c>
      <c r="RR6" s="6">
        <v>2.5178699999999998</v>
      </c>
      <c r="RS6" s="6" t="s">
        <v>501</v>
      </c>
      <c r="RT6" s="6">
        <v>1.0847199999999999</v>
      </c>
      <c r="RU6" s="6">
        <v>1.14994</v>
      </c>
      <c r="RV6" s="6">
        <v>7.5980000000000006E-2</v>
      </c>
      <c r="RW6" s="6" t="s">
        <v>501</v>
      </c>
      <c r="RX6" s="6">
        <v>4.1519199999999996</v>
      </c>
      <c r="RY6" s="6">
        <v>1.40202</v>
      </c>
      <c r="RZ6" s="6">
        <v>0</v>
      </c>
      <c r="SA6" s="6">
        <v>0.81454000000000004</v>
      </c>
      <c r="SB6" s="6">
        <v>0</v>
      </c>
      <c r="SC6" s="6">
        <v>0</v>
      </c>
    </row>
    <row r="7" spans="1:497" x14ac:dyDescent="0.25">
      <c r="A7" s="2">
        <f>PE!A7</f>
        <v>45351</v>
      </c>
      <c r="B7" s="6">
        <v>2.2523300000000002</v>
      </c>
      <c r="C7" s="6">
        <v>2.8854199999999999</v>
      </c>
      <c r="D7" s="6">
        <v>0.92364000000000002</v>
      </c>
      <c r="E7" s="6">
        <v>1.7658700000000001</v>
      </c>
      <c r="F7" s="6">
        <v>1.2458199999999999</v>
      </c>
      <c r="G7" s="6">
        <v>1.19211</v>
      </c>
      <c r="H7" s="6">
        <v>0</v>
      </c>
      <c r="I7" s="6">
        <v>1.9450700000000001</v>
      </c>
      <c r="J7" s="6">
        <v>3.9589400000000001</v>
      </c>
      <c r="K7" s="6">
        <v>2.1307700000000001</v>
      </c>
      <c r="L7" s="6">
        <v>9.7382899999999992</v>
      </c>
      <c r="M7" s="6">
        <v>1.76302</v>
      </c>
      <c r="N7" s="6">
        <v>1.5789</v>
      </c>
      <c r="O7" s="6">
        <v>2.0742600000000002</v>
      </c>
      <c r="P7" s="6">
        <v>2.97987</v>
      </c>
      <c r="Q7" s="6">
        <v>3.5071400000000001</v>
      </c>
      <c r="R7" s="6">
        <v>5.4281499999999996</v>
      </c>
      <c r="S7" s="6">
        <v>1.9354</v>
      </c>
      <c r="T7" s="6">
        <v>3.2962799999999999</v>
      </c>
      <c r="U7" s="6">
        <v>0.34787000000000001</v>
      </c>
      <c r="V7" s="6">
        <v>3.42869</v>
      </c>
      <c r="W7" s="6">
        <v>2.1111800000000001</v>
      </c>
      <c r="X7" s="6" t="s">
        <v>501</v>
      </c>
      <c r="Y7" s="6">
        <v>1.4545399999999999</v>
      </c>
      <c r="Z7" s="6">
        <v>1.20851</v>
      </c>
      <c r="AA7" s="6">
        <v>3.4347799999999999</v>
      </c>
      <c r="AB7" s="6">
        <v>1.23427</v>
      </c>
      <c r="AC7" s="6">
        <v>1.98993</v>
      </c>
      <c r="AD7" s="6">
        <v>1.4184699999999999</v>
      </c>
      <c r="AE7" s="6">
        <v>2.5861200000000002</v>
      </c>
      <c r="AF7" s="6">
        <v>1.3909199999999999</v>
      </c>
      <c r="AG7" s="6">
        <v>2.7494999999999998</v>
      </c>
      <c r="AH7" s="6">
        <v>1.6509</v>
      </c>
      <c r="AI7" s="6">
        <v>0.81977999999999995</v>
      </c>
      <c r="AJ7" s="6">
        <v>2.3869199999999999</v>
      </c>
      <c r="AK7" s="6">
        <v>3.3334199999999998</v>
      </c>
      <c r="AL7" s="6">
        <v>3.1173099999999998</v>
      </c>
      <c r="AM7" s="6">
        <v>7.79244</v>
      </c>
      <c r="AN7" s="6">
        <v>3.09796</v>
      </c>
      <c r="AO7" s="6">
        <v>2.43987</v>
      </c>
      <c r="AP7" s="6">
        <v>2.3035399999999999</v>
      </c>
      <c r="AQ7" s="6">
        <v>2.5533100000000002</v>
      </c>
      <c r="AR7" s="6">
        <v>5.46312</v>
      </c>
      <c r="AS7" s="6">
        <v>1.4942899999999999</v>
      </c>
      <c r="AT7" s="6">
        <v>1.7738</v>
      </c>
      <c r="AU7" s="6">
        <v>1.24224</v>
      </c>
      <c r="AV7" s="6">
        <v>3.2157300000000002</v>
      </c>
      <c r="AW7" s="6">
        <v>2.7949700000000002</v>
      </c>
      <c r="AX7" s="6">
        <v>0.96296999999999999</v>
      </c>
      <c r="AY7" s="6">
        <v>1.5966800000000001</v>
      </c>
      <c r="AZ7" s="6">
        <v>4.17652</v>
      </c>
      <c r="BA7" s="6">
        <v>0.91759000000000002</v>
      </c>
      <c r="BB7" s="6">
        <v>1.38002</v>
      </c>
      <c r="BC7" s="6">
        <v>2.4894799999999999</v>
      </c>
      <c r="BD7" s="6">
        <v>1.8959600000000001</v>
      </c>
      <c r="BE7" s="6">
        <v>2.0619700000000001</v>
      </c>
      <c r="BF7" s="6">
        <v>1.26729</v>
      </c>
      <c r="BG7" s="6">
        <v>4.5699500000000004</v>
      </c>
      <c r="BH7" s="6">
        <v>1.9576</v>
      </c>
      <c r="BI7" s="6">
        <v>2.54522</v>
      </c>
      <c r="BJ7" s="6">
        <v>1.27071</v>
      </c>
      <c r="BK7" s="6">
        <v>1.54521</v>
      </c>
      <c r="BL7" s="6">
        <v>1.42937</v>
      </c>
      <c r="BM7" s="6">
        <v>19.401299999999999</v>
      </c>
      <c r="BN7" s="6">
        <v>6.2309000000000001</v>
      </c>
      <c r="BO7" s="6">
        <v>3.58256</v>
      </c>
      <c r="BP7" s="6">
        <v>1.1311800000000001</v>
      </c>
      <c r="BQ7" s="6">
        <v>2.5665399999999998</v>
      </c>
      <c r="BR7" s="6">
        <v>0.70357999999999998</v>
      </c>
      <c r="BS7" s="6" t="s">
        <v>501</v>
      </c>
      <c r="BT7" s="6">
        <v>2.2293400000000001</v>
      </c>
      <c r="BU7" s="6">
        <v>0.78419000000000005</v>
      </c>
      <c r="BV7" s="6">
        <v>2.4124599999999998</v>
      </c>
      <c r="BW7" s="6">
        <v>0.42888999999999999</v>
      </c>
      <c r="BX7" s="6">
        <v>2.2891499999999998</v>
      </c>
      <c r="BY7" s="6">
        <v>2.8531300000000002</v>
      </c>
      <c r="BZ7" s="6">
        <v>1.13002</v>
      </c>
      <c r="CA7" s="6">
        <v>1.7609300000000001</v>
      </c>
      <c r="CB7" s="6">
        <v>5.1395999999999997</v>
      </c>
      <c r="CC7" s="6">
        <v>4.5041700000000002</v>
      </c>
      <c r="CD7" s="6">
        <v>3.2267899999999998</v>
      </c>
      <c r="CE7" s="6">
        <v>2.4199799999999998</v>
      </c>
      <c r="CF7" s="6">
        <v>0.80405000000000004</v>
      </c>
      <c r="CG7" s="6">
        <v>2.9613</v>
      </c>
      <c r="CH7" s="6">
        <v>2.8740399999999999</v>
      </c>
      <c r="CI7" s="6">
        <v>2.5003700000000002</v>
      </c>
      <c r="CJ7" s="6">
        <v>2.6145700000000001</v>
      </c>
      <c r="CK7" s="6">
        <v>2.2463000000000002</v>
      </c>
      <c r="CL7" s="6" t="s">
        <v>501</v>
      </c>
      <c r="CM7" s="6">
        <v>4.1840099999999998</v>
      </c>
      <c r="CN7" s="6">
        <v>1.95749</v>
      </c>
      <c r="CO7" s="6">
        <v>3.46882</v>
      </c>
      <c r="CP7" s="6">
        <v>2.9730400000000001</v>
      </c>
      <c r="CQ7" s="6">
        <v>1.6623600000000001</v>
      </c>
      <c r="CR7" s="6">
        <v>0.89849999999999997</v>
      </c>
      <c r="CS7" s="6">
        <v>0.79920999999999998</v>
      </c>
      <c r="CT7" s="6">
        <v>0.73806000000000005</v>
      </c>
      <c r="CU7" s="6">
        <v>1.1783699999999999</v>
      </c>
      <c r="CV7" s="6">
        <v>1.0346599999999999</v>
      </c>
      <c r="CW7" s="6">
        <v>2.5158700000000001</v>
      </c>
      <c r="CX7" s="6">
        <v>2.84266</v>
      </c>
      <c r="CY7" s="6">
        <v>2.1074899999999999</v>
      </c>
      <c r="CZ7" s="6" t="s">
        <v>501</v>
      </c>
      <c r="DA7" s="6">
        <v>2.2881100000000001</v>
      </c>
      <c r="DB7" s="6">
        <v>2.0783399999999999</v>
      </c>
      <c r="DC7" s="6">
        <v>2.4740500000000001</v>
      </c>
      <c r="DD7" s="6">
        <v>1.50413</v>
      </c>
      <c r="DE7" s="6">
        <v>2.0347900000000001</v>
      </c>
      <c r="DF7" s="6">
        <v>2.4986299999999999</v>
      </c>
      <c r="DG7" s="6">
        <v>2.5324599999999999</v>
      </c>
      <c r="DH7" s="6">
        <v>3.0175399999999999</v>
      </c>
      <c r="DI7" s="6">
        <v>3.0252599999999998</v>
      </c>
      <c r="DJ7" s="6">
        <v>2.0078</v>
      </c>
      <c r="DK7" s="6">
        <v>3.5352000000000001</v>
      </c>
      <c r="DL7" s="6">
        <v>1.4048700000000001</v>
      </c>
      <c r="DM7" s="6">
        <v>0.60948999999999998</v>
      </c>
      <c r="DN7" s="6">
        <v>2.40815</v>
      </c>
      <c r="DO7" s="6">
        <v>3.0997599999999998</v>
      </c>
      <c r="DP7" s="6">
        <v>1.70862</v>
      </c>
      <c r="DQ7" s="6">
        <v>6.2603099999999996</v>
      </c>
      <c r="DR7" s="6">
        <v>1.7665599999999999</v>
      </c>
      <c r="DS7" s="6">
        <v>2.0708500000000001</v>
      </c>
      <c r="DT7" s="6">
        <v>2.4870399999999999</v>
      </c>
      <c r="DU7" s="6">
        <v>3.4989699999999999</v>
      </c>
      <c r="DV7" s="6">
        <v>2.5865499999999999</v>
      </c>
      <c r="DW7" s="6">
        <v>2.5515099999999999</v>
      </c>
      <c r="DX7" s="6">
        <v>1.52613</v>
      </c>
      <c r="DY7" s="6">
        <v>1.1932700000000001</v>
      </c>
      <c r="DZ7" s="6">
        <v>0.69711000000000001</v>
      </c>
      <c r="EA7" s="6">
        <v>0.94125999999999999</v>
      </c>
      <c r="EB7" s="6">
        <v>0.86355999999999999</v>
      </c>
      <c r="EC7" s="6">
        <v>1.76065</v>
      </c>
      <c r="ED7" s="6">
        <v>2.2591399999999999</v>
      </c>
      <c r="EE7" s="6">
        <v>3.1368499999999999</v>
      </c>
      <c r="EF7" s="6">
        <v>5.0838999999999999</v>
      </c>
      <c r="EG7" s="6">
        <v>2.2669999999999999</v>
      </c>
      <c r="EH7" s="6">
        <v>1.50989</v>
      </c>
      <c r="EI7" s="6">
        <v>1.6051599999999999</v>
      </c>
      <c r="EJ7" s="6" t="s">
        <v>501</v>
      </c>
      <c r="EK7" s="6">
        <v>3.5336500000000002</v>
      </c>
      <c r="EL7" s="6">
        <v>3.15849</v>
      </c>
      <c r="EM7" s="6">
        <v>1.7479199999999999</v>
      </c>
      <c r="EN7" s="6">
        <v>3.05383</v>
      </c>
      <c r="EO7" s="6">
        <v>6.7598700000000003</v>
      </c>
      <c r="EP7" s="6">
        <v>1.1857</v>
      </c>
      <c r="EQ7" s="6">
        <v>1.59867</v>
      </c>
      <c r="ER7" s="6">
        <v>2.3895</v>
      </c>
      <c r="ES7" s="6">
        <v>0.81276999999999999</v>
      </c>
      <c r="ET7" s="6">
        <v>2.31284</v>
      </c>
      <c r="EU7" s="6">
        <v>3.3373900000000001</v>
      </c>
      <c r="EV7" s="6">
        <v>1.8741699999999999</v>
      </c>
      <c r="EW7" s="6">
        <v>2.4850599999999998</v>
      </c>
      <c r="EX7" s="6">
        <v>1.82097</v>
      </c>
      <c r="EY7" s="6" t="s">
        <v>501</v>
      </c>
      <c r="EZ7" s="6">
        <v>1.9599500000000001</v>
      </c>
      <c r="FA7" s="6" t="s">
        <v>501</v>
      </c>
      <c r="FB7" s="6">
        <v>6.7965900000000001</v>
      </c>
      <c r="FC7" s="6">
        <v>3.12805</v>
      </c>
      <c r="FD7" s="6">
        <v>1.35388</v>
      </c>
      <c r="FE7" s="6">
        <v>0.30015999999999998</v>
      </c>
      <c r="FF7" s="6">
        <v>9.9036600000000004</v>
      </c>
      <c r="FG7" s="6">
        <v>3.93519</v>
      </c>
      <c r="FH7" s="6">
        <v>2.2719999999999998</v>
      </c>
      <c r="FI7" s="6">
        <v>1.77885</v>
      </c>
      <c r="FJ7" s="6">
        <v>1.19391</v>
      </c>
      <c r="FK7" s="6">
        <v>5.2728799999999998</v>
      </c>
      <c r="FL7" s="6">
        <v>2.6714500000000001</v>
      </c>
      <c r="FM7" s="6">
        <v>3.9821499999999999</v>
      </c>
      <c r="FN7" s="6">
        <v>2.0628600000000001</v>
      </c>
      <c r="FO7" s="6">
        <v>1.12374</v>
      </c>
      <c r="FP7" s="6">
        <v>0.24761</v>
      </c>
      <c r="FQ7" s="6">
        <v>1.39655</v>
      </c>
      <c r="FR7" s="6">
        <v>0.74775000000000003</v>
      </c>
      <c r="FS7" s="6">
        <v>13.60548</v>
      </c>
      <c r="FT7" s="6">
        <v>12.20331</v>
      </c>
      <c r="FU7" s="6">
        <v>11.709020000000001</v>
      </c>
      <c r="FV7" s="6" t="s">
        <v>501</v>
      </c>
      <c r="FW7" s="6">
        <v>2.5741100000000001</v>
      </c>
      <c r="FX7" s="6">
        <v>3.0438800000000001</v>
      </c>
      <c r="FY7" s="6">
        <v>1.5758799999999999</v>
      </c>
      <c r="FZ7" s="6">
        <v>2.23115</v>
      </c>
      <c r="GA7" s="6">
        <v>1.8701000000000001</v>
      </c>
      <c r="GB7" s="6">
        <v>2.9360300000000001</v>
      </c>
      <c r="GC7" s="6">
        <v>2.0554299999999999</v>
      </c>
      <c r="GD7" s="6" t="s">
        <v>501</v>
      </c>
      <c r="GE7" s="6">
        <v>5.3788499999999999</v>
      </c>
      <c r="GF7" s="6">
        <v>2.5884100000000001</v>
      </c>
      <c r="GG7" s="6">
        <v>1.0140800000000001</v>
      </c>
      <c r="GH7" s="6">
        <v>1.1655599999999999</v>
      </c>
      <c r="GI7" s="6">
        <v>2.21516</v>
      </c>
      <c r="GJ7" s="6">
        <v>7.9149999999999998E-2</v>
      </c>
      <c r="GK7" s="6" t="s">
        <v>501</v>
      </c>
      <c r="GL7" s="6">
        <v>0.68720999999999999</v>
      </c>
      <c r="GM7" s="6">
        <v>2.2076899999999999</v>
      </c>
      <c r="GN7" s="6">
        <v>0.52402000000000004</v>
      </c>
      <c r="GO7" s="6">
        <v>2.3636400000000002</v>
      </c>
      <c r="GP7" s="6">
        <v>2.1736499999999999</v>
      </c>
      <c r="GQ7" s="6">
        <v>0</v>
      </c>
      <c r="GR7" s="6">
        <v>10.66976</v>
      </c>
      <c r="GS7" s="6">
        <v>1.62713</v>
      </c>
      <c r="GT7" s="6">
        <v>1.92584</v>
      </c>
      <c r="GU7" s="6">
        <v>1.9095200000000001</v>
      </c>
      <c r="GV7" s="6" t="s">
        <v>501</v>
      </c>
      <c r="GW7" s="6">
        <v>0.78619000000000006</v>
      </c>
      <c r="GX7" s="6">
        <v>0.75931999999999999</v>
      </c>
      <c r="GY7" s="6">
        <v>3.2186300000000001</v>
      </c>
      <c r="GZ7" s="6">
        <v>2.0545</v>
      </c>
      <c r="HA7" s="6">
        <v>4.69876</v>
      </c>
      <c r="HB7" s="6">
        <v>1.79444</v>
      </c>
      <c r="HC7" s="6">
        <v>2.2002100000000002</v>
      </c>
      <c r="HD7" s="6">
        <v>0.66168000000000005</v>
      </c>
      <c r="HE7" s="6" t="s">
        <v>501</v>
      </c>
      <c r="HF7" s="6">
        <v>2.38856</v>
      </c>
      <c r="HG7" s="6">
        <v>3.2530800000000002</v>
      </c>
      <c r="HH7" s="6">
        <v>1.99394</v>
      </c>
      <c r="HI7" s="6">
        <v>3.2658</v>
      </c>
      <c r="HJ7" s="6" t="s">
        <v>501</v>
      </c>
      <c r="HK7" s="6">
        <v>2.36042</v>
      </c>
      <c r="HL7" s="6">
        <v>2.9974400000000001</v>
      </c>
      <c r="HM7" s="6">
        <v>2.9506800000000002</v>
      </c>
      <c r="HN7" s="6">
        <v>0</v>
      </c>
      <c r="HO7" s="6">
        <v>3.08514</v>
      </c>
      <c r="HP7" s="6">
        <v>1.7621800000000001</v>
      </c>
      <c r="HQ7" s="6">
        <v>0</v>
      </c>
      <c r="HR7" s="6">
        <v>3.85365</v>
      </c>
      <c r="HS7" s="6">
        <v>1.6041700000000001</v>
      </c>
      <c r="HT7" s="6">
        <v>0.73279000000000005</v>
      </c>
      <c r="HU7" s="6">
        <v>1.27583</v>
      </c>
      <c r="HV7" s="6">
        <v>2.59335</v>
      </c>
      <c r="HW7" s="6">
        <v>10.508369999999999</v>
      </c>
      <c r="HX7" s="6">
        <v>2.3334600000000001</v>
      </c>
      <c r="HY7" s="6">
        <v>1.94916</v>
      </c>
      <c r="HZ7" s="6">
        <v>2.45566</v>
      </c>
      <c r="IA7" s="6">
        <v>1.36005</v>
      </c>
      <c r="IB7" s="6">
        <v>2.6520999999999999</v>
      </c>
      <c r="IC7" s="6">
        <v>0.74031999999999998</v>
      </c>
      <c r="ID7" s="6">
        <v>2.0079199999999999</v>
      </c>
      <c r="IE7" s="6">
        <v>2.5655299999999999</v>
      </c>
      <c r="IF7" s="6">
        <v>0.51612999999999998</v>
      </c>
      <c r="IG7" s="6">
        <v>2.0149400000000002</v>
      </c>
      <c r="IH7" s="6">
        <v>2.3979200000000001</v>
      </c>
      <c r="II7" s="6" t="s">
        <v>501</v>
      </c>
      <c r="IJ7" s="6">
        <v>5.2225000000000001</v>
      </c>
      <c r="IK7" s="6">
        <v>1.8429500000000001</v>
      </c>
      <c r="IL7" s="6">
        <v>6.5936899999999996</v>
      </c>
      <c r="IM7" s="6">
        <v>1.2271000000000001</v>
      </c>
      <c r="IN7" s="6">
        <v>2.8816999999999999</v>
      </c>
      <c r="IO7" s="6">
        <v>2.0562200000000002</v>
      </c>
      <c r="IP7" s="6">
        <v>2.3303199999999999</v>
      </c>
      <c r="IQ7" s="6">
        <v>1.83161</v>
      </c>
      <c r="IR7" s="6">
        <v>1.81657</v>
      </c>
      <c r="IS7" s="6">
        <v>1.7742899999999999</v>
      </c>
      <c r="IT7" s="6">
        <v>2.5789300000000002</v>
      </c>
      <c r="IU7" s="6">
        <v>2.0963599999999998</v>
      </c>
      <c r="IV7" s="6">
        <v>1.4259599999999999</v>
      </c>
      <c r="IW7" s="6">
        <v>0.88007000000000002</v>
      </c>
      <c r="IX7" s="6">
        <v>2.7646600000000001</v>
      </c>
      <c r="IY7" s="6">
        <v>2.0000399999999998</v>
      </c>
      <c r="IZ7" s="6">
        <v>16.2057</v>
      </c>
      <c r="JA7" s="6">
        <v>2.0201600000000002</v>
      </c>
      <c r="JB7" s="6" t="s">
        <v>501</v>
      </c>
      <c r="JC7" s="6">
        <v>0.59199999999999997</v>
      </c>
      <c r="JD7" s="6">
        <v>1.0753900000000001</v>
      </c>
      <c r="JE7" s="6">
        <v>1.35955</v>
      </c>
      <c r="JF7" s="6">
        <v>2.6351200000000001</v>
      </c>
      <c r="JG7" s="6">
        <v>2.3680300000000001</v>
      </c>
      <c r="JH7" s="6">
        <v>4.0727099999999998</v>
      </c>
      <c r="JI7" s="6">
        <v>1.75606</v>
      </c>
      <c r="JJ7" s="6">
        <v>1.70739</v>
      </c>
      <c r="JK7" s="6">
        <v>7.2727399999999998</v>
      </c>
      <c r="JL7" s="6">
        <v>2.4184899999999998</v>
      </c>
      <c r="JM7" s="6">
        <v>1.13724</v>
      </c>
      <c r="JN7" s="6">
        <v>2.04956</v>
      </c>
      <c r="JO7" s="6">
        <v>1.4422200000000001</v>
      </c>
      <c r="JP7" s="6">
        <v>2.0972599999999999</v>
      </c>
      <c r="JQ7" s="6">
        <v>6.7862</v>
      </c>
      <c r="JR7" s="6">
        <v>4.0645699999999998</v>
      </c>
      <c r="JS7" s="6">
        <v>3.0171800000000002</v>
      </c>
      <c r="JT7" s="6">
        <v>0.76134000000000002</v>
      </c>
      <c r="JU7" s="6">
        <v>0</v>
      </c>
      <c r="JV7" s="6">
        <v>2.1500499999999998</v>
      </c>
      <c r="JW7" s="6">
        <v>4.2670199999999996</v>
      </c>
      <c r="JX7" s="6">
        <v>1.6070199999999999</v>
      </c>
      <c r="JY7" s="6">
        <v>1.3698999999999999</v>
      </c>
      <c r="JZ7" s="6">
        <v>4.9319699999999997</v>
      </c>
      <c r="KA7" s="6">
        <v>0.62941999999999998</v>
      </c>
      <c r="KB7" s="6">
        <v>3.9095200000000001</v>
      </c>
      <c r="KC7" s="6">
        <v>2.87269</v>
      </c>
      <c r="KD7" s="6">
        <v>2.3144499999999999</v>
      </c>
      <c r="KE7" s="6">
        <v>2.7330899999999998</v>
      </c>
      <c r="KF7" s="6">
        <v>19.7761</v>
      </c>
      <c r="KG7" s="6" t="s">
        <v>501</v>
      </c>
      <c r="KH7" s="6">
        <v>3.0300199999999999</v>
      </c>
      <c r="KI7" s="6">
        <v>0.83736999999999995</v>
      </c>
      <c r="KJ7" s="6">
        <v>3.2880600000000002</v>
      </c>
      <c r="KK7" s="6">
        <v>1.89344</v>
      </c>
      <c r="KL7" s="6">
        <v>1.9026099999999999</v>
      </c>
      <c r="KM7" s="6">
        <v>3.0082</v>
      </c>
      <c r="KN7" s="6">
        <v>2.55599</v>
      </c>
      <c r="KO7" s="6">
        <v>1.0140100000000001</v>
      </c>
      <c r="KP7" s="6">
        <v>0.89195000000000002</v>
      </c>
      <c r="KQ7" s="6">
        <v>3.9010899999999999</v>
      </c>
      <c r="KR7" s="6">
        <v>0</v>
      </c>
      <c r="KS7" s="6">
        <v>1.40682</v>
      </c>
      <c r="KT7" s="6">
        <v>3.3136800000000002</v>
      </c>
      <c r="KU7" s="6">
        <v>23.354510000000001</v>
      </c>
      <c r="KV7" s="6">
        <v>2.08724</v>
      </c>
      <c r="KW7" s="6">
        <v>2.2982499999999999</v>
      </c>
      <c r="KX7" s="6">
        <v>17.862480000000001</v>
      </c>
      <c r="KY7" s="6">
        <v>1.94221</v>
      </c>
      <c r="KZ7" s="6">
        <v>2.61009</v>
      </c>
      <c r="LA7" s="6">
        <v>2.0364200000000001</v>
      </c>
      <c r="LB7" s="6">
        <v>4.75753</v>
      </c>
      <c r="LC7" s="6">
        <v>0.99719999999999998</v>
      </c>
      <c r="LD7" s="6">
        <v>1.8744000000000001</v>
      </c>
      <c r="LE7" s="6">
        <v>0</v>
      </c>
      <c r="LF7" s="6">
        <v>3.1478799999999998</v>
      </c>
      <c r="LG7" s="6">
        <v>0.26344000000000001</v>
      </c>
      <c r="LH7" s="6">
        <v>3.8697400000000002</v>
      </c>
      <c r="LI7" s="6">
        <v>1.6149</v>
      </c>
      <c r="LJ7" s="6">
        <v>3.1418300000000001</v>
      </c>
      <c r="LK7" s="6" t="s">
        <v>501</v>
      </c>
      <c r="LL7" s="6">
        <v>0</v>
      </c>
      <c r="LM7" s="6">
        <v>1.4050400000000001</v>
      </c>
      <c r="LN7" s="6">
        <v>0</v>
      </c>
      <c r="LO7" s="6">
        <v>2.98047</v>
      </c>
      <c r="LP7" s="6">
        <v>3.3989099999999999</v>
      </c>
      <c r="LQ7" s="6">
        <v>4.7565799999999996</v>
      </c>
      <c r="LR7" s="6">
        <v>4.6678199999999999</v>
      </c>
      <c r="LS7" s="6">
        <v>2.6202299999999998</v>
      </c>
      <c r="LT7" s="6" t="s">
        <v>501</v>
      </c>
      <c r="LU7" s="6">
        <v>1.7716000000000001</v>
      </c>
      <c r="LV7" s="6">
        <v>2.0165299999999999</v>
      </c>
      <c r="LW7" s="6">
        <v>0.95416999999999996</v>
      </c>
      <c r="LX7" s="6">
        <v>6.6943599999999996</v>
      </c>
      <c r="LY7" s="6">
        <v>6.0444699999999996</v>
      </c>
      <c r="LZ7" s="6">
        <v>0.99314000000000002</v>
      </c>
      <c r="MA7" s="6">
        <v>2.1619799999999998</v>
      </c>
      <c r="MB7" s="6" t="s">
        <v>501</v>
      </c>
      <c r="MC7" s="6" t="s">
        <v>501</v>
      </c>
      <c r="MD7" s="6">
        <v>2.2844500000000001</v>
      </c>
      <c r="ME7" s="6">
        <v>0.37514999999999998</v>
      </c>
      <c r="MF7" s="6">
        <v>0.83281000000000005</v>
      </c>
      <c r="MG7" s="6">
        <v>0.2989</v>
      </c>
      <c r="MH7" s="6">
        <v>1.2112400000000001</v>
      </c>
      <c r="MI7" s="6">
        <v>1.83568</v>
      </c>
      <c r="MJ7" s="6">
        <v>6.6470099999999999</v>
      </c>
      <c r="MK7" s="6">
        <v>2.1572100000000001</v>
      </c>
      <c r="ML7" s="6">
        <v>5.38124</v>
      </c>
      <c r="MM7" s="6">
        <v>0.90403</v>
      </c>
      <c r="MN7" s="6">
        <v>2.4004099999999999</v>
      </c>
      <c r="MO7" s="6">
        <v>2.6335899999999999</v>
      </c>
      <c r="MP7" s="6">
        <v>1.5187200000000001</v>
      </c>
      <c r="MQ7" s="6">
        <v>2.1348500000000001</v>
      </c>
      <c r="MR7" s="6" t="s">
        <v>501</v>
      </c>
      <c r="MS7" s="6" t="s">
        <v>501</v>
      </c>
      <c r="MT7" s="6" t="s">
        <v>501</v>
      </c>
      <c r="MU7" s="6">
        <v>3.2404600000000001</v>
      </c>
      <c r="MV7" s="6">
        <v>1.4871799999999999</v>
      </c>
      <c r="MW7" s="6">
        <v>1.44496</v>
      </c>
      <c r="MX7" s="6">
        <v>1.0135799999999999</v>
      </c>
      <c r="MY7" s="6">
        <v>3.37548</v>
      </c>
      <c r="MZ7" s="6">
        <v>1.3327599999999999</v>
      </c>
      <c r="NA7" s="6">
        <v>2.3270499999999998</v>
      </c>
      <c r="NB7" s="6">
        <v>4.9478799999999996</v>
      </c>
      <c r="NC7" s="6">
        <v>13.389760000000001</v>
      </c>
      <c r="ND7" s="6">
        <v>1.83378</v>
      </c>
      <c r="NE7" s="6">
        <v>2.1871499999999999</v>
      </c>
      <c r="NF7" s="6">
        <v>1.8568899999999999</v>
      </c>
      <c r="NG7" s="6">
        <v>1.62934</v>
      </c>
      <c r="NH7" s="6">
        <v>1.2039500000000001</v>
      </c>
      <c r="NI7" s="6">
        <v>1.76095</v>
      </c>
      <c r="NJ7" s="6" t="s">
        <v>501</v>
      </c>
      <c r="NK7" s="6">
        <v>1.78454</v>
      </c>
      <c r="NL7" s="6">
        <v>2.3069600000000001</v>
      </c>
      <c r="NM7" s="6">
        <v>1.3766099999999999</v>
      </c>
      <c r="NN7" s="6">
        <v>2.1032500000000001</v>
      </c>
      <c r="NO7" s="6">
        <v>0.38550000000000001</v>
      </c>
      <c r="NP7" s="6">
        <v>1.55629</v>
      </c>
      <c r="NQ7" s="6">
        <v>3.4180600000000001</v>
      </c>
      <c r="NR7" s="6">
        <v>2.3170000000000002</v>
      </c>
      <c r="NS7" s="6">
        <v>0.93095000000000006</v>
      </c>
      <c r="NT7" s="6">
        <v>3.1506699999999999</v>
      </c>
      <c r="NU7" s="6" t="s">
        <v>501</v>
      </c>
      <c r="NV7" s="6">
        <v>0.47537000000000001</v>
      </c>
      <c r="NW7" s="6">
        <v>1.93957</v>
      </c>
      <c r="NX7" s="6">
        <v>34.278080000000003</v>
      </c>
      <c r="NY7" s="6">
        <v>1.11894</v>
      </c>
      <c r="NZ7" s="6">
        <v>0</v>
      </c>
      <c r="OA7" s="6">
        <v>2.7898499999999999</v>
      </c>
      <c r="OB7" s="6">
        <v>2.6911900000000002</v>
      </c>
      <c r="OC7" s="6">
        <v>0.74368999999999996</v>
      </c>
      <c r="OD7" s="6" t="s">
        <v>501</v>
      </c>
      <c r="OE7" s="6">
        <v>2.2038700000000002</v>
      </c>
      <c r="OF7" s="6">
        <v>3.5974699999999999</v>
      </c>
      <c r="OG7" s="6">
        <v>0</v>
      </c>
      <c r="OH7" s="6">
        <v>0.98904999999999998</v>
      </c>
      <c r="OI7" s="6">
        <v>2.4420700000000002</v>
      </c>
      <c r="OJ7" s="6">
        <v>2.4602300000000001</v>
      </c>
      <c r="OK7" s="6">
        <v>0.78520999999999996</v>
      </c>
      <c r="OL7" s="6">
        <v>0.62826000000000004</v>
      </c>
      <c r="OM7" s="6">
        <v>0</v>
      </c>
      <c r="ON7" s="6">
        <v>9.6508500000000002</v>
      </c>
      <c r="OO7" s="6">
        <v>9.8734699999999993</v>
      </c>
      <c r="OP7" s="6">
        <v>1.8996299999999999</v>
      </c>
      <c r="OQ7" s="6">
        <v>0</v>
      </c>
      <c r="OR7" s="6">
        <v>0.60236000000000001</v>
      </c>
      <c r="OS7" s="6">
        <v>1.7044600000000001</v>
      </c>
      <c r="OT7" s="6">
        <v>1.13767</v>
      </c>
      <c r="OU7" s="6">
        <v>2.26044</v>
      </c>
      <c r="OV7" s="6">
        <v>7.2453399999999997</v>
      </c>
      <c r="OW7" s="6">
        <v>1.3318700000000001</v>
      </c>
      <c r="OX7" s="6">
        <v>2.41534</v>
      </c>
      <c r="OY7" s="6">
        <v>2.2518899999999999</v>
      </c>
      <c r="OZ7" s="6">
        <v>10.332369999999999</v>
      </c>
      <c r="PA7" s="6" t="s">
        <v>501</v>
      </c>
      <c r="PB7" s="6">
        <v>2.49498</v>
      </c>
      <c r="PC7" s="6">
        <v>3.2915100000000002</v>
      </c>
      <c r="PD7" s="6">
        <v>2.0121000000000002</v>
      </c>
      <c r="PE7" s="6" t="s">
        <v>501</v>
      </c>
      <c r="PF7" s="6">
        <v>1.46824</v>
      </c>
      <c r="PG7" s="6">
        <v>1.29234</v>
      </c>
      <c r="PH7" s="6">
        <v>1.7199</v>
      </c>
      <c r="PI7" s="6">
        <v>1.5143800000000001</v>
      </c>
      <c r="PJ7" s="6">
        <v>5.1003600000000002</v>
      </c>
      <c r="PK7" s="6">
        <v>1.2387699999999999</v>
      </c>
      <c r="PL7" s="6">
        <v>1.7802800000000001</v>
      </c>
      <c r="PM7" s="6">
        <v>1.3110200000000001</v>
      </c>
      <c r="PN7" s="6">
        <v>1.24701</v>
      </c>
      <c r="PO7" s="6" t="s">
        <v>501</v>
      </c>
      <c r="PP7" s="6">
        <v>2.8510399999999998</v>
      </c>
      <c r="PQ7" s="6">
        <v>1.0388900000000001</v>
      </c>
      <c r="PR7" s="6">
        <v>15.39378</v>
      </c>
      <c r="PS7" s="6">
        <v>1.6884300000000001</v>
      </c>
      <c r="PT7" s="6">
        <v>1.8048500000000001</v>
      </c>
      <c r="PU7" s="6">
        <v>3.8410700000000002</v>
      </c>
      <c r="PV7" s="6">
        <v>0</v>
      </c>
      <c r="PW7" s="6">
        <v>0.66395999999999999</v>
      </c>
      <c r="PX7" s="6">
        <v>11.972490000000001</v>
      </c>
      <c r="PY7" s="6">
        <v>5.0774100000000004</v>
      </c>
      <c r="PZ7" s="6">
        <v>1.2549600000000001</v>
      </c>
      <c r="QA7" s="6">
        <v>0.67335</v>
      </c>
      <c r="QB7" s="6" t="s">
        <v>501</v>
      </c>
      <c r="QC7" s="6">
        <v>1.78268</v>
      </c>
      <c r="QD7" s="6">
        <v>1.0609500000000001</v>
      </c>
      <c r="QE7" s="6">
        <v>0</v>
      </c>
      <c r="QF7" s="6">
        <v>1.1252599999999999</v>
      </c>
      <c r="QG7" s="6">
        <v>2.59198</v>
      </c>
      <c r="QH7" s="6">
        <v>1.3730500000000001</v>
      </c>
      <c r="QI7" s="6">
        <v>0.92418</v>
      </c>
      <c r="QJ7" s="6" t="s">
        <v>501</v>
      </c>
      <c r="QK7" s="6">
        <v>2.0439699999999998</v>
      </c>
      <c r="QL7" s="6">
        <v>7.9812599999999998</v>
      </c>
      <c r="QM7" s="6">
        <v>2.4358900000000001</v>
      </c>
      <c r="QN7" s="6">
        <v>2.1779899999999999</v>
      </c>
      <c r="QO7" s="6">
        <v>2.0952799999999998</v>
      </c>
      <c r="QP7" s="6">
        <v>2.1307499999999999</v>
      </c>
      <c r="QQ7" s="6">
        <v>8.5851400000000009</v>
      </c>
      <c r="QR7" s="6">
        <v>2.3650799999999998</v>
      </c>
      <c r="QS7" s="6" t="s">
        <v>501</v>
      </c>
      <c r="QT7" s="6">
        <v>2.34815</v>
      </c>
      <c r="QU7" s="6">
        <v>0.66490000000000005</v>
      </c>
      <c r="QV7" s="6">
        <v>1.1402399999999999</v>
      </c>
      <c r="QW7" s="6">
        <v>0.41037000000000001</v>
      </c>
      <c r="QX7" s="6">
        <v>10.130280000000001</v>
      </c>
      <c r="QY7" s="6">
        <v>3.4790899999999998</v>
      </c>
      <c r="QZ7" s="6">
        <v>3.8024900000000001</v>
      </c>
      <c r="RA7" s="6">
        <v>1.6773499999999999</v>
      </c>
      <c r="RB7" s="6">
        <v>2.3349099999999998</v>
      </c>
      <c r="RC7" s="6">
        <v>2.2612899999999998</v>
      </c>
      <c r="RD7" s="6">
        <v>0.98065999999999998</v>
      </c>
      <c r="RE7" s="6">
        <v>2.72885</v>
      </c>
      <c r="RF7" s="6">
        <v>3.54074</v>
      </c>
      <c r="RG7" s="6" t="s">
        <v>501</v>
      </c>
      <c r="RH7" s="6">
        <v>1.7481800000000001</v>
      </c>
      <c r="RI7" s="6">
        <v>0</v>
      </c>
      <c r="RJ7" s="6">
        <v>33.023589999999999</v>
      </c>
      <c r="RK7" s="6">
        <v>0</v>
      </c>
      <c r="RL7" s="6">
        <v>6.3335100000000004</v>
      </c>
      <c r="RM7" s="6">
        <v>0.86021000000000003</v>
      </c>
      <c r="RN7" s="6">
        <v>0</v>
      </c>
      <c r="RO7" s="6">
        <v>1.3020400000000001</v>
      </c>
      <c r="RP7" s="6">
        <v>1.59005</v>
      </c>
      <c r="RQ7" s="6">
        <v>0</v>
      </c>
      <c r="RR7" s="6">
        <v>2.3035700000000001</v>
      </c>
      <c r="RS7" s="6" t="s">
        <v>501</v>
      </c>
      <c r="RT7" s="6">
        <v>1.0117400000000001</v>
      </c>
      <c r="RU7" s="6">
        <v>1.0542100000000001</v>
      </c>
      <c r="RV7" s="6">
        <v>7.6499999999999999E-2</v>
      </c>
      <c r="RW7" s="6" t="s">
        <v>501</v>
      </c>
      <c r="RX7" s="6">
        <v>4.0583900000000002</v>
      </c>
      <c r="RY7" s="6">
        <v>1.38828</v>
      </c>
      <c r="RZ7" s="6">
        <v>0</v>
      </c>
      <c r="SA7" s="6">
        <v>2.3092100000000002</v>
      </c>
      <c r="SB7" s="6">
        <v>0</v>
      </c>
      <c r="SC7" s="6">
        <v>0</v>
      </c>
    </row>
    <row r="8" spans="1:497" x14ac:dyDescent="0.25">
      <c r="A8" s="2">
        <f>PE!A8</f>
        <v>45322</v>
      </c>
      <c r="B8" s="6">
        <v>2.17801</v>
      </c>
      <c r="C8" s="6">
        <v>2.9074599999999999</v>
      </c>
      <c r="D8" s="6">
        <v>0.74085000000000001</v>
      </c>
      <c r="E8" s="6">
        <v>1.8493299999999999</v>
      </c>
      <c r="F8" s="6">
        <v>1.2676400000000001</v>
      </c>
      <c r="G8" s="6">
        <v>1.11591</v>
      </c>
      <c r="H8" s="6">
        <v>0</v>
      </c>
      <c r="I8" s="6">
        <v>1.76241</v>
      </c>
      <c r="J8" s="6">
        <v>3.7577500000000001</v>
      </c>
      <c r="K8" s="6">
        <v>2.71862</v>
      </c>
      <c r="L8" s="6">
        <v>9.1155500000000007</v>
      </c>
      <c r="M8" s="6" t="s">
        <v>501</v>
      </c>
      <c r="N8" s="6">
        <v>1.6444000000000001</v>
      </c>
      <c r="O8" s="6">
        <v>2.00407</v>
      </c>
      <c r="P8" s="6">
        <v>2.9463900000000001</v>
      </c>
      <c r="Q8" s="6">
        <v>3.4531700000000001</v>
      </c>
      <c r="R8" s="6">
        <v>5.3359899999999998</v>
      </c>
      <c r="S8" s="6">
        <v>2.01119</v>
      </c>
      <c r="T8" s="6">
        <v>12.75642</v>
      </c>
      <c r="U8" s="6">
        <v>0.95043</v>
      </c>
      <c r="V8" s="6">
        <v>3.29766</v>
      </c>
      <c r="W8" s="6">
        <v>3.8229299999999999</v>
      </c>
      <c r="X8" s="6" t="s">
        <v>501</v>
      </c>
      <c r="Y8" s="6">
        <v>1.4389400000000001</v>
      </c>
      <c r="Z8" s="6">
        <v>1.2057500000000001</v>
      </c>
      <c r="AA8" s="6">
        <v>3.5626799999999998</v>
      </c>
      <c r="AB8" s="6">
        <v>1.0656399999999999</v>
      </c>
      <c r="AC8" s="6">
        <v>2.1939700000000002</v>
      </c>
      <c r="AD8" s="6">
        <v>1.23967</v>
      </c>
      <c r="AE8" s="6">
        <v>2.5738599999999998</v>
      </c>
      <c r="AF8" s="6">
        <v>1.3911</v>
      </c>
      <c r="AG8" s="6">
        <v>2.2492899999999998</v>
      </c>
      <c r="AH8" s="6">
        <v>1.29514</v>
      </c>
      <c r="AI8" s="6">
        <v>0.73989000000000005</v>
      </c>
      <c r="AJ8" s="6">
        <v>2.5660400000000001</v>
      </c>
      <c r="AK8" s="6">
        <v>3.2318199999999999</v>
      </c>
      <c r="AL8" s="6">
        <v>2.8150400000000002</v>
      </c>
      <c r="AM8" s="6">
        <v>7.5110299999999999</v>
      </c>
      <c r="AN8" s="6">
        <v>2.7003300000000001</v>
      </c>
      <c r="AO8" s="6">
        <v>2.2931699999999999</v>
      </c>
      <c r="AP8" s="6">
        <v>2.1556999999999999</v>
      </c>
      <c r="AQ8" s="6">
        <v>3.0470999999999999</v>
      </c>
      <c r="AR8" s="6">
        <v>5.7809600000000003</v>
      </c>
      <c r="AS8" s="6">
        <v>1.3914500000000001</v>
      </c>
      <c r="AT8" s="6">
        <v>1.43096</v>
      </c>
      <c r="AU8" s="6">
        <v>1.1240300000000001</v>
      </c>
      <c r="AV8" s="6">
        <v>2.8290000000000002</v>
      </c>
      <c r="AW8" s="6">
        <v>2.7172499999999999</v>
      </c>
      <c r="AX8" s="6">
        <v>1.72715</v>
      </c>
      <c r="AY8" s="6">
        <v>2.34958</v>
      </c>
      <c r="AZ8" s="6">
        <v>3.9574600000000002</v>
      </c>
      <c r="BA8" s="6">
        <v>0.98304000000000002</v>
      </c>
      <c r="BB8" s="6">
        <v>1.3595999999999999</v>
      </c>
      <c r="BC8" s="6">
        <v>2.6518799999999998</v>
      </c>
      <c r="BD8" s="6">
        <v>1.8849899999999999</v>
      </c>
      <c r="BE8" s="6">
        <v>2.0765199999999999</v>
      </c>
      <c r="BF8" s="6">
        <v>0.85167999999999999</v>
      </c>
      <c r="BG8" s="6">
        <v>4.1060600000000003</v>
      </c>
      <c r="BH8" s="6">
        <v>2.07904</v>
      </c>
      <c r="BI8" s="6">
        <v>2.6387700000000001</v>
      </c>
      <c r="BJ8" s="6">
        <v>1.1617500000000001</v>
      </c>
      <c r="BK8" s="6">
        <v>1.21753</v>
      </c>
      <c r="BL8" s="6">
        <v>1.4956400000000001</v>
      </c>
      <c r="BM8" s="6">
        <v>20.417860000000001</v>
      </c>
      <c r="BN8" s="6">
        <v>3.0202300000000002</v>
      </c>
      <c r="BO8" s="6">
        <v>2.73299</v>
      </c>
      <c r="BP8" s="6">
        <v>1.10738</v>
      </c>
      <c r="BQ8" s="6">
        <v>2.5941800000000002</v>
      </c>
      <c r="BR8" s="6">
        <v>0.70037000000000005</v>
      </c>
      <c r="BS8" s="6" t="s">
        <v>501</v>
      </c>
      <c r="BT8" s="6">
        <v>1.8571800000000001</v>
      </c>
      <c r="BU8" s="6">
        <v>1.92719</v>
      </c>
      <c r="BV8" s="6">
        <v>2.1345800000000001</v>
      </c>
      <c r="BW8" s="6">
        <v>0.43209999999999998</v>
      </c>
      <c r="BX8" s="6">
        <v>2.1598000000000002</v>
      </c>
      <c r="BY8" s="6">
        <v>2.6775199999999999</v>
      </c>
      <c r="BZ8" s="6">
        <v>1.11304</v>
      </c>
      <c r="CA8" s="6">
        <v>1.929</v>
      </c>
      <c r="CB8" s="6">
        <v>4.8196099999999999</v>
      </c>
      <c r="CC8" s="6">
        <v>5.2748600000000003</v>
      </c>
      <c r="CD8" s="6">
        <v>3.1050499999999999</v>
      </c>
      <c r="CE8" s="6">
        <v>2.3299099999999999</v>
      </c>
      <c r="CF8" s="6">
        <v>0.78874</v>
      </c>
      <c r="CG8" s="6">
        <v>3.2921100000000001</v>
      </c>
      <c r="CH8" s="6">
        <v>2.72662</v>
      </c>
      <c r="CI8" s="6">
        <v>2.4214099999999998</v>
      </c>
      <c r="CJ8" s="6">
        <v>3.6387399999999999</v>
      </c>
      <c r="CK8" s="6">
        <v>2.7766600000000001</v>
      </c>
      <c r="CL8" s="6" t="s">
        <v>501</v>
      </c>
      <c r="CM8" s="6">
        <v>4.1954399999999996</v>
      </c>
      <c r="CN8" s="6">
        <v>1.9168099999999999</v>
      </c>
      <c r="CO8" s="6" t="s">
        <v>501</v>
      </c>
      <c r="CP8" s="6">
        <v>3.758</v>
      </c>
      <c r="CQ8" s="6">
        <v>2.34727</v>
      </c>
      <c r="CR8" s="6">
        <v>0.88438000000000005</v>
      </c>
      <c r="CS8" s="6">
        <v>0.78171999999999997</v>
      </c>
      <c r="CT8" s="6">
        <v>0.71104000000000001</v>
      </c>
      <c r="CU8" s="6">
        <v>1.1196200000000001</v>
      </c>
      <c r="CV8" s="6">
        <v>0.95955000000000001</v>
      </c>
      <c r="CW8" s="6">
        <v>2.5872000000000002</v>
      </c>
      <c r="CX8" s="6">
        <v>2.98447</v>
      </c>
      <c r="CY8" s="6">
        <v>2.0581299999999998</v>
      </c>
      <c r="CZ8" s="6" t="s">
        <v>501</v>
      </c>
      <c r="DA8" s="6">
        <v>2.2483200000000001</v>
      </c>
      <c r="DB8" s="6">
        <v>2.2636400000000001</v>
      </c>
      <c r="DC8" s="6">
        <v>2.6945700000000001</v>
      </c>
      <c r="DD8" s="6">
        <v>1.4747300000000001</v>
      </c>
      <c r="DE8" s="6">
        <v>2.0376599999999998</v>
      </c>
      <c r="DF8" s="6">
        <v>2.64933</v>
      </c>
      <c r="DG8" s="6">
        <v>2.1503299999999999</v>
      </c>
      <c r="DH8" s="6">
        <v>2.8217699999999999</v>
      </c>
      <c r="DI8" s="6">
        <v>2.9481799999999998</v>
      </c>
      <c r="DJ8" s="6">
        <v>1.81263</v>
      </c>
      <c r="DK8" s="6">
        <v>3.4061400000000002</v>
      </c>
      <c r="DL8" s="6">
        <v>1.5837300000000001</v>
      </c>
      <c r="DM8" s="6">
        <v>0.33781</v>
      </c>
      <c r="DN8" s="6">
        <v>2.4193899999999999</v>
      </c>
      <c r="DO8" s="6">
        <v>2.9192300000000002</v>
      </c>
      <c r="DP8" s="6">
        <v>1.8043</v>
      </c>
      <c r="DQ8" s="6">
        <v>5.9941700000000004</v>
      </c>
      <c r="DR8" s="6">
        <v>1.65062</v>
      </c>
      <c r="DS8" s="6">
        <v>1.8688899999999999</v>
      </c>
      <c r="DT8" s="6">
        <v>2.0912500000000001</v>
      </c>
      <c r="DU8" s="6">
        <v>2.4007999999999998</v>
      </c>
      <c r="DV8" s="6">
        <v>2.3453400000000002</v>
      </c>
      <c r="DW8" s="6">
        <v>2.4088400000000001</v>
      </c>
      <c r="DX8" s="6">
        <v>1.53372</v>
      </c>
      <c r="DY8" s="6">
        <v>1.5745400000000001</v>
      </c>
      <c r="DZ8" s="6">
        <v>0.71687999999999996</v>
      </c>
      <c r="EA8" s="6">
        <v>0.88985000000000003</v>
      </c>
      <c r="EB8" s="6">
        <v>0.86877000000000004</v>
      </c>
      <c r="EC8" s="6">
        <v>1.74827</v>
      </c>
      <c r="ED8" s="6">
        <v>2.0537000000000001</v>
      </c>
      <c r="EE8" s="6">
        <v>2.5141300000000002</v>
      </c>
      <c r="EF8" s="6">
        <v>9.3865400000000001</v>
      </c>
      <c r="EG8" s="6">
        <v>7.1481399999999997</v>
      </c>
      <c r="EH8" s="6">
        <v>1.2950299999999999</v>
      </c>
      <c r="EI8" s="6">
        <v>1.55664</v>
      </c>
      <c r="EJ8" s="6" t="s">
        <v>501</v>
      </c>
      <c r="EK8" s="6">
        <v>3.4001899999999998</v>
      </c>
      <c r="EL8" s="6">
        <v>2.8210700000000002</v>
      </c>
      <c r="EM8" s="6">
        <v>1.88479</v>
      </c>
      <c r="EN8" s="6">
        <v>4.5651400000000004</v>
      </c>
      <c r="EO8" s="6">
        <v>7.6149699999999996</v>
      </c>
      <c r="EP8" s="6">
        <v>0.77683000000000002</v>
      </c>
      <c r="EQ8" s="6">
        <v>1.73881</v>
      </c>
      <c r="ER8" s="6">
        <v>2.3197800000000002</v>
      </c>
      <c r="ES8" s="6">
        <v>1.0454000000000001</v>
      </c>
      <c r="ET8" s="6">
        <v>1.9500200000000001</v>
      </c>
      <c r="EU8" s="6">
        <v>3.2782399999999998</v>
      </c>
      <c r="EV8" s="6">
        <v>1.5449299999999999</v>
      </c>
      <c r="EW8" s="6">
        <v>0</v>
      </c>
      <c r="EX8" s="6">
        <v>1.4608099999999999</v>
      </c>
      <c r="EY8" s="6" t="s">
        <v>501</v>
      </c>
      <c r="EZ8" s="6">
        <v>1.8329899999999999</v>
      </c>
      <c r="FA8" s="6" t="s">
        <v>501</v>
      </c>
      <c r="FB8" s="6">
        <v>6.2625999999999999</v>
      </c>
      <c r="FC8" s="6">
        <v>3.2670400000000002</v>
      </c>
      <c r="FD8" s="6">
        <v>4.17605</v>
      </c>
      <c r="FE8" s="6">
        <v>0.29894999999999999</v>
      </c>
      <c r="FF8" s="6">
        <v>2.8271099999999998</v>
      </c>
      <c r="FG8" s="6">
        <v>4.1724500000000004</v>
      </c>
      <c r="FH8" s="6">
        <v>1.74617</v>
      </c>
      <c r="FI8" s="6">
        <v>1.5882000000000001</v>
      </c>
      <c r="FJ8" s="6">
        <v>1.3868799999999999</v>
      </c>
      <c r="FK8" s="6">
        <v>5.3441400000000003</v>
      </c>
      <c r="FL8" s="6">
        <v>4.9729400000000004</v>
      </c>
      <c r="FM8" s="6">
        <v>2.8638699999999999</v>
      </c>
      <c r="FN8" s="6">
        <v>2.0419100000000001</v>
      </c>
      <c r="FO8" s="6">
        <v>1.1088100000000001</v>
      </c>
      <c r="FP8" s="6">
        <v>0.23676</v>
      </c>
      <c r="FQ8" s="6">
        <v>1.34341</v>
      </c>
      <c r="FR8" s="6">
        <v>0.71640000000000004</v>
      </c>
      <c r="FS8" s="6">
        <v>12.885009999999999</v>
      </c>
      <c r="FT8" s="6">
        <v>11.84979</v>
      </c>
      <c r="FU8" s="6">
        <v>11.61755</v>
      </c>
      <c r="FV8" s="6">
        <v>6.3378500000000004</v>
      </c>
      <c r="FW8" s="6">
        <v>2.4033099999999998</v>
      </c>
      <c r="FX8" s="6">
        <v>3.1618599999999999</v>
      </c>
      <c r="FY8" s="6">
        <v>1.41818</v>
      </c>
      <c r="FZ8" s="6">
        <v>2.1301800000000002</v>
      </c>
      <c r="GA8" s="6">
        <v>1.7726299999999999</v>
      </c>
      <c r="GB8" s="6">
        <v>2.9373</v>
      </c>
      <c r="GC8" s="6">
        <v>1.3700699999999999</v>
      </c>
      <c r="GD8" s="6" t="s">
        <v>501</v>
      </c>
      <c r="GE8" s="6">
        <v>5.1317300000000001</v>
      </c>
      <c r="GF8" s="6">
        <v>2.5636999999999999</v>
      </c>
      <c r="GG8" s="6">
        <v>0.99582000000000004</v>
      </c>
      <c r="GH8" s="6">
        <v>1.0357000000000001</v>
      </c>
      <c r="GI8" s="6">
        <v>2.3902100000000002</v>
      </c>
      <c r="GJ8" s="6" t="s">
        <v>501</v>
      </c>
      <c r="GK8" s="6" t="s">
        <v>501</v>
      </c>
      <c r="GL8" s="6">
        <v>0.77795999999999998</v>
      </c>
      <c r="GM8" s="6">
        <v>2.4492600000000002</v>
      </c>
      <c r="GN8" s="6">
        <v>0.69240000000000002</v>
      </c>
      <c r="GO8" s="6">
        <v>2.1514600000000002</v>
      </c>
      <c r="GP8" s="6">
        <v>3.0784899999999999</v>
      </c>
      <c r="GQ8" s="6">
        <v>0</v>
      </c>
      <c r="GR8" s="6">
        <v>2.6576900000000001</v>
      </c>
      <c r="GS8" s="6">
        <v>1.4273</v>
      </c>
      <c r="GT8" s="6">
        <v>1.7404299999999999</v>
      </c>
      <c r="GU8" s="6">
        <v>1.82806</v>
      </c>
      <c r="GV8" s="6" t="s">
        <v>501</v>
      </c>
      <c r="GW8" s="6">
        <v>0.74622999999999995</v>
      </c>
      <c r="GX8" s="6">
        <v>0.72065000000000001</v>
      </c>
      <c r="GY8" s="6">
        <v>2.9114900000000001</v>
      </c>
      <c r="GZ8" s="6">
        <v>2.2151900000000002</v>
      </c>
      <c r="HA8" s="6">
        <v>4.5516899999999998</v>
      </c>
      <c r="HB8" s="6">
        <v>1.5976300000000001</v>
      </c>
      <c r="HC8" s="6">
        <v>2.3900999999999999</v>
      </c>
      <c r="HD8" s="6">
        <v>0.53280000000000005</v>
      </c>
      <c r="HE8" s="6" t="s">
        <v>501</v>
      </c>
      <c r="HF8" s="6">
        <v>2.1814100000000001</v>
      </c>
      <c r="HG8" s="6">
        <v>4.0209099999999998</v>
      </c>
      <c r="HH8" s="6">
        <v>1.96634</v>
      </c>
      <c r="HI8" s="6">
        <v>3.2421000000000002</v>
      </c>
      <c r="HJ8" s="6" t="s">
        <v>501</v>
      </c>
      <c r="HK8" s="6">
        <v>1.85494</v>
      </c>
      <c r="HL8" s="6">
        <v>2.5973199999999999</v>
      </c>
      <c r="HM8" s="6">
        <v>3.1358600000000001</v>
      </c>
      <c r="HN8" s="6">
        <v>0</v>
      </c>
      <c r="HO8" s="6">
        <v>2.6936900000000001</v>
      </c>
      <c r="HP8" s="6">
        <v>1.64398</v>
      </c>
      <c r="HQ8" s="6">
        <v>0</v>
      </c>
      <c r="HR8" s="6">
        <v>5.2421499999999996</v>
      </c>
      <c r="HS8" s="6">
        <v>2.26349</v>
      </c>
      <c r="HT8" s="6">
        <v>0.70194000000000001</v>
      </c>
      <c r="HU8" s="6">
        <v>1.2606299999999999</v>
      </c>
      <c r="HV8" s="6">
        <v>3.3211599999999999</v>
      </c>
      <c r="HW8" s="6">
        <v>16.783840000000001</v>
      </c>
      <c r="HX8" s="6">
        <v>2.3590100000000001</v>
      </c>
      <c r="HY8" s="6">
        <v>2.0199400000000001</v>
      </c>
      <c r="HZ8" s="6">
        <v>2.4073199999999999</v>
      </c>
      <c r="IA8" s="6">
        <v>1.3671800000000001</v>
      </c>
      <c r="IB8" s="6">
        <v>2.6910799999999999</v>
      </c>
      <c r="IC8" s="6">
        <v>0.72431999999999996</v>
      </c>
      <c r="ID8" s="6">
        <v>1.6629700000000001</v>
      </c>
      <c r="IE8" s="6">
        <v>2.3731100000000001</v>
      </c>
      <c r="IF8" s="6">
        <v>0.25463000000000002</v>
      </c>
      <c r="IG8" s="6">
        <v>1.8762000000000001</v>
      </c>
      <c r="IH8" s="6">
        <v>2.26783</v>
      </c>
      <c r="II8" s="6" t="s">
        <v>501</v>
      </c>
      <c r="IJ8" s="6">
        <v>3.82382</v>
      </c>
      <c r="IK8" s="6">
        <v>2.0183800000000001</v>
      </c>
      <c r="IL8" s="6">
        <v>7.0051800000000002</v>
      </c>
      <c r="IM8" s="6">
        <v>1.3111600000000001</v>
      </c>
      <c r="IN8" s="6">
        <v>4.8117400000000004</v>
      </c>
      <c r="IO8" s="6">
        <v>1.6478999999999999</v>
      </c>
      <c r="IP8" s="6">
        <v>2.4868800000000002</v>
      </c>
      <c r="IQ8" s="6">
        <v>1.8484700000000001</v>
      </c>
      <c r="IR8" s="6">
        <v>1.3105</v>
      </c>
      <c r="IS8" s="6">
        <v>2.2115100000000001</v>
      </c>
      <c r="IT8" s="6">
        <v>1.86141</v>
      </c>
      <c r="IU8" s="6">
        <v>1.93143</v>
      </c>
      <c r="IV8" s="6">
        <v>4.7207100000000004</v>
      </c>
      <c r="IW8" s="6">
        <v>0.89554999999999996</v>
      </c>
      <c r="IX8" s="6">
        <v>3.3706</v>
      </c>
      <c r="IY8" s="6">
        <v>1.7425600000000001</v>
      </c>
      <c r="IZ8" s="6" t="s">
        <v>501</v>
      </c>
      <c r="JA8" s="6">
        <v>1.67615</v>
      </c>
      <c r="JB8" s="6" t="s">
        <v>501</v>
      </c>
      <c r="JC8" s="6">
        <v>0.69701000000000002</v>
      </c>
      <c r="JD8" s="6">
        <v>0.85870000000000002</v>
      </c>
      <c r="JE8" s="6">
        <v>1.2985899999999999</v>
      </c>
      <c r="JF8" s="6">
        <v>1.6665099999999999</v>
      </c>
      <c r="JG8" s="6">
        <v>1.9656499999999999</v>
      </c>
      <c r="JH8" s="6">
        <v>3.95051</v>
      </c>
      <c r="JI8" s="6">
        <v>1.74857</v>
      </c>
      <c r="JJ8" s="6">
        <v>1.2494799999999999</v>
      </c>
      <c r="JK8" s="6">
        <v>3.3006500000000001</v>
      </c>
      <c r="JL8" s="6">
        <v>2.7480500000000001</v>
      </c>
      <c r="JM8" s="6">
        <v>1.0399499999999999</v>
      </c>
      <c r="JN8" s="6">
        <v>1.8376300000000001</v>
      </c>
      <c r="JO8" s="6">
        <v>1.47942</v>
      </c>
      <c r="JP8" s="6">
        <v>2.4016000000000002</v>
      </c>
      <c r="JQ8" s="6">
        <v>6.6096599999999999</v>
      </c>
      <c r="JR8" s="6">
        <v>3.5048499999999998</v>
      </c>
      <c r="JS8" s="6">
        <v>2.4606499999999998</v>
      </c>
      <c r="JT8" s="6">
        <v>0.70472999999999997</v>
      </c>
      <c r="JU8" s="6">
        <v>0</v>
      </c>
      <c r="JV8" s="6">
        <v>2.2083499999999998</v>
      </c>
      <c r="JW8" s="6">
        <v>4.4322800000000004</v>
      </c>
      <c r="JX8" s="6">
        <v>1.5175099999999999</v>
      </c>
      <c r="JY8" s="6">
        <v>1.4502900000000001</v>
      </c>
      <c r="JZ8" s="6">
        <v>2.4010199999999999</v>
      </c>
      <c r="KA8" s="6">
        <v>0.62824999999999998</v>
      </c>
      <c r="KB8" s="6">
        <v>7.1303799999999997</v>
      </c>
      <c r="KC8" s="6">
        <v>3.3075000000000001</v>
      </c>
      <c r="KD8" s="6">
        <v>2.78043</v>
      </c>
      <c r="KE8" s="6">
        <v>2.5893099999999998</v>
      </c>
      <c r="KF8" s="6">
        <v>18.348980000000001</v>
      </c>
      <c r="KG8" s="6" t="s">
        <v>501</v>
      </c>
      <c r="KH8" s="6">
        <v>3.0673599999999999</v>
      </c>
      <c r="KI8" s="6">
        <v>0.80625000000000002</v>
      </c>
      <c r="KJ8" s="6">
        <v>3.2385000000000002</v>
      </c>
      <c r="KK8" s="6">
        <v>1.85355</v>
      </c>
      <c r="KL8" s="6">
        <v>1.1552</v>
      </c>
      <c r="KM8" s="6" t="s">
        <v>501</v>
      </c>
      <c r="KN8" s="6">
        <v>2.6786500000000002</v>
      </c>
      <c r="KO8" s="6">
        <v>0.97345000000000004</v>
      </c>
      <c r="KP8" s="6">
        <v>1.09385</v>
      </c>
      <c r="KQ8" s="6">
        <v>4.3112300000000001</v>
      </c>
      <c r="KR8" s="6">
        <v>0</v>
      </c>
      <c r="KS8" s="6">
        <v>1.18354</v>
      </c>
      <c r="KT8" s="6" t="s">
        <v>501</v>
      </c>
      <c r="KU8" s="6">
        <v>6.3209900000000001</v>
      </c>
      <c r="KV8" s="6">
        <v>2.2682199999999999</v>
      </c>
      <c r="KW8" s="6">
        <v>2.1702900000000001</v>
      </c>
      <c r="KX8" s="6">
        <v>15.57681</v>
      </c>
      <c r="KY8" s="6">
        <v>1.4485699999999999</v>
      </c>
      <c r="KZ8" s="6">
        <v>2.3442400000000001</v>
      </c>
      <c r="LA8" s="6">
        <v>2.1117300000000001</v>
      </c>
      <c r="LB8" s="6">
        <v>3.6725599999999998</v>
      </c>
      <c r="LC8" s="6">
        <v>1.0379400000000001</v>
      </c>
      <c r="LD8" s="6">
        <v>1.9127000000000001</v>
      </c>
      <c r="LE8" s="6">
        <v>0</v>
      </c>
      <c r="LF8" s="6">
        <v>2.7243599999999999</v>
      </c>
      <c r="LG8" s="6">
        <v>0.26158999999999999</v>
      </c>
      <c r="LH8" s="6">
        <v>3.31345</v>
      </c>
      <c r="LI8" s="6">
        <v>1.8163</v>
      </c>
      <c r="LJ8" s="6">
        <v>4.3828800000000001</v>
      </c>
      <c r="LK8" s="6" t="s">
        <v>501</v>
      </c>
      <c r="LL8" s="6">
        <v>0</v>
      </c>
      <c r="LM8" s="6">
        <v>1.2578499999999999</v>
      </c>
      <c r="LN8" s="6">
        <v>0</v>
      </c>
      <c r="LO8" s="6">
        <v>2.7450999999999999</v>
      </c>
      <c r="LP8" s="6">
        <v>3.5114700000000001</v>
      </c>
      <c r="LQ8" s="6">
        <v>4.6259499999999996</v>
      </c>
      <c r="LR8" s="6">
        <v>4.3404199999999999</v>
      </c>
      <c r="LS8" s="6">
        <v>2.3577699999999999</v>
      </c>
      <c r="LT8" s="6" t="s">
        <v>501</v>
      </c>
      <c r="LU8" s="6">
        <v>1.8249200000000001</v>
      </c>
      <c r="LV8" s="6">
        <v>1.97787</v>
      </c>
      <c r="LW8" s="6">
        <v>0.87375999999999998</v>
      </c>
      <c r="LX8" s="6">
        <v>6.2007899999999996</v>
      </c>
      <c r="LY8" s="6">
        <v>6.5304799999999998</v>
      </c>
      <c r="LZ8" s="6">
        <v>1.2590399999999999</v>
      </c>
      <c r="MA8" s="6">
        <v>2.11103</v>
      </c>
      <c r="MB8" s="6">
        <v>16.725290000000001</v>
      </c>
      <c r="MC8" s="6" t="s">
        <v>501</v>
      </c>
      <c r="MD8" s="6">
        <v>3.6871100000000001</v>
      </c>
      <c r="ME8" s="6">
        <v>0.36720000000000003</v>
      </c>
      <c r="MF8" s="6">
        <v>0</v>
      </c>
      <c r="MG8" s="6">
        <v>0.28264</v>
      </c>
      <c r="MH8" s="6">
        <v>1.22048</v>
      </c>
      <c r="MI8" s="6">
        <v>1.6188499999999999</v>
      </c>
      <c r="MJ8" s="6">
        <v>6.4237500000000001</v>
      </c>
      <c r="MK8" s="6">
        <v>1.5677300000000001</v>
      </c>
      <c r="ML8" s="6" t="s">
        <v>501</v>
      </c>
      <c r="MM8" s="6">
        <v>0.73592000000000002</v>
      </c>
      <c r="MN8" s="6">
        <v>2.2982800000000001</v>
      </c>
      <c r="MO8" s="6">
        <v>2.2633299999999998</v>
      </c>
      <c r="MP8" s="6">
        <v>0</v>
      </c>
      <c r="MQ8" s="6">
        <v>1.87724</v>
      </c>
      <c r="MR8" s="6" t="s">
        <v>501</v>
      </c>
      <c r="MS8" s="6" t="s">
        <v>501</v>
      </c>
      <c r="MT8" s="6" t="s">
        <v>501</v>
      </c>
      <c r="MU8" s="6">
        <v>2.9954399999999999</v>
      </c>
      <c r="MV8" s="6">
        <v>1.35643</v>
      </c>
      <c r="MW8" s="6">
        <v>1.4428399999999999</v>
      </c>
      <c r="MX8" s="6">
        <v>1.27877</v>
      </c>
      <c r="MY8" s="6">
        <v>3.3091400000000002</v>
      </c>
      <c r="MZ8" s="6">
        <v>1.38853</v>
      </c>
      <c r="NA8" s="6">
        <v>2.3917700000000002</v>
      </c>
      <c r="NB8" s="6">
        <v>5.532</v>
      </c>
      <c r="NC8" s="6">
        <v>12.626670000000001</v>
      </c>
      <c r="ND8" s="6">
        <v>2.0992899999999999</v>
      </c>
      <c r="NE8" s="6">
        <v>2.2901899999999999</v>
      </c>
      <c r="NF8" s="6">
        <v>1.8105599999999999</v>
      </c>
      <c r="NG8" s="6" t="s">
        <v>501</v>
      </c>
      <c r="NH8" s="6">
        <v>1.14445</v>
      </c>
      <c r="NI8" s="6">
        <v>1.89893</v>
      </c>
      <c r="NJ8" s="6">
        <v>63.526000000000003</v>
      </c>
      <c r="NK8" s="6">
        <v>1.6341600000000001</v>
      </c>
      <c r="NL8" s="6">
        <v>2.2178599999999999</v>
      </c>
      <c r="NM8" s="6">
        <v>2.3809300000000002</v>
      </c>
      <c r="NN8" s="6">
        <v>5.6424099999999999</v>
      </c>
      <c r="NO8" s="6">
        <v>0.58543999999999996</v>
      </c>
      <c r="NP8" s="6">
        <v>0.20199</v>
      </c>
      <c r="NQ8" s="6">
        <v>3.1276999999999999</v>
      </c>
      <c r="NR8" s="6">
        <v>2.0780099999999999</v>
      </c>
      <c r="NS8" s="6">
        <v>0.91744999999999999</v>
      </c>
      <c r="NT8" s="6">
        <v>1.83145</v>
      </c>
      <c r="NU8" s="6">
        <v>1.15673</v>
      </c>
      <c r="NV8" s="6">
        <v>0.50427999999999995</v>
      </c>
      <c r="NW8" s="6">
        <v>2.4978600000000002</v>
      </c>
      <c r="NX8" s="6">
        <v>62.812069999999999</v>
      </c>
      <c r="NY8" s="6">
        <v>1.2813399999999999</v>
      </c>
      <c r="NZ8" s="6">
        <v>0</v>
      </c>
      <c r="OA8" s="6">
        <v>2.8702999999999999</v>
      </c>
      <c r="OB8" s="6" t="s">
        <v>501</v>
      </c>
      <c r="OC8" s="6">
        <v>0.54571000000000003</v>
      </c>
      <c r="OD8" s="6" t="s">
        <v>501</v>
      </c>
      <c r="OE8" s="6">
        <v>3.5386199999999999</v>
      </c>
      <c r="OF8" s="6">
        <v>4.4389399999999997</v>
      </c>
      <c r="OG8" s="6">
        <v>0</v>
      </c>
      <c r="OH8" s="6">
        <v>0.62407000000000001</v>
      </c>
      <c r="OI8" s="6" t="s">
        <v>501</v>
      </c>
      <c r="OJ8" s="6">
        <v>0</v>
      </c>
      <c r="OK8" s="6">
        <v>0.44661000000000001</v>
      </c>
      <c r="OL8" s="6">
        <v>0.57294</v>
      </c>
      <c r="OM8" s="6">
        <v>0</v>
      </c>
      <c r="ON8" s="6">
        <v>6.0853799999999998</v>
      </c>
      <c r="OO8" s="6">
        <v>14.38236</v>
      </c>
      <c r="OP8" s="6">
        <v>1.87561</v>
      </c>
      <c r="OQ8" s="6">
        <v>0</v>
      </c>
      <c r="OR8" s="6">
        <v>0.61116999999999999</v>
      </c>
      <c r="OS8" s="6">
        <v>1.86883</v>
      </c>
      <c r="OT8" s="6">
        <v>1.1759500000000001</v>
      </c>
      <c r="OU8" s="6">
        <v>2.0281899999999999</v>
      </c>
      <c r="OV8" s="6">
        <v>7.5125900000000003</v>
      </c>
      <c r="OW8" s="6">
        <v>2.0774400000000002</v>
      </c>
      <c r="OX8" s="6">
        <v>2.4240900000000001</v>
      </c>
      <c r="OY8" s="6">
        <v>1.90387</v>
      </c>
      <c r="OZ8" s="6">
        <v>1.5998699999999999</v>
      </c>
      <c r="PA8" s="6" t="s">
        <v>501</v>
      </c>
      <c r="PB8" s="6">
        <v>2.6924299999999999</v>
      </c>
      <c r="PC8" s="6">
        <v>2.97946</v>
      </c>
      <c r="PD8" s="6">
        <v>2.0811799999999998</v>
      </c>
      <c r="PE8" s="6" t="s">
        <v>501</v>
      </c>
      <c r="PF8" s="6">
        <v>1.9116200000000001</v>
      </c>
      <c r="PG8" s="6">
        <v>1.1237200000000001</v>
      </c>
      <c r="PH8" s="6">
        <v>1.74807</v>
      </c>
      <c r="PI8" s="6">
        <v>1.04688</v>
      </c>
      <c r="PJ8" s="6">
        <v>1.8509500000000001</v>
      </c>
      <c r="PK8" s="6">
        <v>1.31959</v>
      </c>
      <c r="PL8" s="6">
        <v>1.6758299999999999</v>
      </c>
      <c r="PM8" s="6">
        <v>1.36053</v>
      </c>
      <c r="PN8" s="6">
        <v>0.84157000000000004</v>
      </c>
      <c r="PO8" s="6" t="s">
        <v>501</v>
      </c>
      <c r="PP8" s="6">
        <v>3.0798100000000002</v>
      </c>
      <c r="PQ8" s="6">
        <v>1.0028600000000001</v>
      </c>
      <c r="PR8" s="6">
        <v>15.10802</v>
      </c>
      <c r="PS8" s="6">
        <v>1.4719</v>
      </c>
      <c r="PT8" s="6">
        <v>1.9446000000000001</v>
      </c>
      <c r="PU8" s="6">
        <v>3.9625900000000001</v>
      </c>
      <c r="PV8" s="6">
        <v>0</v>
      </c>
      <c r="PW8" s="6">
        <v>0.68364000000000003</v>
      </c>
      <c r="PX8" s="6">
        <v>12.80002</v>
      </c>
      <c r="PY8" s="6">
        <v>3.8520400000000001</v>
      </c>
      <c r="PZ8" s="6">
        <v>1.2656400000000001</v>
      </c>
      <c r="QA8" s="6">
        <v>2.1149300000000002</v>
      </c>
      <c r="QB8" s="6">
        <v>6.5833199999999996</v>
      </c>
      <c r="QC8" s="6">
        <v>2.0989399999999998</v>
      </c>
      <c r="QD8" s="6">
        <v>1.0554600000000001</v>
      </c>
      <c r="QE8" s="6">
        <v>0</v>
      </c>
      <c r="QF8" s="6">
        <v>1.1271800000000001</v>
      </c>
      <c r="QG8" s="6">
        <v>2.40116</v>
      </c>
      <c r="QH8" s="6">
        <v>1.39157</v>
      </c>
      <c r="QI8" s="6">
        <v>1.14655</v>
      </c>
      <c r="QJ8" s="6">
        <v>1.8052600000000001</v>
      </c>
      <c r="QK8" s="6">
        <v>1.91727</v>
      </c>
      <c r="QL8" s="6">
        <v>7.9974999999999996</v>
      </c>
      <c r="QM8" s="6">
        <v>0.84589999999999999</v>
      </c>
      <c r="QN8" s="6">
        <v>2.3047</v>
      </c>
      <c r="QO8" s="6">
        <v>2.0569899999999999</v>
      </c>
      <c r="QP8" s="6">
        <v>2.2829199999999998</v>
      </c>
      <c r="QQ8" s="6" t="s">
        <v>501</v>
      </c>
      <c r="QR8" s="6">
        <v>0.92493000000000003</v>
      </c>
      <c r="QS8" s="6">
        <v>0.14521000000000001</v>
      </c>
      <c r="QT8" s="6">
        <v>1.5813900000000001</v>
      </c>
      <c r="QU8" s="6">
        <v>0.49590000000000001</v>
      </c>
      <c r="QV8" s="6">
        <v>1.0312699999999999</v>
      </c>
      <c r="QW8" s="6">
        <v>0.43446000000000001</v>
      </c>
      <c r="QX8" s="6">
        <v>6.7241400000000002</v>
      </c>
      <c r="QY8" s="6">
        <v>3.6819099999999998</v>
      </c>
      <c r="QZ8" s="6">
        <v>6.4508400000000004</v>
      </c>
      <c r="RA8" s="6">
        <v>2.5289799999999998</v>
      </c>
      <c r="RB8" s="6">
        <v>2.1014499999999998</v>
      </c>
      <c r="RC8" s="6">
        <v>0.99185999999999996</v>
      </c>
      <c r="RD8" s="6">
        <v>1.6932499999999999</v>
      </c>
      <c r="RE8" s="6">
        <v>1.69286</v>
      </c>
      <c r="RF8" s="6">
        <v>3.66675</v>
      </c>
      <c r="RG8" s="6" t="s">
        <v>501</v>
      </c>
      <c r="RH8" s="6">
        <v>1.1932100000000001</v>
      </c>
      <c r="RI8" s="6">
        <v>0</v>
      </c>
      <c r="RJ8" s="6">
        <v>41.25544</v>
      </c>
      <c r="RK8" s="6">
        <v>0</v>
      </c>
      <c r="RL8" s="6">
        <v>5.3872400000000003</v>
      </c>
      <c r="RM8" s="6">
        <v>0.84684999999999999</v>
      </c>
      <c r="RN8" s="6">
        <v>0</v>
      </c>
      <c r="RO8" s="6" t="s">
        <v>501</v>
      </c>
      <c r="RP8" s="6">
        <v>2.6360700000000001</v>
      </c>
      <c r="RQ8" s="6">
        <v>0</v>
      </c>
      <c r="RR8" s="6">
        <v>1.3023499999999999</v>
      </c>
      <c r="RS8" s="6">
        <v>1.3567400000000001</v>
      </c>
      <c r="RT8" s="6">
        <v>2.2335600000000002</v>
      </c>
      <c r="RU8" s="6">
        <v>0.77085999999999999</v>
      </c>
      <c r="RV8" s="6">
        <v>7.1819999999999995E-2</v>
      </c>
      <c r="RW8" s="6" t="s">
        <v>501</v>
      </c>
      <c r="RX8" s="6">
        <v>3.6295099999999998</v>
      </c>
      <c r="RY8" s="6">
        <v>1.3865099999999999</v>
      </c>
      <c r="RZ8" s="6">
        <v>0</v>
      </c>
      <c r="SA8" s="6" t="s">
        <v>501</v>
      </c>
      <c r="SB8" s="6">
        <v>0</v>
      </c>
      <c r="SC8" s="6">
        <v>0</v>
      </c>
    </row>
    <row r="9" spans="1:497" x14ac:dyDescent="0.25">
      <c r="A9" s="2">
        <f>PE!A9</f>
        <v>45291</v>
      </c>
      <c r="B9" s="6">
        <v>2.2953800000000002</v>
      </c>
      <c r="C9" s="6">
        <v>3.2056399999999998</v>
      </c>
      <c r="D9" s="6">
        <v>0.60053000000000001</v>
      </c>
      <c r="E9" s="6">
        <v>1.67947</v>
      </c>
      <c r="F9" s="6">
        <v>1.2297499999999999</v>
      </c>
      <c r="G9" s="6">
        <v>1.03982</v>
      </c>
      <c r="H9" s="6">
        <v>0</v>
      </c>
      <c r="I9" s="6">
        <v>1.5808199999999999</v>
      </c>
      <c r="J9" s="6">
        <v>4.15923</v>
      </c>
      <c r="K9" s="6">
        <v>2.5124300000000002</v>
      </c>
      <c r="L9" s="6">
        <v>0</v>
      </c>
      <c r="M9" s="6" t="s">
        <v>501</v>
      </c>
      <c r="N9" s="6">
        <v>1.7284999999999999</v>
      </c>
      <c r="O9" s="6">
        <v>1.8773899999999999</v>
      </c>
      <c r="P9" s="6">
        <v>2.8354400000000002</v>
      </c>
      <c r="Q9" s="6">
        <v>3.5156800000000001</v>
      </c>
      <c r="R9" s="6">
        <v>5.0323200000000003</v>
      </c>
      <c r="S9" s="6">
        <v>1.80582</v>
      </c>
      <c r="T9" s="6">
        <v>2.57186</v>
      </c>
      <c r="U9" s="6">
        <v>1.2101900000000001</v>
      </c>
      <c r="V9" s="6">
        <v>3.2061199999999999</v>
      </c>
      <c r="W9" s="6">
        <v>58.43045</v>
      </c>
      <c r="X9" s="6">
        <v>0</v>
      </c>
      <c r="Y9" s="6">
        <v>2.2371099999999999</v>
      </c>
      <c r="Z9" s="6">
        <v>1.3793800000000001</v>
      </c>
      <c r="AA9" s="6">
        <v>3.6117599999999999</v>
      </c>
      <c r="AB9" s="6">
        <v>1.3882399999999999</v>
      </c>
      <c r="AC9" s="6">
        <v>2.1164800000000001</v>
      </c>
      <c r="AD9" s="6">
        <v>1.1517900000000001</v>
      </c>
      <c r="AE9" s="6">
        <v>2.52189</v>
      </c>
      <c r="AF9" s="6">
        <v>1.31294</v>
      </c>
      <c r="AG9" s="6">
        <v>2.1586500000000002</v>
      </c>
      <c r="AH9" s="6">
        <v>1.42831</v>
      </c>
      <c r="AI9" s="6">
        <v>0.72701000000000005</v>
      </c>
      <c r="AJ9" s="6">
        <v>2.5101900000000001</v>
      </c>
      <c r="AK9" s="6">
        <v>3.1184799999999999</v>
      </c>
      <c r="AL9" s="6">
        <v>2.8279399999999999</v>
      </c>
      <c r="AM9" s="6">
        <v>8.7720699999999994</v>
      </c>
      <c r="AN9" s="6">
        <v>2.6681499999999998</v>
      </c>
      <c r="AO9" s="6">
        <v>2.40923</v>
      </c>
      <c r="AP9" s="6">
        <v>2.1318700000000002</v>
      </c>
      <c r="AQ9" s="6">
        <v>2.61015</v>
      </c>
      <c r="AR9" s="6">
        <v>33.856969999999997</v>
      </c>
      <c r="AS9" s="6">
        <v>1.2706999999999999</v>
      </c>
      <c r="AT9" s="6">
        <v>1.0207599999999999</v>
      </c>
      <c r="AU9" s="6">
        <v>1.33047</v>
      </c>
      <c r="AV9" s="6">
        <v>2.8494100000000002</v>
      </c>
      <c r="AW9" s="6">
        <v>3.0827100000000001</v>
      </c>
      <c r="AX9" s="6" t="s">
        <v>501</v>
      </c>
      <c r="AY9" s="6">
        <v>2.20065</v>
      </c>
      <c r="AZ9" s="6" t="s">
        <v>501</v>
      </c>
      <c r="BA9" s="6">
        <v>0.99246000000000001</v>
      </c>
      <c r="BB9" s="6">
        <v>1.56932</v>
      </c>
      <c r="BC9" s="6">
        <v>2.6234299999999999</v>
      </c>
      <c r="BD9" s="6">
        <v>1.76756</v>
      </c>
      <c r="BE9" s="6">
        <v>2.55084</v>
      </c>
      <c r="BF9" s="6">
        <v>6.4146999999999998</v>
      </c>
      <c r="BG9" s="6">
        <v>3.63008</v>
      </c>
      <c r="BH9" s="6">
        <v>2.1967699999999999</v>
      </c>
      <c r="BI9" s="6">
        <v>2.7324000000000002</v>
      </c>
      <c r="BJ9" s="6">
        <v>1.1368799999999999</v>
      </c>
      <c r="BK9" s="6">
        <v>0.91737000000000002</v>
      </c>
      <c r="BL9" s="6">
        <v>1.5914299999999999</v>
      </c>
      <c r="BM9" s="6">
        <v>10.37762</v>
      </c>
      <c r="BN9" s="6">
        <v>2.0600399999999999</v>
      </c>
      <c r="BO9" s="6">
        <v>2.2922199999999999</v>
      </c>
      <c r="BP9" s="6">
        <v>1.0100800000000001</v>
      </c>
      <c r="BQ9" s="6">
        <v>3.5818500000000002</v>
      </c>
      <c r="BR9" s="6">
        <v>0.48114000000000001</v>
      </c>
      <c r="BS9" s="6" t="s">
        <v>501</v>
      </c>
      <c r="BT9" s="6">
        <v>1.88693</v>
      </c>
      <c r="BU9" s="6">
        <v>1.92187</v>
      </c>
      <c r="BV9" s="6">
        <v>2.97899</v>
      </c>
      <c r="BW9" s="6">
        <v>1.19171</v>
      </c>
      <c r="BX9" s="6">
        <v>2.28416</v>
      </c>
      <c r="BY9" s="6">
        <v>2.7710599999999999</v>
      </c>
      <c r="BZ9" s="6">
        <v>1.1072900000000001</v>
      </c>
      <c r="CA9" s="6">
        <v>2.6648299999999998</v>
      </c>
      <c r="CB9" s="6">
        <v>6.0405600000000002</v>
      </c>
      <c r="CC9" s="6">
        <v>4.7494699999999996</v>
      </c>
      <c r="CD9" s="6">
        <v>3.0638999999999998</v>
      </c>
      <c r="CE9" s="6">
        <v>2.1932100000000001</v>
      </c>
      <c r="CF9" s="6">
        <v>0.75836000000000003</v>
      </c>
      <c r="CG9" s="6">
        <v>3.0951900000000001</v>
      </c>
      <c r="CH9" s="6">
        <v>1.93923</v>
      </c>
      <c r="CI9" s="6">
        <v>2.3377599999999998</v>
      </c>
      <c r="CJ9" s="6">
        <v>7.6327999999999996</v>
      </c>
      <c r="CK9" s="6">
        <v>2.4288599999999998</v>
      </c>
      <c r="CL9" s="6">
        <v>0</v>
      </c>
      <c r="CM9" s="6">
        <v>2.4528300000000001</v>
      </c>
      <c r="CN9" s="6">
        <v>1.8466</v>
      </c>
      <c r="CO9" s="6">
        <v>1.7668299999999999</v>
      </c>
      <c r="CP9" s="6">
        <v>4.5341899999999997</v>
      </c>
      <c r="CQ9" s="6">
        <v>4.1551799999999997</v>
      </c>
      <c r="CR9" s="6">
        <v>0.87987000000000004</v>
      </c>
      <c r="CS9" s="6">
        <v>0.29698000000000002</v>
      </c>
      <c r="CT9" s="6">
        <v>2.4313099999999999</v>
      </c>
      <c r="CU9" s="6">
        <v>1.1558600000000001</v>
      </c>
      <c r="CV9" s="6">
        <v>0.93008999999999997</v>
      </c>
      <c r="CW9" s="6">
        <v>2.4925899999999999</v>
      </c>
      <c r="CX9" s="6">
        <v>3.15869</v>
      </c>
      <c r="CY9" s="6">
        <v>2.1469900000000002</v>
      </c>
      <c r="CZ9" s="6">
        <v>37.966470000000001</v>
      </c>
      <c r="DA9" s="6">
        <v>2.1630699999999998</v>
      </c>
      <c r="DB9" s="6">
        <v>2.2665199999999999</v>
      </c>
      <c r="DC9" s="6">
        <v>2.9467599999999998</v>
      </c>
      <c r="DD9" s="6">
        <v>1.44597</v>
      </c>
      <c r="DE9" s="6">
        <v>1.8589500000000001</v>
      </c>
      <c r="DF9" s="6">
        <v>2.7070500000000002</v>
      </c>
      <c r="DG9" s="6">
        <v>2.28051</v>
      </c>
      <c r="DH9" s="6">
        <v>3.1337299999999999</v>
      </c>
      <c r="DI9" s="6">
        <v>3.0331000000000001</v>
      </c>
      <c r="DJ9" s="6">
        <v>1.5841499999999999</v>
      </c>
      <c r="DK9" s="6">
        <v>6.1504599999999998</v>
      </c>
      <c r="DL9" s="6">
        <v>1.14676</v>
      </c>
      <c r="DM9" s="6">
        <v>1.53396</v>
      </c>
      <c r="DN9" s="6">
        <v>2.6442800000000002</v>
      </c>
      <c r="DO9" s="6">
        <v>2.8005</v>
      </c>
      <c r="DP9" s="6">
        <v>1.9195899999999999</v>
      </c>
      <c r="DQ9" s="6">
        <v>5.7301799999999998</v>
      </c>
      <c r="DR9" s="6">
        <v>1.5290600000000001</v>
      </c>
      <c r="DS9" s="6">
        <v>1.81437</v>
      </c>
      <c r="DT9" s="6">
        <v>1.9809099999999999</v>
      </c>
      <c r="DU9" s="6">
        <v>2.0963400000000001</v>
      </c>
      <c r="DV9" s="6">
        <v>2.4774500000000002</v>
      </c>
      <c r="DW9" s="6">
        <v>2.3517899999999998</v>
      </c>
      <c r="DX9" s="6">
        <v>1.2997000000000001</v>
      </c>
      <c r="DY9" s="6">
        <v>1.3102499999999999</v>
      </c>
      <c r="DZ9" s="6">
        <v>0.85811000000000004</v>
      </c>
      <c r="EA9" s="6">
        <v>0.93362000000000001</v>
      </c>
      <c r="EB9" s="6">
        <v>0.60953999999999997</v>
      </c>
      <c r="EC9" s="6">
        <v>11.06226</v>
      </c>
      <c r="ED9" s="6">
        <v>1.8721099999999999</v>
      </c>
      <c r="EE9" s="6">
        <v>2.5088900000000001</v>
      </c>
      <c r="EF9" s="6">
        <v>5.7217099999999999</v>
      </c>
      <c r="EG9" s="6">
        <v>8.1193500000000007</v>
      </c>
      <c r="EH9" s="6">
        <v>1.3245</v>
      </c>
      <c r="EI9" s="6">
        <v>1.85991</v>
      </c>
      <c r="EJ9" s="6" t="s">
        <v>501</v>
      </c>
      <c r="EK9" s="6">
        <v>3.3829400000000001</v>
      </c>
      <c r="EL9" s="6">
        <v>3.0646599999999999</v>
      </c>
      <c r="EM9" s="6">
        <v>1.8158300000000001</v>
      </c>
      <c r="EN9" s="6">
        <v>4.1086600000000004</v>
      </c>
      <c r="EO9" s="6">
        <v>7.0194900000000002</v>
      </c>
      <c r="EP9" s="6">
        <v>0.73650000000000004</v>
      </c>
      <c r="EQ9" s="6">
        <v>1.6727399999999999</v>
      </c>
      <c r="ER9" s="6">
        <v>2.32016</v>
      </c>
      <c r="ES9" s="6">
        <v>5.5888200000000001</v>
      </c>
      <c r="ET9" s="6">
        <v>1.85328</v>
      </c>
      <c r="EU9" s="6">
        <v>6.7648099999999998</v>
      </c>
      <c r="EV9" s="6">
        <v>1.61331</v>
      </c>
      <c r="EW9" s="6">
        <v>0</v>
      </c>
      <c r="EX9" s="6">
        <v>1.3806400000000001</v>
      </c>
      <c r="EY9" s="6">
        <v>0.62604000000000004</v>
      </c>
      <c r="EZ9" s="6">
        <v>1.7356199999999999</v>
      </c>
      <c r="FA9" s="6" t="s">
        <v>501</v>
      </c>
      <c r="FB9" s="6">
        <v>4.3148200000000001</v>
      </c>
      <c r="FC9" s="6">
        <v>5.3130699999999997</v>
      </c>
      <c r="FD9" s="6">
        <v>10.04443</v>
      </c>
      <c r="FE9" s="6">
        <v>0.22836000000000001</v>
      </c>
      <c r="FF9" s="6">
        <v>0.80308999999999997</v>
      </c>
      <c r="FG9" s="6" t="s">
        <v>501</v>
      </c>
      <c r="FH9" s="6">
        <v>1.8764799999999999</v>
      </c>
      <c r="FI9" s="6">
        <v>1.5704199999999999</v>
      </c>
      <c r="FJ9" s="6">
        <v>1.4334</v>
      </c>
      <c r="FK9" s="6">
        <v>2.8009300000000001</v>
      </c>
      <c r="FL9" s="6">
        <v>7.4760600000000004</v>
      </c>
      <c r="FM9" s="6">
        <v>2.77651</v>
      </c>
      <c r="FN9" s="6">
        <v>1.9594800000000001</v>
      </c>
      <c r="FO9" s="6">
        <v>1.0555699999999999</v>
      </c>
      <c r="FP9" s="6">
        <v>0.25657000000000002</v>
      </c>
      <c r="FQ9" s="6">
        <v>1.1902299999999999</v>
      </c>
      <c r="FR9" s="6">
        <v>0.69313999999999998</v>
      </c>
      <c r="FS9" s="6">
        <v>15.872629999999999</v>
      </c>
      <c r="FT9" s="6">
        <v>15.44332</v>
      </c>
      <c r="FU9" s="6">
        <v>9.4720200000000006</v>
      </c>
      <c r="FV9" s="6">
        <v>3.8204199999999999</v>
      </c>
      <c r="FW9" s="6">
        <v>2.5143800000000001</v>
      </c>
      <c r="FX9" s="6">
        <v>3.5458500000000002</v>
      </c>
      <c r="FY9" s="6">
        <v>0.81472</v>
      </c>
      <c r="FZ9" s="6">
        <v>2.2516400000000001</v>
      </c>
      <c r="GA9" s="6">
        <v>1.6495200000000001</v>
      </c>
      <c r="GB9" s="6">
        <v>1.9428300000000001</v>
      </c>
      <c r="GC9" s="6">
        <v>1.42788</v>
      </c>
      <c r="GD9" s="6">
        <v>0</v>
      </c>
      <c r="GE9" s="6">
        <v>5.5599699999999999</v>
      </c>
      <c r="GF9" s="6">
        <v>2.4874700000000001</v>
      </c>
      <c r="GG9" s="6">
        <v>1.06419</v>
      </c>
      <c r="GH9" s="6">
        <v>1.2125999999999999</v>
      </c>
      <c r="GI9" s="6">
        <v>1.22333</v>
      </c>
      <c r="GJ9" s="6" t="s">
        <v>501</v>
      </c>
      <c r="GK9" s="6" t="s">
        <v>501</v>
      </c>
      <c r="GL9" s="6">
        <v>0.77703</v>
      </c>
      <c r="GM9" s="6">
        <v>3.7356199999999999</v>
      </c>
      <c r="GN9" s="6">
        <v>0.60677000000000003</v>
      </c>
      <c r="GO9" s="6">
        <v>2.1944599999999999</v>
      </c>
      <c r="GP9" s="6">
        <v>2.91499</v>
      </c>
      <c r="GQ9" s="6">
        <v>0</v>
      </c>
      <c r="GR9" s="6">
        <v>3.83026</v>
      </c>
      <c r="GS9" s="6">
        <v>1.1997100000000001</v>
      </c>
      <c r="GT9" s="6">
        <v>1.46574</v>
      </c>
      <c r="GU9" s="6">
        <v>1.6878200000000001</v>
      </c>
      <c r="GV9" s="6">
        <v>0</v>
      </c>
      <c r="GW9" s="6">
        <v>0.74236999999999997</v>
      </c>
      <c r="GX9" s="6">
        <v>0.74944999999999995</v>
      </c>
      <c r="GY9" s="6">
        <v>2.8353799999999998</v>
      </c>
      <c r="GZ9" s="6">
        <v>2.4587699999999999</v>
      </c>
      <c r="HA9" s="6">
        <v>5.1733200000000004</v>
      </c>
      <c r="HB9" s="6">
        <v>1.5377000000000001</v>
      </c>
      <c r="HC9" s="6">
        <v>2.49715</v>
      </c>
      <c r="HD9" s="6">
        <v>0</v>
      </c>
      <c r="HE9" s="6" t="s">
        <v>501</v>
      </c>
      <c r="HF9" s="6">
        <v>2.29434</v>
      </c>
      <c r="HG9" s="6">
        <v>3.9006799999999999</v>
      </c>
      <c r="HH9" s="6">
        <v>1.9744699999999999</v>
      </c>
      <c r="HI9" s="6">
        <v>3.1714000000000002</v>
      </c>
      <c r="HJ9" s="6" t="s">
        <v>501</v>
      </c>
      <c r="HK9" s="6">
        <v>1.7942800000000001</v>
      </c>
      <c r="HL9" s="6">
        <v>2.5878000000000001</v>
      </c>
      <c r="HM9" s="6">
        <v>3.0449799999999998</v>
      </c>
      <c r="HN9" s="6">
        <v>0</v>
      </c>
      <c r="HO9" s="6">
        <v>2.7435499999999999</v>
      </c>
      <c r="HP9" s="6">
        <v>1.32833</v>
      </c>
      <c r="HQ9" s="6">
        <v>0</v>
      </c>
      <c r="HR9" s="6">
        <v>3.8065000000000002</v>
      </c>
      <c r="HS9" s="6">
        <v>3.3039800000000001</v>
      </c>
      <c r="HT9" s="6">
        <v>3.7301500000000001</v>
      </c>
      <c r="HU9" s="6">
        <v>1.3084800000000001</v>
      </c>
      <c r="HV9" s="6">
        <v>2.9144100000000002</v>
      </c>
      <c r="HW9" s="6">
        <v>2.4490400000000001</v>
      </c>
      <c r="HX9" s="6">
        <v>2.36477</v>
      </c>
      <c r="HY9" s="6">
        <v>1.8764799999999999</v>
      </c>
      <c r="HZ9" s="6">
        <v>1.95583</v>
      </c>
      <c r="IA9" s="6">
        <v>1.2933600000000001</v>
      </c>
      <c r="IB9" s="6">
        <v>2.7885200000000001</v>
      </c>
      <c r="IC9" s="6">
        <v>0.58633999999999997</v>
      </c>
      <c r="ID9" s="6">
        <v>1.82315</v>
      </c>
      <c r="IE9" s="6">
        <v>2.3933800000000001</v>
      </c>
      <c r="IF9" s="6">
        <v>0.17721999999999999</v>
      </c>
      <c r="IG9" s="6">
        <v>1.8871199999999999</v>
      </c>
      <c r="IH9" s="6">
        <v>2.2014499999999999</v>
      </c>
      <c r="II9" s="6">
        <v>0.16503999999999999</v>
      </c>
      <c r="IJ9" s="6">
        <v>5.3837999999999999</v>
      </c>
      <c r="IK9" s="6">
        <v>2.1547299999999998</v>
      </c>
      <c r="IL9" s="6">
        <v>16.463660000000001</v>
      </c>
      <c r="IM9" s="6">
        <v>1.2984899999999999</v>
      </c>
      <c r="IN9" s="6">
        <v>28.983789999999999</v>
      </c>
      <c r="IO9" s="6">
        <v>2.4648400000000001</v>
      </c>
      <c r="IP9" s="6">
        <v>2.6429800000000001</v>
      </c>
      <c r="IQ9" s="6">
        <v>10.57042</v>
      </c>
      <c r="IR9" s="6">
        <v>1.28545</v>
      </c>
      <c r="IS9" s="6">
        <v>1.7730399999999999</v>
      </c>
      <c r="IT9" s="6">
        <v>2.0732300000000001</v>
      </c>
      <c r="IU9" s="6">
        <v>2.1887799999999999</v>
      </c>
      <c r="IV9" s="6">
        <v>4.3788299999999998</v>
      </c>
      <c r="IW9" s="6">
        <v>0.51512000000000002</v>
      </c>
      <c r="IX9" s="6">
        <v>3.8766799999999999</v>
      </c>
      <c r="IY9" s="6">
        <v>1.67293</v>
      </c>
      <c r="IZ9" s="6">
        <v>3.0473400000000002</v>
      </c>
      <c r="JA9" s="6">
        <v>1.9325300000000001</v>
      </c>
      <c r="JB9" s="6" t="s">
        <v>501</v>
      </c>
      <c r="JC9" s="6">
        <v>0.70540000000000003</v>
      </c>
      <c r="JD9" s="6">
        <v>0.87053000000000003</v>
      </c>
      <c r="JE9" s="6">
        <v>1.21404</v>
      </c>
      <c r="JF9" s="6">
        <v>1.66994</v>
      </c>
      <c r="JG9" s="6">
        <v>2.1779000000000002</v>
      </c>
      <c r="JH9" s="6">
        <v>3.6789800000000001</v>
      </c>
      <c r="JI9" s="6">
        <v>1.45214</v>
      </c>
      <c r="JJ9" s="6">
        <v>1.21929</v>
      </c>
      <c r="JK9" s="6">
        <v>3.4227599999999998</v>
      </c>
      <c r="JL9" s="6">
        <v>2.7851599999999999</v>
      </c>
      <c r="JM9" s="6">
        <v>1.0435000000000001</v>
      </c>
      <c r="JN9" s="6">
        <v>2.6474500000000001</v>
      </c>
      <c r="JO9" s="6">
        <v>1.4870300000000001</v>
      </c>
      <c r="JP9" s="6">
        <v>3.1089699999999998</v>
      </c>
      <c r="JQ9" s="6">
        <v>7.4723300000000004</v>
      </c>
      <c r="JR9" s="6">
        <v>3.6785700000000001</v>
      </c>
      <c r="JS9" s="6">
        <v>2.2668400000000002</v>
      </c>
      <c r="JT9" s="6">
        <v>0.20349</v>
      </c>
      <c r="JU9" s="6">
        <v>0</v>
      </c>
      <c r="JV9" s="6">
        <v>2.5950199999999999</v>
      </c>
      <c r="JW9" s="6">
        <v>4.6066099999999999</v>
      </c>
      <c r="JX9" s="6">
        <v>1.01999</v>
      </c>
      <c r="JY9" s="6">
        <v>1.39652</v>
      </c>
      <c r="JZ9" s="6">
        <v>1.43486</v>
      </c>
      <c r="KA9" s="6">
        <v>0.61358000000000001</v>
      </c>
      <c r="KB9" s="6">
        <v>4.9730299999999996</v>
      </c>
      <c r="KC9" s="6">
        <v>3.4085200000000002</v>
      </c>
      <c r="KD9" s="6">
        <v>3.1631900000000002</v>
      </c>
      <c r="KE9" s="6">
        <v>2.6017100000000002</v>
      </c>
      <c r="KF9" s="6" t="s">
        <v>501</v>
      </c>
      <c r="KG9" s="6" t="s">
        <v>501</v>
      </c>
      <c r="KH9" s="6">
        <v>3.4033199999999999</v>
      </c>
      <c r="KI9" s="6">
        <v>1.0551900000000001</v>
      </c>
      <c r="KJ9" s="6">
        <v>3.46245</v>
      </c>
      <c r="KK9" s="6">
        <v>1.7932900000000001</v>
      </c>
      <c r="KL9" s="6">
        <v>1.4323600000000001</v>
      </c>
      <c r="KM9" s="6" t="s">
        <v>501</v>
      </c>
      <c r="KN9" s="6">
        <v>2.9993599999999998</v>
      </c>
      <c r="KO9" s="6">
        <v>0.83960999999999997</v>
      </c>
      <c r="KP9" s="6">
        <v>1.9854000000000001</v>
      </c>
      <c r="KQ9" s="6">
        <v>4.0955599999999999</v>
      </c>
      <c r="KR9" s="6">
        <v>0</v>
      </c>
      <c r="KS9" s="6">
        <v>1.16934</v>
      </c>
      <c r="KT9" s="6" t="s">
        <v>501</v>
      </c>
      <c r="KU9" s="6">
        <v>6.5903799999999997</v>
      </c>
      <c r="KV9" s="6">
        <v>2.2895599999999998</v>
      </c>
      <c r="KW9" s="6">
        <v>2.3262900000000002</v>
      </c>
      <c r="KX9" s="6">
        <v>9.4174399999999991</v>
      </c>
      <c r="KY9" s="6">
        <v>1.31263</v>
      </c>
      <c r="KZ9" s="6">
        <v>3.2649499999999998</v>
      </c>
      <c r="LA9" s="6">
        <v>2.1211700000000002</v>
      </c>
      <c r="LB9" s="6">
        <v>5.3935500000000003</v>
      </c>
      <c r="LC9" s="6">
        <v>0.98463999999999996</v>
      </c>
      <c r="LD9" s="6">
        <v>1.8982399999999999</v>
      </c>
      <c r="LE9" s="6">
        <v>0</v>
      </c>
      <c r="LF9" s="6">
        <v>2.6863000000000001</v>
      </c>
      <c r="LG9" s="6">
        <v>0.39532</v>
      </c>
      <c r="LH9" s="6">
        <v>3.7466300000000001</v>
      </c>
      <c r="LI9" s="6">
        <v>1.64655</v>
      </c>
      <c r="LJ9" s="6">
        <v>4.2589300000000003</v>
      </c>
      <c r="LK9" s="6" t="s">
        <v>501</v>
      </c>
      <c r="LL9" s="6">
        <v>0</v>
      </c>
      <c r="LM9" s="6">
        <v>1.2465599999999999</v>
      </c>
      <c r="LN9" s="6">
        <v>0</v>
      </c>
      <c r="LO9" s="6">
        <v>2.0288400000000002</v>
      </c>
      <c r="LP9" s="6">
        <v>3.47404</v>
      </c>
      <c r="LQ9" s="6">
        <v>0</v>
      </c>
      <c r="LR9" s="6">
        <v>4.4778200000000004</v>
      </c>
      <c r="LS9" s="6">
        <v>2.3537300000000001</v>
      </c>
      <c r="LT9" s="6" t="s">
        <v>501</v>
      </c>
      <c r="LU9" s="6">
        <v>2.1045799999999999</v>
      </c>
      <c r="LV9" s="6">
        <v>2.2467700000000002</v>
      </c>
      <c r="LW9" s="6">
        <v>0.95540999999999998</v>
      </c>
      <c r="LX9" s="6">
        <v>0.22822999999999999</v>
      </c>
      <c r="LY9" s="6">
        <v>11.90634</v>
      </c>
      <c r="LZ9" s="6">
        <v>1.22298</v>
      </c>
      <c r="MA9" s="6">
        <v>2.0699700000000001</v>
      </c>
      <c r="MB9" s="6" t="s">
        <v>501</v>
      </c>
      <c r="MC9" s="6" t="s">
        <v>501</v>
      </c>
      <c r="MD9" s="6">
        <v>3.39201</v>
      </c>
      <c r="ME9" s="6">
        <v>0.32113000000000003</v>
      </c>
      <c r="MF9" s="6">
        <v>0</v>
      </c>
      <c r="MG9" s="6" t="s">
        <v>501</v>
      </c>
      <c r="MH9" s="6">
        <v>0.96018000000000003</v>
      </c>
      <c r="MI9" s="6">
        <v>1.65422</v>
      </c>
      <c r="MJ9" s="6">
        <v>7.8390500000000003</v>
      </c>
      <c r="MK9" s="6">
        <v>1.5098499999999999</v>
      </c>
      <c r="ML9" s="6" t="s">
        <v>501</v>
      </c>
      <c r="MM9" s="6">
        <v>0.90561000000000003</v>
      </c>
      <c r="MN9" s="6">
        <v>2.33765</v>
      </c>
      <c r="MO9" s="6">
        <v>2.5860599999999998</v>
      </c>
      <c r="MP9" s="6">
        <v>1.32274</v>
      </c>
      <c r="MQ9" s="6">
        <v>1.89537</v>
      </c>
      <c r="MR9" s="6" t="s">
        <v>501</v>
      </c>
      <c r="MS9" s="6" t="s">
        <v>501</v>
      </c>
      <c r="MT9" s="6" t="s">
        <v>501</v>
      </c>
      <c r="MU9" s="6">
        <v>3.2806999999999999</v>
      </c>
      <c r="MV9" s="6">
        <v>1.30203</v>
      </c>
      <c r="MW9" s="6" t="s">
        <v>501</v>
      </c>
      <c r="MX9" s="6">
        <v>1.2281500000000001</v>
      </c>
      <c r="MY9" s="6">
        <v>3.25</v>
      </c>
      <c r="MZ9" s="6">
        <v>1.5751999999999999</v>
      </c>
      <c r="NA9" s="6">
        <v>2.4479299999999999</v>
      </c>
      <c r="NB9" s="6">
        <v>6.0060399999999996</v>
      </c>
      <c r="NC9" s="6">
        <v>10.95645</v>
      </c>
      <c r="ND9" s="6">
        <v>0.87004000000000004</v>
      </c>
      <c r="NE9" s="6">
        <v>2.18458</v>
      </c>
      <c r="NF9" s="6">
        <v>1.6536900000000001</v>
      </c>
      <c r="NG9" s="6" t="s">
        <v>501</v>
      </c>
      <c r="NH9" s="6">
        <v>1.1778</v>
      </c>
      <c r="NI9" s="6">
        <v>2.0175000000000001</v>
      </c>
      <c r="NJ9" s="6">
        <v>63.266939999999998</v>
      </c>
      <c r="NK9" s="6">
        <v>1.68344</v>
      </c>
      <c r="NL9" s="6">
        <v>2.2125300000000001</v>
      </c>
      <c r="NM9" s="6">
        <v>3.8229700000000002</v>
      </c>
      <c r="NN9" s="6">
        <v>5.9612499999999997</v>
      </c>
      <c r="NO9" s="6">
        <v>0.59787000000000001</v>
      </c>
      <c r="NP9" s="6">
        <v>0.16319</v>
      </c>
      <c r="NQ9" s="6">
        <v>6.4797200000000004</v>
      </c>
      <c r="NR9" s="6">
        <v>2.1053799999999998</v>
      </c>
      <c r="NS9" s="6">
        <v>0.74046000000000001</v>
      </c>
      <c r="NT9" s="6">
        <v>2.66473</v>
      </c>
      <c r="NU9" s="6">
        <v>1.1589</v>
      </c>
      <c r="NV9" s="6">
        <v>0.38490000000000002</v>
      </c>
      <c r="NW9" s="6">
        <v>2.6176200000000001</v>
      </c>
      <c r="NX9" s="6">
        <v>11.15494</v>
      </c>
      <c r="NY9" s="6">
        <v>1.30688</v>
      </c>
      <c r="NZ9" s="6">
        <v>0</v>
      </c>
      <c r="OA9" s="6">
        <v>2.8771</v>
      </c>
      <c r="OB9" s="6" t="s">
        <v>501</v>
      </c>
      <c r="OC9" s="6">
        <v>0.84309999999999996</v>
      </c>
      <c r="OD9" s="6" t="s">
        <v>501</v>
      </c>
      <c r="OE9" s="6">
        <v>3.2807400000000002</v>
      </c>
      <c r="OF9" s="6" t="s">
        <v>501</v>
      </c>
      <c r="OG9" s="6">
        <v>0</v>
      </c>
      <c r="OH9" s="6">
        <v>0</v>
      </c>
      <c r="OI9" s="6" t="s">
        <v>501</v>
      </c>
      <c r="OJ9" s="6">
        <v>2.3060200000000002</v>
      </c>
      <c r="OK9" s="6">
        <v>0</v>
      </c>
      <c r="OL9" s="6">
        <v>7.5679999999999997E-2</v>
      </c>
      <c r="OM9" s="6">
        <v>0</v>
      </c>
      <c r="ON9" s="6">
        <v>10.2789</v>
      </c>
      <c r="OO9" s="6">
        <v>12.213329999999999</v>
      </c>
      <c r="OP9" s="6">
        <v>1.69963</v>
      </c>
      <c r="OQ9" s="6">
        <v>0</v>
      </c>
      <c r="OR9" s="6">
        <v>0.63802000000000003</v>
      </c>
      <c r="OS9" s="6">
        <v>1.65804</v>
      </c>
      <c r="OT9" s="6">
        <v>1.1485700000000001</v>
      </c>
      <c r="OU9" s="6">
        <v>2.02481</v>
      </c>
      <c r="OV9" s="6">
        <v>4.3945499999999997</v>
      </c>
      <c r="OW9" s="6">
        <v>2.20573</v>
      </c>
      <c r="OX9" s="6">
        <v>2.28939</v>
      </c>
      <c r="OY9" s="6">
        <v>1.9749099999999999</v>
      </c>
      <c r="OZ9" s="6">
        <v>8.5262600000000006</v>
      </c>
      <c r="PA9" s="6" t="s">
        <v>501</v>
      </c>
      <c r="PB9" s="6">
        <v>2.78851</v>
      </c>
      <c r="PC9" s="6">
        <v>2.99139</v>
      </c>
      <c r="PD9" s="6">
        <v>2.0928800000000001</v>
      </c>
      <c r="PE9" s="6" t="s">
        <v>501</v>
      </c>
      <c r="PF9" s="6">
        <v>4.7935100000000004</v>
      </c>
      <c r="PG9" s="6">
        <v>1.1302399999999999</v>
      </c>
      <c r="PH9" s="6">
        <v>1.9376500000000001</v>
      </c>
      <c r="PI9" s="6">
        <v>1.28051</v>
      </c>
      <c r="PJ9" s="6">
        <v>1.90785</v>
      </c>
      <c r="PK9" s="6">
        <v>2.0736300000000001</v>
      </c>
      <c r="PL9" s="6">
        <v>1.98258</v>
      </c>
      <c r="PM9" s="6">
        <v>1.4673700000000001</v>
      </c>
      <c r="PN9" s="6">
        <v>0.88378999999999996</v>
      </c>
      <c r="PO9" s="6" t="s">
        <v>501</v>
      </c>
      <c r="PP9" s="6">
        <v>2.6658400000000002</v>
      </c>
      <c r="PQ9" s="6">
        <v>0.60080999999999996</v>
      </c>
      <c r="PR9" s="6">
        <v>14.979010000000001</v>
      </c>
      <c r="PS9" s="6">
        <v>5.984</v>
      </c>
      <c r="PT9" s="6">
        <v>1.8612299999999999</v>
      </c>
      <c r="PU9" s="6">
        <v>3.8850099999999999</v>
      </c>
      <c r="PV9" s="6">
        <v>0</v>
      </c>
      <c r="PW9" s="6">
        <v>0.61178999999999994</v>
      </c>
      <c r="PX9" s="6">
        <v>16.502960000000002</v>
      </c>
      <c r="PY9" s="6">
        <v>5.9390799999999997</v>
      </c>
      <c r="PZ9" s="6">
        <v>1.01156</v>
      </c>
      <c r="QA9" s="6">
        <v>2.3449800000000001</v>
      </c>
      <c r="QB9" s="6" t="s">
        <v>501</v>
      </c>
      <c r="QC9" s="6">
        <v>1.99387</v>
      </c>
      <c r="QD9" s="6">
        <v>1.1776899999999999</v>
      </c>
      <c r="QE9" s="6">
        <v>0</v>
      </c>
      <c r="QF9" s="6">
        <v>1.3525100000000001</v>
      </c>
      <c r="QG9" s="6">
        <v>2.45662</v>
      </c>
      <c r="QH9" s="6">
        <v>1.85768</v>
      </c>
      <c r="QI9" s="6">
        <v>1.25512</v>
      </c>
      <c r="QJ9" s="6">
        <v>1.3390299999999999</v>
      </c>
      <c r="QK9" s="6">
        <v>2.11558</v>
      </c>
      <c r="QL9" s="6">
        <v>9.4046599999999998</v>
      </c>
      <c r="QM9" s="6">
        <v>0.66356000000000004</v>
      </c>
      <c r="QN9" s="6">
        <v>2.2962899999999999</v>
      </c>
      <c r="QO9" s="6">
        <v>2.6456200000000001</v>
      </c>
      <c r="QP9" s="6">
        <v>2.6610800000000001</v>
      </c>
      <c r="QQ9" s="6" t="s">
        <v>501</v>
      </c>
      <c r="QR9" s="6">
        <v>0.93862000000000001</v>
      </c>
      <c r="QS9" s="6">
        <v>0.15484999999999999</v>
      </c>
      <c r="QT9" s="6">
        <v>1.7939499999999999</v>
      </c>
      <c r="QU9" s="6">
        <v>0.53595000000000004</v>
      </c>
      <c r="QV9" s="6">
        <v>0.98163999999999996</v>
      </c>
      <c r="QW9" s="6">
        <v>0.39173000000000002</v>
      </c>
      <c r="QX9" s="6">
        <v>6.4409400000000003</v>
      </c>
      <c r="QY9" s="6">
        <v>3.1966000000000001</v>
      </c>
      <c r="QZ9" s="6">
        <v>6.8131300000000001</v>
      </c>
      <c r="RA9" s="6">
        <v>2.5439099999999999</v>
      </c>
      <c r="RB9" s="6">
        <v>2.54671</v>
      </c>
      <c r="RC9" s="6">
        <v>0.79379</v>
      </c>
      <c r="RD9" s="6">
        <v>1.3695600000000001</v>
      </c>
      <c r="RE9" s="6">
        <v>1.80016</v>
      </c>
      <c r="RF9" s="6">
        <v>5.2656299999999998</v>
      </c>
      <c r="RG9" s="6" t="s">
        <v>501</v>
      </c>
      <c r="RH9" s="6">
        <v>0.96021000000000001</v>
      </c>
      <c r="RI9" s="6">
        <v>0</v>
      </c>
      <c r="RJ9" s="6">
        <v>8.1371599999999997</v>
      </c>
      <c r="RK9" s="6">
        <v>0</v>
      </c>
      <c r="RL9" s="6">
        <v>5.5895599999999996</v>
      </c>
      <c r="RM9" s="6">
        <v>0.90437000000000001</v>
      </c>
      <c r="RN9" s="6">
        <v>0</v>
      </c>
      <c r="RO9" s="6" t="s">
        <v>501</v>
      </c>
      <c r="RP9" s="6">
        <v>1.9427700000000001</v>
      </c>
      <c r="RQ9" s="6">
        <v>1.5493399999999999</v>
      </c>
      <c r="RR9" s="6">
        <v>1.4335199999999999</v>
      </c>
      <c r="RS9" s="6">
        <v>1.3422000000000001</v>
      </c>
      <c r="RT9" s="6">
        <v>2.57281</v>
      </c>
      <c r="RU9" s="6">
        <v>0.74819999999999998</v>
      </c>
      <c r="RV9" s="6">
        <v>0.12300999999999999</v>
      </c>
      <c r="RW9" s="6" t="s">
        <v>501</v>
      </c>
      <c r="RX9" s="6">
        <v>6.7132300000000003</v>
      </c>
      <c r="RY9" s="6">
        <v>1.3755299999999999</v>
      </c>
      <c r="RZ9" s="6">
        <v>6.6268599999999998</v>
      </c>
      <c r="SA9" s="6" t="s">
        <v>501</v>
      </c>
      <c r="SB9" s="6">
        <v>0</v>
      </c>
      <c r="SC9" s="6">
        <v>0</v>
      </c>
    </row>
    <row r="10" spans="1:497" x14ac:dyDescent="0.25">
      <c r="A10" s="2">
        <f>PE!A10</f>
        <v>45260</v>
      </c>
      <c r="B10" s="6">
        <v>2.4723099999999998</v>
      </c>
      <c r="C10" s="6">
        <v>2.8943500000000002</v>
      </c>
      <c r="D10" s="6">
        <v>0.61751999999999996</v>
      </c>
      <c r="E10" s="6">
        <v>1.63791</v>
      </c>
      <c r="F10" s="6">
        <v>1.30339</v>
      </c>
      <c r="G10" s="6">
        <v>0.96508000000000005</v>
      </c>
      <c r="H10" s="6">
        <v>0</v>
      </c>
      <c r="I10" s="6">
        <v>1.6236299999999999</v>
      </c>
      <c r="J10" s="6">
        <v>3.5278499999999999</v>
      </c>
      <c r="K10" s="6">
        <v>2.5223100000000001</v>
      </c>
      <c r="L10" s="6" t="s">
        <v>501</v>
      </c>
      <c r="M10" s="6" t="s">
        <v>501</v>
      </c>
      <c r="N10" s="6">
        <v>1.8118000000000001</v>
      </c>
      <c r="O10" s="6">
        <v>1.8514999999999999</v>
      </c>
      <c r="P10" s="6">
        <v>2.9721299999999999</v>
      </c>
      <c r="Q10" s="6">
        <v>5.0836199999999998</v>
      </c>
      <c r="R10" s="6">
        <v>3.7700200000000001</v>
      </c>
      <c r="S10" s="6">
        <v>1.58525</v>
      </c>
      <c r="T10" s="6">
        <v>2.3433199999999998</v>
      </c>
      <c r="U10" s="6">
        <v>1.15855</v>
      </c>
      <c r="V10" s="6">
        <v>3.0792299999999999</v>
      </c>
      <c r="W10" s="6">
        <v>60.777709999999999</v>
      </c>
      <c r="X10" s="6">
        <v>1.70861</v>
      </c>
      <c r="Y10" s="6">
        <v>7.2636399999999997</v>
      </c>
      <c r="Z10" s="6">
        <v>1.3131299999999999</v>
      </c>
      <c r="AA10" s="6">
        <v>3.6013600000000001</v>
      </c>
      <c r="AB10" s="6">
        <v>1.17947</v>
      </c>
      <c r="AC10" s="6">
        <v>2.2107199999999998</v>
      </c>
      <c r="AD10" s="6">
        <v>1.10473</v>
      </c>
      <c r="AE10" s="6">
        <v>2.4927899999999998</v>
      </c>
      <c r="AF10" s="6">
        <v>1.61195</v>
      </c>
      <c r="AG10" s="6">
        <v>2.1719300000000001</v>
      </c>
      <c r="AH10" s="6">
        <v>1.2321</v>
      </c>
      <c r="AI10" s="6">
        <v>0.65278999999999998</v>
      </c>
      <c r="AJ10" s="6">
        <v>2.2372800000000002</v>
      </c>
      <c r="AK10" s="6">
        <v>2.7158199999999999</v>
      </c>
      <c r="AL10" s="6">
        <v>2.7081499999999998</v>
      </c>
      <c r="AM10" s="6">
        <v>9.8350799999999996</v>
      </c>
      <c r="AN10" s="6">
        <v>2.49593</v>
      </c>
      <c r="AO10" s="6">
        <v>2.4313500000000001</v>
      </c>
      <c r="AP10" s="6">
        <v>1.95489</v>
      </c>
      <c r="AQ10" s="6">
        <v>2.41798</v>
      </c>
      <c r="AR10" s="6">
        <v>30.685369999999999</v>
      </c>
      <c r="AS10" s="6">
        <v>1.29406</v>
      </c>
      <c r="AT10" s="6">
        <v>0.91869000000000001</v>
      </c>
      <c r="AU10" s="6">
        <v>1.1506400000000001</v>
      </c>
      <c r="AV10" s="6">
        <v>2.8493300000000001</v>
      </c>
      <c r="AW10" s="6">
        <v>3.29542</v>
      </c>
      <c r="AX10" s="6">
        <v>4.9140800000000002</v>
      </c>
      <c r="AY10" s="6">
        <v>1.9021699999999999</v>
      </c>
      <c r="AZ10" s="6" t="s">
        <v>501</v>
      </c>
      <c r="BA10" s="6">
        <v>0.93852000000000002</v>
      </c>
      <c r="BB10" s="6">
        <v>1.37388</v>
      </c>
      <c r="BC10" s="6">
        <v>2.4508899999999998</v>
      </c>
      <c r="BD10" s="6">
        <v>1.71587</v>
      </c>
      <c r="BE10" s="6">
        <v>2.4382199999999998</v>
      </c>
      <c r="BF10" s="6">
        <v>11.116210000000001</v>
      </c>
      <c r="BG10" s="6">
        <v>3.3346499999999999</v>
      </c>
      <c r="BH10" s="6">
        <v>2.0752199999999998</v>
      </c>
      <c r="BI10" s="6">
        <v>2.5711499999999998</v>
      </c>
      <c r="BJ10" s="6">
        <v>1.03959</v>
      </c>
      <c r="BK10" s="6">
        <v>0.84889999999999999</v>
      </c>
      <c r="BL10" s="6">
        <v>1.52627</v>
      </c>
      <c r="BM10" s="6">
        <v>5.3811499999999999</v>
      </c>
      <c r="BN10" s="6">
        <v>1.7699</v>
      </c>
      <c r="BO10" s="6" t="s">
        <v>501</v>
      </c>
      <c r="BP10" s="6">
        <v>0.89710999999999996</v>
      </c>
      <c r="BQ10" s="6">
        <v>3.56603</v>
      </c>
      <c r="BR10" s="6">
        <v>0.52488000000000001</v>
      </c>
      <c r="BS10" s="6" t="s">
        <v>501</v>
      </c>
      <c r="BT10" s="6">
        <v>1.7754700000000001</v>
      </c>
      <c r="BU10" s="6">
        <v>1.71248</v>
      </c>
      <c r="BV10" s="6">
        <v>2.7965499999999999</v>
      </c>
      <c r="BW10" s="6" t="s">
        <v>501</v>
      </c>
      <c r="BX10" s="6">
        <v>2.1608100000000001</v>
      </c>
      <c r="BY10" s="6">
        <v>2.5590700000000002</v>
      </c>
      <c r="BZ10" s="6">
        <v>1.12591</v>
      </c>
      <c r="CA10" s="6">
        <v>2.81839</v>
      </c>
      <c r="CB10" s="6">
        <v>4.4710099999999997</v>
      </c>
      <c r="CC10" s="6">
        <v>5.3462300000000003</v>
      </c>
      <c r="CD10" s="6">
        <v>3.00915</v>
      </c>
      <c r="CE10" s="6">
        <v>2.1242999999999999</v>
      </c>
      <c r="CF10" s="6">
        <v>0.76726000000000005</v>
      </c>
      <c r="CG10" s="6">
        <v>2.9765999999999999</v>
      </c>
      <c r="CH10" s="6">
        <v>2.0369600000000001</v>
      </c>
      <c r="CI10" s="6">
        <v>1.9945900000000001</v>
      </c>
      <c r="CJ10" s="6">
        <v>6.67685</v>
      </c>
      <c r="CK10" s="6">
        <v>2.4304100000000002</v>
      </c>
      <c r="CL10" s="6">
        <v>1.70861</v>
      </c>
      <c r="CM10" s="6">
        <v>2.4009200000000002</v>
      </c>
      <c r="CN10" s="6">
        <v>1.8224199999999999</v>
      </c>
      <c r="CO10" s="6">
        <v>1.60158</v>
      </c>
      <c r="CP10" s="6">
        <v>4.7370900000000002</v>
      </c>
      <c r="CQ10" s="6">
        <v>2.4949499999999998</v>
      </c>
      <c r="CR10" s="6">
        <v>0.75578999999999996</v>
      </c>
      <c r="CS10" s="6">
        <v>0.27242</v>
      </c>
      <c r="CT10" s="6">
        <v>1.6575200000000001</v>
      </c>
      <c r="CU10" s="6">
        <v>1.2177199999999999</v>
      </c>
      <c r="CV10" s="6">
        <v>2.3358500000000002</v>
      </c>
      <c r="CW10" s="6">
        <v>2.45946</v>
      </c>
      <c r="CX10" s="6">
        <v>3.1181299999999998</v>
      </c>
      <c r="CY10" s="6">
        <v>2.08053</v>
      </c>
      <c r="CZ10" s="6">
        <v>29.107199999999999</v>
      </c>
      <c r="DA10" s="6">
        <v>2.2884000000000002</v>
      </c>
      <c r="DB10" s="6">
        <v>2.3412199999999999</v>
      </c>
      <c r="DC10" s="6">
        <v>2.7677399999999999</v>
      </c>
      <c r="DD10" s="6">
        <v>1.5140199999999999</v>
      </c>
      <c r="DE10" s="6">
        <v>1.7377</v>
      </c>
      <c r="DF10" s="6">
        <v>2.6174499999999998</v>
      </c>
      <c r="DG10" s="6">
        <v>2.1774800000000001</v>
      </c>
      <c r="DH10" s="6">
        <v>2.8042899999999999</v>
      </c>
      <c r="DI10" s="6">
        <v>3.1156999999999999</v>
      </c>
      <c r="DJ10" s="6">
        <v>1.4768300000000001</v>
      </c>
      <c r="DK10" s="6">
        <v>3.2473100000000001</v>
      </c>
      <c r="DL10" s="6">
        <v>0.97672999999999999</v>
      </c>
      <c r="DM10" s="6">
        <v>1.53217</v>
      </c>
      <c r="DN10" s="6">
        <v>2.49037</v>
      </c>
      <c r="DO10" s="6">
        <v>2.6902599999999999</v>
      </c>
      <c r="DP10" s="6">
        <v>1.5977600000000001</v>
      </c>
      <c r="DQ10" s="6">
        <v>5.3769099999999996</v>
      </c>
      <c r="DR10" s="6">
        <v>1.52719</v>
      </c>
      <c r="DS10" s="6">
        <v>1.6978800000000001</v>
      </c>
      <c r="DT10" s="6">
        <v>1.9088700000000001</v>
      </c>
      <c r="DU10" s="6">
        <v>2.3563499999999999</v>
      </c>
      <c r="DV10" s="6">
        <v>2.2013099999999999</v>
      </c>
      <c r="DW10" s="6">
        <v>2.2947500000000001</v>
      </c>
      <c r="DX10" s="6">
        <v>1.22245</v>
      </c>
      <c r="DY10" s="6">
        <v>1.1434500000000001</v>
      </c>
      <c r="DZ10" s="6">
        <v>0.35826999999999998</v>
      </c>
      <c r="EA10" s="6">
        <v>0.93227000000000004</v>
      </c>
      <c r="EB10" s="6">
        <v>0.60716999999999999</v>
      </c>
      <c r="EC10" s="6">
        <v>2.6397400000000002</v>
      </c>
      <c r="ED10" s="6">
        <v>1.7846900000000001</v>
      </c>
      <c r="EE10" s="6">
        <v>2.8006199999999999</v>
      </c>
      <c r="EF10" s="6">
        <v>5.36</v>
      </c>
      <c r="EG10" s="6">
        <v>7.8646099999999999</v>
      </c>
      <c r="EH10" s="6">
        <v>1.2097800000000001</v>
      </c>
      <c r="EI10" s="6">
        <v>1.7678</v>
      </c>
      <c r="EJ10" s="6" t="s">
        <v>501</v>
      </c>
      <c r="EK10" s="6">
        <v>3.15029</v>
      </c>
      <c r="EL10" s="6">
        <v>3.1601300000000001</v>
      </c>
      <c r="EM10" s="6">
        <v>1.7960799999999999</v>
      </c>
      <c r="EN10" s="6">
        <v>2.38544</v>
      </c>
      <c r="EO10" s="6">
        <v>7.2641299999999998</v>
      </c>
      <c r="EP10" s="6">
        <v>0.69203000000000003</v>
      </c>
      <c r="EQ10" s="6">
        <v>1.5479000000000001</v>
      </c>
      <c r="ER10" s="6">
        <v>2.2438699999999998</v>
      </c>
      <c r="ES10" s="6">
        <v>5.5248400000000002</v>
      </c>
      <c r="ET10" s="6">
        <v>1.9190799999999999</v>
      </c>
      <c r="EU10" s="6">
        <v>6.67685</v>
      </c>
      <c r="EV10" s="6">
        <v>1.5932299999999999</v>
      </c>
      <c r="EW10" s="6">
        <v>0</v>
      </c>
      <c r="EX10" s="6">
        <v>1.24132</v>
      </c>
      <c r="EY10" s="6">
        <v>0.24843000000000001</v>
      </c>
      <c r="EZ10" s="6">
        <v>1.7631600000000001</v>
      </c>
      <c r="FA10" s="6">
        <v>0.21335000000000001</v>
      </c>
      <c r="FB10" s="6">
        <v>4.0819999999999999</v>
      </c>
      <c r="FC10" s="6">
        <v>4.8324600000000002</v>
      </c>
      <c r="FD10" s="6" t="s">
        <v>501</v>
      </c>
      <c r="FE10" s="6">
        <v>0.20235</v>
      </c>
      <c r="FF10" s="6">
        <v>0.70920000000000005</v>
      </c>
      <c r="FG10" s="6" t="s">
        <v>501</v>
      </c>
      <c r="FH10" s="6">
        <v>1.68618</v>
      </c>
      <c r="FI10" s="6">
        <v>1.5199100000000001</v>
      </c>
      <c r="FJ10" s="6">
        <v>1.3708199999999999</v>
      </c>
      <c r="FK10" s="6">
        <v>4.1823499999999996</v>
      </c>
      <c r="FL10" s="6">
        <v>9.0690899999999992</v>
      </c>
      <c r="FM10" s="6">
        <v>2.27868</v>
      </c>
      <c r="FN10" s="6">
        <v>1.75264</v>
      </c>
      <c r="FO10" s="6">
        <v>1.01928</v>
      </c>
      <c r="FP10" s="6">
        <v>0.21606</v>
      </c>
      <c r="FQ10" s="6">
        <v>1.3771599999999999</v>
      </c>
      <c r="FR10" s="6">
        <v>0.65947</v>
      </c>
      <c r="FS10" s="6">
        <v>15.574310000000001</v>
      </c>
      <c r="FT10" s="6">
        <v>17.693719999999999</v>
      </c>
      <c r="FU10" s="6">
        <v>14.0151</v>
      </c>
      <c r="FV10" s="6">
        <v>3.5348899999999999</v>
      </c>
      <c r="FW10" s="6">
        <v>2.4561000000000002</v>
      </c>
      <c r="FX10" s="6">
        <v>3.2890600000000001</v>
      </c>
      <c r="FY10" s="6">
        <v>0.67562</v>
      </c>
      <c r="FZ10" s="6">
        <v>2.1223399999999999</v>
      </c>
      <c r="GA10" s="6">
        <v>1.6532899999999999</v>
      </c>
      <c r="GB10" s="6">
        <v>1.8616600000000001</v>
      </c>
      <c r="GC10" s="6">
        <v>2.0941700000000001</v>
      </c>
      <c r="GD10" s="6">
        <v>9.9820000000000006E-2</v>
      </c>
      <c r="GE10" s="6">
        <v>3.5125000000000002</v>
      </c>
      <c r="GF10" s="6">
        <v>1.8745700000000001</v>
      </c>
      <c r="GG10" s="6">
        <v>1.00495</v>
      </c>
      <c r="GH10" s="6">
        <v>0.95172000000000001</v>
      </c>
      <c r="GI10" s="6">
        <v>1.29616</v>
      </c>
      <c r="GJ10" s="6" t="s">
        <v>501</v>
      </c>
      <c r="GK10" s="6" t="s">
        <v>501</v>
      </c>
      <c r="GL10" s="6">
        <v>0.73409000000000002</v>
      </c>
      <c r="GM10" s="6">
        <v>3.3420299999999998</v>
      </c>
      <c r="GN10" s="6">
        <v>0.58289000000000002</v>
      </c>
      <c r="GO10" s="6">
        <v>2.3266499999999999</v>
      </c>
      <c r="GP10" s="6">
        <v>2.7366799999999998</v>
      </c>
      <c r="GQ10" s="6">
        <v>0</v>
      </c>
      <c r="GR10" s="6">
        <v>3.6591999999999998</v>
      </c>
      <c r="GS10" s="6">
        <v>1.1179300000000001</v>
      </c>
      <c r="GT10" s="6">
        <v>1.44025</v>
      </c>
      <c r="GU10" s="6">
        <v>1.6012</v>
      </c>
      <c r="GV10" s="6" t="s">
        <v>501</v>
      </c>
      <c r="GW10" s="6" t="s">
        <v>501</v>
      </c>
      <c r="GX10" s="6">
        <v>0.69703000000000004</v>
      </c>
      <c r="GY10" s="6">
        <v>2.7846000000000002</v>
      </c>
      <c r="GZ10" s="6">
        <v>2.3738899999999998</v>
      </c>
      <c r="HA10" s="6">
        <v>7.7798400000000001</v>
      </c>
      <c r="HB10" s="6">
        <v>1.4686600000000001</v>
      </c>
      <c r="HC10" s="6">
        <v>2.1722899999999998</v>
      </c>
      <c r="HD10" s="6">
        <v>0.57642000000000004</v>
      </c>
      <c r="HE10" s="6" t="s">
        <v>501</v>
      </c>
      <c r="HF10" s="6">
        <v>2.20973</v>
      </c>
      <c r="HG10" s="6">
        <v>3.9177400000000002</v>
      </c>
      <c r="HH10" s="6">
        <v>1.9657199999999999</v>
      </c>
      <c r="HI10" s="6">
        <v>3.2994300000000001</v>
      </c>
      <c r="HJ10" s="6" t="s">
        <v>501</v>
      </c>
      <c r="HK10" s="6">
        <v>1.65981</v>
      </c>
      <c r="HL10" s="6">
        <v>2.5381100000000001</v>
      </c>
      <c r="HM10" s="6">
        <v>2.7515700000000001</v>
      </c>
      <c r="HN10" s="6">
        <v>0</v>
      </c>
      <c r="HO10" s="6">
        <v>2.30599</v>
      </c>
      <c r="HP10" s="6">
        <v>1.06243</v>
      </c>
      <c r="HQ10" s="6">
        <v>0</v>
      </c>
      <c r="HR10" s="6">
        <v>3.56392</v>
      </c>
      <c r="HS10" s="6">
        <v>2.88144</v>
      </c>
      <c r="HT10" s="6" t="s">
        <v>501</v>
      </c>
      <c r="HU10" s="6">
        <v>1.2504999999999999</v>
      </c>
      <c r="HV10" s="6">
        <v>2.3299300000000001</v>
      </c>
      <c r="HW10" s="6">
        <v>2.3862199999999998</v>
      </c>
      <c r="HX10" s="6">
        <v>2.1686399999999999</v>
      </c>
      <c r="HY10" s="6">
        <v>1.80657</v>
      </c>
      <c r="HZ10" s="6">
        <v>1.76109</v>
      </c>
      <c r="IA10" s="6">
        <v>1.2763500000000001</v>
      </c>
      <c r="IB10" s="6">
        <v>2.8286199999999999</v>
      </c>
      <c r="IC10" s="6">
        <v>0.65298999999999996</v>
      </c>
      <c r="ID10" s="6">
        <v>1.69451</v>
      </c>
      <c r="IE10" s="6">
        <v>2.3532799999999998</v>
      </c>
      <c r="IF10" s="6">
        <v>0.30164999999999997</v>
      </c>
      <c r="IG10" s="6">
        <v>1.8015099999999999</v>
      </c>
      <c r="IH10" s="6">
        <v>2.1072500000000001</v>
      </c>
      <c r="II10" s="6">
        <v>0.13724</v>
      </c>
      <c r="IJ10" s="6">
        <v>5.71882</v>
      </c>
      <c r="IK10" s="6">
        <v>2.01892</v>
      </c>
      <c r="IL10" s="6">
        <v>9.0844699999999996</v>
      </c>
      <c r="IM10" s="6">
        <v>0.91588999999999998</v>
      </c>
      <c r="IN10" s="6">
        <v>27.64367</v>
      </c>
      <c r="IO10" s="6">
        <v>4.2659500000000001</v>
      </c>
      <c r="IP10" s="6">
        <v>2.49031</v>
      </c>
      <c r="IQ10" s="6" t="s">
        <v>501</v>
      </c>
      <c r="IR10" s="6">
        <v>1.20956</v>
      </c>
      <c r="IS10" s="6">
        <v>1.65097</v>
      </c>
      <c r="IT10" s="6">
        <v>1.91198</v>
      </c>
      <c r="IU10" s="6">
        <v>2.16859</v>
      </c>
      <c r="IV10" s="6">
        <v>34.740490000000001</v>
      </c>
      <c r="IW10" s="6">
        <v>0.46338000000000001</v>
      </c>
      <c r="IX10" s="6">
        <v>3.6089799999999999</v>
      </c>
      <c r="IY10" s="6">
        <v>2.46244</v>
      </c>
      <c r="IZ10" s="6">
        <v>2.9701599999999999</v>
      </c>
      <c r="JA10" s="6">
        <v>1.65215</v>
      </c>
      <c r="JB10" s="6" t="s">
        <v>501</v>
      </c>
      <c r="JC10" s="6">
        <v>0.67618</v>
      </c>
      <c r="JD10" s="6">
        <v>0.77673000000000003</v>
      </c>
      <c r="JE10" s="6">
        <v>1.1828000000000001</v>
      </c>
      <c r="JF10" s="6">
        <v>1.54827</v>
      </c>
      <c r="JG10" s="6">
        <v>1.9255599999999999</v>
      </c>
      <c r="JH10" s="6">
        <v>3.5505599999999999</v>
      </c>
      <c r="JI10" s="6">
        <v>1.38775</v>
      </c>
      <c r="JJ10" s="6">
        <v>1.1905699999999999</v>
      </c>
      <c r="JK10" s="6">
        <v>3.2121300000000002</v>
      </c>
      <c r="JL10" s="6">
        <v>2.7181899999999999</v>
      </c>
      <c r="JM10" s="6">
        <v>1.0757099999999999</v>
      </c>
      <c r="JN10" s="6">
        <v>2.6647099999999999</v>
      </c>
      <c r="JO10" s="6">
        <v>1.4135599999999999</v>
      </c>
      <c r="JP10" s="6">
        <v>2.6512500000000001</v>
      </c>
      <c r="JQ10" s="6">
        <v>5.35527</v>
      </c>
      <c r="JR10" s="6">
        <v>3.2312699999999999</v>
      </c>
      <c r="JS10" s="6">
        <v>2.2690199999999998</v>
      </c>
      <c r="JT10" s="6">
        <v>0.18532999999999999</v>
      </c>
      <c r="JU10" s="6">
        <v>0</v>
      </c>
      <c r="JV10" s="6">
        <v>2.43167</v>
      </c>
      <c r="JW10" s="6">
        <v>4.2287499999999998</v>
      </c>
      <c r="JX10" s="6">
        <v>0.94230999999999998</v>
      </c>
      <c r="JY10" s="6">
        <v>1.4258299999999999</v>
      </c>
      <c r="JZ10" s="6">
        <v>1.3484799999999999</v>
      </c>
      <c r="KA10" s="6">
        <v>0.51798</v>
      </c>
      <c r="KB10" s="6">
        <v>4.0249600000000001</v>
      </c>
      <c r="KC10" s="6">
        <v>3.2932800000000002</v>
      </c>
      <c r="KD10" s="6">
        <v>2.1993200000000002</v>
      </c>
      <c r="KE10" s="6">
        <v>2.5493399999999999</v>
      </c>
      <c r="KF10" s="6" t="s">
        <v>501</v>
      </c>
      <c r="KG10" s="6" t="s">
        <v>501</v>
      </c>
      <c r="KH10" s="6">
        <v>3.3773399999999998</v>
      </c>
      <c r="KI10" s="6">
        <v>0.90390000000000004</v>
      </c>
      <c r="KJ10" s="6">
        <v>3.2927499999999998</v>
      </c>
      <c r="KK10" s="6">
        <v>1.86385</v>
      </c>
      <c r="KL10" s="6">
        <v>1.31677</v>
      </c>
      <c r="KM10" s="6" t="s">
        <v>501</v>
      </c>
      <c r="KN10" s="6">
        <v>2.9689100000000002</v>
      </c>
      <c r="KO10" s="6">
        <v>0.72940000000000005</v>
      </c>
      <c r="KP10" s="6">
        <v>1.2811399999999999</v>
      </c>
      <c r="KQ10" s="6">
        <v>4.2626099999999996</v>
      </c>
      <c r="KR10" s="6">
        <v>0</v>
      </c>
      <c r="KS10" s="6">
        <v>0.93498000000000003</v>
      </c>
      <c r="KT10" s="6" t="s">
        <v>501</v>
      </c>
      <c r="KU10" s="6">
        <v>5.6133499999999996</v>
      </c>
      <c r="KV10" s="6">
        <v>2.1713399999999998</v>
      </c>
      <c r="KW10" s="6">
        <v>2.1881599999999999</v>
      </c>
      <c r="KX10" s="6">
        <v>6.0492299999999997</v>
      </c>
      <c r="KY10" s="6">
        <v>1.2099299999999999</v>
      </c>
      <c r="KZ10" s="6">
        <v>4.2335700000000003</v>
      </c>
      <c r="LA10" s="6">
        <v>2.1078800000000002</v>
      </c>
      <c r="LB10" s="6">
        <v>5.3727200000000002</v>
      </c>
      <c r="LC10" s="6">
        <v>0.99273999999999996</v>
      </c>
      <c r="LD10" s="6">
        <v>1.8113600000000001</v>
      </c>
      <c r="LE10" s="6">
        <v>0</v>
      </c>
      <c r="LF10" s="6">
        <v>2.3918900000000001</v>
      </c>
      <c r="LG10" s="6">
        <v>0.35955999999999999</v>
      </c>
      <c r="LH10" s="6">
        <v>3.7423799999999998</v>
      </c>
      <c r="LI10" s="6">
        <v>1.6418999999999999</v>
      </c>
      <c r="LJ10" s="6">
        <v>3.6781999999999999</v>
      </c>
      <c r="LK10" s="6" t="s">
        <v>501</v>
      </c>
      <c r="LL10" s="6">
        <v>0</v>
      </c>
      <c r="LM10" s="6">
        <v>1.15977</v>
      </c>
      <c r="LN10" s="6">
        <v>0</v>
      </c>
      <c r="LO10" s="6">
        <v>2.27928</v>
      </c>
      <c r="LP10" s="6">
        <v>3.3884300000000001</v>
      </c>
      <c r="LQ10" s="6">
        <v>0</v>
      </c>
      <c r="LR10" s="6">
        <v>3.9845000000000002</v>
      </c>
      <c r="LS10" s="6">
        <v>2.2616800000000001</v>
      </c>
      <c r="LT10" s="6" t="s">
        <v>501</v>
      </c>
      <c r="LU10" s="6">
        <v>2.00448</v>
      </c>
      <c r="LV10" s="6">
        <v>2.0207600000000001</v>
      </c>
      <c r="LW10" s="6">
        <v>0.90002000000000004</v>
      </c>
      <c r="LX10" s="6">
        <v>0.19830999999999999</v>
      </c>
      <c r="LY10" s="6">
        <v>8.5797100000000004</v>
      </c>
      <c r="LZ10" s="6">
        <v>1.04467</v>
      </c>
      <c r="MA10" s="6">
        <v>2.0523799999999999</v>
      </c>
      <c r="MB10" s="6" t="s">
        <v>501</v>
      </c>
      <c r="MC10" s="6" t="s">
        <v>501</v>
      </c>
      <c r="MD10" s="6">
        <v>3.41404</v>
      </c>
      <c r="ME10" s="6">
        <v>0.31894</v>
      </c>
      <c r="MF10" s="6">
        <v>0</v>
      </c>
      <c r="MG10" s="6" t="s">
        <v>501</v>
      </c>
      <c r="MH10" s="6">
        <v>0.95065999999999995</v>
      </c>
      <c r="MI10" s="6">
        <v>1.51295</v>
      </c>
      <c r="MJ10" s="6">
        <v>5.4996700000000001</v>
      </c>
      <c r="MK10" s="6">
        <v>1.4474899999999999</v>
      </c>
      <c r="ML10" s="6">
        <v>0</v>
      </c>
      <c r="MM10" s="6">
        <v>0.82743999999999995</v>
      </c>
      <c r="MN10" s="6">
        <v>2.3194499999999998</v>
      </c>
      <c r="MO10" s="6">
        <v>2.89886</v>
      </c>
      <c r="MP10" s="6">
        <v>1.2670600000000001</v>
      </c>
      <c r="MQ10" s="6">
        <v>1.6701699999999999</v>
      </c>
      <c r="MR10" s="6" t="s">
        <v>501</v>
      </c>
      <c r="MS10" s="6" t="s">
        <v>501</v>
      </c>
      <c r="MT10" s="6">
        <v>8.1989300000000007</v>
      </c>
      <c r="MU10" s="6">
        <v>2.9432399999999999</v>
      </c>
      <c r="MV10" s="6">
        <v>1.2781100000000001</v>
      </c>
      <c r="MW10" s="6" t="s">
        <v>501</v>
      </c>
      <c r="MX10" s="6">
        <v>1.1511899999999999</v>
      </c>
      <c r="MY10" s="6">
        <v>3.0810200000000001</v>
      </c>
      <c r="MZ10" s="6">
        <v>1.5597799999999999</v>
      </c>
      <c r="NA10" s="6">
        <v>2.4169399999999999</v>
      </c>
      <c r="NB10" s="6">
        <v>6.15557</v>
      </c>
      <c r="NC10" s="6">
        <v>6.4906699999999997</v>
      </c>
      <c r="ND10" s="6">
        <v>1.02559</v>
      </c>
      <c r="NE10" s="6">
        <v>2.2630699999999999</v>
      </c>
      <c r="NF10" s="6">
        <v>1.52217</v>
      </c>
      <c r="NG10" s="6" t="s">
        <v>501</v>
      </c>
      <c r="NH10" s="6">
        <v>1.13981</v>
      </c>
      <c r="NI10" s="6">
        <v>1.9094599999999999</v>
      </c>
      <c r="NJ10" s="6">
        <v>33.054130000000001</v>
      </c>
      <c r="NK10" s="6">
        <v>3.0135700000000001</v>
      </c>
      <c r="NL10" s="6">
        <v>2.1624300000000001</v>
      </c>
      <c r="NM10" s="6">
        <v>3.53287</v>
      </c>
      <c r="NN10" s="6">
        <v>4.6504300000000001</v>
      </c>
      <c r="NO10" s="6">
        <v>0.52888999999999997</v>
      </c>
      <c r="NP10" s="6">
        <v>0.18905</v>
      </c>
      <c r="NQ10" s="6">
        <v>6.6825799999999997</v>
      </c>
      <c r="NR10" s="6">
        <v>1.7092400000000001</v>
      </c>
      <c r="NS10" s="6">
        <v>0.76002999999999998</v>
      </c>
      <c r="NT10" s="6">
        <v>2.4201700000000002</v>
      </c>
      <c r="NU10" s="6">
        <v>1.3635900000000001</v>
      </c>
      <c r="NV10" s="6">
        <v>0.34855000000000003</v>
      </c>
      <c r="NW10" s="6">
        <v>2.6158399999999999</v>
      </c>
      <c r="NX10" s="6">
        <v>9.9600200000000001</v>
      </c>
      <c r="NY10" s="6">
        <v>1.3222499999999999</v>
      </c>
      <c r="NZ10" s="6">
        <v>0</v>
      </c>
      <c r="OA10" s="6">
        <v>2.74194</v>
      </c>
      <c r="OB10" s="6" t="s">
        <v>501</v>
      </c>
      <c r="OC10" s="6">
        <v>0.73207</v>
      </c>
      <c r="OD10" s="6" t="s">
        <v>501</v>
      </c>
      <c r="OE10" s="6">
        <v>2.9682499999999998</v>
      </c>
      <c r="OF10" s="6" t="s">
        <v>501</v>
      </c>
      <c r="OG10" s="6">
        <v>0</v>
      </c>
      <c r="OH10" s="6">
        <v>0</v>
      </c>
      <c r="OI10" s="6">
        <v>44.93018</v>
      </c>
      <c r="OJ10" s="6">
        <v>2.1469499999999999</v>
      </c>
      <c r="OK10" s="6">
        <v>0</v>
      </c>
      <c r="OL10" s="6">
        <v>7.1919999999999998E-2</v>
      </c>
      <c r="OM10" s="6">
        <v>0</v>
      </c>
      <c r="ON10" s="6">
        <v>10.1083</v>
      </c>
      <c r="OO10" s="6">
        <v>11.42714</v>
      </c>
      <c r="OP10" s="6">
        <v>1.3189900000000001</v>
      </c>
      <c r="OQ10" s="6">
        <v>0</v>
      </c>
      <c r="OR10" s="6">
        <v>0.53739000000000003</v>
      </c>
      <c r="OS10" s="6">
        <v>1.6186100000000001</v>
      </c>
      <c r="OT10" s="6">
        <v>1.1113299999999999</v>
      </c>
      <c r="OU10" s="6">
        <v>1.9256200000000001</v>
      </c>
      <c r="OV10" s="6">
        <v>8.3775399999999998</v>
      </c>
      <c r="OW10" s="6" t="s">
        <v>501</v>
      </c>
      <c r="OX10" s="6">
        <v>2.1591100000000001</v>
      </c>
      <c r="OY10" s="6">
        <v>1.7217100000000001</v>
      </c>
      <c r="OZ10" s="6">
        <v>8.2480799999999999</v>
      </c>
      <c r="PA10" s="6" t="s">
        <v>501</v>
      </c>
      <c r="PB10" s="6">
        <v>2.7450199999999998</v>
      </c>
      <c r="PC10" s="6">
        <v>2.79068</v>
      </c>
      <c r="PD10" s="6">
        <v>2.1099700000000001</v>
      </c>
      <c r="PE10" s="6" t="s">
        <v>501</v>
      </c>
      <c r="PF10" s="6">
        <v>0.84826999999999997</v>
      </c>
      <c r="PG10" s="6">
        <v>1.06233</v>
      </c>
      <c r="PH10" s="6">
        <v>1.86527</v>
      </c>
      <c r="PI10" s="6">
        <v>1.1156299999999999</v>
      </c>
      <c r="PJ10" s="6">
        <v>1.8067599999999999</v>
      </c>
      <c r="PK10" s="6">
        <v>1.11704</v>
      </c>
      <c r="PL10" s="6">
        <v>1.71282</v>
      </c>
      <c r="PM10" s="6">
        <v>1.2856700000000001</v>
      </c>
      <c r="PN10" s="6">
        <v>0.82596999999999998</v>
      </c>
      <c r="PO10" s="6" t="s">
        <v>501</v>
      </c>
      <c r="PP10" s="6">
        <v>2.6076299999999999</v>
      </c>
      <c r="PQ10" s="6">
        <v>0.53973000000000004</v>
      </c>
      <c r="PR10" s="6">
        <v>9.2657600000000002</v>
      </c>
      <c r="PS10" s="6">
        <v>5.1958000000000002</v>
      </c>
      <c r="PT10" s="6">
        <v>1.8444199999999999</v>
      </c>
      <c r="PU10" s="6">
        <v>3.7727900000000001</v>
      </c>
      <c r="PV10" s="6">
        <v>0</v>
      </c>
      <c r="PW10" s="6">
        <v>0.48901</v>
      </c>
      <c r="PX10" s="6">
        <v>11.24208</v>
      </c>
      <c r="PY10" s="6">
        <v>4.8027899999999999</v>
      </c>
      <c r="PZ10" s="6">
        <v>0.97482999999999997</v>
      </c>
      <c r="QA10" s="6">
        <v>2.1942900000000001</v>
      </c>
      <c r="QB10" s="6" t="s">
        <v>501</v>
      </c>
      <c r="QC10" s="6">
        <v>1.8779399999999999</v>
      </c>
      <c r="QD10" s="6">
        <v>1.05829</v>
      </c>
      <c r="QE10" s="6">
        <v>0</v>
      </c>
      <c r="QF10" s="6">
        <v>1.2921</v>
      </c>
      <c r="QG10" s="6">
        <v>1.94353</v>
      </c>
      <c r="QH10" s="6">
        <v>1.5452900000000001</v>
      </c>
      <c r="QI10" s="6">
        <v>1.1462699999999999</v>
      </c>
      <c r="QJ10" s="6">
        <v>1.0486200000000001</v>
      </c>
      <c r="QK10" s="6">
        <v>1.9448700000000001</v>
      </c>
      <c r="QL10" s="6">
        <v>10.179650000000001</v>
      </c>
      <c r="QM10" s="6">
        <v>0.60575000000000001</v>
      </c>
      <c r="QN10" s="6">
        <v>2.0615100000000002</v>
      </c>
      <c r="QO10" s="6">
        <v>2.5304700000000002</v>
      </c>
      <c r="QP10" s="6">
        <v>2.40063</v>
      </c>
      <c r="QQ10" s="6" t="s">
        <v>501</v>
      </c>
      <c r="QR10" s="6">
        <v>0.89722000000000002</v>
      </c>
      <c r="QS10" s="6">
        <v>0.15448999999999999</v>
      </c>
      <c r="QT10" s="6">
        <v>1.6188</v>
      </c>
      <c r="QU10" s="6">
        <v>0.46373999999999999</v>
      </c>
      <c r="QV10" s="6">
        <v>0.84457000000000004</v>
      </c>
      <c r="QW10" s="6">
        <v>0.28933999999999999</v>
      </c>
      <c r="QX10" s="6">
        <v>5.1198899999999998</v>
      </c>
      <c r="QY10" s="6">
        <v>2.9475699999999998</v>
      </c>
      <c r="QZ10" s="6">
        <v>6.4906100000000002</v>
      </c>
      <c r="RA10" s="6">
        <v>2.2207300000000001</v>
      </c>
      <c r="RB10" s="6">
        <v>2.6433599999999999</v>
      </c>
      <c r="RC10" s="6">
        <v>0.79598999999999998</v>
      </c>
      <c r="RD10" s="6">
        <v>1.33348</v>
      </c>
      <c r="RE10" s="6">
        <v>1.3643099999999999</v>
      </c>
      <c r="RF10" s="6">
        <v>4.3776900000000003</v>
      </c>
      <c r="RG10" s="6" t="s">
        <v>501</v>
      </c>
      <c r="RH10" s="6">
        <v>0.97599000000000002</v>
      </c>
      <c r="RI10" s="6">
        <v>0</v>
      </c>
      <c r="RJ10" s="6">
        <v>6.3906099999999997</v>
      </c>
      <c r="RK10" s="6">
        <v>0</v>
      </c>
      <c r="RL10" s="6">
        <v>4.4247300000000003</v>
      </c>
      <c r="RM10" s="6">
        <v>0.84445999999999999</v>
      </c>
      <c r="RN10" s="6">
        <v>0</v>
      </c>
      <c r="RO10" s="6" t="s">
        <v>501</v>
      </c>
      <c r="RP10" s="6">
        <v>1.8172600000000001</v>
      </c>
      <c r="RQ10" s="6">
        <v>1.5672900000000001</v>
      </c>
      <c r="RR10" s="6">
        <v>1.25769</v>
      </c>
      <c r="RS10" s="6">
        <v>1.1322700000000001</v>
      </c>
      <c r="RT10" s="6">
        <v>2.6971799999999999</v>
      </c>
      <c r="RU10" s="6">
        <v>0.69628999999999996</v>
      </c>
      <c r="RV10" s="6">
        <v>0.11169999999999999</v>
      </c>
      <c r="RW10" s="6" t="s">
        <v>501</v>
      </c>
      <c r="RX10" s="6" t="s">
        <v>501</v>
      </c>
      <c r="RY10" s="6">
        <v>1.23489</v>
      </c>
      <c r="RZ10" s="6">
        <v>6.1662800000000004</v>
      </c>
      <c r="SA10" s="6" t="s">
        <v>501</v>
      </c>
      <c r="SB10" s="6">
        <v>0</v>
      </c>
      <c r="SC10" s="6">
        <v>0</v>
      </c>
    </row>
    <row r="11" spans="1:497" x14ac:dyDescent="0.25">
      <c r="A11" s="2">
        <f>PE!A11</f>
        <v>45230</v>
      </c>
      <c r="B11" s="6">
        <v>2.19502</v>
      </c>
      <c r="C11" s="6">
        <v>2.7302400000000002</v>
      </c>
      <c r="D11" s="6">
        <v>0.81394999999999995</v>
      </c>
      <c r="E11" s="6">
        <v>1.50952</v>
      </c>
      <c r="F11" s="6">
        <v>1.23946</v>
      </c>
      <c r="G11" s="6">
        <v>0.90744000000000002</v>
      </c>
      <c r="H11" s="6">
        <v>0</v>
      </c>
      <c r="I11" s="6">
        <v>1.58317</v>
      </c>
      <c r="J11" s="6">
        <v>2.9099400000000002</v>
      </c>
      <c r="K11" s="6">
        <v>2.9096799999999998</v>
      </c>
      <c r="L11" s="6" t="s">
        <v>501</v>
      </c>
      <c r="M11" s="6" t="s">
        <v>501</v>
      </c>
      <c r="N11" s="6">
        <v>1.7544999999999999</v>
      </c>
      <c r="O11" s="6">
        <v>1.6913199999999999</v>
      </c>
      <c r="P11" s="6">
        <v>2.9222800000000002</v>
      </c>
      <c r="Q11" s="6">
        <v>5.2466200000000001</v>
      </c>
      <c r="R11" s="6">
        <v>3.5138799999999999</v>
      </c>
      <c r="S11" s="6">
        <v>1.44146</v>
      </c>
      <c r="T11" s="6">
        <v>5.5196500000000004</v>
      </c>
      <c r="U11" s="6">
        <v>1.1019600000000001</v>
      </c>
      <c r="V11" s="6">
        <v>3.1244800000000001</v>
      </c>
      <c r="W11" s="6">
        <v>7.1239499999999998</v>
      </c>
      <c r="X11" s="6">
        <v>1.4760500000000001</v>
      </c>
      <c r="Y11" s="6">
        <v>6.1368</v>
      </c>
      <c r="Z11" s="6">
        <v>1.1888300000000001</v>
      </c>
      <c r="AA11" s="6">
        <v>3.5081199999999999</v>
      </c>
      <c r="AB11" s="6">
        <v>0.84282999999999997</v>
      </c>
      <c r="AC11" s="6">
        <v>1.92533</v>
      </c>
      <c r="AD11" s="6">
        <v>0.90588000000000002</v>
      </c>
      <c r="AE11" s="6">
        <v>2.4228499999999999</v>
      </c>
      <c r="AF11" s="6">
        <v>1.4251799999999999</v>
      </c>
      <c r="AG11" s="6">
        <v>2.06318</v>
      </c>
      <c r="AH11" s="6">
        <v>1.54359</v>
      </c>
      <c r="AI11" s="6">
        <v>0.59138000000000002</v>
      </c>
      <c r="AJ11" s="6">
        <v>2.0074900000000002</v>
      </c>
      <c r="AK11" s="6">
        <v>2.2470400000000001</v>
      </c>
      <c r="AL11" s="6">
        <v>2.6426400000000001</v>
      </c>
      <c r="AM11" s="6">
        <v>9.1459600000000005</v>
      </c>
      <c r="AN11" s="6">
        <v>2.3621699999999999</v>
      </c>
      <c r="AO11" s="6">
        <v>2.2546300000000001</v>
      </c>
      <c r="AP11" s="6">
        <v>1.72278</v>
      </c>
      <c r="AQ11" s="6">
        <v>2.5692900000000001</v>
      </c>
      <c r="AR11" s="6">
        <v>26.21048</v>
      </c>
      <c r="AS11" s="6">
        <v>0.90852999999999995</v>
      </c>
      <c r="AT11" s="6">
        <v>0.85724</v>
      </c>
      <c r="AU11" s="6">
        <v>1.02599</v>
      </c>
      <c r="AV11" s="6">
        <v>2.5832199999999998</v>
      </c>
      <c r="AW11" s="6">
        <v>3.0701399999999999</v>
      </c>
      <c r="AX11" s="6">
        <v>4.4920999999999998</v>
      </c>
      <c r="AY11" s="6">
        <v>1.81029</v>
      </c>
      <c r="AZ11" s="6" t="s">
        <v>501</v>
      </c>
      <c r="BA11" s="6">
        <v>0.94381999999999999</v>
      </c>
      <c r="BB11" s="6">
        <v>1.2162500000000001</v>
      </c>
      <c r="BC11" s="6">
        <v>2.0904799999999999</v>
      </c>
      <c r="BD11" s="6">
        <v>1.4580900000000001</v>
      </c>
      <c r="BE11" s="6">
        <v>2.24708</v>
      </c>
      <c r="BF11" s="6">
        <v>9.1356999999999999</v>
      </c>
      <c r="BG11" s="6">
        <v>2.8151899999999999</v>
      </c>
      <c r="BH11" s="6">
        <v>2.03667</v>
      </c>
      <c r="BI11" s="6">
        <v>2.4060800000000002</v>
      </c>
      <c r="BJ11" s="6">
        <v>0.80635000000000001</v>
      </c>
      <c r="BK11" s="6">
        <v>0.85180999999999996</v>
      </c>
      <c r="BL11" s="6">
        <v>1.55467</v>
      </c>
      <c r="BM11" s="6">
        <v>5.81717</v>
      </c>
      <c r="BN11" s="6">
        <v>1.5167299999999999</v>
      </c>
      <c r="BO11" s="6" t="s">
        <v>501</v>
      </c>
      <c r="BP11" s="6">
        <v>0.80332999999999999</v>
      </c>
      <c r="BQ11" s="6">
        <v>3.18418</v>
      </c>
      <c r="BR11" s="6">
        <v>0.53688999999999998</v>
      </c>
      <c r="BS11" s="6" t="s">
        <v>501</v>
      </c>
      <c r="BT11" s="6">
        <v>1.85439</v>
      </c>
      <c r="BU11" s="6">
        <v>1.79732</v>
      </c>
      <c r="BV11" s="6">
        <v>2.29772</v>
      </c>
      <c r="BW11" s="6" t="s">
        <v>501</v>
      </c>
      <c r="BX11" s="6">
        <v>2.0896699999999999</v>
      </c>
      <c r="BY11" s="6">
        <v>2.2411300000000001</v>
      </c>
      <c r="BZ11" s="6">
        <v>1.05684</v>
      </c>
      <c r="CA11" s="6">
        <v>2.3376199999999998</v>
      </c>
      <c r="CB11" s="6">
        <v>3.8334100000000002</v>
      </c>
      <c r="CC11" s="6">
        <v>4.7459499999999997</v>
      </c>
      <c r="CD11" s="6">
        <v>2.8552900000000001</v>
      </c>
      <c r="CE11" s="6">
        <v>1.9462999999999999</v>
      </c>
      <c r="CF11" s="6">
        <v>0.71814999999999996</v>
      </c>
      <c r="CG11" s="6">
        <v>2.8013300000000001</v>
      </c>
      <c r="CH11" s="6">
        <v>1.93726</v>
      </c>
      <c r="CI11" s="6">
        <v>1.71852</v>
      </c>
      <c r="CJ11" s="6">
        <v>6.2291600000000003</v>
      </c>
      <c r="CK11" s="6">
        <v>2.0489600000000001</v>
      </c>
      <c r="CL11" s="6">
        <v>1.4760500000000001</v>
      </c>
      <c r="CM11" s="6">
        <v>2.4376000000000002</v>
      </c>
      <c r="CN11" s="6">
        <v>1.73071</v>
      </c>
      <c r="CO11" s="6">
        <v>1.0538400000000001</v>
      </c>
      <c r="CP11" s="6">
        <v>3.4468899999999998</v>
      </c>
      <c r="CQ11" s="6">
        <v>2.0195699999999999</v>
      </c>
      <c r="CR11" s="6">
        <v>0.97648000000000001</v>
      </c>
      <c r="CS11" s="6">
        <v>0.25861000000000001</v>
      </c>
      <c r="CT11" s="6">
        <v>1.4074800000000001</v>
      </c>
      <c r="CU11" s="6">
        <v>1.0952599999999999</v>
      </c>
      <c r="CV11" s="6">
        <v>2.3387899999999999</v>
      </c>
      <c r="CW11" s="6">
        <v>2.4556900000000002</v>
      </c>
      <c r="CX11" s="6">
        <v>3.04033</v>
      </c>
      <c r="CY11" s="6">
        <v>1.9762999999999999</v>
      </c>
      <c r="CZ11" s="6">
        <v>5.3017399999999997</v>
      </c>
      <c r="DA11" s="6">
        <v>2.1547499999999999</v>
      </c>
      <c r="DB11" s="6">
        <v>2.2300499999999999</v>
      </c>
      <c r="DC11" s="6">
        <v>2.1351100000000001</v>
      </c>
      <c r="DD11" s="6">
        <v>1.31751</v>
      </c>
      <c r="DE11" s="6">
        <v>1.5022899999999999</v>
      </c>
      <c r="DF11" s="6">
        <v>2.5556899999999998</v>
      </c>
      <c r="DG11" s="6">
        <v>2.5065</v>
      </c>
      <c r="DH11" s="6">
        <v>2.7347899999999998</v>
      </c>
      <c r="DI11" s="6">
        <v>3.0320200000000002</v>
      </c>
      <c r="DJ11" s="6">
        <v>1.2283999999999999</v>
      </c>
      <c r="DK11" s="6">
        <v>2.8745400000000001</v>
      </c>
      <c r="DL11" s="6">
        <v>0.77791999999999994</v>
      </c>
      <c r="DM11" s="6">
        <v>0.75539999999999996</v>
      </c>
      <c r="DN11" s="6">
        <v>2.18309</v>
      </c>
      <c r="DO11" s="6">
        <v>2.3612500000000001</v>
      </c>
      <c r="DP11" s="6">
        <v>1.5604100000000001</v>
      </c>
      <c r="DQ11" s="6">
        <v>5.2068399999999997</v>
      </c>
      <c r="DR11" s="6">
        <v>1.52359</v>
      </c>
      <c r="DS11" s="6">
        <v>1.5488200000000001</v>
      </c>
      <c r="DT11" s="6">
        <v>1.68363</v>
      </c>
      <c r="DU11" s="6">
        <v>2.3208799999999998</v>
      </c>
      <c r="DV11" s="6">
        <v>1.5233300000000001</v>
      </c>
      <c r="DW11" s="6">
        <v>1.9280299999999999</v>
      </c>
      <c r="DX11" s="6">
        <v>1.1493199999999999</v>
      </c>
      <c r="DY11" s="6">
        <v>0.99402999999999997</v>
      </c>
      <c r="DZ11" s="6">
        <v>0.30430000000000001</v>
      </c>
      <c r="EA11" s="6">
        <v>0.86348000000000003</v>
      </c>
      <c r="EB11" s="6">
        <v>0.64975000000000005</v>
      </c>
      <c r="EC11" s="6">
        <v>1.0792900000000001</v>
      </c>
      <c r="ED11" s="6">
        <v>1.24871</v>
      </c>
      <c r="EE11" s="6">
        <v>2.5909</v>
      </c>
      <c r="EF11" s="6">
        <v>4.9452199999999999</v>
      </c>
      <c r="EG11" s="6">
        <v>1.9664299999999999</v>
      </c>
      <c r="EH11" s="6">
        <v>1.1882900000000001</v>
      </c>
      <c r="EI11" s="6">
        <v>1.7253099999999999</v>
      </c>
      <c r="EJ11" s="6" t="s">
        <v>501</v>
      </c>
      <c r="EK11" s="6">
        <v>2.88442</v>
      </c>
      <c r="EL11" s="6">
        <v>2.5902099999999999</v>
      </c>
      <c r="EM11" s="6">
        <v>1.6923299999999999</v>
      </c>
      <c r="EN11" s="6">
        <v>2.2571500000000002</v>
      </c>
      <c r="EO11" s="6">
        <v>8.5540400000000005</v>
      </c>
      <c r="EP11" s="6">
        <v>0.67035</v>
      </c>
      <c r="EQ11" s="6">
        <v>1.38971</v>
      </c>
      <c r="ER11" s="6">
        <v>2.0053100000000001</v>
      </c>
      <c r="ES11" s="6">
        <v>5.4780899999999999</v>
      </c>
      <c r="ET11" s="6">
        <v>1.83403</v>
      </c>
      <c r="EU11" s="6">
        <v>6.0828199999999999</v>
      </c>
      <c r="EV11" s="6">
        <v>1.86009</v>
      </c>
      <c r="EW11" s="6">
        <v>0</v>
      </c>
      <c r="EX11" s="6">
        <v>1.2116499999999999</v>
      </c>
      <c r="EY11" s="6">
        <v>0.22136</v>
      </c>
      <c r="EZ11" s="6">
        <v>1.6209899999999999</v>
      </c>
      <c r="FA11" s="6">
        <v>0.16766</v>
      </c>
      <c r="FB11" s="6">
        <v>2.2328600000000001</v>
      </c>
      <c r="FC11" s="6">
        <v>4.4342800000000002</v>
      </c>
      <c r="FD11" s="6" t="s">
        <v>501</v>
      </c>
      <c r="FE11" s="6">
        <v>0.18440000000000001</v>
      </c>
      <c r="FF11" s="6" t="s">
        <v>501</v>
      </c>
      <c r="FG11" s="6" t="s">
        <v>501</v>
      </c>
      <c r="FH11" s="6">
        <v>1.53417</v>
      </c>
      <c r="FI11" s="6">
        <v>1.37697</v>
      </c>
      <c r="FJ11" s="6">
        <v>1.15282</v>
      </c>
      <c r="FK11" s="6">
        <v>4.02339</v>
      </c>
      <c r="FL11" s="6">
        <v>7.9287200000000002</v>
      </c>
      <c r="FM11" s="6">
        <v>2.1450300000000002</v>
      </c>
      <c r="FN11" s="6">
        <v>1.14516</v>
      </c>
      <c r="FO11" s="6">
        <v>0.96262999999999999</v>
      </c>
      <c r="FP11" s="6">
        <v>0.18364</v>
      </c>
      <c r="FQ11" s="6">
        <v>1.20322</v>
      </c>
      <c r="FR11" s="6">
        <v>0.61209999999999998</v>
      </c>
      <c r="FS11" s="6">
        <v>15.477930000000001</v>
      </c>
      <c r="FT11" s="6">
        <v>13.32737</v>
      </c>
      <c r="FU11" s="6">
        <v>13.81894</v>
      </c>
      <c r="FV11" s="6">
        <v>1.2000999999999999</v>
      </c>
      <c r="FW11" s="6">
        <v>2.3199100000000001</v>
      </c>
      <c r="FX11" s="6">
        <v>3.1533899999999999</v>
      </c>
      <c r="FY11" s="6">
        <v>0.57716000000000001</v>
      </c>
      <c r="FZ11" s="6">
        <v>1.94459</v>
      </c>
      <c r="GA11" s="6">
        <v>2.1754199999999999</v>
      </c>
      <c r="GB11" s="6">
        <v>1.8021799999999999</v>
      </c>
      <c r="GC11" s="6">
        <v>1.4880500000000001</v>
      </c>
      <c r="GD11" s="6">
        <v>0.38473000000000002</v>
      </c>
      <c r="GE11" s="6">
        <v>3.15374</v>
      </c>
      <c r="GF11" s="6">
        <v>2.3047399999999998</v>
      </c>
      <c r="GG11" s="6">
        <v>0.89544000000000001</v>
      </c>
      <c r="GH11" s="6">
        <v>0.88258999999999999</v>
      </c>
      <c r="GI11" s="6">
        <v>1.3773500000000001</v>
      </c>
      <c r="GJ11" s="6" t="s">
        <v>501</v>
      </c>
      <c r="GK11" s="6" t="s">
        <v>501</v>
      </c>
      <c r="GL11" s="6">
        <v>0.67734000000000005</v>
      </c>
      <c r="GM11" s="6">
        <v>3.1432899999999999</v>
      </c>
      <c r="GN11" s="6">
        <v>0.54257</v>
      </c>
      <c r="GO11" s="6">
        <v>2.10771</v>
      </c>
      <c r="GP11" s="6">
        <v>2.0985499999999999</v>
      </c>
      <c r="GQ11" s="6">
        <v>0</v>
      </c>
      <c r="GR11" s="6">
        <v>29.53838</v>
      </c>
      <c r="GS11" s="6">
        <v>1.1611100000000001</v>
      </c>
      <c r="GT11" s="6">
        <v>0.89551000000000003</v>
      </c>
      <c r="GU11" s="6">
        <v>1.48488</v>
      </c>
      <c r="GV11" s="6" t="s">
        <v>501</v>
      </c>
      <c r="GW11" s="6" t="s">
        <v>501</v>
      </c>
      <c r="GX11" s="6">
        <v>0.62000999999999995</v>
      </c>
      <c r="GY11" s="6">
        <v>2.5594399999999999</v>
      </c>
      <c r="GZ11" s="6">
        <v>1.52841</v>
      </c>
      <c r="HA11" s="6">
        <v>7.2502700000000004</v>
      </c>
      <c r="HB11" s="6">
        <v>1.35608</v>
      </c>
      <c r="HC11" s="6">
        <v>1.74874</v>
      </c>
      <c r="HD11" s="6">
        <v>0.72121999999999997</v>
      </c>
      <c r="HE11" s="6">
        <v>0</v>
      </c>
      <c r="HF11" s="6">
        <v>1.9933099999999999</v>
      </c>
      <c r="HG11" s="6">
        <v>3.6831</v>
      </c>
      <c r="HH11" s="6">
        <v>2.0084900000000001</v>
      </c>
      <c r="HI11" s="6">
        <v>2.6029300000000002</v>
      </c>
      <c r="HJ11" s="6" t="s">
        <v>501</v>
      </c>
      <c r="HK11" s="6">
        <v>1.8736200000000001</v>
      </c>
      <c r="HL11" s="6">
        <v>2.4748800000000002</v>
      </c>
      <c r="HM11" s="6">
        <v>2.32884</v>
      </c>
      <c r="HN11" s="6">
        <v>0</v>
      </c>
      <c r="HO11" s="6">
        <v>1.8631599999999999</v>
      </c>
      <c r="HP11" s="6">
        <v>0.99097000000000002</v>
      </c>
      <c r="HQ11" s="6">
        <v>0</v>
      </c>
      <c r="HR11" s="6">
        <v>2.6757900000000001</v>
      </c>
      <c r="HS11" s="6">
        <v>2.6642999999999999</v>
      </c>
      <c r="HT11" s="6" t="s">
        <v>501</v>
      </c>
      <c r="HU11" s="6">
        <v>1.1737500000000001</v>
      </c>
      <c r="HV11" s="6">
        <v>2.1592199999999999</v>
      </c>
      <c r="HW11" s="6">
        <v>2.1893500000000001</v>
      </c>
      <c r="HX11" s="6">
        <v>2.2208000000000001</v>
      </c>
      <c r="HY11" s="6">
        <v>1.7030700000000001</v>
      </c>
      <c r="HZ11" s="6">
        <v>1.87968</v>
      </c>
      <c r="IA11" s="6">
        <v>1.1647799999999999</v>
      </c>
      <c r="IB11" s="6">
        <v>2.7290999999999999</v>
      </c>
      <c r="IC11" s="6">
        <v>0.68777999999999995</v>
      </c>
      <c r="ID11" s="6">
        <v>1.4501999999999999</v>
      </c>
      <c r="IE11" s="6">
        <v>2.4483000000000001</v>
      </c>
      <c r="IF11" s="6">
        <v>0.30763000000000001</v>
      </c>
      <c r="IG11" s="6">
        <v>1.82477</v>
      </c>
      <c r="IH11" s="6">
        <v>2.07681</v>
      </c>
      <c r="II11" s="6">
        <v>0.12232999999999999</v>
      </c>
      <c r="IJ11" s="6">
        <v>4.4931400000000004</v>
      </c>
      <c r="IK11" s="6">
        <v>2.0873400000000002</v>
      </c>
      <c r="IL11" s="6">
        <v>7.1596599999999997</v>
      </c>
      <c r="IM11" s="6">
        <v>1.17313</v>
      </c>
      <c r="IN11" s="6">
        <v>13.74893</v>
      </c>
      <c r="IO11" s="6">
        <v>4.1276999999999999</v>
      </c>
      <c r="IP11" s="6">
        <v>2.4114100000000001</v>
      </c>
      <c r="IQ11" s="6" t="s">
        <v>501</v>
      </c>
      <c r="IR11" s="6">
        <v>1.11304</v>
      </c>
      <c r="IS11" s="6">
        <v>1.5918600000000001</v>
      </c>
      <c r="IT11" s="6">
        <v>1.9289400000000001</v>
      </c>
      <c r="IU11" s="6">
        <v>1.8948</v>
      </c>
      <c r="IV11" s="6">
        <v>7.6948699999999999</v>
      </c>
      <c r="IW11" s="6">
        <v>0.49207000000000001</v>
      </c>
      <c r="IX11" s="6">
        <v>3.3904299999999998</v>
      </c>
      <c r="IY11" s="6">
        <v>1.91794</v>
      </c>
      <c r="IZ11" s="6" t="s">
        <v>501</v>
      </c>
      <c r="JA11" s="6">
        <v>1.4520900000000001</v>
      </c>
      <c r="JB11" s="6" t="s">
        <v>501</v>
      </c>
      <c r="JC11" s="6">
        <v>0.70291000000000003</v>
      </c>
      <c r="JD11" s="6">
        <v>0.66051000000000004</v>
      </c>
      <c r="JE11" s="6">
        <v>1.11226</v>
      </c>
      <c r="JF11" s="6">
        <v>1.5054399999999999</v>
      </c>
      <c r="JG11" s="6">
        <v>1.49004</v>
      </c>
      <c r="JH11" s="6">
        <v>3.5445700000000002</v>
      </c>
      <c r="JI11" s="6">
        <v>1.2009399999999999</v>
      </c>
      <c r="JJ11" s="6">
        <v>1.15472</v>
      </c>
      <c r="JK11" s="6">
        <v>2.8396300000000001</v>
      </c>
      <c r="JL11" s="6">
        <v>2.6444800000000002</v>
      </c>
      <c r="JM11" s="6">
        <v>1.0099100000000001</v>
      </c>
      <c r="JN11" s="6">
        <v>2.2212000000000001</v>
      </c>
      <c r="JO11" s="6">
        <v>1.2919400000000001</v>
      </c>
      <c r="JP11" s="6">
        <v>1.9100699999999999</v>
      </c>
      <c r="JQ11" s="6">
        <v>4.1966799999999997</v>
      </c>
      <c r="JR11" s="6">
        <v>3.05999</v>
      </c>
      <c r="JS11" s="6">
        <v>2.2554099999999999</v>
      </c>
      <c r="JT11" s="6">
        <v>0.15332000000000001</v>
      </c>
      <c r="JU11" s="6">
        <v>0</v>
      </c>
      <c r="JV11" s="6">
        <v>2.30172</v>
      </c>
      <c r="JW11" s="6">
        <v>8.1166900000000002</v>
      </c>
      <c r="JX11" s="6">
        <v>0.87499000000000005</v>
      </c>
      <c r="JY11" s="6">
        <v>1.3656999999999999</v>
      </c>
      <c r="JZ11" s="6">
        <v>1.4737100000000001</v>
      </c>
      <c r="KA11" s="6">
        <v>0.42431999999999997</v>
      </c>
      <c r="KB11" s="6">
        <v>3.8397700000000001</v>
      </c>
      <c r="KC11" s="6">
        <v>3.1292300000000002</v>
      </c>
      <c r="KD11" s="6">
        <v>2.0815800000000002</v>
      </c>
      <c r="KE11" s="6">
        <v>2.1012200000000001</v>
      </c>
      <c r="KF11" s="6" t="s">
        <v>501</v>
      </c>
      <c r="KG11" s="6" t="s">
        <v>501</v>
      </c>
      <c r="KH11" s="6">
        <v>2.5266700000000002</v>
      </c>
      <c r="KI11" s="6">
        <v>0.75314000000000003</v>
      </c>
      <c r="KJ11" s="6">
        <v>2.8037800000000002</v>
      </c>
      <c r="KK11" s="6">
        <v>1.6878200000000001</v>
      </c>
      <c r="KL11" s="6">
        <v>1.3709199999999999</v>
      </c>
      <c r="KM11" s="6" t="s">
        <v>501</v>
      </c>
      <c r="KN11" s="6">
        <v>2.6961900000000001</v>
      </c>
      <c r="KO11" s="6">
        <v>0.6633</v>
      </c>
      <c r="KP11" s="6">
        <v>1.1484799999999999</v>
      </c>
      <c r="KQ11" s="6">
        <v>4.0847100000000003</v>
      </c>
      <c r="KR11" s="6">
        <v>0</v>
      </c>
      <c r="KS11" s="6">
        <v>0.87897000000000003</v>
      </c>
      <c r="KT11" s="6">
        <v>4.0850099999999996</v>
      </c>
      <c r="KU11" s="6">
        <v>5.8421700000000003</v>
      </c>
      <c r="KV11" s="6">
        <v>1.92825</v>
      </c>
      <c r="KW11" s="6">
        <v>2.0680800000000001</v>
      </c>
      <c r="KX11" s="6">
        <v>4.7492900000000002</v>
      </c>
      <c r="KY11" s="6">
        <v>1.08294</v>
      </c>
      <c r="KZ11" s="6">
        <v>3.5881500000000002</v>
      </c>
      <c r="LA11" s="6">
        <v>1.97966</v>
      </c>
      <c r="LB11" s="6">
        <v>4.8774100000000002</v>
      </c>
      <c r="LC11" s="6">
        <v>0.95120000000000005</v>
      </c>
      <c r="LD11" s="6">
        <v>1.6314500000000001</v>
      </c>
      <c r="LE11" s="6">
        <v>0</v>
      </c>
      <c r="LF11" s="6">
        <v>2.00902</v>
      </c>
      <c r="LG11" s="6">
        <v>0.31355</v>
      </c>
      <c r="LH11" s="6">
        <v>3.0830199999999999</v>
      </c>
      <c r="LI11" s="6">
        <v>1.4735199999999999</v>
      </c>
      <c r="LJ11" s="6">
        <v>2.3412600000000001</v>
      </c>
      <c r="LK11" s="6" t="s">
        <v>501</v>
      </c>
      <c r="LL11" s="6">
        <v>0</v>
      </c>
      <c r="LM11" s="6">
        <v>1.3200099999999999</v>
      </c>
      <c r="LN11" s="6">
        <v>0</v>
      </c>
      <c r="LO11" s="6">
        <v>2.1246</v>
      </c>
      <c r="LP11" s="6">
        <v>3.1900599999999999</v>
      </c>
      <c r="LQ11" s="6">
        <v>0</v>
      </c>
      <c r="LR11" s="6">
        <v>4.1077399999999997</v>
      </c>
      <c r="LS11" s="6">
        <v>2.0660599999999998</v>
      </c>
      <c r="LT11" s="6">
        <v>103.20986000000001</v>
      </c>
      <c r="LU11" s="6">
        <v>1.9742</v>
      </c>
      <c r="LV11" s="6">
        <v>1.98864</v>
      </c>
      <c r="LW11" s="6">
        <v>0.81710000000000005</v>
      </c>
      <c r="LX11" s="6">
        <v>0.1734</v>
      </c>
      <c r="LY11" s="6">
        <v>8.7893799999999995</v>
      </c>
      <c r="LZ11" s="6">
        <v>1.02583</v>
      </c>
      <c r="MA11" s="6">
        <v>1.9452499999999999</v>
      </c>
      <c r="MB11" s="6" t="s">
        <v>501</v>
      </c>
      <c r="MC11" s="6" t="s">
        <v>501</v>
      </c>
      <c r="MD11" s="6">
        <v>3.29277</v>
      </c>
      <c r="ME11" s="6">
        <v>0.35730000000000001</v>
      </c>
      <c r="MF11" s="6">
        <v>0.72318000000000005</v>
      </c>
      <c r="MG11" s="6" t="s">
        <v>501</v>
      </c>
      <c r="MH11" s="6">
        <v>0.91215000000000002</v>
      </c>
      <c r="MI11" s="6">
        <v>1.3650800000000001</v>
      </c>
      <c r="MJ11" s="6">
        <v>5.2834099999999999</v>
      </c>
      <c r="MK11" s="6">
        <v>1.40802</v>
      </c>
      <c r="ML11" s="6">
        <v>0</v>
      </c>
      <c r="MM11" s="6">
        <v>0.62941999999999998</v>
      </c>
      <c r="MN11" s="6">
        <v>2.3208500000000001</v>
      </c>
      <c r="MO11" s="6">
        <v>3.4212400000000001</v>
      </c>
      <c r="MP11" s="6">
        <v>0</v>
      </c>
      <c r="MQ11" s="6">
        <v>1.51793</v>
      </c>
      <c r="MR11" s="6" t="s">
        <v>501</v>
      </c>
      <c r="MS11" s="6" t="s">
        <v>501</v>
      </c>
      <c r="MT11" s="6">
        <v>9.8220000000000002E-2</v>
      </c>
      <c r="MU11" s="6">
        <v>3.4546700000000001</v>
      </c>
      <c r="MV11" s="6">
        <v>1.7852399999999999</v>
      </c>
      <c r="MW11" s="6">
        <v>1.3595900000000001</v>
      </c>
      <c r="MX11" s="6">
        <v>1.0820399999999999</v>
      </c>
      <c r="MY11" s="6">
        <v>3.0368200000000001</v>
      </c>
      <c r="MZ11" s="6">
        <v>1.1771199999999999</v>
      </c>
      <c r="NA11" s="6">
        <v>2.2059000000000002</v>
      </c>
      <c r="NB11" s="6">
        <v>3.2698999999999998</v>
      </c>
      <c r="NC11" s="6">
        <v>6.1172800000000001</v>
      </c>
      <c r="ND11" s="6">
        <v>7.9859999999999998</v>
      </c>
      <c r="NE11" s="6">
        <v>2.1464599999999998</v>
      </c>
      <c r="NF11" s="6">
        <v>1.41418</v>
      </c>
      <c r="NG11" s="6" t="s">
        <v>501</v>
      </c>
      <c r="NH11" s="6">
        <v>1.1312800000000001</v>
      </c>
      <c r="NI11" s="6">
        <v>1.7038899999999999</v>
      </c>
      <c r="NJ11" s="6">
        <v>7.0648</v>
      </c>
      <c r="NK11" s="6">
        <v>2.6970299999999998</v>
      </c>
      <c r="NL11" s="6">
        <v>2.07213</v>
      </c>
      <c r="NM11" s="6">
        <v>2.95953</v>
      </c>
      <c r="NN11" s="6">
        <v>4.02956</v>
      </c>
      <c r="NO11" s="6" t="s">
        <v>501</v>
      </c>
      <c r="NP11" s="6">
        <v>0.19495000000000001</v>
      </c>
      <c r="NQ11" s="6">
        <v>6.3674499999999998</v>
      </c>
      <c r="NR11" s="6">
        <v>1.68913</v>
      </c>
      <c r="NS11" s="6">
        <v>0.70601000000000003</v>
      </c>
      <c r="NT11" s="6">
        <v>2.09016</v>
      </c>
      <c r="NU11" s="6" t="s">
        <v>501</v>
      </c>
      <c r="NV11" s="6">
        <v>0.30270000000000002</v>
      </c>
      <c r="NW11" s="6">
        <v>2.3421099999999999</v>
      </c>
      <c r="NX11" s="6">
        <v>9.6516300000000008</v>
      </c>
      <c r="NY11" s="6">
        <v>1.20336</v>
      </c>
      <c r="NZ11" s="6">
        <v>0</v>
      </c>
      <c r="OA11" s="6">
        <v>2.6128399999999998</v>
      </c>
      <c r="OB11" s="6" t="s">
        <v>501</v>
      </c>
      <c r="OC11" s="6">
        <v>0.52775000000000005</v>
      </c>
      <c r="OD11" s="6" t="s">
        <v>501</v>
      </c>
      <c r="OE11" s="6">
        <v>2.5535299999999999</v>
      </c>
      <c r="OF11" s="6" t="s">
        <v>501</v>
      </c>
      <c r="OG11" s="6">
        <v>0</v>
      </c>
      <c r="OH11" s="6">
        <v>0.44894000000000001</v>
      </c>
      <c r="OI11" s="6">
        <v>6.9115099999999998</v>
      </c>
      <c r="OJ11" s="6">
        <v>2.0257499999999999</v>
      </c>
      <c r="OK11" s="6">
        <v>0</v>
      </c>
      <c r="OL11" s="6">
        <v>6.2570000000000001E-2</v>
      </c>
      <c r="OM11" s="6">
        <v>0</v>
      </c>
      <c r="ON11" s="6">
        <v>9.4389299999999992</v>
      </c>
      <c r="OO11" s="6">
        <v>8.8440700000000003</v>
      </c>
      <c r="OP11" s="6">
        <v>0.91549000000000003</v>
      </c>
      <c r="OQ11" s="6">
        <v>0</v>
      </c>
      <c r="OR11" s="6">
        <v>0.43795000000000001</v>
      </c>
      <c r="OS11" s="6">
        <v>1.7327399999999999</v>
      </c>
      <c r="OT11" s="6">
        <v>1.3694999999999999</v>
      </c>
      <c r="OU11" s="6">
        <v>1.8082</v>
      </c>
      <c r="OV11" s="6">
        <v>8.1021400000000003</v>
      </c>
      <c r="OW11" s="6">
        <v>11.201280000000001</v>
      </c>
      <c r="OX11" s="6">
        <v>1.86466</v>
      </c>
      <c r="OY11" s="6">
        <v>1.73285</v>
      </c>
      <c r="OZ11" s="6">
        <v>7.2287600000000003</v>
      </c>
      <c r="PA11" s="6" t="s">
        <v>501</v>
      </c>
      <c r="PB11" s="6">
        <v>2.7425799999999998</v>
      </c>
      <c r="PC11" s="6">
        <v>2.5762800000000001</v>
      </c>
      <c r="PD11" s="6">
        <v>2.07104</v>
      </c>
      <c r="PE11" s="6" t="s">
        <v>501</v>
      </c>
      <c r="PF11" s="6">
        <v>1.42761</v>
      </c>
      <c r="PG11" s="6">
        <v>1.06609</v>
      </c>
      <c r="PH11" s="6">
        <v>1.7579800000000001</v>
      </c>
      <c r="PI11" s="6">
        <v>1.4141699999999999</v>
      </c>
      <c r="PJ11" s="6">
        <v>1.2254</v>
      </c>
      <c r="PK11" s="6">
        <v>1.1229800000000001</v>
      </c>
      <c r="PL11" s="6">
        <v>1.54244</v>
      </c>
      <c r="PM11" s="6">
        <v>1.2004600000000001</v>
      </c>
      <c r="PN11" s="6">
        <v>0.74612999999999996</v>
      </c>
      <c r="PO11" s="6" t="s">
        <v>501</v>
      </c>
      <c r="PP11" s="6">
        <v>2.2728199999999998</v>
      </c>
      <c r="PQ11" s="6">
        <v>0.50334000000000001</v>
      </c>
      <c r="PR11" s="6">
        <v>8.2303899999999999</v>
      </c>
      <c r="PS11" s="6">
        <v>4.6803299999999997</v>
      </c>
      <c r="PT11" s="6">
        <v>1.6603000000000001</v>
      </c>
      <c r="PU11" s="6">
        <v>3.4150100000000001</v>
      </c>
      <c r="PV11" s="6">
        <v>0</v>
      </c>
      <c r="PW11" s="6">
        <v>0.54520999999999997</v>
      </c>
      <c r="PX11" s="6">
        <v>9.0452200000000005</v>
      </c>
      <c r="PY11" s="6">
        <v>2.4318499999999998</v>
      </c>
      <c r="PZ11" s="6">
        <v>0.9224</v>
      </c>
      <c r="QA11" s="6">
        <v>1.95329</v>
      </c>
      <c r="QB11" s="6" t="s">
        <v>501</v>
      </c>
      <c r="QC11" s="6">
        <v>1.73499</v>
      </c>
      <c r="QD11" s="6">
        <v>1.13005</v>
      </c>
      <c r="QE11" s="6">
        <v>0</v>
      </c>
      <c r="QF11" s="6">
        <v>1.1599600000000001</v>
      </c>
      <c r="QG11" s="6">
        <v>2.3988299999999998</v>
      </c>
      <c r="QH11" s="6">
        <v>1.1954800000000001</v>
      </c>
      <c r="QI11" s="6">
        <v>1.0438799999999999</v>
      </c>
      <c r="QJ11" s="6">
        <v>0.48416999999999999</v>
      </c>
      <c r="QK11" s="6">
        <v>1.8070200000000001</v>
      </c>
      <c r="QL11" s="6">
        <v>9.0185899999999997</v>
      </c>
      <c r="QM11" s="6">
        <v>0.61890999999999996</v>
      </c>
      <c r="QN11" s="6">
        <v>3.2958799999999999</v>
      </c>
      <c r="QO11" s="6">
        <v>2.2407499999999998</v>
      </c>
      <c r="QP11" s="6">
        <v>1.9408300000000001</v>
      </c>
      <c r="QQ11" s="6" t="s">
        <v>501</v>
      </c>
      <c r="QR11" s="6">
        <v>1.15863</v>
      </c>
      <c r="QS11" s="6">
        <v>0</v>
      </c>
      <c r="QT11" s="6">
        <v>1.5251999999999999</v>
      </c>
      <c r="QU11" s="6">
        <v>0.45218999999999998</v>
      </c>
      <c r="QV11" s="6">
        <v>0.60731999999999997</v>
      </c>
      <c r="QW11" s="6">
        <v>0.31514999999999999</v>
      </c>
      <c r="QX11" s="6">
        <v>6.5322300000000002</v>
      </c>
      <c r="QY11" s="6">
        <v>2.8831799999999999</v>
      </c>
      <c r="QZ11" s="6">
        <v>5.2928800000000003</v>
      </c>
      <c r="RA11" s="6">
        <v>1.68913</v>
      </c>
      <c r="RB11" s="6">
        <v>2.64716</v>
      </c>
      <c r="RC11" s="6">
        <v>0.77842999999999996</v>
      </c>
      <c r="RD11" s="6">
        <v>1.51231</v>
      </c>
      <c r="RE11" s="6">
        <v>1.0015499999999999</v>
      </c>
      <c r="RF11" s="6">
        <v>3.9345599999999998</v>
      </c>
      <c r="RG11" s="6" t="s">
        <v>501</v>
      </c>
      <c r="RH11" s="6">
        <v>1.0558799999999999</v>
      </c>
      <c r="RI11" s="6">
        <v>0</v>
      </c>
      <c r="RJ11" s="6">
        <v>5.1989400000000003</v>
      </c>
      <c r="RK11" s="6">
        <v>0</v>
      </c>
      <c r="RL11" s="6">
        <v>3.8386900000000002</v>
      </c>
      <c r="RM11" s="6">
        <v>0.69133999999999995</v>
      </c>
      <c r="RN11" s="6">
        <v>0</v>
      </c>
      <c r="RO11" s="6" t="s">
        <v>501</v>
      </c>
      <c r="RP11" s="6">
        <v>1.3042</v>
      </c>
      <c r="RQ11" s="6">
        <v>1.4860800000000001</v>
      </c>
      <c r="RR11" s="6">
        <v>1.3105</v>
      </c>
      <c r="RS11" s="6">
        <v>0.83213000000000004</v>
      </c>
      <c r="RT11" s="6">
        <v>2.4481999999999999</v>
      </c>
      <c r="RU11" s="6">
        <v>0.71135999999999999</v>
      </c>
      <c r="RV11" s="6">
        <v>9.4109999999999999E-2</v>
      </c>
      <c r="RW11" s="6" t="s">
        <v>501</v>
      </c>
      <c r="RX11" s="6" t="s">
        <v>501</v>
      </c>
      <c r="RY11" s="6">
        <v>1.0356700000000001</v>
      </c>
      <c r="RZ11" s="6">
        <v>5.5668800000000003</v>
      </c>
      <c r="SA11" s="6" t="s">
        <v>501</v>
      </c>
      <c r="SB11" s="6">
        <v>0</v>
      </c>
      <c r="SC11" s="6">
        <v>0</v>
      </c>
    </row>
    <row r="12" spans="1:497" x14ac:dyDescent="0.25">
      <c r="A12" s="2">
        <f>PE!A12</f>
        <v>45199</v>
      </c>
      <c r="B12" s="6">
        <v>2.2534299999999998</v>
      </c>
      <c r="C12" s="6">
        <v>2.5547399999999998</v>
      </c>
      <c r="D12" s="6">
        <v>0.88114000000000003</v>
      </c>
      <c r="E12" s="6">
        <v>1.3686199999999999</v>
      </c>
      <c r="F12" s="6">
        <v>1.2224900000000001</v>
      </c>
      <c r="G12" s="6">
        <v>0.84775</v>
      </c>
      <c r="H12" s="6">
        <v>0</v>
      </c>
      <c r="I12" s="6">
        <v>1.5626899999999999</v>
      </c>
      <c r="J12" s="6">
        <v>2.73095</v>
      </c>
      <c r="K12" s="6">
        <v>2.3265699999999998</v>
      </c>
      <c r="L12" s="6" t="s">
        <v>501</v>
      </c>
      <c r="M12" s="6" t="s">
        <v>501</v>
      </c>
      <c r="N12" s="6">
        <v>1.53617</v>
      </c>
      <c r="O12" s="6">
        <v>1.70547</v>
      </c>
      <c r="P12" s="6">
        <v>3.3132700000000002</v>
      </c>
      <c r="Q12" s="6">
        <v>7.7537500000000001</v>
      </c>
      <c r="R12" s="6">
        <v>3.5282100000000001</v>
      </c>
      <c r="S12" s="6">
        <v>1.51387</v>
      </c>
      <c r="T12" s="6">
        <v>5.6536799999999996</v>
      </c>
      <c r="U12" s="6">
        <v>0.61506000000000005</v>
      </c>
      <c r="V12" s="6">
        <v>2.77318</v>
      </c>
      <c r="W12" s="6">
        <v>12.7119</v>
      </c>
      <c r="X12" s="6" t="s">
        <v>501</v>
      </c>
      <c r="Y12" s="6" t="s">
        <v>501</v>
      </c>
      <c r="Z12" s="6">
        <v>1.0048999999999999</v>
      </c>
      <c r="AA12" s="6">
        <v>3.17544</v>
      </c>
      <c r="AB12" s="6">
        <v>0.99694000000000005</v>
      </c>
      <c r="AC12" s="6">
        <v>1.8241799999999999</v>
      </c>
      <c r="AD12" s="6">
        <v>0.91662999999999994</v>
      </c>
      <c r="AE12" s="6">
        <v>2.6951999999999998</v>
      </c>
      <c r="AF12" s="6">
        <v>1.5353600000000001</v>
      </c>
      <c r="AG12" s="6">
        <v>2.2031100000000001</v>
      </c>
      <c r="AH12" s="6">
        <v>1.57883</v>
      </c>
      <c r="AI12" s="6">
        <v>0.60599000000000003</v>
      </c>
      <c r="AJ12" s="6">
        <v>1.7729999999999999</v>
      </c>
      <c r="AK12" s="6">
        <v>2.3263199999999999</v>
      </c>
      <c r="AL12" s="6">
        <v>2.4387699999999999</v>
      </c>
      <c r="AM12" s="6">
        <v>5.6061500000000004</v>
      </c>
      <c r="AN12" s="6">
        <v>2.4209100000000001</v>
      </c>
      <c r="AO12" s="6">
        <v>2.2765599999999999</v>
      </c>
      <c r="AP12" s="6">
        <v>1.77844</v>
      </c>
      <c r="AQ12" s="6">
        <v>3.1484000000000001</v>
      </c>
      <c r="AR12" s="6">
        <v>31.988790000000002</v>
      </c>
      <c r="AS12" s="6">
        <v>0.82352000000000003</v>
      </c>
      <c r="AT12" s="6">
        <v>1.0347</v>
      </c>
      <c r="AU12" s="6">
        <v>1.78243</v>
      </c>
      <c r="AV12" s="6">
        <v>2.9427599999999998</v>
      </c>
      <c r="AW12" s="6">
        <v>2.8061500000000001</v>
      </c>
      <c r="AX12" s="6" t="s">
        <v>501</v>
      </c>
      <c r="AY12" s="6">
        <v>1.81945</v>
      </c>
      <c r="AZ12" s="6">
        <v>234.04397</v>
      </c>
      <c r="BA12" s="6">
        <v>1.1000399999999999</v>
      </c>
      <c r="BB12" s="6">
        <v>1.11626</v>
      </c>
      <c r="BC12" s="6">
        <v>1.98719</v>
      </c>
      <c r="BD12" s="6">
        <v>1.48668</v>
      </c>
      <c r="BE12" s="6">
        <v>2.1501999999999999</v>
      </c>
      <c r="BF12" s="6">
        <v>7.0644099999999996</v>
      </c>
      <c r="BG12" s="6">
        <v>2.9841799999999998</v>
      </c>
      <c r="BH12" s="6">
        <v>2.0143599999999999</v>
      </c>
      <c r="BI12" s="6">
        <v>2.3609100000000001</v>
      </c>
      <c r="BJ12" s="6">
        <v>0.83043999999999996</v>
      </c>
      <c r="BK12" s="6">
        <v>0.91654999999999998</v>
      </c>
      <c r="BL12" s="6">
        <v>1.3448599999999999</v>
      </c>
      <c r="BM12" s="6" t="s">
        <v>501</v>
      </c>
      <c r="BN12" s="6">
        <v>1.63497</v>
      </c>
      <c r="BO12" s="6" t="s">
        <v>501</v>
      </c>
      <c r="BP12" s="6">
        <v>0.87534000000000001</v>
      </c>
      <c r="BQ12" s="6">
        <v>3.3546399999999998</v>
      </c>
      <c r="BR12" s="6">
        <v>0.48232999999999998</v>
      </c>
      <c r="BS12" s="6" t="s">
        <v>501</v>
      </c>
      <c r="BT12" s="6">
        <v>1.87198</v>
      </c>
      <c r="BU12" s="6">
        <v>1.7115400000000001</v>
      </c>
      <c r="BV12" s="6">
        <v>4.6324899999999998</v>
      </c>
      <c r="BW12" s="6" t="s">
        <v>501</v>
      </c>
      <c r="BX12" s="6">
        <v>2.2802500000000001</v>
      </c>
      <c r="BY12" s="6">
        <v>2.4940899999999999</v>
      </c>
      <c r="BZ12" s="6">
        <v>1.03522</v>
      </c>
      <c r="CA12" s="6">
        <v>1.7307300000000001</v>
      </c>
      <c r="CB12" s="6">
        <v>4.0712000000000002</v>
      </c>
      <c r="CC12" s="6">
        <v>4.9999799999999999</v>
      </c>
      <c r="CD12" s="6">
        <v>3.0254799999999999</v>
      </c>
      <c r="CE12" s="6">
        <v>2.04922</v>
      </c>
      <c r="CF12" s="6">
        <v>0.77331000000000005</v>
      </c>
      <c r="CG12" s="6">
        <v>3.1081699999999999</v>
      </c>
      <c r="CH12" s="6">
        <v>2.0546199999999999</v>
      </c>
      <c r="CI12" s="6">
        <v>1.7934399999999999</v>
      </c>
      <c r="CJ12" s="6">
        <v>2.8723000000000001</v>
      </c>
      <c r="CK12" s="6">
        <v>1.97692</v>
      </c>
      <c r="CL12" s="6" t="s">
        <v>501</v>
      </c>
      <c r="CM12" s="6">
        <v>1.4831799999999999</v>
      </c>
      <c r="CN12" s="6">
        <v>1.94299</v>
      </c>
      <c r="CO12" s="6">
        <v>0.68672999999999995</v>
      </c>
      <c r="CP12" s="6">
        <v>5.0812499999999998</v>
      </c>
      <c r="CQ12" s="6">
        <v>1.80446</v>
      </c>
      <c r="CR12" s="6">
        <v>0.90129000000000004</v>
      </c>
      <c r="CS12" s="6">
        <v>0.34049000000000001</v>
      </c>
      <c r="CT12" s="6">
        <v>1.3988499999999999</v>
      </c>
      <c r="CU12" s="6">
        <v>1.09544</v>
      </c>
      <c r="CV12" s="6">
        <v>2.2380900000000001</v>
      </c>
      <c r="CW12" s="6">
        <v>2.3479000000000001</v>
      </c>
      <c r="CX12" s="6">
        <v>2.8832100000000001</v>
      </c>
      <c r="CY12" s="6">
        <v>1.8437600000000001</v>
      </c>
      <c r="CZ12" s="6">
        <v>3.6657500000000001</v>
      </c>
      <c r="DA12" s="6">
        <v>2.14425</v>
      </c>
      <c r="DB12" s="6">
        <v>1.8051699999999999</v>
      </c>
      <c r="DC12" s="6">
        <v>2.17103</v>
      </c>
      <c r="DD12" s="6">
        <v>1.2506999999999999</v>
      </c>
      <c r="DE12" s="6">
        <v>1.58602</v>
      </c>
      <c r="DF12" s="6">
        <v>2.4905300000000001</v>
      </c>
      <c r="DG12" s="6">
        <v>2.4785499999999998</v>
      </c>
      <c r="DH12" s="6">
        <v>3.1345800000000001</v>
      </c>
      <c r="DI12" s="6">
        <v>2.9073899999999999</v>
      </c>
      <c r="DJ12" s="6">
        <v>1.1630400000000001</v>
      </c>
      <c r="DK12" s="6">
        <v>5.0984800000000003</v>
      </c>
      <c r="DL12" s="6">
        <v>0.98287000000000002</v>
      </c>
      <c r="DM12" s="6">
        <v>4.1105499999999999</v>
      </c>
      <c r="DN12" s="6">
        <v>2.6724199999999998</v>
      </c>
      <c r="DO12" s="6">
        <v>2.3888199999999999</v>
      </c>
      <c r="DP12" s="6">
        <v>1.5771999999999999</v>
      </c>
      <c r="DQ12" s="6">
        <v>5.19862</v>
      </c>
      <c r="DR12" s="6">
        <v>1.45462</v>
      </c>
      <c r="DS12" s="6">
        <v>1.68927</v>
      </c>
      <c r="DT12" s="6">
        <v>1.6160699999999999</v>
      </c>
      <c r="DU12" s="6">
        <v>2.6312000000000002</v>
      </c>
      <c r="DV12" s="6">
        <v>1.7604299999999999</v>
      </c>
      <c r="DW12" s="6">
        <v>1.9274199999999999</v>
      </c>
      <c r="DX12" s="6">
        <v>1.2418400000000001</v>
      </c>
      <c r="DY12" s="6">
        <v>0.91576000000000002</v>
      </c>
      <c r="DZ12" s="6">
        <v>0.33615</v>
      </c>
      <c r="EA12" s="6">
        <v>0.95026999999999995</v>
      </c>
      <c r="EB12" s="6">
        <v>0.51919000000000004</v>
      </c>
      <c r="EC12" s="6">
        <v>1.4031800000000001</v>
      </c>
      <c r="ED12" s="6">
        <v>1.1779200000000001</v>
      </c>
      <c r="EE12" s="6">
        <v>3.3112699999999999</v>
      </c>
      <c r="EF12" s="6">
        <v>6.7585899999999999</v>
      </c>
      <c r="EG12" s="6">
        <v>1.9840100000000001</v>
      </c>
      <c r="EH12" s="6">
        <v>1.5092000000000001</v>
      </c>
      <c r="EI12" s="6">
        <v>1.61897</v>
      </c>
      <c r="EJ12" s="6" t="s">
        <v>501</v>
      </c>
      <c r="EK12" s="6">
        <v>2.73332</v>
      </c>
      <c r="EL12" s="6">
        <v>3.8449</v>
      </c>
      <c r="EM12" s="6">
        <v>2.0972599999999999</v>
      </c>
      <c r="EN12" s="6">
        <v>2.4620500000000001</v>
      </c>
      <c r="EO12" s="6">
        <v>8.8855400000000007</v>
      </c>
      <c r="EP12" s="6">
        <v>0.68769000000000002</v>
      </c>
      <c r="EQ12" s="6">
        <v>1.3258799999999999</v>
      </c>
      <c r="ER12" s="6">
        <v>2.1141100000000002</v>
      </c>
      <c r="ES12" s="6">
        <v>3.8979200000000001</v>
      </c>
      <c r="ET12" s="6">
        <v>1.7106399999999999</v>
      </c>
      <c r="EU12" s="6">
        <v>7.0766</v>
      </c>
      <c r="EV12" s="6">
        <v>1.9250100000000001</v>
      </c>
      <c r="EW12" s="6">
        <v>0</v>
      </c>
      <c r="EX12" s="6">
        <v>1.2904800000000001</v>
      </c>
      <c r="EY12" s="6">
        <v>0.54986999999999997</v>
      </c>
      <c r="EZ12" s="6">
        <v>1.79647</v>
      </c>
      <c r="FA12" s="6">
        <v>0.19384000000000001</v>
      </c>
      <c r="FB12" s="6">
        <v>2.3348900000000001</v>
      </c>
      <c r="FC12" s="6">
        <v>2.4966900000000001</v>
      </c>
      <c r="FD12" s="6">
        <v>1.6872799999999999</v>
      </c>
      <c r="FE12" s="6">
        <v>0.26350000000000001</v>
      </c>
      <c r="FF12" s="6" t="s">
        <v>501</v>
      </c>
      <c r="FG12" s="6">
        <v>5.8587499999999997</v>
      </c>
      <c r="FH12" s="6">
        <v>1.90367</v>
      </c>
      <c r="FI12" s="6">
        <v>1.3685099999999999</v>
      </c>
      <c r="FJ12" s="6">
        <v>1.05297</v>
      </c>
      <c r="FK12" s="6">
        <v>3.7610899999999998</v>
      </c>
      <c r="FL12" s="6">
        <v>3.8995600000000001</v>
      </c>
      <c r="FM12" s="6">
        <v>2.2231399999999999</v>
      </c>
      <c r="FN12" s="6">
        <v>1.1989300000000001</v>
      </c>
      <c r="FO12" s="6">
        <v>0.93447999999999998</v>
      </c>
      <c r="FP12" s="6">
        <v>0.18659999999999999</v>
      </c>
      <c r="FQ12" s="6">
        <v>1.2272799999999999</v>
      </c>
      <c r="FR12" s="6">
        <v>0.62544999999999995</v>
      </c>
      <c r="FS12" s="6">
        <v>6.3626800000000001</v>
      </c>
      <c r="FT12" s="6">
        <v>12.47302</v>
      </c>
      <c r="FU12" s="6">
        <v>12.6119</v>
      </c>
      <c r="FV12" s="6">
        <v>1.2916000000000001</v>
      </c>
      <c r="FW12" s="6">
        <v>2.2000799999999998</v>
      </c>
      <c r="FX12" s="6">
        <v>3.08378</v>
      </c>
      <c r="FY12" s="6">
        <v>0.61841999999999997</v>
      </c>
      <c r="FZ12" s="6">
        <v>1.8945399999999999</v>
      </c>
      <c r="GA12" s="6">
        <v>2.1394000000000002</v>
      </c>
      <c r="GB12" s="6">
        <v>1.88222</v>
      </c>
      <c r="GC12" s="6">
        <v>1.9177900000000001</v>
      </c>
      <c r="GD12" s="6" t="s">
        <v>501</v>
      </c>
      <c r="GE12" s="6">
        <v>3.0217000000000001</v>
      </c>
      <c r="GF12" s="6">
        <v>2.4119000000000002</v>
      </c>
      <c r="GG12" s="6">
        <v>0.98231999999999997</v>
      </c>
      <c r="GH12" s="6">
        <v>0.93562000000000001</v>
      </c>
      <c r="GI12" s="6">
        <v>1.2788200000000001</v>
      </c>
      <c r="GJ12" s="6" t="s">
        <v>501</v>
      </c>
      <c r="GK12" s="6" t="s">
        <v>501</v>
      </c>
      <c r="GL12" s="6">
        <v>0.92027999999999999</v>
      </c>
      <c r="GM12" s="6">
        <v>3.06881</v>
      </c>
      <c r="GN12" s="6">
        <v>0.62400999999999995</v>
      </c>
      <c r="GO12" s="6">
        <v>2.0825</v>
      </c>
      <c r="GP12" s="6">
        <v>2.3078799999999999</v>
      </c>
      <c r="GQ12" s="6">
        <v>0</v>
      </c>
      <c r="GR12" s="6" t="s">
        <v>501</v>
      </c>
      <c r="GS12" s="6">
        <v>0</v>
      </c>
      <c r="GT12" s="6">
        <v>1.0021800000000001</v>
      </c>
      <c r="GU12" s="6">
        <v>1.4625300000000001</v>
      </c>
      <c r="GV12" s="6" t="s">
        <v>501</v>
      </c>
      <c r="GW12" s="6" t="s">
        <v>501</v>
      </c>
      <c r="GX12" s="6">
        <v>0.58474000000000004</v>
      </c>
      <c r="GY12" s="6">
        <v>2.7227100000000002</v>
      </c>
      <c r="GZ12" s="6">
        <v>1.52227</v>
      </c>
      <c r="HA12" s="6">
        <v>7.3833299999999999</v>
      </c>
      <c r="HB12" s="6">
        <v>1.13228</v>
      </c>
      <c r="HC12" s="6">
        <v>2.10677</v>
      </c>
      <c r="HD12" s="6">
        <v>0.82289999999999996</v>
      </c>
      <c r="HE12" s="6">
        <v>0</v>
      </c>
      <c r="HF12" s="6">
        <v>2.0873200000000001</v>
      </c>
      <c r="HG12" s="6">
        <v>3.7292399999999999</v>
      </c>
      <c r="HH12" s="6">
        <v>2.3823099999999999</v>
      </c>
      <c r="HI12" s="6">
        <v>2.7072799999999999</v>
      </c>
      <c r="HJ12" s="6" t="s">
        <v>501</v>
      </c>
      <c r="HK12" s="6">
        <v>1.97143</v>
      </c>
      <c r="HL12" s="6">
        <v>2.5095200000000002</v>
      </c>
      <c r="HM12" s="6">
        <v>2.5432800000000002</v>
      </c>
      <c r="HN12" s="6">
        <v>0</v>
      </c>
      <c r="HO12" s="6">
        <v>2.0368400000000002</v>
      </c>
      <c r="HP12" s="6">
        <v>1.01553</v>
      </c>
      <c r="HQ12" s="6">
        <v>0</v>
      </c>
      <c r="HR12" s="6">
        <v>2.5278999999999998</v>
      </c>
      <c r="HS12" s="6">
        <v>2.9801500000000001</v>
      </c>
      <c r="HT12" s="6" t="s">
        <v>501</v>
      </c>
      <c r="HU12" s="6">
        <v>1.24969</v>
      </c>
      <c r="HV12" s="6">
        <v>2.2429600000000001</v>
      </c>
      <c r="HW12" s="6">
        <v>15.57287</v>
      </c>
      <c r="HX12" s="6">
        <v>2.1773400000000001</v>
      </c>
      <c r="HY12" s="6">
        <v>1.65865</v>
      </c>
      <c r="HZ12" s="6">
        <v>2.1060500000000002</v>
      </c>
      <c r="IA12" s="6">
        <v>1.0581700000000001</v>
      </c>
      <c r="IB12" s="6">
        <v>2.5971000000000002</v>
      </c>
      <c r="IC12" s="6">
        <v>0.73331000000000002</v>
      </c>
      <c r="ID12" s="6">
        <v>1.4877400000000001</v>
      </c>
      <c r="IE12" s="6">
        <v>2.3416800000000002</v>
      </c>
      <c r="IF12" s="6">
        <v>0.35378999999999999</v>
      </c>
      <c r="IG12" s="6">
        <v>1.8797900000000001</v>
      </c>
      <c r="IH12" s="6">
        <v>2.04793</v>
      </c>
      <c r="II12" s="6">
        <v>6.4890000000000003E-2</v>
      </c>
      <c r="IJ12" s="6">
        <v>4.6259199999999998</v>
      </c>
      <c r="IK12" s="6">
        <v>1.9384999999999999</v>
      </c>
      <c r="IL12" s="6">
        <v>4.7016200000000001</v>
      </c>
      <c r="IM12" s="6">
        <v>1.32358</v>
      </c>
      <c r="IN12" s="6">
        <v>11.6736</v>
      </c>
      <c r="IO12" s="6">
        <v>7.1700699999999999</v>
      </c>
      <c r="IP12" s="6">
        <v>2.6505100000000001</v>
      </c>
      <c r="IQ12" s="6">
        <v>2.48332</v>
      </c>
      <c r="IR12" s="6">
        <v>1.19363</v>
      </c>
      <c r="IS12" s="6">
        <v>1.4900599999999999</v>
      </c>
      <c r="IT12" s="6">
        <v>2.2264499999999998</v>
      </c>
      <c r="IU12" s="6">
        <v>1.8532599999999999</v>
      </c>
      <c r="IV12" s="6">
        <v>8.0765100000000007</v>
      </c>
      <c r="IW12" s="6">
        <v>0.54884999999999995</v>
      </c>
      <c r="IX12" s="6">
        <v>3.48814</v>
      </c>
      <c r="IY12" s="6">
        <v>2.1842000000000001</v>
      </c>
      <c r="IZ12" s="6" t="s">
        <v>501</v>
      </c>
      <c r="JA12" s="6">
        <v>1.9215800000000001</v>
      </c>
      <c r="JB12" s="6" t="s">
        <v>501</v>
      </c>
      <c r="JC12" s="6">
        <v>0.8034</v>
      </c>
      <c r="JD12" s="6">
        <v>1.00604</v>
      </c>
      <c r="JE12" s="6">
        <v>1.1424399999999999</v>
      </c>
      <c r="JF12" s="6">
        <v>1.51061</v>
      </c>
      <c r="JG12" s="6">
        <v>1.5935299999999999</v>
      </c>
      <c r="JH12" s="6" t="s">
        <v>501</v>
      </c>
      <c r="JI12" s="6">
        <v>1.16412</v>
      </c>
      <c r="JJ12" s="6">
        <v>1.16246</v>
      </c>
      <c r="JK12" s="6">
        <v>3.51274</v>
      </c>
      <c r="JL12" s="6">
        <v>2.6034199999999998</v>
      </c>
      <c r="JM12" s="6">
        <v>1.0203899999999999</v>
      </c>
      <c r="JN12" s="6">
        <v>1.21021</v>
      </c>
      <c r="JO12" s="6">
        <v>1.55217</v>
      </c>
      <c r="JP12" s="6">
        <v>1.9485699999999999</v>
      </c>
      <c r="JQ12" s="6">
        <v>4.5328600000000003</v>
      </c>
      <c r="JR12" s="6">
        <v>2.2411599999999998</v>
      </c>
      <c r="JS12" s="6">
        <v>2.1905399999999999</v>
      </c>
      <c r="JT12" s="6">
        <v>0.16813</v>
      </c>
      <c r="JU12" s="6">
        <v>0</v>
      </c>
      <c r="JV12" s="6">
        <v>2.2558600000000002</v>
      </c>
      <c r="JW12" s="6">
        <v>8.3021499999999993</v>
      </c>
      <c r="JX12" s="6">
        <v>0.98336999999999997</v>
      </c>
      <c r="JY12" s="6">
        <v>1.3</v>
      </c>
      <c r="JZ12" s="6">
        <v>1.6679999999999999</v>
      </c>
      <c r="KA12" s="6">
        <v>0.64588000000000001</v>
      </c>
      <c r="KB12" s="6">
        <v>4.1059599999999996</v>
      </c>
      <c r="KC12" s="6">
        <v>3.16926</v>
      </c>
      <c r="KD12" s="6">
        <v>2.6112000000000002</v>
      </c>
      <c r="KE12" s="6">
        <v>2.5024899999999999</v>
      </c>
      <c r="KF12" s="6" t="s">
        <v>501</v>
      </c>
      <c r="KG12" s="6">
        <v>18.791599999999999</v>
      </c>
      <c r="KH12" s="6">
        <v>2.5579700000000001</v>
      </c>
      <c r="KI12" s="6">
        <v>1.1295200000000001</v>
      </c>
      <c r="KJ12" s="6">
        <v>2.8695200000000001</v>
      </c>
      <c r="KK12" s="6">
        <v>1.7597100000000001</v>
      </c>
      <c r="KL12" s="6">
        <v>1.4460900000000001</v>
      </c>
      <c r="KM12" s="6">
        <v>4.6364099999999997</v>
      </c>
      <c r="KN12" s="6">
        <v>2.75454</v>
      </c>
      <c r="KO12" s="6">
        <v>0.73962000000000006</v>
      </c>
      <c r="KP12" s="6">
        <v>2.5675699999999999</v>
      </c>
      <c r="KQ12" s="6">
        <v>3.97655</v>
      </c>
      <c r="KR12" s="6">
        <v>0</v>
      </c>
      <c r="KS12" s="6">
        <v>1.5873600000000001</v>
      </c>
      <c r="KT12" s="6">
        <v>2.3675700000000002</v>
      </c>
      <c r="KU12" s="6">
        <v>6.2766400000000004</v>
      </c>
      <c r="KV12" s="6">
        <v>2.0478999999999998</v>
      </c>
      <c r="KW12" s="6">
        <v>2.05619</v>
      </c>
      <c r="KX12" s="6">
        <v>4.9326699999999999</v>
      </c>
      <c r="KY12" s="6">
        <v>1.16275</v>
      </c>
      <c r="KZ12" s="6">
        <v>3.5000499999999999</v>
      </c>
      <c r="LA12" s="6">
        <v>1.9491499999999999</v>
      </c>
      <c r="LB12" s="6">
        <v>4.7023900000000003</v>
      </c>
      <c r="LC12" s="6">
        <v>0.90869</v>
      </c>
      <c r="LD12" s="6">
        <v>1.7543899999999999</v>
      </c>
      <c r="LE12" s="6">
        <v>0</v>
      </c>
      <c r="LF12" s="6">
        <v>2.2919800000000001</v>
      </c>
      <c r="LG12" s="6">
        <v>0.52825</v>
      </c>
      <c r="LH12" s="6">
        <v>2.73685</v>
      </c>
      <c r="LI12" s="6">
        <v>1.25844</v>
      </c>
      <c r="LJ12" s="6">
        <v>2.93662</v>
      </c>
      <c r="LK12" s="6" t="s">
        <v>501</v>
      </c>
      <c r="LL12" s="6">
        <v>0</v>
      </c>
      <c r="LM12" s="6">
        <v>1.9685900000000001</v>
      </c>
      <c r="LN12" s="6">
        <v>0</v>
      </c>
      <c r="LO12" s="6">
        <v>2.78186</v>
      </c>
      <c r="LP12" s="6">
        <v>3.4892300000000001</v>
      </c>
      <c r="LQ12" s="6">
        <v>0</v>
      </c>
      <c r="LR12" s="6">
        <v>3.9960399999999998</v>
      </c>
      <c r="LS12" s="6">
        <v>2.2703500000000001</v>
      </c>
      <c r="LT12" s="6">
        <v>138.59396000000001</v>
      </c>
      <c r="LU12" s="6">
        <v>2.26111</v>
      </c>
      <c r="LV12" s="6">
        <v>2.0068999999999999</v>
      </c>
      <c r="LW12" s="6">
        <v>0.76356000000000002</v>
      </c>
      <c r="LX12" s="6">
        <v>8.9090000000000003E-2</v>
      </c>
      <c r="LY12" s="6">
        <v>5.7084599999999996</v>
      </c>
      <c r="LZ12" s="6">
        <v>1.11646</v>
      </c>
      <c r="MA12" s="6">
        <v>2.0342699999999998</v>
      </c>
      <c r="MB12" s="6">
        <v>1.44075</v>
      </c>
      <c r="MC12" s="6" t="s">
        <v>501</v>
      </c>
      <c r="MD12" s="6">
        <v>3.2300300000000002</v>
      </c>
      <c r="ME12" s="6">
        <v>0.21173</v>
      </c>
      <c r="MF12" s="6">
        <v>0.72799000000000003</v>
      </c>
      <c r="MG12" s="6" t="s">
        <v>501</v>
      </c>
      <c r="MH12" s="6">
        <v>0.96718999999999999</v>
      </c>
      <c r="MI12" s="6">
        <v>2.0205099999999998</v>
      </c>
      <c r="MJ12" s="6">
        <v>5.0347600000000003</v>
      </c>
      <c r="MK12" s="6">
        <v>1.6756</v>
      </c>
      <c r="ML12" s="6">
        <v>0</v>
      </c>
      <c r="MM12" s="6">
        <v>0.90864999999999996</v>
      </c>
      <c r="MN12" s="6">
        <v>2.2707899999999999</v>
      </c>
      <c r="MO12" s="6">
        <v>3.3477600000000001</v>
      </c>
      <c r="MP12" s="6">
        <v>0</v>
      </c>
      <c r="MQ12" s="6">
        <v>1.5698099999999999</v>
      </c>
      <c r="MR12" s="6" t="s">
        <v>501</v>
      </c>
      <c r="MS12" s="6" t="s">
        <v>501</v>
      </c>
      <c r="MT12" s="6">
        <v>6.4250000000000002E-2</v>
      </c>
      <c r="MU12" s="6">
        <v>3.93811</v>
      </c>
      <c r="MV12" s="6">
        <v>1.8265100000000001</v>
      </c>
      <c r="MW12" s="6">
        <v>1.58216</v>
      </c>
      <c r="MX12" s="6">
        <v>1.3289</v>
      </c>
      <c r="MY12" s="6">
        <v>3.4391600000000002</v>
      </c>
      <c r="MZ12" s="6">
        <v>1.3496999999999999</v>
      </c>
      <c r="NA12" s="6">
        <v>2.1703600000000001</v>
      </c>
      <c r="NB12" s="6">
        <v>3.5363600000000002</v>
      </c>
      <c r="NC12" s="6">
        <v>5.7919900000000002</v>
      </c>
      <c r="ND12" s="6">
        <v>7.1273099999999996</v>
      </c>
      <c r="NE12" s="6">
        <v>2.1049799999999999</v>
      </c>
      <c r="NF12" s="6">
        <v>1.80992</v>
      </c>
      <c r="NG12" s="6" t="s">
        <v>501</v>
      </c>
      <c r="NH12" s="6">
        <v>1.21654</v>
      </c>
      <c r="NI12" s="6">
        <v>1.6259399999999999</v>
      </c>
      <c r="NJ12" s="6">
        <v>8.0515799999999995</v>
      </c>
      <c r="NK12" s="6">
        <v>2.7963399999999998</v>
      </c>
      <c r="NL12" s="6">
        <v>1.9958800000000001</v>
      </c>
      <c r="NM12" s="6">
        <v>1.7142900000000001</v>
      </c>
      <c r="NN12" s="6">
        <v>1.76668</v>
      </c>
      <c r="NO12" s="6" t="s">
        <v>501</v>
      </c>
      <c r="NP12" s="6">
        <v>0.21123</v>
      </c>
      <c r="NQ12" s="6">
        <v>19.587209999999999</v>
      </c>
      <c r="NR12" s="6">
        <v>1.69167</v>
      </c>
      <c r="NS12" s="6">
        <v>0.75463000000000002</v>
      </c>
      <c r="NT12" s="6">
        <v>2.1751</v>
      </c>
      <c r="NU12" s="6">
        <v>4.1288900000000002</v>
      </c>
      <c r="NV12" s="6">
        <v>0.31003999999999998</v>
      </c>
      <c r="NW12" s="6">
        <v>1.7266999999999999</v>
      </c>
      <c r="NX12" s="6">
        <v>7.9735300000000002</v>
      </c>
      <c r="NY12" s="6">
        <v>1.22004</v>
      </c>
      <c r="NZ12" s="6">
        <v>0</v>
      </c>
      <c r="OA12" s="6">
        <v>2.6421899999999998</v>
      </c>
      <c r="OB12" s="6" t="s">
        <v>501</v>
      </c>
      <c r="OC12" s="6">
        <v>0.29124</v>
      </c>
      <c r="OD12" s="6" t="s">
        <v>501</v>
      </c>
      <c r="OE12" s="6">
        <v>2.58365</v>
      </c>
      <c r="OF12" s="6" t="s">
        <v>501</v>
      </c>
      <c r="OG12" s="6">
        <v>0</v>
      </c>
      <c r="OH12" s="6">
        <v>0.95623999999999998</v>
      </c>
      <c r="OI12" s="6">
        <v>3.9738099999999998</v>
      </c>
      <c r="OJ12" s="6">
        <v>2.32701</v>
      </c>
      <c r="OK12" s="6">
        <v>0</v>
      </c>
      <c r="OL12" s="6">
        <v>6.4079999999999998E-2</v>
      </c>
      <c r="OM12" s="6">
        <v>0</v>
      </c>
      <c r="ON12" s="6">
        <v>6.0189700000000004</v>
      </c>
      <c r="OO12" s="6">
        <v>16.82771</v>
      </c>
      <c r="OP12" s="6">
        <v>0.82096999999999998</v>
      </c>
      <c r="OQ12" s="6">
        <v>0</v>
      </c>
      <c r="OR12" s="6">
        <v>0.48542999999999997</v>
      </c>
      <c r="OS12" s="6">
        <v>1.79237</v>
      </c>
      <c r="OT12" s="6">
        <v>1.4457899999999999</v>
      </c>
      <c r="OU12" s="6">
        <v>1.82765</v>
      </c>
      <c r="OV12" s="6">
        <v>5.7280499999999996</v>
      </c>
      <c r="OW12" s="6">
        <v>13.677239999999999</v>
      </c>
      <c r="OX12" s="6">
        <v>2.18235</v>
      </c>
      <c r="OY12" s="6">
        <v>1.9776</v>
      </c>
      <c r="OZ12" s="6">
        <v>6.8661700000000003</v>
      </c>
      <c r="PA12" s="6" t="s">
        <v>501</v>
      </c>
      <c r="PB12" s="6">
        <v>2.5881400000000001</v>
      </c>
      <c r="PC12" s="6">
        <v>2.81657</v>
      </c>
      <c r="PD12" s="6">
        <v>2.02176</v>
      </c>
      <c r="PE12" s="6" t="s">
        <v>501</v>
      </c>
      <c r="PF12" s="6">
        <v>0.51017000000000001</v>
      </c>
      <c r="PG12" s="6">
        <v>1.1012900000000001</v>
      </c>
      <c r="PH12" s="6">
        <v>1.33382</v>
      </c>
      <c r="PI12" s="6">
        <v>1.49983</v>
      </c>
      <c r="PJ12" s="6">
        <v>0.30898999999999999</v>
      </c>
      <c r="PK12" s="6">
        <v>1.0888800000000001</v>
      </c>
      <c r="PL12" s="6">
        <v>1.7160200000000001</v>
      </c>
      <c r="PM12" s="6">
        <v>1.4338</v>
      </c>
      <c r="PN12" s="6">
        <v>0.78763000000000005</v>
      </c>
      <c r="PO12" s="6" t="s">
        <v>501</v>
      </c>
      <c r="PP12" s="6">
        <v>2.6957200000000001</v>
      </c>
      <c r="PQ12" s="6">
        <v>0.52744000000000002</v>
      </c>
      <c r="PR12" s="6">
        <v>8.3346599999999995</v>
      </c>
      <c r="PS12" s="6">
        <v>5.4387299999999996</v>
      </c>
      <c r="PT12" s="6">
        <v>1.78813</v>
      </c>
      <c r="PU12" s="6">
        <v>3.6381600000000001</v>
      </c>
      <c r="PV12" s="6">
        <v>0</v>
      </c>
      <c r="PW12" s="6">
        <v>0.85755999999999999</v>
      </c>
      <c r="PX12" s="6">
        <v>9.1693300000000004</v>
      </c>
      <c r="PY12" s="6">
        <v>3.0179200000000002</v>
      </c>
      <c r="PZ12" s="6">
        <v>0.92747999999999997</v>
      </c>
      <c r="QA12" s="6">
        <v>1.79128</v>
      </c>
      <c r="QB12" s="6" t="s">
        <v>501</v>
      </c>
      <c r="QC12" s="6">
        <v>1.4767999999999999</v>
      </c>
      <c r="QD12" s="6">
        <v>0.99950000000000006</v>
      </c>
      <c r="QE12" s="6">
        <v>0</v>
      </c>
      <c r="QF12" s="6">
        <v>1.58562</v>
      </c>
      <c r="QG12" s="6">
        <v>2.78539</v>
      </c>
      <c r="QH12" s="6">
        <v>2.0791499999999998</v>
      </c>
      <c r="QI12" s="6">
        <v>1.0828100000000001</v>
      </c>
      <c r="QJ12" s="6">
        <v>0.33961000000000002</v>
      </c>
      <c r="QK12" s="6">
        <v>1.8119799999999999</v>
      </c>
      <c r="QL12" s="6">
        <v>8.9540100000000002</v>
      </c>
      <c r="QM12" s="6">
        <v>0.57369999999999999</v>
      </c>
      <c r="QN12" s="6">
        <v>3.00569</v>
      </c>
      <c r="QO12" s="6">
        <v>1.26637</v>
      </c>
      <c r="QP12" s="6">
        <v>2.0481699999999998</v>
      </c>
      <c r="QQ12" s="6" t="s">
        <v>501</v>
      </c>
      <c r="QR12" s="6">
        <v>1.5092300000000001</v>
      </c>
      <c r="QS12" s="6">
        <v>0.14668</v>
      </c>
      <c r="QT12" s="6">
        <v>2.3291900000000001</v>
      </c>
      <c r="QU12" s="6">
        <v>0.52497000000000005</v>
      </c>
      <c r="QV12" s="6">
        <v>0.63224000000000002</v>
      </c>
      <c r="QW12" s="6">
        <v>0.35357</v>
      </c>
      <c r="QX12" s="6">
        <v>7.1868499999999997</v>
      </c>
      <c r="QY12" s="6">
        <v>2.9293100000000001</v>
      </c>
      <c r="QZ12" s="6">
        <v>3.1316899999999999</v>
      </c>
      <c r="RA12" s="6">
        <v>1.9034599999999999</v>
      </c>
      <c r="RB12" s="6">
        <v>2.4014899999999999</v>
      </c>
      <c r="RC12" s="6">
        <v>0.80689</v>
      </c>
      <c r="RD12" s="6">
        <v>1.7239100000000001</v>
      </c>
      <c r="RE12" s="6">
        <v>1.1307499999999999</v>
      </c>
      <c r="RF12" s="6">
        <v>2.6625800000000002</v>
      </c>
      <c r="RG12" s="6" t="s">
        <v>501</v>
      </c>
      <c r="RH12" s="6">
        <v>1.1181399999999999</v>
      </c>
      <c r="RI12" s="6">
        <v>0</v>
      </c>
      <c r="RJ12" s="6">
        <v>4.7296699999999996</v>
      </c>
      <c r="RK12" s="6">
        <v>0</v>
      </c>
      <c r="RL12" s="6">
        <v>3.0686200000000001</v>
      </c>
      <c r="RM12" s="6">
        <v>0.79303000000000001</v>
      </c>
      <c r="RN12" s="6">
        <v>0</v>
      </c>
      <c r="RO12" s="6">
        <v>2.2632099999999999</v>
      </c>
      <c r="RP12" s="6">
        <v>1.1143799999999999</v>
      </c>
      <c r="RQ12" s="6">
        <v>1.6706799999999999</v>
      </c>
      <c r="RR12" s="6">
        <v>1.41812</v>
      </c>
      <c r="RS12" s="6">
        <v>0.89627000000000001</v>
      </c>
      <c r="RT12" s="6">
        <v>0.81986999999999999</v>
      </c>
      <c r="RU12" s="6">
        <v>0.85299999999999998</v>
      </c>
      <c r="RV12" s="6">
        <v>6.2100000000000002E-2</v>
      </c>
      <c r="RW12" s="6" t="s">
        <v>501</v>
      </c>
      <c r="RX12" s="6" t="s">
        <v>501</v>
      </c>
      <c r="RY12" s="6">
        <v>1.06385</v>
      </c>
      <c r="RZ12" s="6">
        <v>4.2259700000000002</v>
      </c>
      <c r="SA12" s="6" t="s">
        <v>501</v>
      </c>
      <c r="SB12" s="6">
        <v>0</v>
      </c>
      <c r="SC12" s="6">
        <v>0</v>
      </c>
    </row>
    <row r="13" spans="1:497" x14ac:dyDescent="0.25">
      <c r="A13" s="2">
        <f>PE!A13</f>
        <v>45169</v>
      </c>
      <c r="B13" s="6">
        <v>2.3184200000000001</v>
      </c>
      <c r="C13" s="6">
        <v>2.9176600000000001</v>
      </c>
      <c r="D13" s="6">
        <v>0.99963000000000002</v>
      </c>
      <c r="E13" s="6">
        <v>1.55968</v>
      </c>
      <c r="F13" s="6">
        <v>1.28128</v>
      </c>
      <c r="G13" s="6">
        <v>0.86336000000000002</v>
      </c>
      <c r="H13" s="6">
        <v>0</v>
      </c>
      <c r="I13" s="6">
        <v>1.70638</v>
      </c>
      <c r="J13" s="6">
        <v>2.7017899999999999</v>
      </c>
      <c r="K13" s="6">
        <v>2.4340799999999998</v>
      </c>
      <c r="L13" s="6" t="s">
        <v>501</v>
      </c>
      <c r="M13" s="6">
        <v>6.4456499999999997</v>
      </c>
      <c r="N13" s="6">
        <v>1.4509000000000001</v>
      </c>
      <c r="O13" s="6">
        <v>1.8184499999999999</v>
      </c>
      <c r="P13" s="6">
        <v>3.8318099999999999</v>
      </c>
      <c r="Q13" s="6">
        <v>8.1103500000000004</v>
      </c>
      <c r="R13" s="6">
        <v>3.5543100000000001</v>
      </c>
      <c r="S13" s="6">
        <v>1.57521</v>
      </c>
      <c r="T13" s="6">
        <v>6.1789399999999999</v>
      </c>
      <c r="U13" s="6">
        <v>0.76417999999999997</v>
      </c>
      <c r="V13" s="6">
        <v>2.8224100000000001</v>
      </c>
      <c r="W13" s="6">
        <v>9.8295700000000004</v>
      </c>
      <c r="X13" s="6" t="s">
        <v>501</v>
      </c>
      <c r="Y13" s="6">
        <v>2.82369</v>
      </c>
      <c r="Z13" s="6">
        <v>1.18635</v>
      </c>
      <c r="AA13" s="6">
        <v>3.3974500000000001</v>
      </c>
      <c r="AB13" s="6">
        <v>1.0253000000000001</v>
      </c>
      <c r="AC13" s="6">
        <v>2.1545000000000001</v>
      </c>
      <c r="AD13" s="6">
        <v>0.98785999999999996</v>
      </c>
      <c r="AE13" s="6">
        <v>2.9477000000000002</v>
      </c>
      <c r="AF13" s="6">
        <v>1.8444400000000001</v>
      </c>
      <c r="AG13" s="6">
        <v>2.28959</v>
      </c>
      <c r="AH13" s="6">
        <v>1.83721</v>
      </c>
      <c r="AI13" s="6">
        <v>0.61189000000000004</v>
      </c>
      <c r="AJ13" s="6">
        <v>1.94862</v>
      </c>
      <c r="AK13" s="6">
        <v>2.53871</v>
      </c>
      <c r="AL13" s="6">
        <v>2.7080799999999998</v>
      </c>
      <c r="AM13" s="6">
        <v>5.9205100000000002</v>
      </c>
      <c r="AN13" s="6">
        <v>2.53992</v>
      </c>
      <c r="AO13" s="6">
        <v>2.5243699999999998</v>
      </c>
      <c r="AP13" s="6">
        <v>1.8859900000000001</v>
      </c>
      <c r="AQ13" s="6">
        <v>3.2139700000000002</v>
      </c>
      <c r="AR13" s="6">
        <v>15.269819999999999</v>
      </c>
      <c r="AS13" s="6">
        <v>1.0891599999999999</v>
      </c>
      <c r="AT13" s="6">
        <v>1.0661799999999999</v>
      </c>
      <c r="AU13" s="6">
        <v>3.5621800000000001</v>
      </c>
      <c r="AV13" s="6">
        <v>3.1222799999999999</v>
      </c>
      <c r="AW13" s="6">
        <v>2.24322</v>
      </c>
      <c r="AX13" s="6" t="s">
        <v>501</v>
      </c>
      <c r="AY13" s="6">
        <v>1.64215</v>
      </c>
      <c r="AZ13" s="6" t="s">
        <v>501</v>
      </c>
      <c r="BA13" s="6">
        <v>1.16011</v>
      </c>
      <c r="BB13" s="6">
        <v>1.1069500000000001</v>
      </c>
      <c r="BC13" s="6">
        <v>2.12819</v>
      </c>
      <c r="BD13" s="6">
        <v>1.59613</v>
      </c>
      <c r="BE13" s="6">
        <v>2.3174700000000001</v>
      </c>
      <c r="BF13" s="6">
        <v>6.6189900000000002</v>
      </c>
      <c r="BG13" s="6">
        <v>3.0663900000000002</v>
      </c>
      <c r="BH13" s="6">
        <v>2.4860699999999998</v>
      </c>
      <c r="BI13" s="6">
        <v>2.3012000000000001</v>
      </c>
      <c r="BJ13" s="6">
        <v>0.87966999999999995</v>
      </c>
      <c r="BK13" s="6">
        <v>0.95106000000000002</v>
      </c>
      <c r="BL13" s="6">
        <v>1.7242</v>
      </c>
      <c r="BM13" s="6" t="s">
        <v>501</v>
      </c>
      <c r="BN13" s="6">
        <v>1.0542</v>
      </c>
      <c r="BO13" s="6" t="s">
        <v>501</v>
      </c>
      <c r="BP13" s="6">
        <v>0.99524999999999997</v>
      </c>
      <c r="BQ13" s="6">
        <v>3.45316</v>
      </c>
      <c r="BR13" s="6">
        <v>0.47147</v>
      </c>
      <c r="BS13" s="6" t="s">
        <v>501</v>
      </c>
      <c r="BT13" s="6">
        <v>0.56750999999999996</v>
      </c>
      <c r="BU13" s="6">
        <v>1.7679400000000001</v>
      </c>
      <c r="BV13" s="6">
        <v>7.7597100000000001</v>
      </c>
      <c r="BW13" s="6" t="s">
        <v>501</v>
      </c>
      <c r="BX13" s="6">
        <v>2.4284400000000002</v>
      </c>
      <c r="BY13" s="6">
        <v>2.5941999999999998</v>
      </c>
      <c r="BZ13" s="6">
        <v>1.0498799999999999</v>
      </c>
      <c r="CA13" s="6">
        <v>1.8723700000000001</v>
      </c>
      <c r="CB13" s="6">
        <v>5.3323999999999998</v>
      </c>
      <c r="CC13" s="6">
        <v>5.0320299999999998</v>
      </c>
      <c r="CD13" s="6">
        <v>3.1663700000000001</v>
      </c>
      <c r="CE13" s="6">
        <v>2.1885400000000002</v>
      </c>
      <c r="CF13" s="6">
        <v>0.74616000000000005</v>
      </c>
      <c r="CG13" s="6">
        <v>3.2318500000000001</v>
      </c>
      <c r="CH13" s="6">
        <v>2.1053099999999998</v>
      </c>
      <c r="CI13" s="6">
        <v>1.95678</v>
      </c>
      <c r="CJ13" s="6">
        <v>2.49742</v>
      </c>
      <c r="CK13" s="6">
        <v>2.0533800000000002</v>
      </c>
      <c r="CL13" s="6" t="s">
        <v>501</v>
      </c>
      <c r="CM13" s="6">
        <v>1.8242400000000001</v>
      </c>
      <c r="CN13" s="6">
        <v>2.0686900000000001</v>
      </c>
      <c r="CO13" s="6">
        <v>0.74560000000000004</v>
      </c>
      <c r="CP13" s="6">
        <v>5.6697600000000001</v>
      </c>
      <c r="CQ13" s="6">
        <v>1.79331</v>
      </c>
      <c r="CR13" s="6">
        <v>0.86802000000000001</v>
      </c>
      <c r="CS13" s="6">
        <v>0.32651999999999998</v>
      </c>
      <c r="CT13" s="6">
        <v>1.29288</v>
      </c>
      <c r="CU13" s="6">
        <v>1.1705000000000001</v>
      </c>
      <c r="CV13" s="6">
        <v>2.9045299999999998</v>
      </c>
      <c r="CW13" s="6">
        <v>2.2013400000000001</v>
      </c>
      <c r="CX13" s="6">
        <v>2.8762500000000002</v>
      </c>
      <c r="CY13" s="6">
        <v>1.82637</v>
      </c>
      <c r="CZ13" s="6">
        <v>3.2695799999999999</v>
      </c>
      <c r="DA13" s="6">
        <v>2.1437900000000001</v>
      </c>
      <c r="DB13" s="6">
        <v>1.8952500000000001</v>
      </c>
      <c r="DC13" s="6">
        <v>2.2875100000000002</v>
      </c>
      <c r="DD13" s="6">
        <v>1.3275600000000001</v>
      </c>
      <c r="DE13" s="6">
        <v>1.6877</v>
      </c>
      <c r="DF13" s="6">
        <v>2.5062000000000002</v>
      </c>
      <c r="DG13" s="6">
        <v>2.5476899999999998</v>
      </c>
      <c r="DH13" s="6">
        <v>3.4107799999999999</v>
      </c>
      <c r="DI13" s="6">
        <v>3.0064099999999998</v>
      </c>
      <c r="DJ13" s="6">
        <v>1.15787</v>
      </c>
      <c r="DK13" s="6">
        <v>5.36496</v>
      </c>
      <c r="DL13" s="6">
        <v>1.00447</v>
      </c>
      <c r="DM13" s="6" t="s">
        <v>501</v>
      </c>
      <c r="DN13" s="6">
        <v>2.9293</v>
      </c>
      <c r="DO13" s="6">
        <v>2.4523299999999999</v>
      </c>
      <c r="DP13" s="6">
        <v>1.25115</v>
      </c>
      <c r="DQ13" s="6">
        <v>5.6031500000000003</v>
      </c>
      <c r="DR13" s="6">
        <v>1.3812899999999999</v>
      </c>
      <c r="DS13" s="6">
        <v>1.76677</v>
      </c>
      <c r="DT13" s="6">
        <v>1.70567</v>
      </c>
      <c r="DU13" s="6">
        <v>3.1128999999999998</v>
      </c>
      <c r="DV13" s="6">
        <v>1.50387</v>
      </c>
      <c r="DW13" s="6">
        <v>2.0386099999999998</v>
      </c>
      <c r="DX13" s="6">
        <v>1.33049</v>
      </c>
      <c r="DY13" s="6">
        <v>1.2202</v>
      </c>
      <c r="DZ13" s="6">
        <v>0.33156999999999998</v>
      </c>
      <c r="EA13" s="6">
        <v>1.0772900000000001</v>
      </c>
      <c r="EB13" s="6">
        <v>0.52654000000000001</v>
      </c>
      <c r="EC13" s="6">
        <v>1.5307299999999999</v>
      </c>
      <c r="ED13" s="6">
        <v>1.2939700000000001</v>
      </c>
      <c r="EE13" s="6">
        <v>3.4068399999999999</v>
      </c>
      <c r="EF13" s="6">
        <v>6.5867000000000004</v>
      </c>
      <c r="EG13" s="6">
        <v>2.1446299999999998</v>
      </c>
      <c r="EH13" s="6">
        <v>1.9404600000000001</v>
      </c>
      <c r="EI13" s="6">
        <v>1.66839</v>
      </c>
      <c r="EJ13" s="6" t="s">
        <v>501</v>
      </c>
      <c r="EK13" s="6">
        <v>3.2385000000000002</v>
      </c>
      <c r="EL13" s="6">
        <v>4.00563</v>
      </c>
      <c r="EM13" s="6">
        <v>2.1565799999999999</v>
      </c>
      <c r="EN13" s="6">
        <v>2.3810500000000001</v>
      </c>
      <c r="EO13" s="6">
        <v>9.7100299999999997</v>
      </c>
      <c r="EP13" s="6">
        <v>0.70638000000000001</v>
      </c>
      <c r="EQ13" s="6">
        <v>1.49735</v>
      </c>
      <c r="ER13" s="6">
        <v>2.30701</v>
      </c>
      <c r="ES13" s="6">
        <v>3.4942700000000002</v>
      </c>
      <c r="ET13" s="6">
        <v>1.7678400000000001</v>
      </c>
      <c r="EU13" s="6">
        <v>7.2952599999999999</v>
      </c>
      <c r="EV13" s="6">
        <v>2.0357099999999999</v>
      </c>
      <c r="EW13" s="6">
        <v>0</v>
      </c>
      <c r="EX13" s="6">
        <v>1.3180700000000001</v>
      </c>
      <c r="EY13" s="6">
        <v>0.58816999999999997</v>
      </c>
      <c r="EZ13" s="6">
        <v>1.8481000000000001</v>
      </c>
      <c r="FA13" s="6">
        <v>0.19686000000000001</v>
      </c>
      <c r="FB13" s="6">
        <v>2.8235999999999999</v>
      </c>
      <c r="FC13" s="6">
        <v>2.84138</v>
      </c>
      <c r="FD13" s="6">
        <v>1.22801</v>
      </c>
      <c r="FE13" s="6">
        <v>0.27826000000000001</v>
      </c>
      <c r="FF13" s="6" t="s">
        <v>501</v>
      </c>
      <c r="FG13" s="6">
        <v>6.24498</v>
      </c>
      <c r="FH13" s="6">
        <v>2.0472199999999998</v>
      </c>
      <c r="FI13" s="6">
        <v>0.66274</v>
      </c>
      <c r="FJ13" s="6">
        <v>1.1108899999999999</v>
      </c>
      <c r="FK13" s="6">
        <v>3.85487</v>
      </c>
      <c r="FL13" s="6">
        <v>3.6951299999999998</v>
      </c>
      <c r="FM13" s="6">
        <v>3.0501499999999999</v>
      </c>
      <c r="FN13" s="6">
        <v>1.2856000000000001</v>
      </c>
      <c r="FO13" s="6">
        <v>0.90241000000000005</v>
      </c>
      <c r="FP13" s="6">
        <v>0.20946000000000001</v>
      </c>
      <c r="FQ13" s="6">
        <v>1.34822</v>
      </c>
      <c r="FR13" s="6">
        <v>0.61748000000000003</v>
      </c>
      <c r="FS13" s="6">
        <v>9.1602200000000007</v>
      </c>
      <c r="FT13" s="6">
        <v>11.718059999999999</v>
      </c>
      <c r="FU13" s="6">
        <v>13.778090000000001</v>
      </c>
      <c r="FV13" s="6">
        <v>1.35439</v>
      </c>
      <c r="FW13" s="6">
        <v>2.30945</v>
      </c>
      <c r="FX13" s="6">
        <v>3.4255800000000001</v>
      </c>
      <c r="FY13" s="6">
        <v>0.66342999999999996</v>
      </c>
      <c r="FZ13" s="6">
        <v>2.0954899999999999</v>
      </c>
      <c r="GA13" s="6">
        <v>2.08155</v>
      </c>
      <c r="GB13" s="6">
        <v>2.0092699999999999</v>
      </c>
      <c r="GC13" s="6">
        <v>1.9243399999999999</v>
      </c>
      <c r="GD13" s="6">
        <v>0.24654000000000001</v>
      </c>
      <c r="GE13" s="6">
        <v>3.15537</v>
      </c>
      <c r="GF13" s="6">
        <v>2.5841799999999999</v>
      </c>
      <c r="GG13" s="6">
        <v>1.0138100000000001</v>
      </c>
      <c r="GH13" s="6">
        <v>0.90156000000000003</v>
      </c>
      <c r="GI13" s="6">
        <v>1.21336</v>
      </c>
      <c r="GJ13" s="6" t="s">
        <v>501</v>
      </c>
      <c r="GK13" s="6">
        <v>30.54064</v>
      </c>
      <c r="GL13" s="6">
        <v>0.69713000000000003</v>
      </c>
      <c r="GM13" s="6">
        <v>3.7184699999999999</v>
      </c>
      <c r="GN13" s="6">
        <v>0.55452000000000001</v>
      </c>
      <c r="GO13" s="6">
        <v>2.17658</v>
      </c>
      <c r="GP13" s="6">
        <v>2.49438</v>
      </c>
      <c r="GQ13" s="6">
        <v>0</v>
      </c>
      <c r="GR13" s="6" t="s">
        <v>501</v>
      </c>
      <c r="GS13" s="6">
        <v>0</v>
      </c>
      <c r="GT13" s="6">
        <v>1.01387</v>
      </c>
      <c r="GU13" s="6">
        <v>1.50939</v>
      </c>
      <c r="GV13" s="6" t="s">
        <v>501</v>
      </c>
      <c r="GW13" s="6">
        <v>1.3975900000000001</v>
      </c>
      <c r="GX13" s="6">
        <v>0.59877999999999998</v>
      </c>
      <c r="GY13" s="6">
        <v>2.7536100000000001</v>
      </c>
      <c r="GZ13" s="6">
        <v>1.71383</v>
      </c>
      <c r="HA13" s="6">
        <v>7.6669600000000004</v>
      </c>
      <c r="HB13" s="6">
        <v>1.09002</v>
      </c>
      <c r="HC13" s="6">
        <v>2.37677</v>
      </c>
      <c r="HD13" s="6">
        <v>0.82955000000000001</v>
      </c>
      <c r="HE13" s="6">
        <v>0</v>
      </c>
      <c r="HF13" s="6">
        <v>2.2226599999999999</v>
      </c>
      <c r="HG13" s="6">
        <v>3.8294199999999998</v>
      </c>
      <c r="HH13" s="6">
        <v>2.49465</v>
      </c>
      <c r="HI13" s="6">
        <v>3.2873899999999998</v>
      </c>
      <c r="HJ13" s="6" t="s">
        <v>501</v>
      </c>
      <c r="HK13" s="6">
        <v>2.0796199999999998</v>
      </c>
      <c r="HL13" s="6">
        <v>2.70912</v>
      </c>
      <c r="HM13" s="6">
        <v>2.7189199999999998</v>
      </c>
      <c r="HN13" s="6">
        <v>0</v>
      </c>
      <c r="HO13" s="6">
        <v>2.38402</v>
      </c>
      <c r="HP13" s="6">
        <v>1.0061</v>
      </c>
      <c r="HQ13" s="6">
        <v>0</v>
      </c>
      <c r="HR13" s="6">
        <v>2.74336</v>
      </c>
      <c r="HS13" s="6">
        <v>3.3424800000000001</v>
      </c>
      <c r="HT13" s="6" t="s">
        <v>501</v>
      </c>
      <c r="HU13" s="6">
        <v>1.2745200000000001</v>
      </c>
      <c r="HV13" s="6">
        <v>2.3687800000000001</v>
      </c>
      <c r="HW13" s="6" t="s">
        <v>501</v>
      </c>
      <c r="HX13" s="6">
        <v>2.2532299999999998</v>
      </c>
      <c r="HY13" s="6">
        <v>1.67374</v>
      </c>
      <c r="HZ13" s="6">
        <v>2.1594600000000002</v>
      </c>
      <c r="IA13" s="6">
        <v>1.1153900000000001</v>
      </c>
      <c r="IB13" s="6">
        <v>2.81372</v>
      </c>
      <c r="IC13" s="6">
        <v>0.70372999999999997</v>
      </c>
      <c r="ID13" s="6">
        <v>1.6182399999999999</v>
      </c>
      <c r="IE13" s="6">
        <v>2.4966400000000002</v>
      </c>
      <c r="IF13" s="6">
        <v>0.36297000000000001</v>
      </c>
      <c r="IG13" s="6">
        <v>1.9412100000000001</v>
      </c>
      <c r="IH13" s="6">
        <v>1.6169</v>
      </c>
      <c r="II13" s="6">
        <v>6.7400000000000002E-2</v>
      </c>
      <c r="IJ13" s="6">
        <v>4.7076399999999996</v>
      </c>
      <c r="IK13" s="6">
        <v>1.78329</v>
      </c>
      <c r="IL13" s="6">
        <v>4.3044200000000004</v>
      </c>
      <c r="IM13" s="6">
        <v>1.1884699999999999</v>
      </c>
      <c r="IN13" s="6">
        <v>13.374739999999999</v>
      </c>
      <c r="IO13" s="6">
        <v>3.3630300000000002</v>
      </c>
      <c r="IP13" s="6">
        <v>2.82361</v>
      </c>
      <c r="IQ13" s="6">
        <v>2.6017100000000002</v>
      </c>
      <c r="IR13" s="6">
        <v>1.37703</v>
      </c>
      <c r="IS13" s="6">
        <v>1.53911</v>
      </c>
      <c r="IT13" s="6">
        <v>2.5324200000000001</v>
      </c>
      <c r="IU13" s="6">
        <v>1.88927</v>
      </c>
      <c r="IV13" s="6">
        <v>8.0099699999999991</v>
      </c>
      <c r="IW13" s="6">
        <v>0.52356999999999998</v>
      </c>
      <c r="IX13" s="6">
        <v>3.7365599999999999</v>
      </c>
      <c r="IY13" s="6">
        <v>2.4360900000000001</v>
      </c>
      <c r="IZ13" s="6" t="s">
        <v>501</v>
      </c>
      <c r="JA13" s="6">
        <v>2.0354899999999998</v>
      </c>
      <c r="JB13" s="6" t="s">
        <v>501</v>
      </c>
      <c r="JC13" s="6">
        <v>0.76856999999999998</v>
      </c>
      <c r="JD13" s="6">
        <v>1.8592299999999999</v>
      </c>
      <c r="JE13" s="6">
        <v>1.1571</v>
      </c>
      <c r="JF13" s="6">
        <v>1.57755</v>
      </c>
      <c r="JG13" s="6">
        <v>1.6828799999999999</v>
      </c>
      <c r="JH13" s="6" t="s">
        <v>501</v>
      </c>
      <c r="JI13" s="6">
        <v>1.27729</v>
      </c>
      <c r="JJ13" s="6">
        <v>1.36748</v>
      </c>
      <c r="JK13" s="6">
        <v>3.0807099999999998</v>
      </c>
      <c r="JL13" s="6">
        <v>2.6709399999999999</v>
      </c>
      <c r="JM13" s="6">
        <v>1.0399</v>
      </c>
      <c r="JN13" s="6">
        <v>1.25231</v>
      </c>
      <c r="JO13" s="6">
        <v>1.64123</v>
      </c>
      <c r="JP13" s="6">
        <v>2.13069</v>
      </c>
      <c r="JQ13" s="6">
        <v>5.1485399999999997</v>
      </c>
      <c r="JR13" s="6">
        <v>2.4332799999999999</v>
      </c>
      <c r="JS13" s="6">
        <v>2.3555899999999999</v>
      </c>
      <c r="JT13" s="6">
        <v>0.17932999999999999</v>
      </c>
      <c r="JU13" s="6">
        <v>0</v>
      </c>
      <c r="JV13" s="6">
        <v>2.6531099999999999</v>
      </c>
      <c r="JW13" s="6">
        <v>8.87331</v>
      </c>
      <c r="JX13" s="6">
        <v>0.95032000000000005</v>
      </c>
      <c r="JY13" s="6">
        <v>1.29958</v>
      </c>
      <c r="JZ13" s="6">
        <v>1.68994</v>
      </c>
      <c r="KA13" s="6">
        <v>0.68105000000000004</v>
      </c>
      <c r="KB13" s="6">
        <v>4.40123</v>
      </c>
      <c r="KC13" s="6">
        <v>3.5413700000000001</v>
      </c>
      <c r="KD13" s="6">
        <v>2.7763300000000002</v>
      </c>
      <c r="KE13" s="6">
        <v>2.45919</v>
      </c>
      <c r="KF13" s="6" t="s">
        <v>501</v>
      </c>
      <c r="KG13" s="6">
        <v>5.63096</v>
      </c>
      <c r="KH13" s="6">
        <v>2.51559</v>
      </c>
      <c r="KI13" s="6">
        <v>1.2503</v>
      </c>
      <c r="KJ13" s="6">
        <v>2.8918900000000001</v>
      </c>
      <c r="KK13" s="6">
        <v>1.7699800000000001</v>
      </c>
      <c r="KL13" s="6">
        <v>1.5523499999999999</v>
      </c>
      <c r="KM13" s="6">
        <v>4.9602500000000003</v>
      </c>
      <c r="KN13" s="6">
        <v>2.9393199999999999</v>
      </c>
      <c r="KO13" s="6">
        <v>0.81267</v>
      </c>
      <c r="KP13" s="6">
        <v>2.8742100000000002</v>
      </c>
      <c r="KQ13" s="6">
        <v>4.2009100000000004</v>
      </c>
      <c r="KR13" s="6">
        <v>0</v>
      </c>
      <c r="KS13" s="6">
        <v>1.6732499999999999</v>
      </c>
      <c r="KT13" s="6">
        <v>2.4247999999999998</v>
      </c>
      <c r="KU13" s="6">
        <v>6.3168300000000004</v>
      </c>
      <c r="KV13" s="6">
        <v>2.1245500000000002</v>
      </c>
      <c r="KW13" s="6">
        <v>2.16255</v>
      </c>
      <c r="KX13" s="6">
        <v>5.3007999999999997</v>
      </c>
      <c r="KY13" s="6">
        <v>1.1893400000000001</v>
      </c>
      <c r="KZ13" s="6">
        <v>5.27034</v>
      </c>
      <c r="LA13" s="6">
        <v>1.9840899999999999</v>
      </c>
      <c r="LB13" s="6">
        <v>3.6664599999999998</v>
      </c>
      <c r="LC13" s="6">
        <v>0.91454999999999997</v>
      </c>
      <c r="LD13" s="6">
        <v>1.86226</v>
      </c>
      <c r="LE13" s="6">
        <v>0</v>
      </c>
      <c r="LF13" s="6">
        <v>2.4621599999999999</v>
      </c>
      <c r="LG13" s="6">
        <v>0.59594999999999998</v>
      </c>
      <c r="LH13" s="6">
        <v>3.0787100000000001</v>
      </c>
      <c r="LI13" s="6">
        <v>1.3005800000000001</v>
      </c>
      <c r="LJ13" s="6">
        <v>8.8360800000000008</v>
      </c>
      <c r="LK13" s="6" t="s">
        <v>501</v>
      </c>
      <c r="LL13" s="6">
        <v>0</v>
      </c>
      <c r="LM13" s="6">
        <v>2.2616800000000001</v>
      </c>
      <c r="LN13" s="6">
        <v>0</v>
      </c>
      <c r="LO13" s="6">
        <v>2.9655800000000001</v>
      </c>
      <c r="LP13" s="6">
        <v>3.6002800000000001</v>
      </c>
      <c r="LQ13" s="6">
        <v>0</v>
      </c>
      <c r="LR13" s="6">
        <v>4.2755799999999997</v>
      </c>
      <c r="LS13" s="6">
        <v>2.5541800000000001</v>
      </c>
      <c r="LT13" s="6">
        <v>95.183840000000004</v>
      </c>
      <c r="LU13" s="6">
        <v>2.07009</v>
      </c>
      <c r="LV13" s="6">
        <v>2.08467</v>
      </c>
      <c r="LW13" s="6">
        <v>0</v>
      </c>
      <c r="LX13" s="6">
        <v>0.19248999999999999</v>
      </c>
      <c r="LY13" s="6">
        <v>5.3971400000000003</v>
      </c>
      <c r="LZ13" s="6">
        <v>1.1808700000000001</v>
      </c>
      <c r="MA13" s="6">
        <v>2.1523599999999998</v>
      </c>
      <c r="MB13" s="6">
        <v>1.53149</v>
      </c>
      <c r="MC13" s="6" t="s">
        <v>501</v>
      </c>
      <c r="MD13" s="6">
        <v>5.0732999999999997</v>
      </c>
      <c r="ME13" s="6">
        <v>0.22206000000000001</v>
      </c>
      <c r="MF13" s="6">
        <v>0.70604</v>
      </c>
      <c r="MG13" s="6" t="s">
        <v>501</v>
      </c>
      <c r="MH13" s="6">
        <v>1.0002800000000001</v>
      </c>
      <c r="MI13" s="6">
        <v>2.1019999999999999</v>
      </c>
      <c r="MJ13" s="6">
        <v>5.8429099999999998</v>
      </c>
      <c r="MK13" s="6">
        <v>1.7841100000000001</v>
      </c>
      <c r="ML13" s="6">
        <v>0</v>
      </c>
      <c r="MM13" s="6">
        <v>0.96811999999999998</v>
      </c>
      <c r="MN13" s="6">
        <v>2.4055300000000002</v>
      </c>
      <c r="MO13" s="6">
        <v>3.3460100000000002</v>
      </c>
      <c r="MP13" s="6">
        <v>0</v>
      </c>
      <c r="MQ13" s="6">
        <v>1.63202</v>
      </c>
      <c r="MR13" s="6" t="s">
        <v>501</v>
      </c>
      <c r="MS13" s="6" t="s">
        <v>501</v>
      </c>
      <c r="MT13" s="6">
        <v>7.1370000000000003E-2</v>
      </c>
      <c r="MU13" s="6">
        <v>4.03179</v>
      </c>
      <c r="MV13" s="6">
        <v>1.80508</v>
      </c>
      <c r="MW13" s="6">
        <v>1.7450399999999999</v>
      </c>
      <c r="MX13" s="6">
        <v>1.4329000000000001</v>
      </c>
      <c r="MY13" s="6">
        <v>3.5805799999999999</v>
      </c>
      <c r="MZ13" s="6">
        <v>2.1583700000000001</v>
      </c>
      <c r="NA13" s="6">
        <v>2.3733200000000001</v>
      </c>
      <c r="NB13" s="6">
        <v>3.6253700000000002</v>
      </c>
      <c r="NC13" s="6">
        <v>6.3210699999999997</v>
      </c>
      <c r="ND13" s="6">
        <v>7.6757299999999997</v>
      </c>
      <c r="NE13" s="6">
        <v>2.1994199999999999</v>
      </c>
      <c r="NF13" s="6">
        <v>2.0036299999999998</v>
      </c>
      <c r="NG13" s="6" t="s">
        <v>501</v>
      </c>
      <c r="NH13" s="6">
        <v>1.20984</v>
      </c>
      <c r="NI13" s="6">
        <v>1.88533</v>
      </c>
      <c r="NJ13" s="6">
        <v>8.6710899999999995</v>
      </c>
      <c r="NK13" s="6">
        <v>2.8438599999999998</v>
      </c>
      <c r="NL13" s="6">
        <v>2.1203599999999998</v>
      </c>
      <c r="NM13" s="6">
        <v>1.5681</v>
      </c>
      <c r="NN13" s="6">
        <v>2.1432899999999999</v>
      </c>
      <c r="NO13" s="6" t="s">
        <v>501</v>
      </c>
      <c r="NP13" s="6">
        <v>0.20688999999999999</v>
      </c>
      <c r="NQ13" s="6">
        <v>19.602689999999999</v>
      </c>
      <c r="NR13" s="6">
        <v>1.88168</v>
      </c>
      <c r="NS13" s="6">
        <v>0.73512999999999995</v>
      </c>
      <c r="NT13" s="6">
        <v>2.39568</v>
      </c>
      <c r="NU13" s="6">
        <v>4.2038099999999998</v>
      </c>
      <c r="NV13" s="6">
        <v>0.32575999999999999</v>
      </c>
      <c r="NW13" s="6">
        <v>1.9623600000000001</v>
      </c>
      <c r="NX13" s="6">
        <v>10.205970000000001</v>
      </c>
      <c r="NY13" s="6">
        <v>1.15116</v>
      </c>
      <c r="NZ13" s="6">
        <v>0</v>
      </c>
      <c r="OA13" s="6">
        <v>2.46191</v>
      </c>
      <c r="OB13" s="6" t="s">
        <v>501</v>
      </c>
      <c r="OC13" s="6">
        <v>0.29272999999999999</v>
      </c>
      <c r="OD13" s="6" t="s">
        <v>501</v>
      </c>
      <c r="OE13" s="6">
        <v>2.8771900000000001</v>
      </c>
      <c r="OF13" s="6" t="s">
        <v>501</v>
      </c>
      <c r="OG13" s="6">
        <v>0</v>
      </c>
      <c r="OH13" s="6">
        <v>0.40738999999999997</v>
      </c>
      <c r="OI13" s="6">
        <v>4.0722899999999997</v>
      </c>
      <c r="OJ13" s="6">
        <v>2.5326200000000001</v>
      </c>
      <c r="OK13" s="6">
        <v>0</v>
      </c>
      <c r="OL13" s="6">
        <v>6.8750000000000006E-2</v>
      </c>
      <c r="OM13" s="6">
        <v>0</v>
      </c>
      <c r="ON13" s="6">
        <v>6.4010199999999999</v>
      </c>
      <c r="OO13" s="6">
        <v>12.34958</v>
      </c>
      <c r="OP13" s="6">
        <v>0.81620000000000004</v>
      </c>
      <c r="OQ13" s="6">
        <v>0</v>
      </c>
      <c r="OR13" s="6">
        <v>0.50141999999999998</v>
      </c>
      <c r="OS13" s="6">
        <v>1.8879600000000001</v>
      </c>
      <c r="OT13" s="6">
        <v>1.12558</v>
      </c>
      <c r="OU13" s="6">
        <v>1.9246700000000001</v>
      </c>
      <c r="OV13" s="6">
        <v>8.3486499999999992</v>
      </c>
      <c r="OW13" s="6">
        <v>13.51881</v>
      </c>
      <c r="OX13" s="6">
        <v>2.2331799999999999</v>
      </c>
      <c r="OY13" s="6">
        <v>1.9974499999999999</v>
      </c>
      <c r="OZ13" s="6">
        <v>6.0113300000000001</v>
      </c>
      <c r="PA13" s="6" t="s">
        <v>501</v>
      </c>
      <c r="PB13" s="6">
        <v>2.68445</v>
      </c>
      <c r="PC13" s="6">
        <v>2.9855800000000001</v>
      </c>
      <c r="PD13" s="6">
        <v>2.1925400000000002</v>
      </c>
      <c r="PE13" s="6" t="s">
        <v>501</v>
      </c>
      <c r="PF13" s="6">
        <v>0.54083999999999999</v>
      </c>
      <c r="PG13" s="6">
        <v>1.0637300000000001</v>
      </c>
      <c r="PH13" s="6">
        <v>1.26423</v>
      </c>
      <c r="PI13" s="6">
        <v>1.56697</v>
      </c>
      <c r="PJ13" s="6">
        <v>0.28338999999999998</v>
      </c>
      <c r="PK13" s="6">
        <v>0.85216999999999998</v>
      </c>
      <c r="PL13" s="6">
        <v>1.8671599999999999</v>
      </c>
      <c r="PM13" s="6">
        <v>1.68546</v>
      </c>
      <c r="PN13" s="6">
        <v>1.1394899999999999</v>
      </c>
      <c r="PO13" s="6" t="s">
        <v>501</v>
      </c>
      <c r="PP13" s="6">
        <v>2.8397299999999999</v>
      </c>
      <c r="PQ13" s="6">
        <v>0.48082999999999998</v>
      </c>
      <c r="PR13" s="6">
        <v>9.0449699999999993</v>
      </c>
      <c r="PS13" s="6">
        <v>5.5089199999999998</v>
      </c>
      <c r="PT13" s="6">
        <v>2.8262499999999999</v>
      </c>
      <c r="PU13" s="6">
        <v>3.8056299999999998</v>
      </c>
      <c r="PV13" s="6">
        <v>0</v>
      </c>
      <c r="PW13" s="6">
        <v>0.96464000000000005</v>
      </c>
      <c r="PX13" s="6">
        <v>10.724970000000001</v>
      </c>
      <c r="PY13" s="6">
        <v>3.4830100000000002</v>
      </c>
      <c r="PZ13" s="6">
        <v>0.97187000000000001</v>
      </c>
      <c r="QA13" s="6">
        <v>1.85361</v>
      </c>
      <c r="QB13" s="6" t="s">
        <v>501</v>
      </c>
      <c r="QC13" s="6">
        <v>1.51302</v>
      </c>
      <c r="QD13" s="6">
        <v>1.2625599999999999</v>
      </c>
      <c r="QE13" s="6">
        <v>0</v>
      </c>
      <c r="QF13" s="6">
        <v>1.51407</v>
      </c>
      <c r="QG13" s="6">
        <v>3.03905</v>
      </c>
      <c r="QH13" s="6">
        <v>1.84199</v>
      </c>
      <c r="QI13" s="6">
        <v>1.16906</v>
      </c>
      <c r="QJ13" s="6">
        <v>0.40943000000000002</v>
      </c>
      <c r="QK13" s="6">
        <v>1.98766</v>
      </c>
      <c r="QL13" s="6">
        <v>9.3697800000000004</v>
      </c>
      <c r="QM13" s="6">
        <v>0.36036000000000001</v>
      </c>
      <c r="QN13" s="6">
        <v>3.2199599999999999</v>
      </c>
      <c r="QO13" s="6">
        <v>1.2862499999999999</v>
      </c>
      <c r="QP13" s="6">
        <v>2.2126299999999999</v>
      </c>
      <c r="QQ13" s="6" t="s">
        <v>501</v>
      </c>
      <c r="QR13" s="6">
        <v>1.5213700000000001</v>
      </c>
      <c r="QS13" s="6">
        <v>0.15931999999999999</v>
      </c>
      <c r="QT13" s="6">
        <v>2.4933000000000001</v>
      </c>
      <c r="QU13" s="6">
        <v>0.59648999999999996</v>
      </c>
      <c r="QV13" s="6">
        <v>0.80593000000000004</v>
      </c>
      <c r="QW13" s="6">
        <v>0.42375000000000002</v>
      </c>
      <c r="QX13" s="6">
        <v>6.7946999999999997</v>
      </c>
      <c r="QY13" s="6">
        <v>3.18554</v>
      </c>
      <c r="QZ13" s="6">
        <v>4.6110699999999998</v>
      </c>
      <c r="RA13" s="6">
        <v>1.9582299999999999</v>
      </c>
      <c r="RB13" s="6">
        <v>2.54711</v>
      </c>
      <c r="RC13" s="6">
        <v>0.78300000000000003</v>
      </c>
      <c r="RD13" s="6">
        <v>1.4184699999999999</v>
      </c>
      <c r="RE13" s="6">
        <v>1.2391300000000001</v>
      </c>
      <c r="RF13" s="6">
        <v>2.92937</v>
      </c>
      <c r="RG13" s="6" t="s">
        <v>501</v>
      </c>
      <c r="RH13" s="6">
        <v>1.1990700000000001</v>
      </c>
      <c r="RI13" s="6">
        <v>0</v>
      </c>
      <c r="RJ13" s="6">
        <v>5.0173699999999997</v>
      </c>
      <c r="RK13" s="6">
        <v>0</v>
      </c>
      <c r="RL13" s="6">
        <v>4.5084499999999998</v>
      </c>
      <c r="RM13" s="6">
        <v>0.80998999999999999</v>
      </c>
      <c r="RN13" s="6">
        <v>0</v>
      </c>
      <c r="RO13" s="6">
        <v>2.5503999999999998</v>
      </c>
      <c r="RP13" s="6">
        <v>1.63964</v>
      </c>
      <c r="RQ13" s="6">
        <v>1.71431</v>
      </c>
      <c r="RR13" s="6">
        <v>1.6151800000000001</v>
      </c>
      <c r="RS13" s="6">
        <v>1.1312599999999999</v>
      </c>
      <c r="RT13" s="6">
        <v>0.88775999999999999</v>
      </c>
      <c r="RU13" s="6">
        <v>0.92257999999999996</v>
      </c>
      <c r="RV13" s="6">
        <v>5.0200000000000002E-2</v>
      </c>
      <c r="RW13" s="6" t="s">
        <v>501</v>
      </c>
      <c r="RX13" s="6" t="s">
        <v>501</v>
      </c>
      <c r="RY13" s="6">
        <v>1.0697300000000001</v>
      </c>
      <c r="RZ13" s="6">
        <v>4.7286900000000003</v>
      </c>
      <c r="SA13" s="6" t="s">
        <v>501</v>
      </c>
      <c r="SB13" s="6">
        <v>0</v>
      </c>
      <c r="SC13" s="6">
        <v>0</v>
      </c>
    </row>
    <row r="14" spans="1:497" x14ac:dyDescent="0.25">
      <c r="A14" s="2">
        <f>PE!A14</f>
        <v>45138</v>
      </c>
      <c r="B14" s="6">
        <v>2.3932799999999999</v>
      </c>
      <c r="C14" s="6">
        <v>3.12134</v>
      </c>
      <c r="D14" s="6">
        <v>1.3045</v>
      </c>
      <c r="E14" s="6">
        <v>2.0251999999999999</v>
      </c>
      <c r="F14" s="6">
        <v>1.25482</v>
      </c>
      <c r="G14" s="6">
        <v>0.98497000000000001</v>
      </c>
      <c r="H14" s="6">
        <v>0</v>
      </c>
      <c r="I14" s="6">
        <v>1.5</v>
      </c>
      <c r="J14" s="6">
        <v>2.79373</v>
      </c>
      <c r="K14" s="6">
        <v>2.5172300000000001</v>
      </c>
      <c r="L14" s="6" t="s">
        <v>501</v>
      </c>
      <c r="M14" s="6" t="s">
        <v>501</v>
      </c>
      <c r="N14" s="6">
        <v>1.5395700000000001</v>
      </c>
      <c r="O14" s="6">
        <v>1.7505500000000001</v>
      </c>
      <c r="P14" s="6">
        <v>3.8841800000000002</v>
      </c>
      <c r="Q14" s="6">
        <v>3.6650999999999998</v>
      </c>
      <c r="R14" s="6">
        <v>3.5664600000000002</v>
      </c>
      <c r="S14" s="6">
        <v>1.54461</v>
      </c>
      <c r="T14" s="6">
        <v>2.5853199999999998</v>
      </c>
      <c r="U14" s="6">
        <v>1.7269600000000001</v>
      </c>
      <c r="V14" s="6">
        <v>3.08751</v>
      </c>
      <c r="W14" s="6">
        <v>16.12068</v>
      </c>
      <c r="X14" s="6">
        <v>1.26776</v>
      </c>
      <c r="Y14" s="6">
        <v>2.6790600000000002</v>
      </c>
      <c r="Z14" s="6">
        <v>1.2122900000000001</v>
      </c>
      <c r="AA14" s="6">
        <v>3.5166900000000001</v>
      </c>
      <c r="AB14" s="6">
        <v>1.30653</v>
      </c>
      <c r="AC14" s="6">
        <v>2.0855000000000001</v>
      </c>
      <c r="AD14" s="6">
        <v>1.15767</v>
      </c>
      <c r="AE14" s="6">
        <v>3.1067900000000002</v>
      </c>
      <c r="AF14" s="6">
        <v>1.9930099999999999</v>
      </c>
      <c r="AG14" s="6">
        <v>2.3186300000000002</v>
      </c>
      <c r="AH14" s="6">
        <v>3.0109599999999999</v>
      </c>
      <c r="AI14" s="6">
        <v>0.75182000000000004</v>
      </c>
      <c r="AJ14" s="6">
        <v>2.2941600000000002</v>
      </c>
      <c r="AK14" s="6">
        <v>2.4805299999999999</v>
      </c>
      <c r="AL14" s="6">
        <v>2.3797600000000001</v>
      </c>
      <c r="AM14" s="6">
        <v>6.3256600000000001</v>
      </c>
      <c r="AN14" s="6">
        <v>2.71306</v>
      </c>
      <c r="AO14" s="6">
        <v>3.0668199999999999</v>
      </c>
      <c r="AP14" s="6">
        <v>1.9393</v>
      </c>
      <c r="AQ14" s="6">
        <v>2.6839900000000001</v>
      </c>
      <c r="AR14" s="6">
        <v>10.25347</v>
      </c>
      <c r="AS14" s="6">
        <v>1.0140899999999999</v>
      </c>
      <c r="AT14" s="6">
        <v>1.2272700000000001</v>
      </c>
      <c r="AU14" s="6">
        <v>3.5493700000000001</v>
      </c>
      <c r="AV14" s="6">
        <v>3.3780700000000001</v>
      </c>
      <c r="AW14" s="6">
        <v>2.2027299999999999</v>
      </c>
      <c r="AX14" s="6" t="s">
        <v>501</v>
      </c>
      <c r="AY14" s="6">
        <v>1.6965699999999999</v>
      </c>
      <c r="AZ14" s="6" t="s">
        <v>501</v>
      </c>
      <c r="BA14" s="6">
        <v>1.1291100000000001</v>
      </c>
      <c r="BB14" s="6">
        <v>1.20207</v>
      </c>
      <c r="BC14" s="6">
        <v>2.1459600000000001</v>
      </c>
      <c r="BD14" s="6">
        <v>1.58077</v>
      </c>
      <c r="BE14" s="6">
        <v>2.7056499999999999</v>
      </c>
      <c r="BF14" s="6">
        <v>6.8342400000000003</v>
      </c>
      <c r="BG14" s="6">
        <v>3.18133</v>
      </c>
      <c r="BH14" s="6">
        <v>2.7128700000000001</v>
      </c>
      <c r="BI14" s="6">
        <v>2.1674799999999999</v>
      </c>
      <c r="BJ14" s="6">
        <v>0.93893000000000004</v>
      </c>
      <c r="BK14" s="6">
        <v>0</v>
      </c>
      <c r="BL14" s="6">
        <v>1.7622800000000001</v>
      </c>
      <c r="BM14" s="6" t="s">
        <v>501</v>
      </c>
      <c r="BN14" s="6">
        <v>1.1067499999999999</v>
      </c>
      <c r="BO14" s="6" t="s">
        <v>501</v>
      </c>
      <c r="BP14" s="6">
        <v>1.0359700000000001</v>
      </c>
      <c r="BQ14" s="6">
        <v>3.7131099999999999</v>
      </c>
      <c r="BR14" s="6">
        <v>0.47828999999999999</v>
      </c>
      <c r="BS14" s="6" t="s">
        <v>501</v>
      </c>
      <c r="BT14" s="6">
        <v>0.85160000000000002</v>
      </c>
      <c r="BU14" s="6">
        <v>1.9279500000000001</v>
      </c>
      <c r="BV14" s="6">
        <v>7.9398099999999996</v>
      </c>
      <c r="BW14" s="6" t="s">
        <v>501</v>
      </c>
      <c r="BX14" s="6">
        <v>2.3662399999999999</v>
      </c>
      <c r="BY14" s="6">
        <v>2.3687100000000001</v>
      </c>
      <c r="BZ14" s="6">
        <v>1.12049</v>
      </c>
      <c r="CA14" s="6">
        <v>2.0471400000000002</v>
      </c>
      <c r="CB14" s="6">
        <v>5.16744</v>
      </c>
      <c r="CC14" s="6">
        <v>9.2557799999999997</v>
      </c>
      <c r="CD14" s="6">
        <v>3.2021500000000001</v>
      </c>
      <c r="CE14" s="6">
        <v>2.0370499999999998</v>
      </c>
      <c r="CF14" s="6">
        <v>0.75926000000000005</v>
      </c>
      <c r="CG14" s="6">
        <v>3.2563200000000001</v>
      </c>
      <c r="CH14" s="6">
        <v>2.0339299999999998</v>
      </c>
      <c r="CI14" s="6">
        <v>2.2689699999999999</v>
      </c>
      <c r="CJ14" s="6">
        <v>1.0949800000000001</v>
      </c>
      <c r="CK14" s="6">
        <v>1.57707</v>
      </c>
      <c r="CL14" s="6">
        <v>1.26776</v>
      </c>
      <c r="CM14" s="6">
        <v>1.8161799999999999</v>
      </c>
      <c r="CN14" s="6">
        <v>2.0037699999999998</v>
      </c>
      <c r="CO14" s="6">
        <v>0.79991999999999996</v>
      </c>
      <c r="CP14" s="6">
        <v>6.4044299999999996</v>
      </c>
      <c r="CQ14" s="6">
        <v>1.7902800000000001</v>
      </c>
      <c r="CR14" s="6">
        <v>0.92845</v>
      </c>
      <c r="CS14" s="6">
        <v>0.35048000000000001</v>
      </c>
      <c r="CT14" s="6">
        <v>1.5200400000000001</v>
      </c>
      <c r="CU14" s="6">
        <v>1.39249</v>
      </c>
      <c r="CV14" s="6">
        <v>4.9997699999999998</v>
      </c>
      <c r="CW14" s="6">
        <v>2.2950200000000001</v>
      </c>
      <c r="CX14" s="6">
        <v>3.3217699999999999</v>
      </c>
      <c r="CY14" s="6">
        <v>1.97976</v>
      </c>
      <c r="CZ14" s="6">
        <v>2.7901899999999999</v>
      </c>
      <c r="DA14" s="6">
        <v>2.2693300000000001</v>
      </c>
      <c r="DB14" s="6">
        <v>1.7591000000000001</v>
      </c>
      <c r="DC14" s="6">
        <v>2.1722199999999998</v>
      </c>
      <c r="DD14" s="6">
        <v>1.5625</v>
      </c>
      <c r="DE14" s="6">
        <v>1.4698599999999999</v>
      </c>
      <c r="DF14" s="6">
        <v>2.7372200000000002</v>
      </c>
      <c r="DG14" s="6">
        <v>2.8713500000000001</v>
      </c>
      <c r="DH14" s="6">
        <v>3.1147200000000002</v>
      </c>
      <c r="DI14" s="6">
        <v>3.1175700000000002</v>
      </c>
      <c r="DJ14" s="6">
        <v>1.40438</v>
      </c>
      <c r="DK14" s="6">
        <v>5.3728100000000003</v>
      </c>
      <c r="DL14" s="6">
        <v>1.01633</v>
      </c>
      <c r="DM14" s="6">
        <v>1.12086</v>
      </c>
      <c r="DN14" s="6">
        <v>2.83778</v>
      </c>
      <c r="DO14" s="6">
        <v>2.3797199999999998</v>
      </c>
      <c r="DP14" s="6">
        <v>1.476</v>
      </c>
      <c r="DQ14" s="6">
        <v>6.0401999999999996</v>
      </c>
      <c r="DR14" s="6">
        <v>1.3719699999999999</v>
      </c>
      <c r="DS14" s="6">
        <v>2.0650599999999999</v>
      </c>
      <c r="DT14" s="6">
        <v>1.73722</v>
      </c>
      <c r="DU14" s="6">
        <v>3.1226799999999999</v>
      </c>
      <c r="DV14" s="6">
        <v>1.69581</v>
      </c>
      <c r="DW14" s="6">
        <v>2.1344599999999998</v>
      </c>
      <c r="DX14" s="6">
        <v>1.3657999999999999</v>
      </c>
      <c r="DY14" s="6">
        <v>1.6385700000000001</v>
      </c>
      <c r="DZ14" s="6">
        <v>0.37513000000000002</v>
      </c>
      <c r="EA14" s="6">
        <v>1.11694</v>
      </c>
      <c r="EB14" s="6">
        <v>0.52153000000000005</v>
      </c>
      <c r="EC14" s="6">
        <v>1.17415</v>
      </c>
      <c r="ED14" s="6">
        <v>1.5299499999999999</v>
      </c>
      <c r="EE14" s="6">
        <v>2.8730600000000002</v>
      </c>
      <c r="EF14" s="6">
        <v>7.5102200000000003</v>
      </c>
      <c r="EG14" s="6">
        <v>2.15842</v>
      </c>
      <c r="EH14" s="6">
        <v>1.9351499999999999</v>
      </c>
      <c r="EI14" s="6">
        <v>1.6807399999999999</v>
      </c>
      <c r="EJ14" s="6" t="s">
        <v>501</v>
      </c>
      <c r="EK14" s="6">
        <v>3.2315900000000002</v>
      </c>
      <c r="EL14" s="6">
        <v>4.1607900000000004</v>
      </c>
      <c r="EM14" s="6">
        <v>2.0510100000000002</v>
      </c>
      <c r="EN14" s="6">
        <v>3.5548700000000002</v>
      </c>
      <c r="EO14" s="6">
        <v>9.9248899999999995</v>
      </c>
      <c r="EP14" s="6">
        <v>0.85309999999999997</v>
      </c>
      <c r="EQ14" s="6">
        <v>1.4741899999999999</v>
      </c>
      <c r="ER14" s="6">
        <v>2.6900599999999999</v>
      </c>
      <c r="ES14" s="6">
        <v>3.6369799999999999</v>
      </c>
      <c r="ET14" s="6">
        <v>1.7434700000000001</v>
      </c>
      <c r="EU14" s="6">
        <v>7.2058</v>
      </c>
      <c r="EV14" s="6">
        <v>2.1444399999999999</v>
      </c>
      <c r="EW14" s="6">
        <v>0</v>
      </c>
      <c r="EX14" s="6">
        <v>1.45245</v>
      </c>
      <c r="EY14" s="6">
        <v>0</v>
      </c>
      <c r="EZ14" s="6">
        <v>1.7186600000000001</v>
      </c>
      <c r="FA14" s="6" t="s">
        <v>501</v>
      </c>
      <c r="FB14" s="6">
        <v>2.9491999999999998</v>
      </c>
      <c r="FC14" s="6">
        <v>2.9172899999999999</v>
      </c>
      <c r="FD14" s="6">
        <v>1.3365100000000001</v>
      </c>
      <c r="FE14" s="6">
        <v>0.31531999999999999</v>
      </c>
      <c r="FF14" s="6" t="s">
        <v>501</v>
      </c>
      <c r="FG14" s="6">
        <v>2.7542200000000001</v>
      </c>
      <c r="FH14" s="6">
        <v>2.2208700000000001</v>
      </c>
      <c r="FI14" s="6">
        <v>0.69713000000000003</v>
      </c>
      <c r="FJ14" s="6">
        <v>1.1852799999999999</v>
      </c>
      <c r="FK14" s="6">
        <v>4.1163800000000004</v>
      </c>
      <c r="FL14" s="6">
        <v>4.2032100000000003</v>
      </c>
      <c r="FM14" s="6">
        <v>3.2770700000000001</v>
      </c>
      <c r="FN14" s="6">
        <v>1.3695999999999999</v>
      </c>
      <c r="FO14" s="6">
        <v>0</v>
      </c>
      <c r="FP14" s="6">
        <v>0.22353999999999999</v>
      </c>
      <c r="FQ14" s="6">
        <v>1.32311</v>
      </c>
      <c r="FR14" s="6">
        <v>0.66169</v>
      </c>
      <c r="FS14" s="6">
        <v>172.96170000000001</v>
      </c>
      <c r="FT14" s="6">
        <v>8.4424600000000005</v>
      </c>
      <c r="FU14" s="6">
        <v>20.977</v>
      </c>
      <c r="FV14" s="6">
        <v>1.33484</v>
      </c>
      <c r="FW14" s="6">
        <v>2.49363</v>
      </c>
      <c r="FX14" s="6">
        <v>3.6795800000000001</v>
      </c>
      <c r="FY14" s="6">
        <v>0.70291000000000003</v>
      </c>
      <c r="FZ14" s="6">
        <v>2.1829499999999999</v>
      </c>
      <c r="GA14" s="6">
        <v>2.7048299999999998</v>
      </c>
      <c r="GB14" s="6">
        <v>2.0138099999999999</v>
      </c>
      <c r="GC14" s="6">
        <v>2.3797199999999998</v>
      </c>
      <c r="GD14" s="6">
        <v>0.28211000000000003</v>
      </c>
      <c r="GE14" s="6">
        <v>3.02915</v>
      </c>
      <c r="GF14" s="6">
        <v>2.79792</v>
      </c>
      <c r="GG14" s="6">
        <v>1.0348599999999999</v>
      </c>
      <c r="GH14" s="6">
        <v>1.2449699999999999</v>
      </c>
      <c r="GI14" s="6">
        <v>1.2539899999999999</v>
      </c>
      <c r="GJ14" s="6" t="s">
        <v>501</v>
      </c>
      <c r="GK14" s="6">
        <v>32.546900000000001</v>
      </c>
      <c r="GL14" s="6">
        <v>0.69377999999999995</v>
      </c>
      <c r="GM14" s="6">
        <v>4.0977800000000002</v>
      </c>
      <c r="GN14" s="6">
        <v>0.64961000000000002</v>
      </c>
      <c r="GO14" s="6">
        <v>2.16642</v>
      </c>
      <c r="GP14" s="6">
        <v>3.07077</v>
      </c>
      <c r="GQ14" s="6">
        <v>0</v>
      </c>
      <c r="GR14" s="6" t="s">
        <v>501</v>
      </c>
      <c r="GS14" s="6">
        <v>2.1949200000000002</v>
      </c>
      <c r="GT14" s="6">
        <v>1.10362</v>
      </c>
      <c r="GU14" s="6">
        <v>1.56294</v>
      </c>
      <c r="GV14" s="6" t="s">
        <v>501</v>
      </c>
      <c r="GW14" s="6">
        <v>1.4891300000000001</v>
      </c>
      <c r="GX14" s="6">
        <v>0.61816000000000004</v>
      </c>
      <c r="GY14" s="6">
        <v>3.0307900000000001</v>
      </c>
      <c r="GZ14" s="6">
        <v>1.6582600000000001</v>
      </c>
      <c r="HA14" s="6">
        <v>7.9897099999999996</v>
      </c>
      <c r="HB14" s="6">
        <v>1.11002</v>
      </c>
      <c r="HC14" s="6">
        <v>2.0531000000000001</v>
      </c>
      <c r="HD14" s="6">
        <v>1.2243999999999999</v>
      </c>
      <c r="HE14" s="6" t="s">
        <v>501</v>
      </c>
      <c r="HF14" s="6">
        <v>2.3633500000000001</v>
      </c>
      <c r="HG14" s="6">
        <v>3.9746999999999999</v>
      </c>
      <c r="HH14" s="6">
        <v>2.6132900000000001</v>
      </c>
      <c r="HI14" s="6">
        <v>3.37453</v>
      </c>
      <c r="HJ14" s="6" t="s">
        <v>501</v>
      </c>
      <c r="HK14" s="6">
        <v>2.2884600000000002</v>
      </c>
      <c r="HL14" s="6">
        <v>2.8496000000000001</v>
      </c>
      <c r="HM14" s="6">
        <v>2.7357300000000002</v>
      </c>
      <c r="HN14" s="6">
        <v>0</v>
      </c>
      <c r="HO14" s="6">
        <v>2.8077899999999998</v>
      </c>
      <c r="HP14" s="6">
        <v>1.6852100000000001</v>
      </c>
      <c r="HQ14" s="6">
        <v>0</v>
      </c>
      <c r="HR14" s="6">
        <v>1.96069</v>
      </c>
      <c r="HS14" s="6">
        <v>3.4091999999999998</v>
      </c>
      <c r="HT14" s="6" t="s">
        <v>501</v>
      </c>
      <c r="HU14" s="6">
        <v>1.3826400000000001</v>
      </c>
      <c r="HV14" s="6">
        <v>2.0114100000000001</v>
      </c>
      <c r="HW14" s="6" t="s">
        <v>501</v>
      </c>
      <c r="HX14" s="6">
        <v>2.4837199999999999</v>
      </c>
      <c r="HY14" s="6">
        <v>1.89096</v>
      </c>
      <c r="HZ14" s="6">
        <v>2.7278799999999999</v>
      </c>
      <c r="IA14" s="6">
        <v>0.55742000000000003</v>
      </c>
      <c r="IB14" s="6">
        <v>3.04067</v>
      </c>
      <c r="IC14" s="6">
        <v>0.70867999999999998</v>
      </c>
      <c r="ID14" s="6">
        <v>1.5845100000000001</v>
      </c>
      <c r="IE14" s="6">
        <v>2.7476600000000002</v>
      </c>
      <c r="IF14" s="6">
        <v>0.35771999999999998</v>
      </c>
      <c r="IG14" s="6">
        <v>2.0288400000000002</v>
      </c>
      <c r="IH14" s="6">
        <v>1.4488700000000001</v>
      </c>
      <c r="II14" s="6">
        <v>7.8E-2</v>
      </c>
      <c r="IJ14" s="6">
        <v>4.8129099999999996</v>
      </c>
      <c r="IK14" s="6">
        <v>1.9754499999999999</v>
      </c>
      <c r="IL14" s="6">
        <v>4.0933299999999999</v>
      </c>
      <c r="IM14" s="6">
        <v>0.91093999999999997</v>
      </c>
      <c r="IN14" s="6">
        <v>9.9951699999999999</v>
      </c>
      <c r="IO14" s="6">
        <v>3.3018000000000001</v>
      </c>
      <c r="IP14" s="6">
        <v>2.85459</v>
      </c>
      <c r="IQ14" s="6">
        <v>2.6899799999999998</v>
      </c>
      <c r="IR14" s="6">
        <v>1.5320199999999999</v>
      </c>
      <c r="IS14" s="6">
        <v>1.62757</v>
      </c>
      <c r="IT14" s="6">
        <v>2.22288</v>
      </c>
      <c r="IU14" s="6">
        <v>1.93662</v>
      </c>
      <c r="IV14" s="6">
        <v>7.1456900000000001</v>
      </c>
      <c r="IW14" s="6">
        <v>0.53032999999999997</v>
      </c>
      <c r="IX14" s="6">
        <v>4.2596600000000002</v>
      </c>
      <c r="IY14" s="6">
        <v>2.4232300000000002</v>
      </c>
      <c r="IZ14" s="6" t="s">
        <v>501</v>
      </c>
      <c r="JA14" s="6">
        <v>2.2604600000000001</v>
      </c>
      <c r="JB14" s="6" t="s">
        <v>501</v>
      </c>
      <c r="JC14" s="6">
        <v>0.71081000000000005</v>
      </c>
      <c r="JD14" s="6">
        <v>1.8968700000000001</v>
      </c>
      <c r="JE14" s="6">
        <v>1.1471499999999999</v>
      </c>
      <c r="JF14" s="6">
        <v>1.44624</v>
      </c>
      <c r="JG14" s="6">
        <v>1.9034599999999999</v>
      </c>
      <c r="JH14" s="6" t="s">
        <v>501</v>
      </c>
      <c r="JI14" s="6">
        <v>1.2951900000000001</v>
      </c>
      <c r="JJ14" s="6">
        <v>1.60354</v>
      </c>
      <c r="JK14" s="6">
        <v>3.1551100000000001</v>
      </c>
      <c r="JL14" s="6">
        <v>2.8790399999999998</v>
      </c>
      <c r="JM14" s="6">
        <v>1.01247</v>
      </c>
      <c r="JN14" s="6">
        <v>2.3765200000000002</v>
      </c>
      <c r="JO14" s="6">
        <v>1.73044</v>
      </c>
      <c r="JP14" s="6">
        <v>2.2151100000000001</v>
      </c>
      <c r="JQ14" s="6">
        <v>4.7657800000000003</v>
      </c>
      <c r="JR14" s="6">
        <v>2.3518300000000001</v>
      </c>
      <c r="JS14" s="6">
        <v>2.5356000000000001</v>
      </c>
      <c r="JT14" s="6">
        <v>0.18892</v>
      </c>
      <c r="JU14" s="6">
        <v>0</v>
      </c>
      <c r="JV14" s="6">
        <v>2.7694999999999999</v>
      </c>
      <c r="JW14" s="6">
        <v>8.5572499999999998</v>
      </c>
      <c r="JX14" s="6">
        <v>1.2439800000000001</v>
      </c>
      <c r="JY14" s="6">
        <v>1.3036799999999999</v>
      </c>
      <c r="JZ14" s="6">
        <v>1.6813100000000001</v>
      </c>
      <c r="KA14" s="6">
        <v>0.53961999999999999</v>
      </c>
      <c r="KB14" s="6">
        <v>5.1313199999999997</v>
      </c>
      <c r="KC14" s="6">
        <v>3.8761299999999999</v>
      </c>
      <c r="KD14" s="6">
        <v>2.7579600000000002</v>
      </c>
      <c r="KE14" s="6">
        <v>2.6698300000000001</v>
      </c>
      <c r="KF14" s="6" t="s">
        <v>501</v>
      </c>
      <c r="KG14" s="6">
        <v>3.3450199999999999</v>
      </c>
      <c r="KH14" s="6">
        <v>2.48617</v>
      </c>
      <c r="KI14" s="6">
        <v>1.2858000000000001</v>
      </c>
      <c r="KJ14" s="6">
        <v>2.94814</v>
      </c>
      <c r="KK14" s="6">
        <v>1.64052</v>
      </c>
      <c r="KL14" s="6">
        <v>1.52325</v>
      </c>
      <c r="KM14" s="6">
        <v>5.9311999999999996</v>
      </c>
      <c r="KN14" s="6">
        <v>3.0770400000000002</v>
      </c>
      <c r="KO14" s="6">
        <v>0.71536</v>
      </c>
      <c r="KP14" s="6">
        <v>2.9824000000000002</v>
      </c>
      <c r="KQ14" s="6">
        <v>4.1528999999999998</v>
      </c>
      <c r="KR14" s="6">
        <v>0</v>
      </c>
      <c r="KS14" s="6">
        <v>1.20705</v>
      </c>
      <c r="KT14" s="6">
        <v>2.6446900000000002</v>
      </c>
      <c r="KU14" s="6">
        <v>3.0317400000000001</v>
      </c>
      <c r="KV14" s="6">
        <v>2.2653799999999999</v>
      </c>
      <c r="KW14" s="6">
        <v>2.3428200000000001</v>
      </c>
      <c r="KX14" s="6">
        <v>5.6450300000000002</v>
      </c>
      <c r="KY14" s="6">
        <v>1.1661900000000001</v>
      </c>
      <c r="KZ14" s="6">
        <v>5.54521</v>
      </c>
      <c r="LA14" s="6">
        <v>2.0926300000000002</v>
      </c>
      <c r="LB14" s="6">
        <v>3.3163100000000001</v>
      </c>
      <c r="LC14" s="6">
        <v>1.0092300000000001</v>
      </c>
      <c r="LD14" s="6">
        <v>2.2428499999999998</v>
      </c>
      <c r="LE14" s="6">
        <v>0</v>
      </c>
      <c r="LF14" s="6">
        <v>2.5776699999999999</v>
      </c>
      <c r="LG14" s="6">
        <v>0.65480000000000005</v>
      </c>
      <c r="LH14" s="6">
        <v>3.2690399999999999</v>
      </c>
      <c r="LI14" s="6">
        <v>1.3407500000000001</v>
      </c>
      <c r="LJ14" s="6" t="s">
        <v>501</v>
      </c>
      <c r="LK14" s="6" t="s">
        <v>501</v>
      </c>
      <c r="LL14" s="6">
        <v>0</v>
      </c>
      <c r="LM14" s="6">
        <v>2.66655</v>
      </c>
      <c r="LN14" s="6">
        <v>0</v>
      </c>
      <c r="LO14" s="6">
        <v>2.8655300000000001</v>
      </c>
      <c r="LP14" s="6">
        <v>3.5838399999999999</v>
      </c>
      <c r="LQ14" s="6">
        <v>0</v>
      </c>
      <c r="LR14" s="6">
        <v>4.1446199999999997</v>
      </c>
      <c r="LS14" s="6">
        <v>2.58487</v>
      </c>
      <c r="LT14" s="6">
        <v>36.467860000000002</v>
      </c>
      <c r="LU14" s="6">
        <v>2.36252</v>
      </c>
      <c r="LV14" s="6">
        <v>2.0284900000000001</v>
      </c>
      <c r="LW14" s="6">
        <v>0</v>
      </c>
      <c r="LX14" s="6">
        <v>0.2064</v>
      </c>
      <c r="LY14" s="6">
        <v>5.2071699999999996</v>
      </c>
      <c r="LZ14" s="6">
        <v>1.1235599999999999</v>
      </c>
      <c r="MA14" s="6">
        <v>2.31474</v>
      </c>
      <c r="MB14" s="6">
        <v>1.17401</v>
      </c>
      <c r="MC14" s="6" t="s">
        <v>501</v>
      </c>
      <c r="MD14" s="6">
        <v>2.6608399999999999</v>
      </c>
      <c r="ME14" s="6">
        <v>0.24188000000000001</v>
      </c>
      <c r="MF14" s="6">
        <v>0.82294</v>
      </c>
      <c r="MG14" s="6" t="s">
        <v>501</v>
      </c>
      <c r="MH14" s="6">
        <v>1.00448</v>
      </c>
      <c r="MI14" s="6">
        <v>2.0141200000000001</v>
      </c>
      <c r="MJ14" s="6">
        <v>8.6311999999999998</v>
      </c>
      <c r="MK14" s="6">
        <v>1.8124100000000001</v>
      </c>
      <c r="ML14" s="6">
        <v>0</v>
      </c>
      <c r="MM14" s="6">
        <v>0.73614999999999997</v>
      </c>
      <c r="MN14" s="6">
        <v>2.67855</v>
      </c>
      <c r="MO14" s="6">
        <v>4.9055200000000001</v>
      </c>
      <c r="MP14" s="6">
        <v>1.4687600000000001</v>
      </c>
      <c r="MQ14" s="6">
        <v>1.63079</v>
      </c>
      <c r="MR14" s="6" t="s">
        <v>501</v>
      </c>
      <c r="MS14" s="6" t="s">
        <v>501</v>
      </c>
      <c r="MT14" s="6">
        <v>0.1036</v>
      </c>
      <c r="MU14" s="6">
        <v>3.6201500000000002</v>
      </c>
      <c r="MV14" s="6">
        <v>1.7447299999999999</v>
      </c>
      <c r="MW14" s="6">
        <v>2.06026</v>
      </c>
      <c r="MX14" s="6">
        <v>1.4499200000000001</v>
      </c>
      <c r="MY14" s="6">
        <v>3.8960400000000002</v>
      </c>
      <c r="MZ14" s="6">
        <v>2.5860599999999998</v>
      </c>
      <c r="NA14" s="6">
        <v>2.36598</v>
      </c>
      <c r="NB14" s="6">
        <v>3.1948300000000001</v>
      </c>
      <c r="NC14" s="6">
        <v>6.8498900000000003</v>
      </c>
      <c r="ND14" s="6" t="s">
        <v>501</v>
      </c>
      <c r="NE14" s="6">
        <v>2.4114200000000001</v>
      </c>
      <c r="NF14" s="6">
        <v>2.0929099999999998</v>
      </c>
      <c r="NG14" s="6" t="s">
        <v>501</v>
      </c>
      <c r="NH14" s="6">
        <v>1.26874</v>
      </c>
      <c r="NI14" s="6">
        <v>1.96644</v>
      </c>
      <c r="NJ14" s="6">
        <v>6.4267200000000004</v>
      </c>
      <c r="NK14" s="6">
        <v>2.7689300000000001</v>
      </c>
      <c r="NL14" s="6">
        <v>2.2654100000000001</v>
      </c>
      <c r="NM14" s="6">
        <v>1.6494800000000001</v>
      </c>
      <c r="NN14" s="6">
        <v>2.1890299999999998</v>
      </c>
      <c r="NO14" s="6" t="s">
        <v>501</v>
      </c>
      <c r="NP14" s="6">
        <v>0.20766999999999999</v>
      </c>
      <c r="NQ14" s="6" t="s">
        <v>501</v>
      </c>
      <c r="NR14" s="6">
        <v>2.0449199999999998</v>
      </c>
      <c r="NS14" s="6">
        <v>0.73629999999999995</v>
      </c>
      <c r="NT14" s="6">
        <v>2.7313800000000001</v>
      </c>
      <c r="NU14" s="6">
        <v>2.2810999999999999</v>
      </c>
      <c r="NV14" s="6">
        <v>0.39372000000000001</v>
      </c>
      <c r="NW14" s="6">
        <v>1.67113</v>
      </c>
      <c r="NX14" s="6">
        <v>10.05861</v>
      </c>
      <c r="NY14" s="6">
        <v>1.13195</v>
      </c>
      <c r="NZ14" s="6">
        <v>1.9121900000000001</v>
      </c>
      <c r="OA14" s="6">
        <v>2.4520300000000002</v>
      </c>
      <c r="OB14" s="6" t="s">
        <v>501</v>
      </c>
      <c r="OC14" s="6">
        <v>0.26983000000000001</v>
      </c>
      <c r="OD14" s="6" t="s">
        <v>501</v>
      </c>
      <c r="OE14" s="6">
        <v>2.95214</v>
      </c>
      <c r="OF14" s="6" t="s">
        <v>501</v>
      </c>
      <c r="OG14" s="6">
        <v>0</v>
      </c>
      <c r="OH14" s="6">
        <v>0.38599</v>
      </c>
      <c r="OI14" s="6">
        <v>4.5389400000000002</v>
      </c>
      <c r="OJ14" s="6">
        <v>2.5270100000000002</v>
      </c>
      <c r="OK14" s="6">
        <v>0</v>
      </c>
      <c r="OL14" s="6">
        <v>7.0440000000000003E-2</v>
      </c>
      <c r="OM14" s="6">
        <v>0</v>
      </c>
      <c r="ON14" s="6" t="s">
        <v>501</v>
      </c>
      <c r="OO14" s="6">
        <v>12.49213</v>
      </c>
      <c r="OP14" s="6">
        <v>0.97599999999999998</v>
      </c>
      <c r="OQ14" s="6">
        <v>0</v>
      </c>
      <c r="OR14" s="6">
        <v>0.53764999999999996</v>
      </c>
      <c r="OS14" s="6">
        <v>1.7788200000000001</v>
      </c>
      <c r="OT14" s="6">
        <v>1.1110599999999999</v>
      </c>
      <c r="OU14" s="6">
        <v>1.95218</v>
      </c>
      <c r="OV14" s="6">
        <v>9.1646400000000003</v>
      </c>
      <c r="OW14" s="6">
        <v>4.0098500000000001</v>
      </c>
      <c r="OX14" s="6">
        <v>2.2871600000000001</v>
      </c>
      <c r="OY14" s="6">
        <v>2.0604300000000002</v>
      </c>
      <c r="OZ14" s="6">
        <v>5.5903499999999999</v>
      </c>
      <c r="PA14" s="6" t="s">
        <v>501</v>
      </c>
      <c r="PB14" s="6">
        <v>2.8909400000000001</v>
      </c>
      <c r="PC14" s="6">
        <v>3.0806499999999999</v>
      </c>
      <c r="PD14" s="6">
        <v>2.3909600000000002</v>
      </c>
      <c r="PE14" s="6" t="s">
        <v>501</v>
      </c>
      <c r="PF14" s="6">
        <v>5.5405499999999996</v>
      </c>
      <c r="PG14" s="6">
        <v>1.02887</v>
      </c>
      <c r="PH14" s="6">
        <v>2.2016300000000002</v>
      </c>
      <c r="PI14" s="6">
        <v>1.6550199999999999</v>
      </c>
      <c r="PJ14" s="6">
        <v>0</v>
      </c>
      <c r="PK14" s="6">
        <v>1.1018600000000001</v>
      </c>
      <c r="PL14" s="6">
        <v>1.84236</v>
      </c>
      <c r="PM14" s="6">
        <v>1.70465</v>
      </c>
      <c r="PN14" s="6">
        <v>0.87953000000000003</v>
      </c>
      <c r="PO14" s="6" t="s">
        <v>501</v>
      </c>
      <c r="PP14" s="6">
        <v>3.1288</v>
      </c>
      <c r="PQ14" s="6">
        <v>0</v>
      </c>
      <c r="PR14" s="6">
        <v>8.8839500000000005</v>
      </c>
      <c r="PS14" s="6">
        <v>5.4181699999999999</v>
      </c>
      <c r="PT14" s="6">
        <v>2.2447599999999999</v>
      </c>
      <c r="PU14" s="6">
        <v>4.3974599999999997</v>
      </c>
      <c r="PV14" s="6">
        <v>0</v>
      </c>
      <c r="PW14" s="6">
        <v>1.4794700000000001</v>
      </c>
      <c r="PX14" s="6">
        <v>10.844799999999999</v>
      </c>
      <c r="PY14" s="6">
        <v>3.1830799999999999</v>
      </c>
      <c r="PZ14" s="6">
        <v>0.92964999999999998</v>
      </c>
      <c r="QA14" s="6">
        <v>1.8644499999999999</v>
      </c>
      <c r="QB14" s="6" t="s">
        <v>501</v>
      </c>
      <c r="QC14" s="6">
        <v>1.5881799999999999</v>
      </c>
      <c r="QD14" s="6">
        <v>1.4786699999999999</v>
      </c>
      <c r="QE14" s="6">
        <v>0</v>
      </c>
      <c r="QF14" s="6">
        <v>1.6232</v>
      </c>
      <c r="QG14" s="6">
        <v>3.1170599999999999</v>
      </c>
      <c r="QH14" s="6">
        <v>1.78773</v>
      </c>
      <c r="QI14" s="6">
        <v>1.18672</v>
      </c>
      <c r="QJ14" s="6">
        <v>0.31234000000000001</v>
      </c>
      <c r="QK14" s="6">
        <v>1.9910600000000001</v>
      </c>
      <c r="QL14" s="6">
        <v>10.48499</v>
      </c>
      <c r="QM14" s="6">
        <v>0.38846999999999998</v>
      </c>
      <c r="QN14" s="6">
        <v>1.7667999999999999</v>
      </c>
      <c r="QO14" s="6">
        <v>1.24366</v>
      </c>
      <c r="QP14" s="6">
        <v>2.6171500000000001</v>
      </c>
      <c r="QQ14" s="6">
        <v>3.44164</v>
      </c>
      <c r="QR14" s="6">
        <v>1.6136200000000001</v>
      </c>
      <c r="QS14" s="6">
        <v>0</v>
      </c>
      <c r="QT14" s="6">
        <v>3.0609099999999998</v>
      </c>
      <c r="QU14" s="6">
        <v>0.60399000000000003</v>
      </c>
      <c r="QV14" s="6">
        <v>0.72260999999999997</v>
      </c>
      <c r="QW14" s="6">
        <v>0.40467999999999998</v>
      </c>
      <c r="QX14" s="6">
        <v>10.03975</v>
      </c>
      <c r="QY14" s="6">
        <v>3.2670499999999998</v>
      </c>
      <c r="QZ14" s="6">
        <v>4.6870200000000004</v>
      </c>
      <c r="RA14" s="6">
        <v>2.0772599999999999</v>
      </c>
      <c r="RB14" s="6">
        <v>6.0978500000000002</v>
      </c>
      <c r="RC14" s="6">
        <v>0.98248000000000002</v>
      </c>
      <c r="RD14" s="6">
        <v>0.81838999999999995</v>
      </c>
      <c r="RE14" s="6">
        <v>1.2641500000000001</v>
      </c>
      <c r="RF14" s="6">
        <v>2.9005700000000001</v>
      </c>
      <c r="RG14" s="6" t="s">
        <v>501</v>
      </c>
      <c r="RH14" s="6">
        <v>1.3044</v>
      </c>
      <c r="RI14" s="6">
        <v>0</v>
      </c>
      <c r="RJ14" s="6">
        <v>5.5468099999999998</v>
      </c>
      <c r="RK14" s="6">
        <v>0</v>
      </c>
      <c r="RL14" s="6">
        <v>4.0027499999999998</v>
      </c>
      <c r="RM14" s="6">
        <v>0.86251</v>
      </c>
      <c r="RN14" s="6">
        <v>0</v>
      </c>
      <c r="RO14" s="6">
        <v>2.0807500000000001</v>
      </c>
      <c r="RP14" s="6">
        <v>1.80657</v>
      </c>
      <c r="RQ14" s="6">
        <v>1.72142</v>
      </c>
      <c r="RR14" s="6">
        <v>2.06229</v>
      </c>
      <c r="RS14" s="6">
        <v>2.4504299999999999</v>
      </c>
      <c r="RT14" s="6">
        <v>0.94186000000000003</v>
      </c>
      <c r="RU14" s="6">
        <v>1.11181</v>
      </c>
      <c r="RV14" s="6">
        <v>4.7239999999999997E-2</v>
      </c>
      <c r="RW14" s="6" t="s">
        <v>501</v>
      </c>
      <c r="RX14" s="6" t="s">
        <v>501</v>
      </c>
      <c r="RY14" s="6">
        <v>1.2982199999999999</v>
      </c>
      <c r="RZ14" s="6">
        <v>2.53904</v>
      </c>
      <c r="SA14" s="6" t="s">
        <v>501</v>
      </c>
      <c r="SB14" s="6">
        <v>0</v>
      </c>
      <c r="SC14" s="6">
        <v>0</v>
      </c>
    </row>
    <row r="15" spans="1:497" x14ac:dyDescent="0.25">
      <c r="A15" s="2">
        <f>PE!A15</f>
        <v>45107</v>
      </c>
      <c r="B15" s="6">
        <v>2.7143799999999998</v>
      </c>
      <c r="C15" s="6">
        <v>2.6480999999999999</v>
      </c>
      <c r="D15" s="6">
        <v>1.3081799999999999</v>
      </c>
      <c r="E15" s="6">
        <v>1.9814099999999999</v>
      </c>
      <c r="F15" s="6">
        <v>1.30758</v>
      </c>
      <c r="G15" s="6">
        <v>1.1559900000000001</v>
      </c>
      <c r="H15" s="6">
        <v>0</v>
      </c>
      <c r="I15" s="6">
        <v>1.4478200000000001</v>
      </c>
      <c r="J15" s="6">
        <v>3.5177100000000001</v>
      </c>
      <c r="K15" s="6">
        <v>2.6882899999999998</v>
      </c>
      <c r="L15" s="6" t="s">
        <v>501</v>
      </c>
      <c r="M15" s="6">
        <v>1.7037100000000001</v>
      </c>
      <c r="N15" s="6">
        <v>1.5260800000000001</v>
      </c>
      <c r="O15" s="6">
        <v>1.6986300000000001</v>
      </c>
      <c r="P15" s="6">
        <v>4.6132400000000002</v>
      </c>
      <c r="Q15" s="6">
        <v>3.5373100000000002</v>
      </c>
      <c r="R15" s="6">
        <v>3.4341300000000001</v>
      </c>
      <c r="S15" s="6">
        <v>1.83883</v>
      </c>
      <c r="T15" s="6">
        <v>2.40611</v>
      </c>
      <c r="U15" s="6">
        <v>1.6650100000000001</v>
      </c>
      <c r="V15" s="6">
        <v>3.0384799999999998</v>
      </c>
      <c r="W15" s="6">
        <v>16.26417</v>
      </c>
      <c r="X15" s="6" t="s">
        <v>501</v>
      </c>
      <c r="Y15" s="6" t="s">
        <v>501</v>
      </c>
      <c r="Z15" s="6">
        <v>1.3444199999999999</v>
      </c>
      <c r="AA15" s="6">
        <v>3.6185800000000001</v>
      </c>
      <c r="AB15" s="6">
        <v>1.20458</v>
      </c>
      <c r="AC15" s="6">
        <v>1.98699</v>
      </c>
      <c r="AD15" s="6">
        <v>1.0812999999999999</v>
      </c>
      <c r="AE15" s="6">
        <v>3.4166699999999999</v>
      </c>
      <c r="AF15" s="6">
        <v>2.0282100000000001</v>
      </c>
      <c r="AG15" s="6">
        <v>2.4504600000000001</v>
      </c>
      <c r="AH15" s="6">
        <v>2.6942300000000001</v>
      </c>
      <c r="AI15" s="6">
        <v>0.70301999999999998</v>
      </c>
      <c r="AJ15" s="6">
        <v>6.2457700000000003</v>
      </c>
      <c r="AK15" s="6">
        <v>2.8298000000000001</v>
      </c>
      <c r="AL15" s="6">
        <v>2.36382</v>
      </c>
      <c r="AM15" s="6">
        <v>5.17598</v>
      </c>
      <c r="AN15" s="6">
        <v>3.1067900000000002</v>
      </c>
      <c r="AO15" s="6">
        <v>2.9241000000000001</v>
      </c>
      <c r="AP15" s="6">
        <v>1.7363599999999999</v>
      </c>
      <c r="AQ15" s="6">
        <v>2.7778800000000001</v>
      </c>
      <c r="AR15" s="6">
        <v>16.83107</v>
      </c>
      <c r="AS15" s="6">
        <v>0.91871999999999998</v>
      </c>
      <c r="AT15" s="6">
        <v>1.14272</v>
      </c>
      <c r="AU15" s="6">
        <v>4.4690799999999999</v>
      </c>
      <c r="AV15" s="6">
        <v>3.2143600000000001</v>
      </c>
      <c r="AW15" s="6">
        <v>2.1177899999999998</v>
      </c>
      <c r="AX15" s="6" t="s">
        <v>501</v>
      </c>
      <c r="AY15" s="6">
        <v>1.8009200000000001</v>
      </c>
      <c r="AZ15" s="6" t="s">
        <v>501</v>
      </c>
      <c r="BA15" s="6">
        <v>1.1419699999999999</v>
      </c>
      <c r="BB15" s="6">
        <v>1.04861</v>
      </c>
      <c r="BC15" s="6">
        <v>2.2757800000000001</v>
      </c>
      <c r="BD15" s="6">
        <v>1.76237</v>
      </c>
      <c r="BE15" s="6">
        <v>1.6234500000000001</v>
      </c>
      <c r="BF15" s="6">
        <v>12.363580000000001</v>
      </c>
      <c r="BG15" s="6">
        <v>3.5650400000000002</v>
      </c>
      <c r="BH15" s="6">
        <v>2.6941600000000001</v>
      </c>
      <c r="BI15" s="6">
        <v>2.5253999999999999</v>
      </c>
      <c r="BJ15" s="6">
        <v>1.25257</v>
      </c>
      <c r="BK15" s="6">
        <v>0</v>
      </c>
      <c r="BL15" s="6">
        <v>2.1536900000000001</v>
      </c>
      <c r="BM15" s="6" t="s">
        <v>501</v>
      </c>
      <c r="BN15" s="6">
        <v>1.4263999999999999</v>
      </c>
      <c r="BO15" s="6" t="s">
        <v>501</v>
      </c>
      <c r="BP15" s="6">
        <v>1.0022899999999999</v>
      </c>
      <c r="BQ15" s="6">
        <v>5.9902899999999999</v>
      </c>
      <c r="BR15" s="6">
        <v>0.51846999999999999</v>
      </c>
      <c r="BS15" s="6" t="s">
        <v>501</v>
      </c>
      <c r="BT15" s="6">
        <v>0.83775999999999995</v>
      </c>
      <c r="BU15" s="6">
        <v>1.99725</v>
      </c>
      <c r="BV15" s="6">
        <v>12.97452</v>
      </c>
      <c r="BW15" s="6" t="s">
        <v>501</v>
      </c>
      <c r="BX15" s="6">
        <v>2.32118</v>
      </c>
      <c r="BY15" s="6">
        <v>2.3011400000000002</v>
      </c>
      <c r="BZ15" s="6">
        <v>1.2027300000000001</v>
      </c>
      <c r="CA15" s="6">
        <v>1.79236</v>
      </c>
      <c r="CB15" s="6">
        <v>4.5568400000000002</v>
      </c>
      <c r="CC15" s="6">
        <v>8.7610399999999995</v>
      </c>
      <c r="CD15" s="6">
        <v>3.4452400000000001</v>
      </c>
      <c r="CE15" s="6">
        <v>2.1800899999999999</v>
      </c>
      <c r="CF15" s="6">
        <v>0.72963</v>
      </c>
      <c r="CG15" s="6">
        <v>3.30897</v>
      </c>
      <c r="CH15" s="6">
        <v>2.3068399999999998</v>
      </c>
      <c r="CI15" s="6">
        <v>3.45506</v>
      </c>
      <c r="CJ15" s="6">
        <v>2.4981599999999999</v>
      </c>
      <c r="CK15" s="6">
        <v>1.6196900000000001</v>
      </c>
      <c r="CL15" s="6" t="s">
        <v>501</v>
      </c>
      <c r="CM15" s="6">
        <v>2.5471900000000001</v>
      </c>
      <c r="CN15" s="6">
        <v>1.77132</v>
      </c>
      <c r="CO15" s="6">
        <v>0.78363000000000005</v>
      </c>
      <c r="CP15" s="6">
        <v>3.3526699999999998</v>
      </c>
      <c r="CQ15" s="6">
        <v>1.5531699999999999</v>
      </c>
      <c r="CR15" s="6">
        <v>0.89934000000000003</v>
      </c>
      <c r="CS15" s="6">
        <v>0.39641999999999999</v>
      </c>
      <c r="CT15" s="6">
        <v>1.51495</v>
      </c>
      <c r="CU15" s="6">
        <v>1.50109</v>
      </c>
      <c r="CV15" s="6">
        <v>5.1733099999999999</v>
      </c>
      <c r="CW15" s="6">
        <v>2.50441</v>
      </c>
      <c r="CX15" s="6">
        <v>3.1735199999999999</v>
      </c>
      <c r="CY15" s="6">
        <v>2.0526300000000002</v>
      </c>
      <c r="CZ15" s="6">
        <v>2.7533599999999998</v>
      </c>
      <c r="DA15" s="6">
        <v>2.1889699999999999</v>
      </c>
      <c r="DB15" s="6">
        <v>1.75519</v>
      </c>
      <c r="DC15" s="6">
        <v>2.6411500000000001</v>
      </c>
      <c r="DD15" s="6">
        <v>1.46523</v>
      </c>
      <c r="DE15" s="6">
        <v>1.4624200000000001</v>
      </c>
      <c r="DF15" s="6">
        <v>2.7326299999999999</v>
      </c>
      <c r="DG15" s="6">
        <v>2.91832</v>
      </c>
      <c r="DH15" s="6">
        <v>2.8531900000000001</v>
      </c>
      <c r="DI15" s="6">
        <v>4.1020700000000003</v>
      </c>
      <c r="DJ15" s="6">
        <v>1.27589</v>
      </c>
      <c r="DK15" s="6">
        <v>5.7480799999999999</v>
      </c>
      <c r="DL15" s="6">
        <v>0.97467000000000004</v>
      </c>
      <c r="DM15" s="6" t="s">
        <v>501</v>
      </c>
      <c r="DN15" s="6">
        <v>3.0227200000000001</v>
      </c>
      <c r="DO15" s="6">
        <v>2.67977</v>
      </c>
      <c r="DP15" s="6">
        <v>1.3696900000000001</v>
      </c>
      <c r="DQ15" s="6">
        <v>5.8451599999999999</v>
      </c>
      <c r="DR15" s="6">
        <v>1.46543</v>
      </c>
      <c r="DS15" s="6">
        <v>1.98281</v>
      </c>
      <c r="DT15" s="6">
        <v>1.8004500000000001</v>
      </c>
      <c r="DU15" s="6">
        <v>4.6654799999999996</v>
      </c>
      <c r="DV15" s="6">
        <v>2.11206</v>
      </c>
      <c r="DW15" s="6">
        <v>3.00536</v>
      </c>
      <c r="DX15" s="6">
        <v>1.29864</v>
      </c>
      <c r="DY15" s="6" t="s">
        <v>501</v>
      </c>
      <c r="DZ15" s="6">
        <v>0.52451000000000003</v>
      </c>
      <c r="EA15" s="6">
        <v>1.02538</v>
      </c>
      <c r="EB15" s="6">
        <v>0.44035000000000002</v>
      </c>
      <c r="EC15" s="6">
        <v>0.81454000000000004</v>
      </c>
      <c r="ED15" s="6">
        <v>1.6577500000000001</v>
      </c>
      <c r="EE15" s="6">
        <v>2.6652300000000002</v>
      </c>
      <c r="EF15" s="6">
        <v>7.1303599999999996</v>
      </c>
      <c r="EG15" s="6">
        <v>2.04074</v>
      </c>
      <c r="EH15" s="6">
        <v>1.85225</v>
      </c>
      <c r="EI15" s="6">
        <v>1.82735</v>
      </c>
      <c r="EJ15" s="6" t="s">
        <v>501</v>
      </c>
      <c r="EK15" s="6">
        <v>3.1097800000000002</v>
      </c>
      <c r="EL15" s="6">
        <v>4.2719100000000001</v>
      </c>
      <c r="EM15" s="6">
        <v>2.27718</v>
      </c>
      <c r="EN15" s="6">
        <v>2.7163900000000001</v>
      </c>
      <c r="EO15" s="6">
        <v>11.00474</v>
      </c>
      <c r="EP15" s="6">
        <v>0.77981</v>
      </c>
      <c r="EQ15" s="6">
        <v>1.75431</v>
      </c>
      <c r="ER15" s="6">
        <v>2.73821</v>
      </c>
      <c r="ES15" s="6">
        <v>3.9190700000000001</v>
      </c>
      <c r="ET15" s="6">
        <v>1.8600099999999999</v>
      </c>
      <c r="EU15" s="6">
        <v>9.6648700000000005</v>
      </c>
      <c r="EV15" s="6">
        <v>2.1789700000000001</v>
      </c>
      <c r="EW15" s="6">
        <v>0</v>
      </c>
      <c r="EX15" s="6">
        <v>1.3933199999999999</v>
      </c>
      <c r="EY15" s="6">
        <v>0.57150999999999996</v>
      </c>
      <c r="EZ15" s="6">
        <v>1.90316</v>
      </c>
      <c r="FA15" s="6" t="s">
        <v>501</v>
      </c>
      <c r="FB15" s="6">
        <v>2.2005699999999999</v>
      </c>
      <c r="FC15" s="6">
        <v>2.7485499999999998</v>
      </c>
      <c r="FD15" s="6" t="s">
        <v>501</v>
      </c>
      <c r="FE15" s="6">
        <v>10.146559999999999</v>
      </c>
      <c r="FF15" s="6" t="s">
        <v>501</v>
      </c>
      <c r="FG15" s="6">
        <v>2.0605699999999998</v>
      </c>
      <c r="FH15" s="6">
        <v>1.9494400000000001</v>
      </c>
      <c r="FI15" s="6">
        <v>0.59904000000000002</v>
      </c>
      <c r="FJ15" s="6">
        <v>1.5186999999999999</v>
      </c>
      <c r="FK15" s="6">
        <v>5.27759</v>
      </c>
      <c r="FL15" s="6">
        <v>4.2375400000000001</v>
      </c>
      <c r="FM15" s="6">
        <v>4.4829100000000004</v>
      </c>
      <c r="FN15" s="6">
        <v>1.39571</v>
      </c>
      <c r="FO15" s="6">
        <v>0.91873000000000005</v>
      </c>
      <c r="FP15" s="6">
        <v>0.29278999999999999</v>
      </c>
      <c r="FQ15" s="6">
        <v>1.32785</v>
      </c>
      <c r="FR15" s="6">
        <v>0.82099</v>
      </c>
      <c r="FS15" s="6">
        <v>19.716460000000001</v>
      </c>
      <c r="FT15" s="6">
        <v>7.6447500000000002</v>
      </c>
      <c r="FU15" s="6">
        <v>18.457380000000001</v>
      </c>
      <c r="FV15" s="6">
        <v>0.95379999999999998</v>
      </c>
      <c r="FW15" s="6">
        <v>2.5811799999999998</v>
      </c>
      <c r="FX15" s="6">
        <v>3.0500400000000001</v>
      </c>
      <c r="FY15" s="6">
        <v>0.68028999999999995</v>
      </c>
      <c r="FZ15" s="6">
        <v>2.1926999999999999</v>
      </c>
      <c r="GA15" s="6">
        <v>2.32043</v>
      </c>
      <c r="GB15" s="6">
        <v>2.4719600000000002</v>
      </c>
      <c r="GC15" s="6">
        <v>2.2795200000000002</v>
      </c>
      <c r="GD15" s="6" t="s">
        <v>501</v>
      </c>
      <c r="GE15" s="6">
        <v>3.8453200000000001</v>
      </c>
      <c r="GF15" s="6">
        <v>2.9065400000000001</v>
      </c>
      <c r="GG15" s="6">
        <v>1.1025799999999999</v>
      </c>
      <c r="GH15" s="6">
        <v>1.1369400000000001</v>
      </c>
      <c r="GI15" s="6">
        <v>1.19346</v>
      </c>
      <c r="GJ15" s="6">
        <v>0</v>
      </c>
      <c r="GK15" s="6" t="s">
        <v>501</v>
      </c>
      <c r="GL15" s="6">
        <v>1.5544100000000001</v>
      </c>
      <c r="GM15" s="6">
        <v>4.6519000000000004</v>
      </c>
      <c r="GN15" s="6">
        <v>0.60011999999999999</v>
      </c>
      <c r="GO15" s="6">
        <v>2.2411400000000001</v>
      </c>
      <c r="GP15" s="6">
        <v>3.8139099999999999</v>
      </c>
      <c r="GQ15" s="6">
        <v>0</v>
      </c>
      <c r="GR15" s="6">
        <v>155.20115999999999</v>
      </c>
      <c r="GS15" s="6">
        <v>1.87802</v>
      </c>
      <c r="GT15" s="6">
        <v>1.2841</v>
      </c>
      <c r="GU15" s="6">
        <v>1.6875199999999999</v>
      </c>
      <c r="GV15" s="6" t="s">
        <v>501</v>
      </c>
      <c r="GW15" s="6">
        <v>1.4833400000000001</v>
      </c>
      <c r="GX15" s="6">
        <v>0.63714999999999999</v>
      </c>
      <c r="GY15" s="6">
        <v>3.0298600000000002</v>
      </c>
      <c r="GZ15" s="6">
        <v>1.49339</v>
      </c>
      <c r="HA15" s="6">
        <v>5.1204299999999998</v>
      </c>
      <c r="HB15" s="6">
        <v>1.1004100000000001</v>
      </c>
      <c r="HC15" s="6">
        <v>1.6730799999999999</v>
      </c>
      <c r="HD15" s="6">
        <v>0</v>
      </c>
      <c r="HE15" s="6" t="s">
        <v>501</v>
      </c>
      <c r="HF15" s="6">
        <v>2.6292200000000001</v>
      </c>
      <c r="HG15" s="6">
        <v>3.9347300000000001</v>
      </c>
      <c r="HH15" s="6">
        <v>2.3610500000000001</v>
      </c>
      <c r="HI15" s="6">
        <v>2.7365699999999999</v>
      </c>
      <c r="HJ15" s="6" t="s">
        <v>501</v>
      </c>
      <c r="HK15" s="6">
        <v>2.3313600000000001</v>
      </c>
      <c r="HL15" s="6">
        <v>2.9135599999999999</v>
      </c>
      <c r="HM15" s="6">
        <v>2.3909600000000002</v>
      </c>
      <c r="HN15" s="6">
        <v>0</v>
      </c>
      <c r="HO15" s="6">
        <v>2.5427300000000002</v>
      </c>
      <c r="HP15" s="6">
        <v>1.1223000000000001</v>
      </c>
      <c r="HQ15" s="6">
        <v>0</v>
      </c>
      <c r="HR15" s="6">
        <v>1.7208600000000001</v>
      </c>
      <c r="HS15" s="6">
        <v>3.31277</v>
      </c>
      <c r="HT15" s="6">
        <v>9.0130199999999991</v>
      </c>
      <c r="HU15" s="6">
        <v>1.38327</v>
      </c>
      <c r="HV15" s="6">
        <v>1.97898</v>
      </c>
      <c r="HW15" s="6" t="s">
        <v>501</v>
      </c>
      <c r="HX15" s="6">
        <v>2.5536500000000002</v>
      </c>
      <c r="HY15" s="6">
        <v>1.95831</v>
      </c>
      <c r="HZ15" s="6">
        <v>2.7059700000000002</v>
      </c>
      <c r="IA15" s="6">
        <v>0.54259999999999997</v>
      </c>
      <c r="IB15" s="6">
        <v>3.3836900000000001</v>
      </c>
      <c r="IC15" s="6">
        <v>0.80586000000000002</v>
      </c>
      <c r="ID15" s="6">
        <v>1.94282</v>
      </c>
      <c r="IE15" s="6">
        <v>2.86111</v>
      </c>
      <c r="IF15" s="6">
        <v>1.21435</v>
      </c>
      <c r="IG15" s="6">
        <v>2.2010000000000001</v>
      </c>
      <c r="IH15" s="6">
        <v>1.40001</v>
      </c>
      <c r="II15" s="6">
        <v>8.2580000000000001E-2</v>
      </c>
      <c r="IJ15" s="6">
        <v>5.3023800000000003</v>
      </c>
      <c r="IK15" s="6">
        <v>2.1657000000000002</v>
      </c>
      <c r="IL15" s="6">
        <v>4.4349400000000001</v>
      </c>
      <c r="IM15" s="6">
        <v>0.82306000000000001</v>
      </c>
      <c r="IN15" s="6">
        <v>5.7564599999999997</v>
      </c>
      <c r="IO15" s="6">
        <v>1.85873</v>
      </c>
      <c r="IP15" s="6">
        <v>2.6324900000000002</v>
      </c>
      <c r="IQ15" s="6">
        <v>2.3324799999999999</v>
      </c>
      <c r="IR15" s="6">
        <v>1.63317</v>
      </c>
      <c r="IS15" s="6">
        <v>1.38181</v>
      </c>
      <c r="IT15" s="6">
        <v>2.387</v>
      </c>
      <c r="IU15" s="6">
        <v>1.93981</v>
      </c>
      <c r="IV15" s="6">
        <v>7.4985499999999998</v>
      </c>
      <c r="IW15" s="6">
        <v>0.39124999999999999</v>
      </c>
      <c r="IX15" s="6">
        <v>3.6344400000000001</v>
      </c>
      <c r="IY15" s="6">
        <v>2.7584</v>
      </c>
      <c r="IZ15" s="6" t="s">
        <v>501</v>
      </c>
      <c r="JA15" s="6">
        <v>2.6793499999999999</v>
      </c>
      <c r="JB15" s="6" t="s">
        <v>501</v>
      </c>
      <c r="JC15" s="6">
        <v>0.64376</v>
      </c>
      <c r="JD15" s="6">
        <v>1.44513</v>
      </c>
      <c r="JE15" s="6">
        <v>1.1812199999999999</v>
      </c>
      <c r="JF15" s="6">
        <v>1.4193</v>
      </c>
      <c r="JG15" s="6">
        <v>2.2020499999999998</v>
      </c>
      <c r="JH15" s="6">
        <v>3.3196300000000001</v>
      </c>
      <c r="JI15" s="6">
        <v>1.66492</v>
      </c>
      <c r="JJ15" s="6">
        <v>1.55226</v>
      </c>
      <c r="JK15" s="6">
        <v>3.4384199999999998</v>
      </c>
      <c r="JL15" s="6">
        <v>2.95086</v>
      </c>
      <c r="JM15" s="6">
        <v>0.94020999999999999</v>
      </c>
      <c r="JN15" s="6">
        <v>2.3933300000000002</v>
      </c>
      <c r="JO15" s="6">
        <v>2.0797699999999999</v>
      </c>
      <c r="JP15" s="6">
        <v>1.90269</v>
      </c>
      <c r="JQ15" s="6">
        <v>5.6698399999999998</v>
      </c>
      <c r="JR15" s="6">
        <v>2.0539100000000001</v>
      </c>
      <c r="JS15" s="6">
        <v>2.6803499999999998</v>
      </c>
      <c r="JT15" s="6">
        <v>0.20957999999999999</v>
      </c>
      <c r="JU15" s="6">
        <v>0</v>
      </c>
      <c r="JV15" s="6">
        <v>2.8365399999999998</v>
      </c>
      <c r="JW15" s="6">
        <v>7.9189400000000001</v>
      </c>
      <c r="JX15" s="6">
        <v>0.43590000000000001</v>
      </c>
      <c r="JY15" s="6">
        <v>1.2069399999999999</v>
      </c>
      <c r="JZ15" s="6">
        <v>1.3047899999999999</v>
      </c>
      <c r="KA15" s="6">
        <v>0.47345999999999999</v>
      </c>
      <c r="KB15" s="6">
        <v>4.9538700000000002</v>
      </c>
      <c r="KC15" s="6">
        <v>3.9356</v>
      </c>
      <c r="KD15" s="6">
        <v>2.7711999999999999</v>
      </c>
      <c r="KE15" s="6">
        <v>2.5830899999999999</v>
      </c>
      <c r="KF15" s="6" t="s">
        <v>501</v>
      </c>
      <c r="KG15" s="6">
        <v>2.9994900000000002</v>
      </c>
      <c r="KH15" s="6">
        <v>2.40923</v>
      </c>
      <c r="KI15" s="6">
        <v>2.7118000000000002</v>
      </c>
      <c r="KJ15" s="6">
        <v>2.9171800000000001</v>
      </c>
      <c r="KK15" s="6">
        <v>1.6059000000000001</v>
      </c>
      <c r="KL15" s="6">
        <v>1.6156999999999999</v>
      </c>
      <c r="KM15" s="6" t="s">
        <v>501</v>
      </c>
      <c r="KN15" s="6">
        <v>3.0030600000000001</v>
      </c>
      <c r="KO15" s="6">
        <v>0.60363</v>
      </c>
      <c r="KP15" s="6">
        <v>1.05121</v>
      </c>
      <c r="KQ15" s="6">
        <v>5.3224299999999998</v>
      </c>
      <c r="KR15" s="6">
        <v>0</v>
      </c>
      <c r="KS15" s="6">
        <v>1.0525500000000001</v>
      </c>
      <c r="KT15" s="6">
        <v>4.3911899999999999</v>
      </c>
      <c r="KU15" s="6">
        <v>3.1546400000000001</v>
      </c>
      <c r="KV15" s="6">
        <v>2.24648</v>
      </c>
      <c r="KW15" s="6">
        <v>2.4692799999999999</v>
      </c>
      <c r="KX15" s="6">
        <v>6.1253299999999999</v>
      </c>
      <c r="KY15" s="6">
        <v>0.72780999999999996</v>
      </c>
      <c r="KZ15" s="6">
        <v>4.1587199999999998</v>
      </c>
      <c r="LA15" s="6">
        <v>1.9825699999999999</v>
      </c>
      <c r="LB15" s="6">
        <v>10.327579999999999</v>
      </c>
      <c r="LC15" s="6">
        <v>1.0560400000000001</v>
      </c>
      <c r="LD15" s="6">
        <v>2.3660700000000001</v>
      </c>
      <c r="LE15" s="6">
        <v>0</v>
      </c>
      <c r="LF15" s="6">
        <v>2.5487299999999999</v>
      </c>
      <c r="LG15" s="6">
        <v>0.58523999999999998</v>
      </c>
      <c r="LH15" s="6">
        <v>3.5837599999999998</v>
      </c>
      <c r="LI15" s="6">
        <v>1.31053</v>
      </c>
      <c r="LJ15" s="6" t="s">
        <v>501</v>
      </c>
      <c r="LK15" s="6" t="s">
        <v>501</v>
      </c>
      <c r="LL15" s="6">
        <v>0</v>
      </c>
      <c r="LM15" s="6">
        <v>2.3981699999999999</v>
      </c>
      <c r="LN15" s="6">
        <v>0</v>
      </c>
      <c r="LO15" s="6">
        <v>3.3083399999999998</v>
      </c>
      <c r="LP15" s="6">
        <v>3.9178099999999998</v>
      </c>
      <c r="LQ15" s="6">
        <v>0</v>
      </c>
      <c r="LR15" s="6">
        <v>4.3494700000000002</v>
      </c>
      <c r="LS15" s="6">
        <v>2.5550600000000001</v>
      </c>
      <c r="LT15" s="6">
        <v>45.497300000000003</v>
      </c>
      <c r="LU15" s="6">
        <v>2.2190400000000001</v>
      </c>
      <c r="LV15" s="6">
        <v>2.2028400000000001</v>
      </c>
      <c r="LW15" s="6">
        <v>0</v>
      </c>
      <c r="LX15" s="6">
        <v>0.19012999999999999</v>
      </c>
      <c r="LY15" s="6">
        <v>5.7547300000000003</v>
      </c>
      <c r="LZ15" s="6">
        <v>1.1628700000000001</v>
      </c>
      <c r="MA15" s="6">
        <v>2.17204</v>
      </c>
      <c r="MB15" s="6">
        <v>3.6033200000000001</v>
      </c>
      <c r="MC15" s="6" t="s">
        <v>501</v>
      </c>
      <c r="MD15" s="6">
        <v>5.8826400000000003</v>
      </c>
      <c r="ME15" s="6">
        <v>0.61585999999999996</v>
      </c>
      <c r="MF15" s="6">
        <v>0.79074999999999995</v>
      </c>
      <c r="MG15" s="6" t="s">
        <v>501</v>
      </c>
      <c r="MH15" s="6">
        <v>1.07962</v>
      </c>
      <c r="MI15" s="6">
        <v>2.4563600000000001</v>
      </c>
      <c r="MJ15" s="6">
        <v>4.3292900000000003</v>
      </c>
      <c r="MK15" s="6">
        <v>2.0735700000000001</v>
      </c>
      <c r="ML15" s="6">
        <v>0</v>
      </c>
      <c r="MM15" s="6">
        <v>1.1283099999999999</v>
      </c>
      <c r="MN15" s="6">
        <v>2.5798999999999999</v>
      </c>
      <c r="MO15" s="6">
        <v>3.7744499999999999</v>
      </c>
      <c r="MP15" s="6">
        <v>1.3237099999999999</v>
      </c>
      <c r="MQ15" s="6">
        <v>1.601</v>
      </c>
      <c r="MR15" s="6" t="s">
        <v>501</v>
      </c>
      <c r="MS15" s="6">
        <v>15.793100000000001</v>
      </c>
      <c r="MT15" s="6">
        <v>0.11937</v>
      </c>
      <c r="MU15" s="6">
        <v>3.9044099999999999</v>
      </c>
      <c r="MV15" s="6">
        <v>1.6477599999999999</v>
      </c>
      <c r="MW15" s="6">
        <v>1.9847399999999999</v>
      </c>
      <c r="MX15" s="6">
        <v>1.2579</v>
      </c>
      <c r="MY15" s="6">
        <v>3.8537300000000001</v>
      </c>
      <c r="MZ15" s="6">
        <v>2.6713800000000001</v>
      </c>
      <c r="NA15" s="6">
        <v>2.34287</v>
      </c>
      <c r="NB15" s="6">
        <v>2.9198200000000001</v>
      </c>
      <c r="NC15" s="6">
        <v>6.6632699999999998</v>
      </c>
      <c r="ND15" s="6" t="s">
        <v>501</v>
      </c>
      <c r="NE15" s="6">
        <v>2.8215300000000001</v>
      </c>
      <c r="NF15" s="6">
        <v>1.9738500000000001</v>
      </c>
      <c r="NG15" s="6">
        <v>0</v>
      </c>
      <c r="NH15" s="6">
        <v>1.1470100000000001</v>
      </c>
      <c r="NI15" s="6">
        <v>1.9270799999999999</v>
      </c>
      <c r="NJ15" s="6">
        <v>13.0268</v>
      </c>
      <c r="NK15" s="6">
        <v>2.5050400000000002</v>
      </c>
      <c r="NL15" s="6">
        <v>2.1341600000000001</v>
      </c>
      <c r="NM15" s="6">
        <v>1.7416199999999999</v>
      </c>
      <c r="NN15" s="6">
        <v>2.2790499999999998</v>
      </c>
      <c r="NO15" s="6" t="s">
        <v>501</v>
      </c>
      <c r="NP15" s="6">
        <v>0.24701999999999999</v>
      </c>
      <c r="NQ15" s="6">
        <v>3.3688899999999999</v>
      </c>
      <c r="NR15" s="6">
        <v>2.0224899999999999</v>
      </c>
      <c r="NS15" s="6">
        <v>0.69923999999999997</v>
      </c>
      <c r="NT15" s="6">
        <v>2.69102</v>
      </c>
      <c r="NU15" s="6">
        <v>2.4623200000000001</v>
      </c>
      <c r="NV15" s="6">
        <v>0.38496999999999998</v>
      </c>
      <c r="NW15" s="6">
        <v>1.79003</v>
      </c>
      <c r="NX15" s="6">
        <v>9.7610600000000005</v>
      </c>
      <c r="NY15" s="6">
        <v>1.2726299999999999</v>
      </c>
      <c r="NZ15" s="6">
        <v>1.82378</v>
      </c>
      <c r="OA15" s="6">
        <v>2.2582</v>
      </c>
      <c r="OB15" s="6" t="s">
        <v>501</v>
      </c>
      <c r="OC15" s="6">
        <v>0.18792</v>
      </c>
      <c r="OD15" s="6" t="s">
        <v>501</v>
      </c>
      <c r="OE15" s="6">
        <v>4.2329699999999999</v>
      </c>
      <c r="OF15" s="6" t="s">
        <v>501</v>
      </c>
      <c r="OG15" s="6">
        <v>0</v>
      </c>
      <c r="OH15" s="6">
        <v>0.84284000000000003</v>
      </c>
      <c r="OI15" s="6">
        <v>2.9994700000000001</v>
      </c>
      <c r="OJ15" s="6">
        <v>1.99678</v>
      </c>
      <c r="OK15" s="6">
        <v>0</v>
      </c>
      <c r="OL15" s="6">
        <v>8.2960000000000006E-2</v>
      </c>
      <c r="OM15" s="6">
        <v>0</v>
      </c>
      <c r="ON15" s="6" t="s">
        <v>501</v>
      </c>
      <c r="OO15" s="6">
        <v>8.4473699999999994</v>
      </c>
      <c r="OP15" s="6">
        <v>0.92269999999999996</v>
      </c>
      <c r="OQ15" s="6">
        <v>0</v>
      </c>
      <c r="OR15" s="6">
        <v>0.42514999999999997</v>
      </c>
      <c r="OS15" s="6">
        <v>1.6914899999999999</v>
      </c>
      <c r="OT15" s="6">
        <v>0</v>
      </c>
      <c r="OU15" s="6">
        <v>1.5886</v>
      </c>
      <c r="OV15" s="6">
        <v>1.67334</v>
      </c>
      <c r="OW15" s="6">
        <v>1.2253799999999999</v>
      </c>
      <c r="OX15" s="6">
        <v>2.3235600000000001</v>
      </c>
      <c r="OY15" s="6">
        <v>2.0274999999999999</v>
      </c>
      <c r="OZ15" s="6">
        <v>6.8107899999999999</v>
      </c>
      <c r="PA15" s="6" t="s">
        <v>501</v>
      </c>
      <c r="PB15" s="6">
        <v>2.8271099999999998</v>
      </c>
      <c r="PC15" s="6">
        <v>0</v>
      </c>
      <c r="PD15" s="6">
        <v>2.3255699999999999</v>
      </c>
      <c r="PE15" s="6">
        <v>15.463050000000001</v>
      </c>
      <c r="PF15" s="6">
        <v>1.4943299999999999</v>
      </c>
      <c r="PG15" s="6">
        <v>1.0034000000000001</v>
      </c>
      <c r="PH15" s="6">
        <v>2.05383</v>
      </c>
      <c r="PI15" s="6">
        <v>0</v>
      </c>
      <c r="PJ15" s="6">
        <v>9.7909999999999997E-2</v>
      </c>
      <c r="PK15" s="6">
        <v>1.0891200000000001</v>
      </c>
      <c r="PL15" s="6">
        <v>1.9128099999999999</v>
      </c>
      <c r="PM15" s="6">
        <v>1.4243300000000001</v>
      </c>
      <c r="PN15" s="6">
        <v>0.86985999999999997</v>
      </c>
      <c r="PO15" s="6">
        <v>15.463050000000001</v>
      </c>
      <c r="PP15" s="6">
        <v>3.0430299999999999</v>
      </c>
      <c r="PQ15" s="6">
        <v>0.47105999999999998</v>
      </c>
      <c r="PR15" s="6">
        <v>10.72264</v>
      </c>
      <c r="PS15" s="6">
        <v>5.1546700000000003</v>
      </c>
      <c r="PT15" s="6">
        <v>2.2013600000000002</v>
      </c>
      <c r="PU15" s="6">
        <v>4.39968</v>
      </c>
      <c r="PV15" s="6">
        <v>0</v>
      </c>
      <c r="PW15" s="6">
        <v>3.6896100000000001</v>
      </c>
      <c r="PX15" s="6">
        <v>12.060140000000001</v>
      </c>
      <c r="PY15" s="6">
        <v>3.0994799999999998</v>
      </c>
      <c r="PZ15" s="6">
        <v>0.85894999999999999</v>
      </c>
      <c r="QA15" s="6">
        <v>1.1788799999999999</v>
      </c>
      <c r="QB15" s="6" t="s">
        <v>501</v>
      </c>
      <c r="QC15" s="6">
        <v>1.6514599999999999</v>
      </c>
      <c r="QD15" s="6">
        <v>1.4517599999999999</v>
      </c>
      <c r="QE15" s="6">
        <v>0</v>
      </c>
      <c r="QF15" s="6">
        <v>0.54944999999999999</v>
      </c>
      <c r="QG15" s="6">
        <v>2.8938299999999999</v>
      </c>
      <c r="QH15" s="6">
        <v>1.79339</v>
      </c>
      <c r="QI15" s="6">
        <v>1.35945</v>
      </c>
      <c r="QJ15" s="6">
        <v>0.33609</v>
      </c>
      <c r="QK15" s="6">
        <v>2.07741</v>
      </c>
      <c r="QL15" s="6">
        <v>10.098800000000001</v>
      </c>
      <c r="QM15" s="6">
        <v>0.38080999999999998</v>
      </c>
      <c r="QN15" s="6">
        <v>1.73828</v>
      </c>
      <c r="QO15" s="6">
        <v>1.12558</v>
      </c>
      <c r="QP15" s="6">
        <v>2.5196999999999998</v>
      </c>
      <c r="QQ15" s="6" t="s">
        <v>501</v>
      </c>
      <c r="QR15" s="6">
        <v>2.09999</v>
      </c>
      <c r="QS15" s="6">
        <v>8.0909999999999996E-2</v>
      </c>
      <c r="QT15" s="6">
        <v>2.9466100000000002</v>
      </c>
      <c r="QU15" s="6">
        <v>0.61460999999999999</v>
      </c>
      <c r="QV15" s="6">
        <v>0.71540999999999999</v>
      </c>
      <c r="QW15" s="6">
        <v>0.39637</v>
      </c>
      <c r="QX15" s="6" t="s">
        <v>501</v>
      </c>
      <c r="QY15" s="6">
        <v>3.2536700000000001</v>
      </c>
      <c r="QZ15" s="6">
        <v>4.6040799999999997</v>
      </c>
      <c r="RA15" s="6">
        <v>2.1365699999999999</v>
      </c>
      <c r="RB15" s="6">
        <v>5.0314500000000004</v>
      </c>
      <c r="RC15" s="6">
        <v>0.89951999999999999</v>
      </c>
      <c r="RD15" s="6">
        <v>0.83148999999999995</v>
      </c>
      <c r="RE15" s="6">
        <v>1.27668</v>
      </c>
      <c r="RF15" s="6">
        <v>2.5077099999999999</v>
      </c>
      <c r="RG15" s="6" t="s">
        <v>501</v>
      </c>
      <c r="RH15" s="6">
        <v>1.2332000000000001</v>
      </c>
      <c r="RI15" s="6">
        <v>0</v>
      </c>
      <c r="RJ15" s="6">
        <v>5.3403099999999997</v>
      </c>
      <c r="RK15" s="6">
        <v>0</v>
      </c>
      <c r="RL15" s="6">
        <v>3.7320099999999998</v>
      </c>
      <c r="RM15" s="6">
        <v>0.73829999999999996</v>
      </c>
      <c r="RN15" s="6">
        <v>0</v>
      </c>
      <c r="RO15" s="6">
        <v>5.5514200000000002</v>
      </c>
      <c r="RP15" s="6">
        <v>1.5139100000000001</v>
      </c>
      <c r="RQ15" s="6">
        <v>0</v>
      </c>
      <c r="RR15" s="6">
        <v>1.61524</v>
      </c>
      <c r="RS15" s="6">
        <v>1.7789900000000001</v>
      </c>
      <c r="RT15" s="6">
        <v>0.79307000000000005</v>
      </c>
      <c r="RU15" s="6">
        <v>1.09463</v>
      </c>
      <c r="RV15" s="6">
        <v>4.7449999999999999E-2</v>
      </c>
      <c r="RW15" s="6" t="s">
        <v>501</v>
      </c>
      <c r="RX15" s="6" t="s">
        <v>501</v>
      </c>
      <c r="RY15" s="6">
        <v>1.2167399999999999</v>
      </c>
      <c r="RZ15" s="6">
        <v>2.3720699999999999</v>
      </c>
      <c r="SA15" s="6" t="s">
        <v>501</v>
      </c>
      <c r="SB15" s="6">
        <v>0</v>
      </c>
      <c r="SC15" s="6">
        <v>0</v>
      </c>
    </row>
    <row r="16" spans="1:497" x14ac:dyDescent="0.25">
      <c r="A16" s="2">
        <f>PE!A16</f>
        <v>45077</v>
      </c>
      <c r="B16" s="6">
        <v>2.6067300000000002</v>
      </c>
      <c r="C16" s="6">
        <v>2.4174899999999999</v>
      </c>
      <c r="D16" s="6">
        <v>1.1376599999999999</v>
      </c>
      <c r="E16" s="6">
        <v>1.92815</v>
      </c>
      <c r="F16" s="6">
        <v>1.30382</v>
      </c>
      <c r="G16" s="6">
        <v>1.06298</v>
      </c>
      <c r="H16" s="6">
        <v>0</v>
      </c>
      <c r="I16" s="6">
        <v>1.5156400000000001</v>
      </c>
      <c r="J16" s="6">
        <v>2.5846499999999999</v>
      </c>
      <c r="K16" s="6">
        <v>2.2108400000000001</v>
      </c>
      <c r="L16" s="6" t="s">
        <v>501</v>
      </c>
      <c r="M16" s="6" t="s">
        <v>501</v>
      </c>
      <c r="N16" s="6">
        <v>1.4852799999999999</v>
      </c>
      <c r="O16" s="6">
        <v>1.45661</v>
      </c>
      <c r="P16" s="6">
        <v>4.3322500000000002</v>
      </c>
      <c r="Q16" s="6">
        <v>3.3137400000000001</v>
      </c>
      <c r="R16" s="6">
        <v>3.3094299999999999</v>
      </c>
      <c r="S16" s="6">
        <v>1.6023700000000001</v>
      </c>
      <c r="T16" s="6">
        <v>1.17327</v>
      </c>
      <c r="U16" s="6">
        <v>1.46831</v>
      </c>
      <c r="V16" s="6">
        <v>3.0686</v>
      </c>
      <c r="W16" s="6">
        <v>16.585730000000002</v>
      </c>
      <c r="X16" s="6" t="s">
        <v>501</v>
      </c>
      <c r="Y16" s="6" t="s">
        <v>501</v>
      </c>
      <c r="Z16" s="6">
        <v>1.2769200000000001</v>
      </c>
      <c r="AA16" s="6">
        <v>3.58466</v>
      </c>
      <c r="AB16" s="6">
        <v>1.3637699999999999</v>
      </c>
      <c r="AC16" s="6">
        <v>1.7791699999999999</v>
      </c>
      <c r="AD16" s="6">
        <v>1.20611</v>
      </c>
      <c r="AE16" s="6">
        <v>3.3664200000000002</v>
      </c>
      <c r="AF16" s="6">
        <v>1.8957999999999999</v>
      </c>
      <c r="AG16" s="6">
        <v>2.27461</v>
      </c>
      <c r="AH16" s="6">
        <v>4.0574399999999997</v>
      </c>
      <c r="AI16" s="6">
        <v>0.66496999999999995</v>
      </c>
      <c r="AJ16" s="6">
        <v>7.51023</v>
      </c>
      <c r="AK16" s="6">
        <v>2.5209899999999998</v>
      </c>
      <c r="AL16" s="6">
        <v>2.2675100000000001</v>
      </c>
      <c r="AM16" s="6">
        <v>4.9994399999999999</v>
      </c>
      <c r="AN16" s="6">
        <v>2.9733299999999998</v>
      </c>
      <c r="AO16" s="6">
        <v>2.57341</v>
      </c>
      <c r="AP16" s="6">
        <v>1.5888899999999999</v>
      </c>
      <c r="AQ16" s="6">
        <v>2.7607400000000002</v>
      </c>
      <c r="AR16" s="6">
        <v>10.155760000000001</v>
      </c>
      <c r="AS16" s="6">
        <v>0.86943000000000004</v>
      </c>
      <c r="AT16" s="6">
        <v>0.63246999999999998</v>
      </c>
      <c r="AU16" s="6">
        <v>4.1195300000000001</v>
      </c>
      <c r="AV16" s="6">
        <v>3.0083299999999999</v>
      </c>
      <c r="AW16" s="6">
        <v>4.2488999999999999</v>
      </c>
      <c r="AX16" s="6" t="s">
        <v>501</v>
      </c>
      <c r="AY16" s="6">
        <v>1.6102399999999999</v>
      </c>
      <c r="AZ16" s="6" t="s">
        <v>501</v>
      </c>
      <c r="BA16" s="6">
        <v>1.0797300000000001</v>
      </c>
      <c r="BB16" s="6">
        <v>0.96411000000000002</v>
      </c>
      <c r="BC16" s="6">
        <v>2.1041500000000002</v>
      </c>
      <c r="BD16" s="6">
        <v>1.6255200000000001</v>
      </c>
      <c r="BE16" s="6">
        <v>1.8279700000000001</v>
      </c>
      <c r="BF16" s="6">
        <v>12.68187</v>
      </c>
      <c r="BG16" s="6">
        <v>3.21706</v>
      </c>
      <c r="BH16" s="6">
        <v>2.7429800000000002</v>
      </c>
      <c r="BI16" s="6">
        <v>2.3536299999999999</v>
      </c>
      <c r="BJ16" s="6">
        <v>1.1423399999999999</v>
      </c>
      <c r="BK16" s="6">
        <v>0</v>
      </c>
      <c r="BL16" s="6">
        <v>2.02447</v>
      </c>
      <c r="BM16" s="6" t="s">
        <v>501</v>
      </c>
      <c r="BN16" s="6">
        <v>1.2113</v>
      </c>
      <c r="BO16" s="6" t="s">
        <v>501</v>
      </c>
      <c r="BP16" s="6">
        <v>0.87312000000000001</v>
      </c>
      <c r="BQ16" s="6">
        <v>5.5199299999999996</v>
      </c>
      <c r="BR16" s="6">
        <v>0.49609999999999999</v>
      </c>
      <c r="BS16" s="6" t="s">
        <v>501</v>
      </c>
      <c r="BT16" s="6">
        <v>0.75907000000000002</v>
      </c>
      <c r="BU16" s="6">
        <v>1.8159099999999999</v>
      </c>
      <c r="BV16" s="6">
        <v>6.5603600000000002</v>
      </c>
      <c r="BW16" s="6" t="s">
        <v>501</v>
      </c>
      <c r="BX16" s="6">
        <v>1.9380500000000001</v>
      </c>
      <c r="BY16" s="6">
        <v>2.0998800000000002</v>
      </c>
      <c r="BZ16" s="6">
        <v>1.21021</v>
      </c>
      <c r="CA16" s="6">
        <v>1.70174</v>
      </c>
      <c r="CB16" s="6">
        <v>5.4391299999999996</v>
      </c>
      <c r="CC16" s="6">
        <v>5.9026199999999998</v>
      </c>
      <c r="CD16" s="6">
        <v>3.1130599999999999</v>
      </c>
      <c r="CE16" s="6">
        <v>2.1925400000000002</v>
      </c>
      <c r="CF16" s="6">
        <v>0.70428000000000002</v>
      </c>
      <c r="CG16" s="6">
        <v>3.0968900000000001</v>
      </c>
      <c r="CH16" s="6">
        <v>2.1207099999999999</v>
      </c>
      <c r="CI16" s="6">
        <v>3.2363599999999999</v>
      </c>
      <c r="CJ16" s="6">
        <v>2.3192699999999999</v>
      </c>
      <c r="CK16" s="6">
        <v>1.36849</v>
      </c>
      <c r="CL16" s="6" t="s">
        <v>501</v>
      </c>
      <c r="CM16" s="6">
        <v>2.45661</v>
      </c>
      <c r="CN16" s="6">
        <v>1.6835100000000001</v>
      </c>
      <c r="CO16" s="6">
        <v>0.66869000000000001</v>
      </c>
      <c r="CP16" s="6">
        <v>3.6291500000000001</v>
      </c>
      <c r="CQ16" s="6">
        <v>1.42988</v>
      </c>
      <c r="CR16" s="6">
        <v>0.79225000000000001</v>
      </c>
      <c r="CS16" s="6">
        <v>0.43235000000000001</v>
      </c>
      <c r="CT16" s="6">
        <v>1.0253099999999999</v>
      </c>
      <c r="CU16" s="6">
        <v>1.42249</v>
      </c>
      <c r="CV16" s="6">
        <v>5.1645799999999999</v>
      </c>
      <c r="CW16" s="6">
        <v>2.5177700000000001</v>
      </c>
      <c r="CX16" s="6">
        <v>3.1440199999999998</v>
      </c>
      <c r="CY16" s="6">
        <v>2.5730599999999999</v>
      </c>
      <c r="CZ16" s="6">
        <v>2.7741799999999999</v>
      </c>
      <c r="DA16" s="6">
        <v>2.2907700000000002</v>
      </c>
      <c r="DB16" s="6">
        <v>1.6907700000000001</v>
      </c>
      <c r="DC16" s="6">
        <v>2.46333</v>
      </c>
      <c r="DD16" s="6">
        <v>1.4402699999999999</v>
      </c>
      <c r="DE16" s="6">
        <v>1.4835400000000001</v>
      </c>
      <c r="DF16" s="6">
        <v>2.68954</v>
      </c>
      <c r="DG16" s="6">
        <v>2.7250100000000002</v>
      </c>
      <c r="DH16" s="6">
        <v>2.9285899999999998</v>
      </c>
      <c r="DI16" s="6">
        <v>3.9629099999999999</v>
      </c>
      <c r="DJ16" s="6">
        <v>1.3651500000000001</v>
      </c>
      <c r="DK16" s="6">
        <v>5.10527</v>
      </c>
      <c r="DL16" s="6">
        <v>0.89600000000000002</v>
      </c>
      <c r="DM16" s="6" t="s">
        <v>501</v>
      </c>
      <c r="DN16" s="6">
        <v>2.66229</v>
      </c>
      <c r="DO16" s="6">
        <v>2.6452100000000001</v>
      </c>
      <c r="DP16" s="6">
        <v>1.3405499999999999</v>
      </c>
      <c r="DQ16" s="6">
        <v>7.2420200000000001</v>
      </c>
      <c r="DR16" s="6">
        <v>1.34049</v>
      </c>
      <c r="DS16" s="6">
        <v>1.72854</v>
      </c>
      <c r="DT16" s="6">
        <v>1.75376</v>
      </c>
      <c r="DU16" s="6">
        <v>4.5480299999999998</v>
      </c>
      <c r="DV16" s="6">
        <v>1.8481000000000001</v>
      </c>
      <c r="DW16" s="6">
        <v>2.7317900000000002</v>
      </c>
      <c r="DX16" s="6">
        <v>1.0660799999999999</v>
      </c>
      <c r="DY16" s="6" t="s">
        <v>501</v>
      </c>
      <c r="DZ16" s="6">
        <v>0.22076999999999999</v>
      </c>
      <c r="EA16" s="6">
        <v>1.2529300000000001</v>
      </c>
      <c r="EB16" s="6">
        <v>0.39768999999999999</v>
      </c>
      <c r="EC16" s="6">
        <v>0.72179000000000004</v>
      </c>
      <c r="ED16" s="6">
        <v>1.43424</v>
      </c>
      <c r="EE16" s="6">
        <v>2.4007299999999998</v>
      </c>
      <c r="EF16" s="6">
        <v>6.1855700000000002</v>
      </c>
      <c r="EG16" s="6">
        <v>1.8689100000000001</v>
      </c>
      <c r="EH16" s="6">
        <v>1.63839</v>
      </c>
      <c r="EI16" s="6">
        <v>1.5381800000000001</v>
      </c>
      <c r="EJ16" s="6" t="s">
        <v>501</v>
      </c>
      <c r="EK16" s="6">
        <v>2.9559600000000001</v>
      </c>
      <c r="EL16" s="6">
        <v>4.0925900000000004</v>
      </c>
      <c r="EM16" s="6">
        <v>2.0299399999999999</v>
      </c>
      <c r="EN16" s="6">
        <v>2.0456400000000001</v>
      </c>
      <c r="EO16" s="6">
        <v>10.5725</v>
      </c>
      <c r="EP16" s="6">
        <v>0.79083000000000003</v>
      </c>
      <c r="EQ16" s="6">
        <v>1.52799</v>
      </c>
      <c r="ER16" s="6">
        <v>2.4199700000000002</v>
      </c>
      <c r="ES16" s="6">
        <v>3.74444</v>
      </c>
      <c r="ET16" s="6">
        <v>1.75973</v>
      </c>
      <c r="EU16" s="6">
        <v>9.1364000000000001</v>
      </c>
      <c r="EV16" s="6">
        <v>1.95753</v>
      </c>
      <c r="EW16" s="6">
        <v>0</v>
      </c>
      <c r="EX16" s="6">
        <v>1.27728</v>
      </c>
      <c r="EY16" s="6">
        <v>0.53852999999999995</v>
      </c>
      <c r="EZ16" s="6">
        <v>1.78383</v>
      </c>
      <c r="FA16" s="6">
        <v>0.50939000000000001</v>
      </c>
      <c r="FB16" s="6">
        <v>2.9462600000000001</v>
      </c>
      <c r="FC16" s="6">
        <v>53.348509999999997</v>
      </c>
      <c r="FD16" s="6" t="s">
        <v>501</v>
      </c>
      <c r="FE16" s="6">
        <v>9.4625900000000005</v>
      </c>
      <c r="FF16" s="6" t="s">
        <v>501</v>
      </c>
      <c r="FG16" s="6">
        <v>1.18723</v>
      </c>
      <c r="FH16" s="6">
        <v>1.65612</v>
      </c>
      <c r="FI16" s="6">
        <v>0.55952999999999997</v>
      </c>
      <c r="FJ16" s="6">
        <v>1.42428</v>
      </c>
      <c r="FK16" s="6">
        <v>4.6354800000000003</v>
      </c>
      <c r="FL16" s="6">
        <v>3.7828300000000001</v>
      </c>
      <c r="FM16" s="6">
        <v>4.0021599999999999</v>
      </c>
      <c r="FN16" s="6">
        <v>1.3576699999999999</v>
      </c>
      <c r="FO16" s="6">
        <v>0.84153</v>
      </c>
      <c r="FP16" s="6">
        <v>0.25746000000000002</v>
      </c>
      <c r="FQ16" s="6">
        <v>1.32989</v>
      </c>
      <c r="FR16" s="6">
        <v>0.79622000000000004</v>
      </c>
      <c r="FS16" s="6">
        <v>19.330410000000001</v>
      </c>
      <c r="FT16" s="6">
        <v>8.7139600000000002</v>
      </c>
      <c r="FU16" s="6">
        <v>17.21829</v>
      </c>
      <c r="FV16" s="6">
        <v>0.80123999999999995</v>
      </c>
      <c r="FW16" s="6">
        <v>2.5631499999999998</v>
      </c>
      <c r="FX16" s="6">
        <v>3.0677699999999999</v>
      </c>
      <c r="FY16" s="6">
        <v>0.47299999999999998</v>
      </c>
      <c r="FZ16" s="6">
        <v>2.0301499999999999</v>
      </c>
      <c r="GA16" s="6">
        <v>1.8567400000000001</v>
      </c>
      <c r="GB16" s="6">
        <v>2.4146800000000002</v>
      </c>
      <c r="GC16" s="6">
        <v>2.01064</v>
      </c>
      <c r="GD16" s="6">
        <v>0.25346999999999997</v>
      </c>
      <c r="GE16" s="6">
        <v>3.8388800000000001</v>
      </c>
      <c r="GF16" s="6">
        <v>2.53932</v>
      </c>
      <c r="GG16" s="6">
        <v>0.92930000000000001</v>
      </c>
      <c r="GH16" s="6">
        <v>0.99099999999999999</v>
      </c>
      <c r="GI16" s="6">
        <v>1.3336600000000001</v>
      </c>
      <c r="GJ16" s="6" t="s">
        <v>501</v>
      </c>
      <c r="GK16" s="6" t="s">
        <v>501</v>
      </c>
      <c r="GL16" s="6">
        <v>1.38907</v>
      </c>
      <c r="GM16" s="6">
        <v>4.1828399999999997</v>
      </c>
      <c r="GN16" s="6">
        <v>0.62</v>
      </c>
      <c r="GO16" s="6">
        <v>2.1446100000000001</v>
      </c>
      <c r="GP16" s="6">
        <v>2.4533299999999998</v>
      </c>
      <c r="GQ16" s="6">
        <v>0</v>
      </c>
      <c r="GR16" s="6">
        <v>39.085389999999997</v>
      </c>
      <c r="GS16" s="6">
        <v>1.7660800000000001</v>
      </c>
      <c r="GT16" s="6">
        <v>1.1174200000000001</v>
      </c>
      <c r="GU16" s="6">
        <v>1.3893200000000001</v>
      </c>
      <c r="GV16" s="6" t="s">
        <v>501</v>
      </c>
      <c r="GW16" s="6">
        <v>0.48299999999999998</v>
      </c>
      <c r="GX16" s="6">
        <v>0.60250999999999999</v>
      </c>
      <c r="GY16" s="6">
        <v>2.8003499999999999</v>
      </c>
      <c r="GZ16" s="6">
        <v>1.3074300000000001</v>
      </c>
      <c r="HA16" s="6">
        <v>4.7882300000000004</v>
      </c>
      <c r="HB16" s="6">
        <v>0.9819</v>
      </c>
      <c r="HC16" s="6">
        <v>1.5172399999999999</v>
      </c>
      <c r="HD16" s="6">
        <v>0.68840000000000001</v>
      </c>
      <c r="HE16" s="6" t="s">
        <v>501</v>
      </c>
      <c r="HF16" s="6">
        <v>2.3485999999999998</v>
      </c>
      <c r="HG16" s="6">
        <v>4.0729699999999998</v>
      </c>
      <c r="HH16" s="6">
        <v>2.5019800000000001</v>
      </c>
      <c r="HI16" s="6">
        <v>2.86781</v>
      </c>
      <c r="HJ16" s="6" t="s">
        <v>501</v>
      </c>
      <c r="HK16" s="6">
        <v>2.0873400000000002</v>
      </c>
      <c r="HL16" s="6">
        <v>2.6121400000000001</v>
      </c>
      <c r="HM16" s="6">
        <v>2.4287000000000001</v>
      </c>
      <c r="HN16" s="6">
        <v>0</v>
      </c>
      <c r="HO16" s="6">
        <v>2.3530700000000002</v>
      </c>
      <c r="HP16" s="6">
        <v>1.05131</v>
      </c>
      <c r="HQ16" s="6">
        <v>0</v>
      </c>
      <c r="HR16" s="6">
        <v>1.65557</v>
      </c>
      <c r="HS16" s="6">
        <v>2.9935100000000001</v>
      </c>
      <c r="HT16" s="6">
        <v>4.5925099999999999</v>
      </c>
      <c r="HU16" s="6">
        <v>1.3593999999999999</v>
      </c>
      <c r="HV16" s="6">
        <v>2.0670899999999999</v>
      </c>
      <c r="HW16" s="6" t="s">
        <v>501</v>
      </c>
      <c r="HX16" s="6">
        <v>2.5686100000000001</v>
      </c>
      <c r="HY16" s="6">
        <v>1.7295199999999999</v>
      </c>
      <c r="HZ16" s="6">
        <v>2.44082</v>
      </c>
      <c r="IA16" s="6">
        <v>0.51121000000000005</v>
      </c>
      <c r="IB16" s="6">
        <v>3.0506500000000001</v>
      </c>
      <c r="IC16" s="6">
        <v>0.75233000000000005</v>
      </c>
      <c r="ID16" s="6">
        <v>2.0901399999999999</v>
      </c>
      <c r="IE16" s="6">
        <v>2.7899799999999999</v>
      </c>
      <c r="IF16" s="6">
        <v>0.29432000000000003</v>
      </c>
      <c r="IG16" s="6">
        <v>2.0020099999999998</v>
      </c>
      <c r="IH16" s="6">
        <v>0.87641999999999998</v>
      </c>
      <c r="II16" s="6">
        <v>7.1730000000000002E-2</v>
      </c>
      <c r="IJ16" s="6">
        <v>5.2045899999999996</v>
      </c>
      <c r="IK16" s="6">
        <v>2.5423399999999998</v>
      </c>
      <c r="IL16" s="6">
        <v>4.2877700000000001</v>
      </c>
      <c r="IM16" s="6">
        <v>0.77595000000000003</v>
      </c>
      <c r="IN16" s="6">
        <v>5.5038999999999998</v>
      </c>
      <c r="IO16" s="6">
        <v>2.77888</v>
      </c>
      <c r="IP16" s="6">
        <v>2.6223299999999998</v>
      </c>
      <c r="IQ16" s="6">
        <v>2.05769</v>
      </c>
      <c r="IR16" s="6">
        <v>1.40551</v>
      </c>
      <c r="IS16" s="6">
        <v>1.2926800000000001</v>
      </c>
      <c r="IT16" s="6">
        <v>2.6340699999999999</v>
      </c>
      <c r="IU16" s="6">
        <v>1.79047</v>
      </c>
      <c r="IV16" s="6">
        <v>7.8515699999999997</v>
      </c>
      <c r="IW16" s="6">
        <v>0.29349999999999998</v>
      </c>
      <c r="IX16" s="6">
        <v>3.79251</v>
      </c>
      <c r="IY16" s="6">
        <v>2.4022899999999998</v>
      </c>
      <c r="IZ16" s="6" t="s">
        <v>501</v>
      </c>
      <c r="JA16" s="6">
        <v>1.56115</v>
      </c>
      <c r="JB16" s="6" t="s">
        <v>501</v>
      </c>
      <c r="JC16" s="6">
        <v>0.58831999999999995</v>
      </c>
      <c r="JD16" s="6">
        <v>1.4421900000000001</v>
      </c>
      <c r="JE16" s="6">
        <v>1.1196699999999999</v>
      </c>
      <c r="JF16" s="6">
        <v>1.3274300000000001</v>
      </c>
      <c r="JG16" s="6">
        <v>1.89012</v>
      </c>
      <c r="JH16" s="6">
        <v>3.0655000000000001</v>
      </c>
      <c r="JI16" s="6">
        <v>1.4760599999999999</v>
      </c>
      <c r="JJ16" s="6">
        <v>1.33911</v>
      </c>
      <c r="JK16" s="6">
        <v>3.0675300000000001</v>
      </c>
      <c r="JL16" s="6">
        <v>3.0293800000000002</v>
      </c>
      <c r="JM16" s="6">
        <v>0.83160000000000001</v>
      </c>
      <c r="JN16" s="6">
        <v>2.3088799999999998</v>
      </c>
      <c r="JO16" s="6">
        <v>1.75447</v>
      </c>
      <c r="JP16" s="6">
        <v>1.8731500000000001</v>
      </c>
      <c r="JQ16" s="6">
        <v>4.7386600000000003</v>
      </c>
      <c r="JR16" s="6">
        <v>1.9035899999999999</v>
      </c>
      <c r="JS16" s="6">
        <v>2.7896399999999999</v>
      </c>
      <c r="JT16" s="6">
        <v>0.17443</v>
      </c>
      <c r="JU16" s="6">
        <v>0</v>
      </c>
      <c r="JV16" s="6">
        <v>2.5064899999999999</v>
      </c>
      <c r="JW16" s="6">
        <v>7.5932500000000003</v>
      </c>
      <c r="JX16" s="6">
        <v>0.36613000000000001</v>
      </c>
      <c r="JY16" s="6">
        <v>1.1195900000000001</v>
      </c>
      <c r="JZ16" s="6">
        <v>1.24257</v>
      </c>
      <c r="KA16" s="6">
        <v>0.40733999999999998</v>
      </c>
      <c r="KB16" s="6">
        <v>4.8539000000000003</v>
      </c>
      <c r="KC16" s="6">
        <v>3.9820500000000001</v>
      </c>
      <c r="KD16" s="6">
        <v>2.4112800000000001</v>
      </c>
      <c r="KE16" s="6">
        <v>2.7746400000000002</v>
      </c>
      <c r="KF16" s="6" t="s">
        <v>501</v>
      </c>
      <c r="KG16" s="6">
        <v>2.1745000000000001</v>
      </c>
      <c r="KH16" s="6">
        <v>2.0715300000000001</v>
      </c>
      <c r="KI16" s="6">
        <v>0.46916000000000002</v>
      </c>
      <c r="KJ16" s="6">
        <v>2.8852899999999999</v>
      </c>
      <c r="KK16" s="6">
        <v>1.7989999999999999</v>
      </c>
      <c r="KL16" s="6">
        <v>1.4535400000000001</v>
      </c>
      <c r="KM16" s="6" t="s">
        <v>501</v>
      </c>
      <c r="KN16" s="6">
        <v>2.9727100000000002</v>
      </c>
      <c r="KO16" s="6">
        <v>0.62466999999999995</v>
      </c>
      <c r="KP16" s="6">
        <v>0.93105000000000004</v>
      </c>
      <c r="KQ16" s="6">
        <v>4.9220100000000002</v>
      </c>
      <c r="KR16" s="6">
        <v>0</v>
      </c>
      <c r="KS16" s="6">
        <v>0.77944999999999998</v>
      </c>
      <c r="KT16" s="6">
        <v>39.328629999999997</v>
      </c>
      <c r="KU16" s="6">
        <v>3.0469300000000001</v>
      </c>
      <c r="KV16" s="6">
        <v>1.99</v>
      </c>
      <c r="KW16" s="6">
        <v>2.62757</v>
      </c>
      <c r="KX16" s="6">
        <v>4.66587</v>
      </c>
      <c r="KY16" s="6">
        <v>0.81022000000000005</v>
      </c>
      <c r="KZ16" s="6">
        <v>4.58195</v>
      </c>
      <c r="LA16" s="6">
        <v>2.0035699999999999</v>
      </c>
      <c r="LB16" s="6">
        <v>4.7784300000000002</v>
      </c>
      <c r="LC16" s="6">
        <v>0.94757999999999998</v>
      </c>
      <c r="LD16" s="6">
        <v>2.0693100000000002</v>
      </c>
      <c r="LE16" s="6">
        <v>0</v>
      </c>
      <c r="LF16" s="6">
        <v>2.2951999999999999</v>
      </c>
      <c r="LG16" s="6">
        <v>0.61797999999999997</v>
      </c>
      <c r="LH16" s="6">
        <v>5.3185700000000002</v>
      </c>
      <c r="LI16" s="6">
        <v>1.17984</v>
      </c>
      <c r="LJ16" s="6" t="s">
        <v>501</v>
      </c>
      <c r="LK16" s="6" t="s">
        <v>501</v>
      </c>
      <c r="LL16" s="6">
        <v>0</v>
      </c>
      <c r="LM16" s="6">
        <v>2.0214099999999999</v>
      </c>
      <c r="LN16" s="6">
        <v>0</v>
      </c>
      <c r="LO16" s="6">
        <v>2.9885899999999999</v>
      </c>
      <c r="LP16" s="6">
        <v>3.7448399999999999</v>
      </c>
      <c r="LQ16" s="6">
        <v>0</v>
      </c>
      <c r="LR16" s="6">
        <v>4.2963100000000001</v>
      </c>
      <c r="LS16" s="6">
        <v>2.4280300000000001</v>
      </c>
      <c r="LT16" s="6">
        <v>130.47987000000001</v>
      </c>
      <c r="LU16" s="6">
        <v>1.6495299999999999</v>
      </c>
      <c r="LV16" s="6">
        <v>2.1162999999999998</v>
      </c>
      <c r="LW16" s="6">
        <v>0</v>
      </c>
      <c r="LX16" s="6">
        <v>8.8209999999999997E-2</v>
      </c>
      <c r="LY16" s="6">
        <v>6.3692299999999999</v>
      </c>
      <c r="LZ16" s="6">
        <v>1.0488999999999999</v>
      </c>
      <c r="MA16" s="6">
        <v>1.56151</v>
      </c>
      <c r="MB16" s="6">
        <v>3.3951600000000002</v>
      </c>
      <c r="MC16" s="6" t="s">
        <v>501</v>
      </c>
      <c r="MD16" s="6">
        <v>4.7395100000000001</v>
      </c>
      <c r="ME16" s="6">
        <v>0.55864000000000003</v>
      </c>
      <c r="MF16" s="6">
        <v>0.76122999999999996</v>
      </c>
      <c r="MG16" s="6" t="s">
        <v>501</v>
      </c>
      <c r="MH16" s="6">
        <v>1.0164599999999999</v>
      </c>
      <c r="MI16" s="6">
        <v>1.6856599999999999</v>
      </c>
      <c r="MJ16" s="6">
        <v>4.4619200000000001</v>
      </c>
      <c r="MK16" s="6">
        <v>2.1141899999999998</v>
      </c>
      <c r="ML16" s="6">
        <v>0</v>
      </c>
      <c r="MM16" s="6">
        <v>0.99099999999999999</v>
      </c>
      <c r="MN16" s="6">
        <v>2.4704999999999999</v>
      </c>
      <c r="MO16" s="6">
        <v>3.5983100000000001</v>
      </c>
      <c r="MP16" s="6">
        <v>1.15852</v>
      </c>
      <c r="MQ16" s="6">
        <v>1.3925000000000001</v>
      </c>
      <c r="MR16" s="6" t="s">
        <v>501</v>
      </c>
      <c r="MS16" s="6" t="s">
        <v>501</v>
      </c>
      <c r="MT16" s="6">
        <v>0.11533</v>
      </c>
      <c r="MU16" s="6">
        <v>3.6911</v>
      </c>
      <c r="MV16" s="6">
        <v>1.5189900000000001</v>
      </c>
      <c r="MW16" s="6">
        <v>1.8559699999999999</v>
      </c>
      <c r="MX16" s="6">
        <v>1.0868199999999999</v>
      </c>
      <c r="MY16" s="6">
        <v>4.1926800000000002</v>
      </c>
      <c r="MZ16" s="6">
        <v>4.6009500000000001</v>
      </c>
      <c r="NA16" s="6">
        <v>2.3245499999999999</v>
      </c>
      <c r="NB16" s="6">
        <v>2.7516099999999999</v>
      </c>
      <c r="NC16" s="6">
        <v>6.6901000000000002</v>
      </c>
      <c r="ND16" s="6" t="s">
        <v>501</v>
      </c>
      <c r="NE16" s="6">
        <v>2.6282800000000002</v>
      </c>
      <c r="NF16" s="6">
        <v>1.8294699999999999</v>
      </c>
      <c r="NG16" s="6" t="s">
        <v>501</v>
      </c>
      <c r="NH16" s="6">
        <v>1.04932</v>
      </c>
      <c r="NI16" s="6">
        <v>1.95797</v>
      </c>
      <c r="NJ16" s="6">
        <v>9.3504799999999992</v>
      </c>
      <c r="NK16" s="6">
        <v>2.34876</v>
      </c>
      <c r="NL16" s="6">
        <v>2.10364</v>
      </c>
      <c r="NM16" s="6">
        <v>1.57918</v>
      </c>
      <c r="NN16" s="6">
        <v>1.82161</v>
      </c>
      <c r="NO16" s="6" t="s">
        <v>501</v>
      </c>
      <c r="NP16" s="6">
        <v>0.22037000000000001</v>
      </c>
      <c r="NQ16" s="6">
        <v>5.1531000000000002</v>
      </c>
      <c r="NR16" s="6">
        <v>1.40909</v>
      </c>
      <c r="NS16" s="6">
        <v>0.65385000000000004</v>
      </c>
      <c r="NT16" s="6">
        <v>2.3856099999999998</v>
      </c>
      <c r="NU16" s="6">
        <v>2.2421600000000002</v>
      </c>
      <c r="NV16" s="6">
        <v>0.32457999999999998</v>
      </c>
      <c r="NW16" s="6">
        <v>1.7928299999999999</v>
      </c>
      <c r="NX16" s="6">
        <v>5.3090400000000004</v>
      </c>
      <c r="NY16" s="6">
        <v>1.15608</v>
      </c>
      <c r="NZ16" s="6">
        <v>0</v>
      </c>
      <c r="OA16" s="6">
        <v>2.3476599999999999</v>
      </c>
      <c r="OB16" s="6" t="s">
        <v>501</v>
      </c>
      <c r="OC16" s="6">
        <v>0.15504000000000001</v>
      </c>
      <c r="OD16" s="6" t="s">
        <v>501</v>
      </c>
      <c r="OE16" s="6">
        <v>3.56366</v>
      </c>
      <c r="OF16" s="6" t="s">
        <v>501</v>
      </c>
      <c r="OG16" s="6">
        <v>0</v>
      </c>
      <c r="OH16" s="6">
        <v>0.60919999999999996</v>
      </c>
      <c r="OI16" s="6">
        <v>2.9594</v>
      </c>
      <c r="OJ16" s="6">
        <v>1.8457600000000001</v>
      </c>
      <c r="OK16" s="6">
        <v>0</v>
      </c>
      <c r="OL16" s="6">
        <v>7.3980000000000004E-2</v>
      </c>
      <c r="OM16" s="6">
        <v>0</v>
      </c>
      <c r="ON16" s="6" t="s">
        <v>501</v>
      </c>
      <c r="OO16" s="6">
        <v>8.52623</v>
      </c>
      <c r="OP16" s="6">
        <v>0.95923000000000003</v>
      </c>
      <c r="OQ16" s="6">
        <v>0</v>
      </c>
      <c r="OR16" s="6">
        <v>0.35258</v>
      </c>
      <c r="OS16" s="6">
        <v>1.73234</v>
      </c>
      <c r="OT16" s="6">
        <v>0</v>
      </c>
      <c r="OU16" s="6">
        <v>1.3732</v>
      </c>
      <c r="OV16" s="6">
        <v>1.6693199999999999</v>
      </c>
      <c r="OW16" s="6">
        <v>1.1543000000000001</v>
      </c>
      <c r="OX16" s="6">
        <v>1.99783</v>
      </c>
      <c r="OY16" s="6">
        <v>1.7873699999999999</v>
      </c>
      <c r="OZ16" s="6">
        <v>6.27529</v>
      </c>
      <c r="PA16" s="6" t="s">
        <v>501</v>
      </c>
      <c r="PB16" s="6">
        <v>2.7650899999999998</v>
      </c>
      <c r="PC16" s="6">
        <v>0</v>
      </c>
      <c r="PD16" s="6">
        <v>2.3529800000000001</v>
      </c>
      <c r="PE16" s="6">
        <v>13.064780000000001</v>
      </c>
      <c r="PF16" s="6">
        <v>1.32369</v>
      </c>
      <c r="PG16" s="6">
        <v>0.86861999999999995</v>
      </c>
      <c r="PH16" s="6">
        <v>2.7078799999999998</v>
      </c>
      <c r="PI16" s="6">
        <v>2.9523600000000001</v>
      </c>
      <c r="PJ16" s="6">
        <v>0.15526000000000001</v>
      </c>
      <c r="PK16" s="6">
        <v>0.84899999999999998</v>
      </c>
      <c r="PL16" s="6">
        <v>1.67605</v>
      </c>
      <c r="PM16" s="6">
        <v>2.7892600000000001</v>
      </c>
      <c r="PN16" s="6">
        <v>0.76476999999999995</v>
      </c>
      <c r="PO16" s="6">
        <v>13.064780000000001</v>
      </c>
      <c r="PP16" s="6">
        <v>3.1315499999999998</v>
      </c>
      <c r="PQ16" s="6">
        <v>0.50036999999999998</v>
      </c>
      <c r="PR16" s="6">
        <v>9.7862299999999998</v>
      </c>
      <c r="PS16" s="6">
        <v>1.9508799999999999</v>
      </c>
      <c r="PT16" s="6">
        <v>2.4338199999999999</v>
      </c>
      <c r="PU16" s="6">
        <v>3.2624300000000002</v>
      </c>
      <c r="PV16" s="6">
        <v>0</v>
      </c>
      <c r="PW16" s="6">
        <v>3.5171199999999998</v>
      </c>
      <c r="PX16" s="6">
        <v>6.8280900000000004</v>
      </c>
      <c r="PY16" s="6">
        <v>3.1121099999999999</v>
      </c>
      <c r="PZ16" s="6">
        <v>0.83460999999999996</v>
      </c>
      <c r="QA16" s="6">
        <v>1.02518</v>
      </c>
      <c r="QB16" s="6" t="s">
        <v>501</v>
      </c>
      <c r="QC16" s="6">
        <v>1.59524</v>
      </c>
      <c r="QD16" s="6">
        <v>1.29562</v>
      </c>
      <c r="QE16" s="6">
        <v>0</v>
      </c>
      <c r="QF16" s="6">
        <v>0.53420999999999996</v>
      </c>
      <c r="QG16" s="6">
        <v>2.5254099999999999</v>
      </c>
      <c r="QH16" s="6">
        <v>1.6495</v>
      </c>
      <c r="QI16" s="6">
        <v>1.13852</v>
      </c>
      <c r="QJ16" s="6">
        <v>0.31015999999999999</v>
      </c>
      <c r="QK16" s="6">
        <v>1.82508</v>
      </c>
      <c r="QL16" s="6">
        <v>10.67895</v>
      </c>
      <c r="QM16" s="6">
        <v>0.33779999999999999</v>
      </c>
      <c r="QN16" s="6">
        <v>1.6322000000000001</v>
      </c>
      <c r="QO16" s="6">
        <v>1.13574</v>
      </c>
      <c r="QP16" s="6">
        <v>2.44408</v>
      </c>
      <c r="QQ16" s="6">
        <v>5.8064099999999996</v>
      </c>
      <c r="QR16" s="6">
        <v>5.0608599999999999</v>
      </c>
      <c r="QS16" s="6">
        <v>7.0069999999999993E-2</v>
      </c>
      <c r="QT16" s="6">
        <v>2.13428</v>
      </c>
      <c r="QU16" s="6">
        <v>0.60289000000000004</v>
      </c>
      <c r="QV16" s="6">
        <v>0.67144999999999999</v>
      </c>
      <c r="QW16" s="6">
        <v>0.35021000000000002</v>
      </c>
      <c r="QX16" s="6" t="s">
        <v>501</v>
      </c>
      <c r="QY16" s="6">
        <v>2.86504</v>
      </c>
      <c r="QZ16" s="6">
        <v>4.5367100000000002</v>
      </c>
      <c r="RA16" s="6">
        <v>1.94757</v>
      </c>
      <c r="RB16" s="6">
        <v>3.13151</v>
      </c>
      <c r="RC16" s="6">
        <v>0.85370000000000001</v>
      </c>
      <c r="RD16" s="6">
        <v>0.80530000000000002</v>
      </c>
      <c r="RE16" s="6">
        <v>1.19631</v>
      </c>
      <c r="RF16" s="6">
        <v>2.5866099999999999</v>
      </c>
      <c r="RG16" s="6" t="s">
        <v>501</v>
      </c>
      <c r="RH16" s="6">
        <v>1.1389199999999999</v>
      </c>
      <c r="RI16" s="6">
        <v>0</v>
      </c>
      <c r="RJ16" s="6">
        <v>5.16275</v>
      </c>
      <c r="RK16" s="6">
        <v>0</v>
      </c>
      <c r="RL16" s="6">
        <v>4.2257999999999996</v>
      </c>
      <c r="RM16" s="6">
        <v>0.63788999999999996</v>
      </c>
      <c r="RN16" s="6">
        <v>0</v>
      </c>
      <c r="RO16" s="6">
        <v>5.0822200000000004</v>
      </c>
      <c r="RP16" s="6">
        <v>1.59097</v>
      </c>
      <c r="RQ16" s="6">
        <v>0</v>
      </c>
      <c r="RR16" s="6">
        <v>1.40821</v>
      </c>
      <c r="RS16" s="6">
        <v>1.7745599999999999</v>
      </c>
      <c r="RT16" s="6">
        <v>0.67989999999999995</v>
      </c>
      <c r="RU16" s="6">
        <v>1.0194700000000001</v>
      </c>
      <c r="RV16" s="6">
        <v>4.0669999999999998E-2</v>
      </c>
      <c r="RW16" s="6" t="s">
        <v>501</v>
      </c>
      <c r="RX16" s="6" t="s">
        <v>501</v>
      </c>
      <c r="RY16" s="6">
        <v>1.0512600000000001</v>
      </c>
      <c r="RZ16" s="6">
        <v>0</v>
      </c>
      <c r="SA16" s="6" t="s">
        <v>501</v>
      </c>
      <c r="SB16" s="6">
        <v>0</v>
      </c>
      <c r="SC16" s="6">
        <v>0</v>
      </c>
    </row>
    <row r="17" spans="1:497" x14ac:dyDescent="0.25">
      <c r="A17" s="2">
        <f>PE!A17</f>
        <v>45046</v>
      </c>
      <c r="B17" s="6">
        <v>2.4380700000000002</v>
      </c>
      <c r="C17" s="6">
        <v>2.66513</v>
      </c>
      <c r="D17" s="6">
        <v>2.0283199999999999</v>
      </c>
      <c r="E17" s="6">
        <v>1.6846300000000001</v>
      </c>
      <c r="F17" s="6">
        <v>1.14358</v>
      </c>
      <c r="G17" s="6">
        <v>0.97797000000000001</v>
      </c>
      <c r="H17" s="6">
        <v>0</v>
      </c>
      <c r="I17" s="6">
        <v>1.1464099999999999</v>
      </c>
      <c r="J17" s="6">
        <v>2.1780599999999999</v>
      </c>
      <c r="K17" s="6">
        <v>2.08847</v>
      </c>
      <c r="L17" s="6" t="s">
        <v>501</v>
      </c>
      <c r="M17" s="6" t="s">
        <v>501</v>
      </c>
      <c r="N17" s="6">
        <v>1.49959</v>
      </c>
      <c r="O17" s="6">
        <v>1.53139</v>
      </c>
      <c r="P17" s="6">
        <v>4.7994300000000001</v>
      </c>
      <c r="Q17" s="6">
        <v>3.6006</v>
      </c>
      <c r="R17" s="6">
        <v>2.9529200000000002</v>
      </c>
      <c r="S17" s="6">
        <v>1.6927700000000001</v>
      </c>
      <c r="T17" s="6">
        <v>1.98837</v>
      </c>
      <c r="U17" s="6">
        <v>1.55921</v>
      </c>
      <c r="V17" s="6">
        <v>3.3369</v>
      </c>
      <c r="W17" s="6">
        <v>82.005510000000001</v>
      </c>
      <c r="X17" s="6">
        <v>0</v>
      </c>
      <c r="Y17" s="6">
        <v>3.3772000000000002</v>
      </c>
      <c r="Z17" s="6">
        <v>1.06959</v>
      </c>
      <c r="AA17" s="6">
        <v>3.8845900000000002</v>
      </c>
      <c r="AB17" s="6">
        <v>1.07823</v>
      </c>
      <c r="AC17" s="6">
        <v>1.6073599999999999</v>
      </c>
      <c r="AD17" s="6">
        <v>1.14124</v>
      </c>
      <c r="AE17" s="6">
        <v>3.6069900000000001</v>
      </c>
      <c r="AF17" s="6">
        <v>1.6924999999999999</v>
      </c>
      <c r="AG17" s="6">
        <v>2.1631200000000002</v>
      </c>
      <c r="AH17" s="6">
        <v>2.01708</v>
      </c>
      <c r="AI17" s="6">
        <v>0.66674</v>
      </c>
      <c r="AJ17" s="6">
        <v>8.1778899999999997</v>
      </c>
      <c r="AK17" s="6">
        <v>2.3075800000000002</v>
      </c>
      <c r="AL17" s="6">
        <v>2.1039300000000001</v>
      </c>
      <c r="AM17" s="6">
        <v>4.8095400000000001</v>
      </c>
      <c r="AN17" s="6">
        <v>3.1615600000000001</v>
      </c>
      <c r="AO17" s="6">
        <v>2.2061299999999999</v>
      </c>
      <c r="AP17" s="6">
        <v>1.7875000000000001</v>
      </c>
      <c r="AQ17" s="6">
        <v>2.8347000000000002</v>
      </c>
      <c r="AR17" s="6">
        <v>11.058400000000001</v>
      </c>
      <c r="AS17" s="6">
        <v>1.16767</v>
      </c>
      <c r="AT17" s="6">
        <v>0.67952999999999997</v>
      </c>
      <c r="AU17" s="6">
        <v>4.00413</v>
      </c>
      <c r="AV17" s="6">
        <v>2.9377200000000001</v>
      </c>
      <c r="AW17" s="6">
        <v>4.1745700000000001</v>
      </c>
      <c r="AX17" s="6" t="s">
        <v>501</v>
      </c>
      <c r="AY17" s="6">
        <v>1.7895000000000001</v>
      </c>
      <c r="AZ17" s="6" t="s">
        <v>501</v>
      </c>
      <c r="BA17" s="6">
        <v>1.11307</v>
      </c>
      <c r="BB17" s="6">
        <v>1.0235399999999999</v>
      </c>
      <c r="BC17" s="6">
        <v>2.00109</v>
      </c>
      <c r="BD17" s="6">
        <v>1.49112</v>
      </c>
      <c r="BE17" s="6">
        <v>1.81958</v>
      </c>
      <c r="BF17" s="6">
        <v>12.12017</v>
      </c>
      <c r="BG17" s="6">
        <v>3.1480999999999999</v>
      </c>
      <c r="BH17" s="6">
        <v>2.7531099999999999</v>
      </c>
      <c r="BI17" s="6">
        <v>2.5782600000000002</v>
      </c>
      <c r="BJ17" s="6">
        <v>1.08586</v>
      </c>
      <c r="BK17" s="6">
        <v>0</v>
      </c>
      <c r="BL17" s="6">
        <v>2.4927299999999999</v>
      </c>
      <c r="BM17" s="6" t="s">
        <v>501</v>
      </c>
      <c r="BN17" s="6">
        <v>1.21428</v>
      </c>
      <c r="BO17" s="6">
        <v>1.4938100000000001</v>
      </c>
      <c r="BP17" s="6">
        <v>1.0106999999999999</v>
      </c>
      <c r="BQ17" s="6">
        <v>6.0869099999999996</v>
      </c>
      <c r="BR17" s="6">
        <v>0.53591</v>
      </c>
      <c r="BS17" s="6" t="s">
        <v>501</v>
      </c>
      <c r="BT17" s="6">
        <v>0.28882999999999998</v>
      </c>
      <c r="BU17" s="6">
        <v>0.81901999999999997</v>
      </c>
      <c r="BV17" s="6">
        <v>7.1245500000000002</v>
      </c>
      <c r="BW17" s="6" t="s">
        <v>501</v>
      </c>
      <c r="BX17" s="6">
        <v>1.9256500000000001</v>
      </c>
      <c r="BY17" s="6">
        <v>1.95096</v>
      </c>
      <c r="BZ17" s="6">
        <v>1.2658100000000001</v>
      </c>
      <c r="CA17" s="6">
        <v>1.6811400000000001</v>
      </c>
      <c r="CB17" s="6">
        <v>5.6225300000000002</v>
      </c>
      <c r="CC17" s="6">
        <v>77.792429999999996</v>
      </c>
      <c r="CD17" s="6">
        <v>3.5154899999999998</v>
      </c>
      <c r="CE17" s="6">
        <v>2.21597</v>
      </c>
      <c r="CF17" s="6">
        <v>0.76417000000000002</v>
      </c>
      <c r="CG17" s="6">
        <v>4.1241700000000003</v>
      </c>
      <c r="CH17" s="6">
        <v>2.2048999999999999</v>
      </c>
      <c r="CI17" s="6">
        <v>2.82395</v>
      </c>
      <c r="CJ17" s="6">
        <v>2.4973700000000001</v>
      </c>
      <c r="CK17" s="6">
        <v>1.3468899999999999</v>
      </c>
      <c r="CL17" s="6">
        <v>0</v>
      </c>
      <c r="CM17" s="6">
        <v>2.5828600000000002</v>
      </c>
      <c r="CN17" s="6">
        <v>1.7721199999999999</v>
      </c>
      <c r="CO17" s="6">
        <v>0.78071000000000002</v>
      </c>
      <c r="CP17" s="6">
        <v>3.71102</v>
      </c>
      <c r="CQ17" s="6">
        <v>1.49417</v>
      </c>
      <c r="CR17" s="6">
        <v>0.79401999999999995</v>
      </c>
      <c r="CS17" s="6">
        <v>0.48737000000000003</v>
      </c>
      <c r="CT17" s="6">
        <v>1.0120400000000001</v>
      </c>
      <c r="CU17" s="6">
        <v>1.4924200000000001</v>
      </c>
      <c r="CV17" s="6">
        <v>5.4322999999999997</v>
      </c>
      <c r="CW17" s="6">
        <v>2.6374300000000002</v>
      </c>
      <c r="CX17" s="6">
        <v>3.3066599999999999</v>
      </c>
      <c r="CY17" s="6">
        <v>3.08094</v>
      </c>
      <c r="CZ17" s="6">
        <v>2.23895</v>
      </c>
      <c r="DA17" s="6">
        <v>2.0142799999999998</v>
      </c>
      <c r="DB17" s="6">
        <v>1.70183</v>
      </c>
      <c r="DC17" s="6">
        <v>2.58474</v>
      </c>
      <c r="DD17" s="6">
        <v>1.8172200000000001</v>
      </c>
      <c r="DE17" s="6">
        <v>1.51065</v>
      </c>
      <c r="DF17" s="6">
        <v>3.1294300000000002</v>
      </c>
      <c r="DG17" s="6">
        <v>2.89181</v>
      </c>
      <c r="DH17" s="6">
        <v>2.9638</v>
      </c>
      <c r="DI17" s="6">
        <v>3.1060099999999999</v>
      </c>
      <c r="DJ17" s="6">
        <v>1.0885100000000001</v>
      </c>
      <c r="DK17" s="6">
        <v>5.1122199999999998</v>
      </c>
      <c r="DL17" s="6">
        <v>0.82482999999999995</v>
      </c>
      <c r="DM17" s="6">
        <v>1.28111</v>
      </c>
      <c r="DN17" s="6">
        <v>3.02406</v>
      </c>
      <c r="DO17" s="6">
        <v>2.4083000000000001</v>
      </c>
      <c r="DP17" s="6">
        <v>1.4071800000000001</v>
      </c>
      <c r="DQ17" s="6">
        <v>8.5299999999999994</v>
      </c>
      <c r="DR17" s="6">
        <v>1.12713</v>
      </c>
      <c r="DS17" s="6">
        <v>2.0448300000000001</v>
      </c>
      <c r="DT17" s="6">
        <v>1.7464599999999999</v>
      </c>
      <c r="DU17" s="6">
        <v>4.8267199999999999</v>
      </c>
      <c r="DV17" s="6">
        <v>1.56996</v>
      </c>
      <c r="DW17" s="6">
        <v>4.5751499999999998</v>
      </c>
      <c r="DX17" s="6">
        <v>1.1496999999999999</v>
      </c>
      <c r="DY17" s="6" t="s">
        <v>501</v>
      </c>
      <c r="DZ17" s="6">
        <v>0.24421999999999999</v>
      </c>
      <c r="EA17" s="6">
        <v>1.3062400000000001</v>
      </c>
      <c r="EB17" s="6">
        <v>0.45802999999999999</v>
      </c>
      <c r="EC17" s="6">
        <v>0.82055</v>
      </c>
      <c r="ED17" s="6">
        <v>1.98556</v>
      </c>
      <c r="EE17" s="6">
        <v>2.4006099999999999</v>
      </c>
      <c r="EF17" s="6">
        <v>7.2724599999999997</v>
      </c>
      <c r="EG17" s="6">
        <v>2.7564500000000001</v>
      </c>
      <c r="EH17" s="6">
        <v>1.8483099999999999</v>
      </c>
      <c r="EI17" s="6">
        <v>1.6491400000000001</v>
      </c>
      <c r="EJ17" s="6" t="s">
        <v>501</v>
      </c>
      <c r="EK17" s="6">
        <v>2.85331</v>
      </c>
      <c r="EL17" s="6">
        <v>4.3312099999999996</v>
      </c>
      <c r="EM17" s="6">
        <v>2.1196600000000001</v>
      </c>
      <c r="EN17" s="6">
        <v>1.8508899999999999</v>
      </c>
      <c r="EO17" s="6">
        <v>15.027430000000001</v>
      </c>
      <c r="EP17" s="6">
        <v>1.1032200000000001</v>
      </c>
      <c r="EQ17" s="6">
        <v>1.66567</v>
      </c>
      <c r="ER17" s="6">
        <v>2.5258099999999999</v>
      </c>
      <c r="ES17" s="6">
        <v>3.9690699999999999</v>
      </c>
      <c r="ET17" s="6">
        <v>1.80684</v>
      </c>
      <c r="EU17" s="6">
        <v>9.1581100000000006</v>
      </c>
      <c r="EV17" s="6">
        <v>2.4799899999999999</v>
      </c>
      <c r="EW17" s="6">
        <v>0</v>
      </c>
      <c r="EX17" s="6">
        <v>0.73028000000000004</v>
      </c>
      <c r="EY17" s="6">
        <v>0.47511999999999999</v>
      </c>
      <c r="EZ17" s="6">
        <v>1.8479000000000001</v>
      </c>
      <c r="FA17" s="6" t="s">
        <v>501</v>
      </c>
      <c r="FB17" s="6" t="s">
        <v>501</v>
      </c>
      <c r="FC17" s="6" t="s">
        <v>501</v>
      </c>
      <c r="FD17" s="6" t="s">
        <v>501</v>
      </c>
      <c r="FE17" s="6">
        <v>8.8481900000000007</v>
      </c>
      <c r="FF17" s="6" t="s">
        <v>501</v>
      </c>
      <c r="FG17" s="6">
        <v>1.2454799999999999</v>
      </c>
      <c r="FH17" s="6">
        <v>1.6880299999999999</v>
      </c>
      <c r="FI17" s="6">
        <v>0.60634999999999994</v>
      </c>
      <c r="FJ17" s="6">
        <v>0.69877999999999996</v>
      </c>
      <c r="FK17" s="6">
        <v>4.3604599999999998</v>
      </c>
      <c r="FL17" s="6">
        <v>3.6884199999999998</v>
      </c>
      <c r="FM17" s="6">
        <v>4.1888300000000003</v>
      </c>
      <c r="FN17" s="6">
        <v>1.38968</v>
      </c>
      <c r="FO17" s="6">
        <v>0.85985</v>
      </c>
      <c r="FP17" s="6">
        <v>0.26501000000000002</v>
      </c>
      <c r="FQ17" s="6">
        <v>1.60215</v>
      </c>
      <c r="FR17" s="6">
        <v>0.85651999999999995</v>
      </c>
      <c r="FS17" s="6">
        <v>19.814810000000001</v>
      </c>
      <c r="FT17" s="6">
        <v>8.6827500000000004</v>
      </c>
      <c r="FU17" s="6">
        <v>15.277150000000001</v>
      </c>
      <c r="FV17" s="6">
        <v>0.69425000000000003</v>
      </c>
      <c r="FW17" s="6">
        <v>2.9031799999999999</v>
      </c>
      <c r="FX17" s="6">
        <v>3.13212</v>
      </c>
      <c r="FY17" s="6">
        <v>0.50466999999999995</v>
      </c>
      <c r="FZ17" s="6">
        <v>2.0531000000000001</v>
      </c>
      <c r="GA17" s="6">
        <v>2.0108899999999998</v>
      </c>
      <c r="GB17" s="6">
        <v>2.7377500000000001</v>
      </c>
      <c r="GC17" s="6">
        <v>1.3894899999999999</v>
      </c>
      <c r="GD17" s="6">
        <v>0.26014999999999999</v>
      </c>
      <c r="GE17" s="6">
        <v>2.8080799999999999</v>
      </c>
      <c r="GF17" s="6">
        <v>2.5474100000000002</v>
      </c>
      <c r="GG17" s="6">
        <v>0.94806000000000001</v>
      </c>
      <c r="GH17" s="6">
        <v>1.1714800000000001</v>
      </c>
      <c r="GI17" s="6">
        <v>1.4152499999999999</v>
      </c>
      <c r="GJ17" s="6" t="s">
        <v>501</v>
      </c>
      <c r="GK17" s="6" t="s">
        <v>501</v>
      </c>
      <c r="GL17" s="6">
        <v>1.59849</v>
      </c>
      <c r="GM17" s="6">
        <v>4.66296</v>
      </c>
      <c r="GN17" s="6">
        <v>0.69994999999999996</v>
      </c>
      <c r="GO17" s="6">
        <v>2.0971000000000002</v>
      </c>
      <c r="GP17" s="6">
        <v>2.5736500000000002</v>
      </c>
      <c r="GQ17" s="6">
        <v>0</v>
      </c>
      <c r="GR17" s="6">
        <v>10.296810000000001</v>
      </c>
      <c r="GS17" s="6">
        <v>2.0051000000000001</v>
      </c>
      <c r="GT17" s="6">
        <v>1.2045699999999999</v>
      </c>
      <c r="GU17" s="6">
        <v>1.4964200000000001</v>
      </c>
      <c r="GV17" s="6" t="s">
        <v>501</v>
      </c>
      <c r="GW17" s="6">
        <v>0.50497000000000003</v>
      </c>
      <c r="GX17" s="6">
        <v>0.61539999999999995</v>
      </c>
      <c r="GY17" s="6">
        <v>2.8666399999999999</v>
      </c>
      <c r="GZ17" s="6">
        <v>1.2463</v>
      </c>
      <c r="HA17" s="6">
        <v>5.1014299999999997</v>
      </c>
      <c r="HB17" s="6">
        <v>1.2218899999999999</v>
      </c>
      <c r="HC17" s="6">
        <v>1.1098300000000001</v>
      </c>
      <c r="HD17" s="6">
        <v>0</v>
      </c>
      <c r="HE17" s="6" t="s">
        <v>501</v>
      </c>
      <c r="HF17" s="6">
        <v>2.5212599999999998</v>
      </c>
      <c r="HG17" s="6">
        <v>3.8474200000000001</v>
      </c>
      <c r="HH17" s="6">
        <v>2.38998</v>
      </c>
      <c r="HI17" s="6">
        <v>3.0025499999999998</v>
      </c>
      <c r="HJ17" s="6" t="s">
        <v>501</v>
      </c>
      <c r="HK17" s="6">
        <v>2.51986</v>
      </c>
      <c r="HL17" s="6">
        <v>2.4197700000000002</v>
      </c>
      <c r="HM17" s="6">
        <v>2.4331100000000001</v>
      </c>
      <c r="HN17" s="6">
        <v>0</v>
      </c>
      <c r="HO17" s="6">
        <v>2.5490499999999998</v>
      </c>
      <c r="HP17" s="6">
        <v>1.5059499999999999</v>
      </c>
      <c r="HQ17" s="6">
        <v>0</v>
      </c>
      <c r="HR17" s="6">
        <v>1.9093</v>
      </c>
      <c r="HS17" s="6">
        <v>2.9969299999999999</v>
      </c>
      <c r="HT17" s="6">
        <v>5.1607399999999997</v>
      </c>
      <c r="HU17" s="6">
        <v>1.68187</v>
      </c>
      <c r="HV17" s="6">
        <v>1.8250999999999999</v>
      </c>
      <c r="HW17" s="6" t="s">
        <v>501</v>
      </c>
      <c r="HX17" s="6">
        <v>2.7044800000000002</v>
      </c>
      <c r="HY17" s="6">
        <v>1.74786</v>
      </c>
      <c r="HZ17" s="6">
        <v>2.5407999999999999</v>
      </c>
      <c r="IA17" s="6">
        <v>1.0710299999999999</v>
      </c>
      <c r="IB17" s="6">
        <v>3.1909800000000001</v>
      </c>
      <c r="IC17" s="6">
        <v>0.81200000000000006</v>
      </c>
      <c r="ID17" s="6">
        <v>2.0814900000000001</v>
      </c>
      <c r="IE17" s="6">
        <v>2.99011</v>
      </c>
      <c r="IF17" s="6">
        <v>0.31517000000000001</v>
      </c>
      <c r="IG17" s="6">
        <v>2.3323900000000002</v>
      </c>
      <c r="IH17" s="6">
        <v>0.94032000000000004</v>
      </c>
      <c r="II17" s="6">
        <v>7.1999999999999995E-2</v>
      </c>
      <c r="IJ17" s="6">
        <v>5.2141700000000002</v>
      </c>
      <c r="IK17" s="6">
        <v>4.2817100000000003</v>
      </c>
      <c r="IL17" s="6">
        <v>3.41839</v>
      </c>
      <c r="IM17" s="6">
        <v>0.85809999999999997</v>
      </c>
      <c r="IN17" s="6">
        <v>0</v>
      </c>
      <c r="IO17" s="6">
        <v>2.0064899999999999</v>
      </c>
      <c r="IP17" s="6">
        <v>2.7139099999999998</v>
      </c>
      <c r="IQ17" s="6">
        <v>1.82135</v>
      </c>
      <c r="IR17" s="6">
        <v>1.3159400000000001</v>
      </c>
      <c r="IS17" s="6">
        <v>1.42753</v>
      </c>
      <c r="IT17" s="6">
        <v>2.6897099999999998</v>
      </c>
      <c r="IU17" s="6">
        <v>1.9490700000000001</v>
      </c>
      <c r="IV17" s="6">
        <v>8.0553399999999993</v>
      </c>
      <c r="IW17" s="6">
        <v>0.3342</v>
      </c>
      <c r="IX17" s="6">
        <v>4.0168299999999997</v>
      </c>
      <c r="IY17" s="6">
        <v>2.4052500000000001</v>
      </c>
      <c r="IZ17" s="6" t="s">
        <v>501</v>
      </c>
      <c r="JA17" s="6">
        <v>1.6555899999999999</v>
      </c>
      <c r="JB17" s="6" t="s">
        <v>501</v>
      </c>
      <c r="JC17" s="6">
        <v>0.57062999999999997</v>
      </c>
      <c r="JD17" s="6">
        <v>1.56135</v>
      </c>
      <c r="JE17" s="6">
        <v>1.16425</v>
      </c>
      <c r="JF17" s="6">
        <v>1.3652200000000001</v>
      </c>
      <c r="JG17" s="6">
        <v>1.94689</v>
      </c>
      <c r="JH17" s="6">
        <v>1.6411199999999999</v>
      </c>
      <c r="JI17" s="6">
        <v>1.5753600000000001</v>
      </c>
      <c r="JJ17" s="6">
        <v>1.3429199999999999</v>
      </c>
      <c r="JK17" s="6">
        <v>2.9726499999999998</v>
      </c>
      <c r="JL17" s="6">
        <v>3.2412800000000002</v>
      </c>
      <c r="JM17" s="6">
        <v>0.99465999999999999</v>
      </c>
      <c r="JN17" s="6">
        <v>2.6518700000000002</v>
      </c>
      <c r="JO17" s="6">
        <v>1.8495999999999999</v>
      </c>
      <c r="JP17" s="6">
        <v>1.9421900000000001</v>
      </c>
      <c r="JQ17" s="6">
        <v>4.9379499999999998</v>
      </c>
      <c r="JR17" s="6">
        <v>2.1661600000000001</v>
      </c>
      <c r="JS17" s="6">
        <v>3.1434799999999998</v>
      </c>
      <c r="JT17" s="6">
        <v>0.16616</v>
      </c>
      <c r="JU17" s="6">
        <v>0</v>
      </c>
      <c r="JV17" s="6">
        <v>2.9563600000000001</v>
      </c>
      <c r="JW17" s="6">
        <v>4.5552999999999999</v>
      </c>
      <c r="JX17" s="6">
        <v>0.38652999999999998</v>
      </c>
      <c r="JY17" s="6">
        <v>1.0956999999999999</v>
      </c>
      <c r="JZ17" s="6">
        <v>1.35944</v>
      </c>
      <c r="KA17" s="6">
        <v>0.43511</v>
      </c>
      <c r="KB17" s="6">
        <v>4.5234100000000002</v>
      </c>
      <c r="KC17" s="6">
        <v>4.0077600000000002</v>
      </c>
      <c r="KD17" s="6">
        <v>2.3318699999999999</v>
      </c>
      <c r="KE17" s="6">
        <v>3.9155199999999999</v>
      </c>
      <c r="KF17" s="6" t="s">
        <v>501</v>
      </c>
      <c r="KG17" s="6">
        <v>2.38212</v>
      </c>
      <c r="KH17" s="6">
        <v>1.5633600000000001</v>
      </c>
      <c r="KI17" s="6">
        <v>0.47949000000000003</v>
      </c>
      <c r="KJ17" s="6">
        <v>2.7720400000000001</v>
      </c>
      <c r="KK17" s="6">
        <v>1.81124</v>
      </c>
      <c r="KL17" s="6">
        <v>1.4052899999999999</v>
      </c>
      <c r="KM17" s="6" t="s">
        <v>501</v>
      </c>
      <c r="KN17" s="6">
        <v>3.3279200000000002</v>
      </c>
      <c r="KO17" s="6">
        <v>0.7742</v>
      </c>
      <c r="KP17" s="6">
        <v>0.97794000000000003</v>
      </c>
      <c r="KQ17" s="6">
        <v>5.3170400000000004</v>
      </c>
      <c r="KR17" s="6">
        <v>0</v>
      </c>
      <c r="KS17" s="6">
        <v>0.89087000000000005</v>
      </c>
      <c r="KT17" s="6">
        <v>5.94109</v>
      </c>
      <c r="KU17" s="6">
        <v>2.8235899999999998</v>
      </c>
      <c r="KV17" s="6">
        <v>1.84378</v>
      </c>
      <c r="KW17" s="6">
        <v>2.8018200000000002</v>
      </c>
      <c r="KX17" s="6">
        <v>4.7570199999999998</v>
      </c>
      <c r="KY17" s="6">
        <v>0.72226999999999997</v>
      </c>
      <c r="KZ17" s="6">
        <v>4.5224900000000003</v>
      </c>
      <c r="LA17" s="6">
        <v>2.21889</v>
      </c>
      <c r="LB17" s="6">
        <v>5.1584199999999996</v>
      </c>
      <c r="LC17" s="6">
        <v>1.0382400000000001</v>
      </c>
      <c r="LD17" s="6">
        <v>2.71794</v>
      </c>
      <c r="LE17" s="6">
        <v>0</v>
      </c>
      <c r="LF17" s="6">
        <v>2.08731</v>
      </c>
      <c r="LG17" s="6">
        <v>0.55132000000000003</v>
      </c>
      <c r="LH17" s="6">
        <v>6.4191000000000003</v>
      </c>
      <c r="LI17" s="6">
        <v>1.2589699999999999</v>
      </c>
      <c r="LJ17" s="6">
        <v>6.5166000000000004</v>
      </c>
      <c r="LK17" s="6" t="s">
        <v>501</v>
      </c>
      <c r="LL17" s="6">
        <v>0</v>
      </c>
      <c r="LM17" s="6">
        <v>2.51187</v>
      </c>
      <c r="LN17" s="6">
        <v>0</v>
      </c>
      <c r="LO17" s="6">
        <v>3.09341</v>
      </c>
      <c r="LP17" s="6">
        <v>3.57687</v>
      </c>
      <c r="LQ17" s="6">
        <v>0</v>
      </c>
      <c r="LR17" s="6">
        <v>4.9768400000000002</v>
      </c>
      <c r="LS17" s="6">
        <v>2.82361</v>
      </c>
      <c r="LT17" s="6" t="s">
        <v>501</v>
      </c>
      <c r="LU17" s="6">
        <v>1.80074</v>
      </c>
      <c r="LV17" s="6">
        <v>1.9733799999999999</v>
      </c>
      <c r="LW17" s="6">
        <v>0</v>
      </c>
      <c r="LX17" s="6">
        <v>0.2213</v>
      </c>
      <c r="LY17" s="6">
        <v>6.5730399999999998</v>
      </c>
      <c r="LZ17" s="6">
        <v>1.04549</v>
      </c>
      <c r="MA17" s="6">
        <v>1.9082699999999999</v>
      </c>
      <c r="MB17" s="6">
        <v>0.96762000000000004</v>
      </c>
      <c r="MC17" s="6" t="s">
        <v>501</v>
      </c>
      <c r="MD17" s="6">
        <v>2.6126</v>
      </c>
      <c r="ME17" s="6">
        <v>0.19402</v>
      </c>
      <c r="MF17" s="6">
        <v>0.86099999999999999</v>
      </c>
      <c r="MG17" s="6" t="s">
        <v>501</v>
      </c>
      <c r="MH17" s="6">
        <v>1.2778700000000001</v>
      </c>
      <c r="MI17" s="6">
        <v>1.61358</v>
      </c>
      <c r="MJ17" s="6">
        <v>5.6187500000000004</v>
      </c>
      <c r="MK17" s="6">
        <v>2.3935399999999998</v>
      </c>
      <c r="ML17" s="6" t="s">
        <v>501</v>
      </c>
      <c r="MM17" s="6">
        <v>0.85821999999999998</v>
      </c>
      <c r="MN17" s="6">
        <v>2.78613</v>
      </c>
      <c r="MO17" s="6">
        <v>4.8572300000000004</v>
      </c>
      <c r="MP17" s="6">
        <v>1.29965</v>
      </c>
      <c r="MQ17" s="6">
        <v>1.9420599999999999</v>
      </c>
      <c r="MR17" s="6">
        <v>0</v>
      </c>
      <c r="MS17" s="6" t="s">
        <v>501</v>
      </c>
      <c r="MT17" s="6">
        <v>0.48794999999999999</v>
      </c>
      <c r="MU17" s="6">
        <v>3.7736499999999999</v>
      </c>
      <c r="MV17" s="6">
        <v>1.6088199999999999</v>
      </c>
      <c r="MW17" s="6">
        <v>1.2896000000000001</v>
      </c>
      <c r="MX17" s="6">
        <v>1.1893</v>
      </c>
      <c r="MY17" s="6">
        <v>4.29636</v>
      </c>
      <c r="MZ17" s="6">
        <v>3.9158200000000001</v>
      </c>
      <c r="NA17" s="6">
        <v>2.33358</v>
      </c>
      <c r="NB17" s="6">
        <v>2.7382200000000001</v>
      </c>
      <c r="NC17" s="6">
        <v>6.6847799999999999</v>
      </c>
      <c r="ND17" s="6" t="s">
        <v>501</v>
      </c>
      <c r="NE17" s="6">
        <v>2.7854299999999999</v>
      </c>
      <c r="NF17" s="6">
        <v>1.8788400000000001</v>
      </c>
      <c r="NG17" s="6" t="s">
        <v>501</v>
      </c>
      <c r="NH17" s="6">
        <v>1.13378</v>
      </c>
      <c r="NI17" s="6">
        <v>2.0116299999999998</v>
      </c>
      <c r="NJ17" s="6">
        <v>24.184719999999999</v>
      </c>
      <c r="NK17" s="6">
        <v>2.55646</v>
      </c>
      <c r="NL17" s="6">
        <v>2.2174999999999998</v>
      </c>
      <c r="NM17" s="6">
        <v>1.50515</v>
      </c>
      <c r="NN17" s="6">
        <v>2.0961500000000002</v>
      </c>
      <c r="NO17" s="6" t="s">
        <v>501</v>
      </c>
      <c r="NP17" s="6">
        <v>0.26028000000000001</v>
      </c>
      <c r="NQ17" s="6">
        <v>5.4840600000000004</v>
      </c>
      <c r="NR17" s="6">
        <v>1.39022</v>
      </c>
      <c r="NS17" s="6">
        <v>0.68635000000000002</v>
      </c>
      <c r="NT17" s="6">
        <v>2.4910999999999999</v>
      </c>
      <c r="NU17" s="6">
        <v>2.2251400000000001</v>
      </c>
      <c r="NV17" s="6">
        <v>0.39765</v>
      </c>
      <c r="NW17" s="6">
        <v>4.8875700000000002</v>
      </c>
      <c r="NX17" s="6">
        <v>5.3753599999999997</v>
      </c>
      <c r="NY17" s="6">
        <v>0.95987999999999996</v>
      </c>
      <c r="NZ17" s="6">
        <v>0</v>
      </c>
      <c r="OA17" s="6">
        <v>2.5499700000000001</v>
      </c>
      <c r="OB17" s="6" t="s">
        <v>501</v>
      </c>
      <c r="OC17" s="6">
        <v>0.16241</v>
      </c>
      <c r="OD17" s="6" t="s">
        <v>501</v>
      </c>
      <c r="OE17" s="6">
        <v>4.4307800000000004</v>
      </c>
      <c r="OF17" s="6" t="s">
        <v>501</v>
      </c>
      <c r="OG17" s="6">
        <v>0</v>
      </c>
      <c r="OH17" s="6">
        <v>1.9054199999999999</v>
      </c>
      <c r="OI17" s="6">
        <v>3.4189600000000002</v>
      </c>
      <c r="OJ17" s="6">
        <v>1.91431</v>
      </c>
      <c r="OK17" s="6">
        <v>0</v>
      </c>
      <c r="OL17" s="6">
        <v>7.1190000000000003E-2</v>
      </c>
      <c r="OM17" s="6">
        <v>0</v>
      </c>
      <c r="ON17" s="6">
        <v>6.8271199999999999</v>
      </c>
      <c r="OO17" s="6">
        <v>18.826809999999998</v>
      </c>
      <c r="OP17" s="6">
        <v>0.92942999999999998</v>
      </c>
      <c r="OQ17" s="6">
        <v>0</v>
      </c>
      <c r="OR17" s="6">
        <v>0.42699999999999999</v>
      </c>
      <c r="OS17" s="6">
        <v>1.6568799999999999</v>
      </c>
      <c r="OT17" s="6">
        <v>0</v>
      </c>
      <c r="OU17" s="6">
        <v>1.44096</v>
      </c>
      <c r="OV17" s="6">
        <v>1.8176300000000001</v>
      </c>
      <c r="OW17" s="6">
        <v>1.2507900000000001</v>
      </c>
      <c r="OX17" s="6">
        <v>2.3100900000000002</v>
      </c>
      <c r="OY17" s="6">
        <v>1.7177899999999999</v>
      </c>
      <c r="OZ17" s="6">
        <v>5.4691900000000002</v>
      </c>
      <c r="PA17" s="6">
        <v>0</v>
      </c>
      <c r="PB17" s="6">
        <v>3.0697399999999999</v>
      </c>
      <c r="PC17" s="6">
        <v>0</v>
      </c>
      <c r="PD17" s="6">
        <v>2.5857600000000001</v>
      </c>
      <c r="PE17" s="6">
        <v>14.40723</v>
      </c>
      <c r="PF17" s="6">
        <v>1.5283800000000001</v>
      </c>
      <c r="PG17" s="6">
        <v>0.75829999999999997</v>
      </c>
      <c r="PH17" s="6">
        <v>21.072939999999999</v>
      </c>
      <c r="PI17" s="6">
        <v>2.4432999999999998</v>
      </c>
      <c r="PJ17" s="6">
        <v>1.2324900000000001</v>
      </c>
      <c r="PK17" s="6">
        <v>0.88943000000000005</v>
      </c>
      <c r="PL17" s="6">
        <v>1.77153</v>
      </c>
      <c r="PM17" s="6">
        <v>2.7187899999999998</v>
      </c>
      <c r="PN17" s="6">
        <v>0.79027999999999998</v>
      </c>
      <c r="PO17" s="6">
        <v>14.40723</v>
      </c>
      <c r="PP17" s="6">
        <v>3.22241</v>
      </c>
      <c r="PQ17" s="6">
        <v>0.57145999999999997</v>
      </c>
      <c r="PR17" s="6">
        <v>10.063879999999999</v>
      </c>
      <c r="PS17" s="6">
        <v>1.5541499999999999</v>
      </c>
      <c r="PT17" s="6">
        <v>3.3031899999999998</v>
      </c>
      <c r="PU17" s="6">
        <v>3.61971</v>
      </c>
      <c r="PV17" s="6">
        <v>0</v>
      </c>
      <c r="PW17" s="6">
        <v>16.686150000000001</v>
      </c>
      <c r="PX17" s="6">
        <v>7.4254600000000002</v>
      </c>
      <c r="PY17" s="6">
        <v>3.3980700000000001</v>
      </c>
      <c r="PZ17" s="6">
        <v>0.83057999999999998</v>
      </c>
      <c r="QA17" s="6">
        <v>1.0999099999999999</v>
      </c>
      <c r="QB17" s="6" t="s">
        <v>501</v>
      </c>
      <c r="QC17" s="6">
        <v>1.5398499999999999</v>
      </c>
      <c r="QD17" s="6">
        <v>1.7165699999999999</v>
      </c>
      <c r="QE17" s="6">
        <v>0</v>
      </c>
      <c r="QF17" s="6">
        <v>0.53713999999999995</v>
      </c>
      <c r="QG17" s="6">
        <v>2.02067</v>
      </c>
      <c r="QH17" s="6">
        <v>1.62</v>
      </c>
      <c r="QI17" s="6">
        <v>1.29552</v>
      </c>
      <c r="QJ17" s="6">
        <v>8.5169999999999996E-2</v>
      </c>
      <c r="QK17" s="6">
        <v>1.9596</v>
      </c>
      <c r="QL17" s="6">
        <v>11.252280000000001</v>
      </c>
      <c r="QM17" s="6">
        <v>0.62565999999999999</v>
      </c>
      <c r="QN17" s="6">
        <v>1.7344599999999999</v>
      </c>
      <c r="QO17" s="6">
        <v>1.0348299999999999</v>
      </c>
      <c r="QP17" s="6">
        <v>2.8528699999999998</v>
      </c>
      <c r="QQ17" s="6">
        <v>6.1019399999999999</v>
      </c>
      <c r="QR17" s="6">
        <v>4.5927600000000002</v>
      </c>
      <c r="QS17" s="6">
        <v>0</v>
      </c>
      <c r="QT17" s="6">
        <v>2.4178199999999999</v>
      </c>
      <c r="QU17" s="6">
        <v>0.71994000000000002</v>
      </c>
      <c r="QV17" s="6">
        <v>0.84252000000000005</v>
      </c>
      <c r="QW17" s="6">
        <v>0.35927999999999999</v>
      </c>
      <c r="QX17" s="6" t="s">
        <v>501</v>
      </c>
      <c r="QY17" s="6">
        <v>3.0539000000000001</v>
      </c>
      <c r="QZ17" s="6">
        <v>4.8138199999999998</v>
      </c>
      <c r="RA17" s="6">
        <v>2.3259799999999999</v>
      </c>
      <c r="RB17" s="6">
        <v>3.4159799999999998</v>
      </c>
      <c r="RC17" s="6">
        <v>0.97628999999999999</v>
      </c>
      <c r="RD17" s="6">
        <v>0.78939000000000004</v>
      </c>
      <c r="RE17" s="6">
        <v>1.37293</v>
      </c>
      <c r="RF17" s="6">
        <v>2.7185999999999999</v>
      </c>
      <c r="RG17" s="6" t="s">
        <v>501</v>
      </c>
      <c r="RH17" s="6">
        <v>1.0299700000000001</v>
      </c>
      <c r="RI17" s="6">
        <v>0</v>
      </c>
      <c r="RJ17" s="6">
        <v>5.8645300000000002</v>
      </c>
      <c r="RK17" s="6">
        <v>0</v>
      </c>
      <c r="RL17" s="6">
        <v>4.3013700000000004</v>
      </c>
      <c r="RM17" s="6">
        <v>0.74461999999999995</v>
      </c>
      <c r="RN17" s="6">
        <v>0</v>
      </c>
      <c r="RO17" s="6">
        <v>5.1413099999999998</v>
      </c>
      <c r="RP17" s="6">
        <v>1.9501900000000001</v>
      </c>
      <c r="RQ17" s="6">
        <v>0.95440000000000003</v>
      </c>
      <c r="RR17" s="6">
        <v>1.6114599999999999</v>
      </c>
      <c r="RS17" s="6">
        <v>2.2548900000000001</v>
      </c>
      <c r="RT17" s="6">
        <v>0.77803999999999995</v>
      </c>
      <c r="RU17" s="6">
        <v>1.1030800000000001</v>
      </c>
      <c r="RV17" s="6">
        <v>3.9820000000000001E-2</v>
      </c>
      <c r="RW17" s="6" t="s">
        <v>501</v>
      </c>
      <c r="RX17" s="6" t="s">
        <v>501</v>
      </c>
      <c r="RY17" s="6">
        <v>1.6145499999999999</v>
      </c>
      <c r="RZ17" s="6">
        <v>0</v>
      </c>
      <c r="SA17" s="6" t="s">
        <v>501</v>
      </c>
      <c r="SB17" s="6">
        <v>0</v>
      </c>
      <c r="SC17" s="6">
        <v>0</v>
      </c>
    </row>
    <row r="18" spans="1:497" x14ac:dyDescent="0.25">
      <c r="A18" s="2">
        <f>PE!A18</f>
        <v>45016</v>
      </c>
      <c r="B18" s="6">
        <v>2.4026100000000001</v>
      </c>
      <c r="C18" s="6">
        <v>2.5780799999999999</v>
      </c>
      <c r="D18" s="6">
        <v>2.0360100000000001</v>
      </c>
      <c r="E18" s="6">
        <v>2.1966199999999998</v>
      </c>
      <c r="F18" s="6">
        <v>1.2055400000000001</v>
      </c>
      <c r="G18" s="6">
        <v>1.76711</v>
      </c>
      <c r="H18" s="6">
        <v>0</v>
      </c>
      <c r="I18" s="6">
        <v>1.17438</v>
      </c>
      <c r="J18" s="6">
        <v>2.4196599999999999</v>
      </c>
      <c r="K18" s="6">
        <v>2.0161500000000001</v>
      </c>
      <c r="L18" s="6">
        <v>11.31695</v>
      </c>
      <c r="M18" s="6" t="s">
        <v>501</v>
      </c>
      <c r="N18" s="6">
        <v>1.36466</v>
      </c>
      <c r="O18" s="6">
        <v>1.6520999999999999</v>
      </c>
      <c r="P18" s="6">
        <v>4.6927099999999999</v>
      </c>
      <c r="Q18" s="6">
        <v>2.91479</v>
      </c>
      <c r="R18" s="6">
        <v>3.3267500000000001</v>
      </c>
      <c r="S18" s="6">
        <v>1.54627</v>
      </c>
      <c r="T18" s="6">
        <v>1.8986400000000001</v>
      </c>
      <c r="U18" s="6">
        <v>1.55504</v>
      </c>
      <c r="V18" s="6">
        <v>3.86144</v>
      </c>
      <c r="W18" s="6">
        <v>7.7109399999999999</v>
      </c>
      <c r="X18" s="6">
        <v>0.71131999999999995</v>
      </c>
      <c r="Y18" s="6">
        <v>5.9668400000000004</v>
      </c>
      <c r="Z18" s="6">
        <v>1.21756</v>
      </c>
      <c r="AA18" s="6">
        <v>3.7910300000000001</v>
      </c>
      <c r="AB18" s="6">
        <v>1.1956800000000001</v>
      </c>
      <c r="AC18" s="6">
        <v>1.6406099999999999</v>
      </c>
      <c r="AD18" s="6">
        <v>1.0906400000000001</v>
      </c>
      <c r="AE18" s="6">
        <v>3.7748200000000001</v>
      </c>
      <c r="AF18" s="6">
        <v>1.65909</v>
      </c>
      <c r="AG18" s="6">
        <v>2.0702699999999998</v>
      </c>
      <c r="AH18" s="6">
        <v>2.1906300000000001</v>
      </c>
      <c r="AI18" s="6">
        <v>0.78322999999999998</v>
      </c>
      <c r="AJ18" s="6">
        <v>1.55745</v>
      </c>
      <c r="AK18" s="6">
        <v>2.3578399999999999</v>
      </c>
      <c r="AL18" s="6">
        <v>2.3822999999999999</v>
      </c>
      <c r="AM18" s="6">
        <v>3.4886300000000001</v>
      </c>
      <c r="AN18" s="6">
        <v>3.2856399999999999</v>
      </c>
      <c r="AO18" s="6">
        <v>2.6403500000000002</v>
      </c>
      <c r="AP18" s="6">
        <v>1.84433</v>
      </c>
      <c r="AQ18" s="6">
        <v>3.0361699999999998</v>
      </c>
      <c r="AR18" s="6" t="s">
        <v>501</v>
      </c>
      <c r="AS18" s="6">
        <v>1.1590100000000001</v>
      </c>
      <c r="AT18" s="6">
        <v>0.79952999999999996</v>
      </c>
      <c r="AU18" s="6">
        <v>2.1191</v>
      </c>
      <c r="AV18" s="6">
        <v>2.97038</v>
      </c>
      <c r="AW18" s="6">
        <v>3.3475000000000001</v>
      </c>
      <c r="AX18" s="6" t="s">
        <v>501</v>
      </c>
      <c r="AY18" s="6">
        <v>1.79515</v>
      </c>
      <c r="AZ18" s="6">
        <v>4.0621799999999997</v>
      </c>
      <c r="BA18" s="6">
        <v>1.10324</v>
      </c>
      <c r="BB18" s="6">
        <v>0.82287999999999994</v>
      </c>
      <c r="BC18" s="6">
        <v>1.9707399999999999</v>
      </c>
      <c r="BD18" s="6">
        <v>1.5302800000000001</v>
      </c>
      <c r="BE18" s="6">
        <v>1.5938000000000001</v>
      </c>
      <c r="BF18" s="6">
        <v>10.90762</v>
      </c>
      <c r="BG18" s="6">
        <v>3.0789499999999999</v>
      </c>
      <c r="BH18" s="6">
        <v>2.5538500000000002</v>
      </c>
      <c r="BI18" s="6">
        <v>2.4647100000000002</v>
      </c>
      <c r="BJ18" s="6">
        <v>1.20713</v>
      </c>
      <c r="BK18" s="6">
        <v>0</v>
      </c>
      <c r="BL18" s="6">
        <v>2.4896500000000001</v>
      </c>
      <c r="BM18" s="6">
        <v>9.8303799999999999</v>
      </c>
      <c r="BN18" s="6">
        <v>1.0938000000000001</v>
      </c>
      <c r="BO18" s="6">
        <v>0.73912</v>
      </c>
      <c r="BP18" s="6">
        <v>1.0241199999999999</v>
      </c>
      <c r="BQ18" s="6">
        <v>17.160360000000001</v>
      </c>
      <c r="BR18" s="6">
        <v>0.62043000000000004</v>
      </c>
      <c r="BS18" s="6" t="s">
        <v>501</v>
      </c>
      <c r="BT18" s="6">
        <v>0.28782000000000002</v>
      </c>
      <c r="BU18" s="6">
        <v>0.75775999999999999</v>
      </c>
      <c r="BV18" s="6">
        <v>3.7666400000000002</v>
      </c>
      <c r="BW18" s="6" t="s">
        <v>501</v>
      </c>
      <c r="BX18" s="6">
        <v>1.9877800000000001</v>
      </c>
      <c r="BY18" s="6">
        <v>2.01403</v>
      </c>
      <c r="BZ18" s="6">
        <v>1.1753199999999999</v>
      </c>
      <c r="CA18" s="6">
        <v>1.8156300000000001</v>
      </c>
      <c r="CB18" s="6">
        <v>5.4134000000000002</v>
      </c>
      <c r="CC18" s="6">
        <v>79.466089999999994</v>
      </c>
      <c r="CD18" s="6">
        <v>3.5097200000000002</v>
      </c>
      <c r="CE18" s="6">
        <v>2.3803800000000002</v>
      </c>
      <c r="CF18" s="6">
        <v>0.79378000000000004</v>
      </c>
      <c r="CG18" s="6">
        <v>2.9178500000000001</v>
      </c>
      <c r="CH18" s="6">
        <v>2.2643499999999999</v>
      </c>
      <c r="CI18" s="6">
        <v>3.5192800000000002</v>
      </c>
      <c r="CJ18" s="6">
        <v>2.4727899999999998</v>
      </c>
      <c r="CK18" s="6">
        <v>1.47336</v>
      </c>
      <c r="CL18" s="6">
        <v>0.71131999999999995</v>
      </c>
      <c r="CM18" s="6">
        <v>2.40157</v>
      </c>
      <c r="CN18" s="6">
        <v>1.8926799999999999</v>
      </c>
      <c r="CO18" s="6">
        <v>1.0204899999999999</v>
      </c>
      <c r="CP18" s="6">
        <v>4.5248799999999996</v>
      </c>
      <c r="CQ18" s="6">
        <v>1.5382499999999999</v>
      </c>
      <c r="CR18" s="6">
        <v>0.76527000000000001</v>
      </c>
      <c r="CS18" s="6">
        <v>0.44485999999999998</v>
      </c>
      <c r="CT18" s="6">
        <v>0.67964000000000002</v>
      </c>
      <c r="CU18" s="6">
        <v>1.2117199999999999</v>
      </c>
      <c r="CV18" s="6">
        <v>17.72476</v>
      </c>
      <c r="CW18" s="6">
        <v>3.36137</v>
      </c>
      <c r="CX18" s="6">
        <v>3.3362599999999998</v>
      </c>
      <c r="CY18" s="6">
        <v>3.16221</v>
      </c>
      <c r="CZ18" s="6">
        <v>2.2625500000000001</v>
      </c>
      <c r="DA18" s="6">
        <v>2.0957699999999999</v>
      </c>
      <c r="DB18" s="6">
        <v>1.60876</v>
      </c>
      <c r="DC18" s="6">
        <v>3.4000900000000001</v>
      </c>
      <c r="DD18" s="6">
        <v>1.60972</v>
      </c>
      <c r="DE18" s="6">
        <v>1.57789</v>
      </c>
      <c r="DF18" s="6">
        <v>3.14167</v>
      </c>
      <c r="DG18" s="6">
        <v>3.10039</v>
      </c>
      <c r="DH18" s="6">
        <v>2.8058200000000002</v>
      </c>
      <c r="DI18" s="6">
        <v>2.90313</v>
      </c>
      <c r="DJ18" s="6">
        <v>1.24539</v>
      </c>
      <c r="DK18" s="6">
        <v>6.19198</v>
      </c>
      <c r="DL18" s="6">
        <v>1.82145</v>
      </c>
      <c r="DM18" s="6">
        <v>1.45095</v>
      </c>
      <c r="DN18" s="6">
        <v>3.2373599999999998</v>
      </c>
      <c r="DO18" s="6">
        <v>2.5168499999999998</v>
      </c>
      <c r="DP18" s="6">
        <v>1.1771100000000001</v>
      </c>
      <c r="DQ18" s="6">
        <v>8.4358699999999995</v>
      </c>
      <c r="DR18" s="6">
        <v>1.09826</v>
      </c>
      <c r="DS18" s="6">
        <v>1.94706</v>
      </c>
      <c r="DT18" s="6">
        <v>1.94278</v>
      </c>
      <c r="DU18" s="6">
        <v>4.3165100000000001</v>
      </c>
      <c r="DV18" s="6">
        <v>1.79067</v>
      </c>
      <c r="DW18" s="6">
        <v>4.66228</v>
      </c>
      <c r="DX18" s="6">
        <v>1.21109</v>
      </c>
      <c r="DY18" s="6" t="s">
        <v>501</v>
      </c>
      <c r="DZ18" s="6">
        <v>0.27615000000000001</v>
      </c>
      <c r="EA18" s="6">
        <v>1.33127</v>
      </c>
      <c r="EB18" s="6">
        <v>0.43989</v>
      </c>
      <c r="EC18" s="6">
        <v>0.66220999999999997</v>
      </c>
      <c r="ED18" s="6">
        <v>1.90838</v>
      </c>
      <c r="EE18" s="6">
        <v>1.9050800000000001</v>
      </c>
      <c r="EF18" s="6">
        <v>5.0224399999999996</v>
      </c>
      <c r="EG18" s="6">
        <v>3.2588900000000001</v>
      </c>
      <c r="EH18" s="6">
        <v>1.9339</v>
      </c>
      <c r="EI18" s="6">
        <v>1.64036</v>
      </c>
      <c r="EJ18" s="6" t="s">
        <v>501</v>
      </c>
      <c r="EK18" s="6">
        <v>2.8680300000000001</v>
      </c>
      <c r="EL18" s="6">
        <v>4.2481099999999996</v>
      </c>
      <c r="EM18" s="6">
        <v>1.9467099999999999</v>
      </c>
      <c r="EN18" s="6">
        <v>1.9266000000000001</v>
      </c>
      <c r="EO18" s="6">
        <v>16.625440000000001</v>
      </c>
      <c r="EP18" s="6">
        <v>1.1123099999999999</v>
      </c>
      <c r="EQ18" s="6">
        <v>1.83274</v>
      </c>
      <c r="ER18" s="6">
        <v>2.4867400000000002</v>
      </c>
      <c r="ES18" s="6">
        <v>4.9186399999999999</v>
      </c>
      <c r="ET18" s="6">
        <v>1.8827799999999999</v>
      </c>
      <c r="EU18" s="6">
        <v>9.1050000000000004</v>
      </c>
      <c r="EV18" s="6">
        <v>2.3042199999999999</v>
      </c>
      <c r="EW18" s="6">
        <v>0</v>
      </c>
      <c r="EX18" s="6">
        <v>0.71865999999999997</v>
      </c>
      <c r="EY18" s="6">
        <v>0.58265999999999996</v>
      </c>
      <c r="EZ18" s="6">
        <v>1.7305299999999999</v>
      </c>
      <c r="FA18" s="6" t="s">
        <v>501</v>
      </c>
      <c r="FB18" s="6">
        <v>3.5613000000000001</v>
      </c>
      <c r="FC18" s="6" t="s">
        <v>501</v>
      </c>
      <c r="FD18" s="6" t="s">
        <v>501</v>
      </c>
      <c r="FE18" s="6">
        <v>0.20324999999999999</v>
      </c>
      <c r="FF18" s="6" t="s">
        <v>501</v>
      </c>
      <c r="FG18" s="6">
        <v>0.78607000000000005</v>
      </c>
      <c r="FH18" s="6">
        <v>1.9321200000000001</v>
      </c>
      <c r="FI18" s="6">
        <v>0.61585999999999996</v>
      </c>
      <c r="FJ18" s="6">
        <v>1.23221</v>
      </c>
      <c r="FK18" s="6">
        <v>4.2861399999999996</v>
      </c>
      <c r="FL18" s="6">
        <v>2.1478199999999998</v>
      </c>
      <c r="FM18" s="6">
        <v>4.3006700000000002</v>
      </c>
      <c r="FN18" s="6">
        <v>1.22529</v>
      </c>
      <c r="FO18" s="6">
        <v>1.1675599999999999</v>
      </c>
      <c r="FP18" s="6">
        <v>0.52286999999999995</v>
      </c>
      <c r="FQ18" s="6">
        <v>1.48156</v>
      </c>
      <c r="FR18" s="6">
        <v>0.95472999999999997</v>
      </c>
      <c r="FS18" s="6">
        <v>19.618659999999998</v>
      </c>
      <c r="FT18" s="6">
        <v>8.44754</v>
      </c>
      <c r="FU18" s="6">
        <v>18.423010000000001</v>
      </c>
      <c r="FV18" s="6">
        <v>0.79468000000000005</v>
      </c>
      <c r="FW18" s="6">
        <v>2.8176100000000002</v>
      </c>
      <c r="FX18" s="6">
        <v>2.8915099999999998</v>
      </c>
      <c r="FY18" s="6">
        <v>0.48432999999999998</v>
      </c>
      <c r="FZ18" s="6">
        <v>2.1954400000000001</v>
      </c>
      <c r="GA18" s="6">
        <v>0</v>
      </c>
      <c r="GB18" s="6">
        <v>2.7258200000000001</v>
      </c>
      <c r="GC18" s="6">
        <v>1.17174</v>
      </c>
      <c r="GD18" s="6">
        <v>0</v>
      </c>
      <c r="GE18" s="6">
        <v>2.7033</v>
      </c>
      <c r="GF18" s="6">
        <v>2.7940900000000002</v>
      </c>
      <c r="GG18" s="6">
        <v>0.98262000000000005</v>
      </c>
      <c r="GH18" s="6">
        <v>0.99770999999999999</v>
      </c>
      <c r="GI18" s="6">
        <v>1.2342</v>
      </c>
      <c r="GJ18" s="6" t="s">
        <v>501</v>
      </c>
      <c r="GK18" s="6">
        <v>240.10194999999999</v>
      </c>
      <c r="GL18" s="6">
        <v>0.53081</v>
      </c>
      <c r="GM18" s="6">
        <v>4.8069699999999997</v>
      </c>
      <c r="GN18" s="6">
        <v>0.52556999999999998</v>
      </c>
      <c r="GO18" s="6">
        <v>1.99522</v>
      </c>
      <c r="GP18" s="6">
        <v>2.7197800000000001</v>
      </c>
      <c r="GQ18" s="6">
        <v>0</v>
      </c>
      <c r="GR18" s="6">
        <v>5.7026399999999997</v>
      </c>
      <c r="GS18" s="6">
        <v>0.66308999999999996</v>
      </c>
      <c r="GT18" s="6">
        <v>1.23949</v>
      </c>
      <c r="GU18" s="6">
        <v>1.59267</v>
      </c>
      <c r="GV18" s="6">
        <v>7.2711100000000002</v>
      </c>
      <c r="GW18" s="6">
        <v>0.47366000000000003</v>
      </c>
      <c r="GX18" s="6">
        <v>0.56050999999999995</v>
      </c>
      <c r="GY18" s="6">
        <v>2.87717</v>
      </c>
      <c r="GZ18" s="6">
        <v>1.33277</v>
      </c>
      <c r="HA18" s="6">
        <v>0</v>
      </c>
      <c r="HB18" s="6">
        <v>1.21428</v>
      </c>
      <c r="HC18" s="6">
        <v>1.2043200000000001</v>
      </c>
      <c r="HD18" s="6">
        <v>0.40860999999999997</v>
      </c>
      <c r="HE18" s="6" t="s">
        <v>501</v>
      </c>
      <c r="HF18" s="6">
        <v>2.0408599999999999</v>
      </c>
      <c r="HG18" s="6">
        <v>3.7557900000000002</v>
      </c>
      <c r="HH18" s="6">
        <v>2.8539400000000001</v>
      </c>
      <c r="HI18" s="6">
        <v>3.1409400000000001</v>
      </c>
      <c r="HJ18" s="6" t="s">
        <v>501</v>
      </c>
      <c r="HK18" s="6">
        <v>2.28599</v>
      </c>
      <c r="HL18" s="6">
        <v>2.5529999999999999</v>
      </c>
      <c r="HM18" s="6">
        <v>2.98916</v>
      </c>
      <c r="HN18" s="6">
        <v>0</v>
      </c>
      <c r="HO18" s="6">
        <v>2.3917099999999998</v>
      </c>
      <c r="HP18" s="6">
        <v>1.2582899999999999</v>
      </c>
      <c r="HQ18" s="6">
        <v>0</v>
      </c>
      <c r="HR18" s="6">
        <v>1.5544500000000001</v>
      </c>
      <c r="HS18" s="6">
        <v>2.9421599999999999</v>
      </c>
      <c r="HT18" s="6">
        <v>3.2533599999999998</v>
      </c>
      <c r="HU18" s="6">
        <v>1.7213700000000001</v>
      </c>
      <c r="HV18" s="6">
        <v>1.6892400000000001</v>
      </c>
      <c r="HW18" s="6">
        <v>2.5529500000000001</v>
      </c>
      <c r="HX18" s="6">
        <v>2.6107</v>
      </c>
      <c r="HY18" s="6">
        <v>1.6747099999999999</v>
      </c>
      <c r="HZ18" s="6">
        <v>2.68153</v>
      </c>
      <c r="IA18" s="6">
        <v>1.0750900000000001</v>
      </c>
      <c r="IB18" s="6">
        <v>3.0575700000000001</v>
      </c>
      <c r="IC18" s="6">
        <v>0.73850000000000005</v>
      </c>
      <c r="ID18" s="6">
        <v>1.9666300000000001</v>
      </c>
      <c r="IE18" s="6">
        <v>3.0097</v>
      </c>
      <c r="IF18" s="6">
        <v>0.31075000000000003</v>
      </c>
      <c r="IG18" s="6">
        <v>2.3702200000000002</v>
      </c>
      <c r="IH18" s="6">
        <v>1.06745</v>
      </c>
      <c r="II18" s="6">
        <v>0.13012000000000001</v>
      </c>
      <c r="IJ18" s="6">
        <v>5.5263299999999997</v>
      </c>
      <c r="IK18" s="6">
        <v>3.3841899999999998</v>
      </c>
      <c r="IL18" s="6">
        <v>5.2476700000000003</v>
      </c>
      <c r="IM18" s="6">
        <v>0.75612000000000001</v>
      </c>
      <c r="IN18" s="6">
        <v>0</v>
      </c>
      <c r="IO18" s="6">
        <v>2.3271000000000002</v>
      </c>
      <c r="IP18" s="6">
        <v>2.9811000000000001</v>
      </c>
      <c r="IQ18" s="6">
        <v>2.5540600000000002</v>
      </c>
      <c r="IR18" s="6">
        <v>1.28359</v>
      </c>
      <c r="IS18" s="6">
        <v>1.12934</v>
      </c>
      <c r="IT18" s="6">
        <v>2.7178300000000002</v>
      </c>
      <c r="IU18" s="6">
        <v>1.87798</v>
      </c>
      <c r="IV18" s="6">
        <v>12.669409999999999</v>
      </c>
      <c r="IW18" s="6">
        <v>0.28564000000000001</v>
      </c>
      <c r="IX18" s="6">
        <v>3.9031500000000001</v>
      </c>
      <c r="IY18" s="6">
        <v>2.5430600000000001</v>
      </c>
      <c r="IZ18" s="6" t="s">
        <v>501</v>
      </c>
      <c r="JA18" s="6">
        <v>1.89659</v>
      </c>
      <c r="JB18" s="6" t="s">
        <v>501</v>
      </c>
      <c r="JC18" s="6">
        <v>0.51415</v>
      </c>
      <c r="JD18" s="6">
        <v>1.6241000000000001</v>
      </c>
      <c r="JE18" s="6">
        <v>1.1751100000000001</v>
      </c>
      <c r="JF18" s="6">
        <v>1.4312499999999999</v>
      </c>
      <c r="JG18" s="6">
        <v>2.49214</v>
      </c>
      <c r="JH18" s="6">
        <v>0.71792999999999996</v>
      </c>
      <c r="JI18" s="6">
        <v>38.401609999999998</v>
      </c>
      <c r="JJ18" s="6">
        <v>1.1821999999999999</v>
      </c>
      <c r="JK18" s="6">
        <v>3.1661600000000001</v>
      </c>
      <c r="JL18" s="6">
        <v>3.1380300000000001</v>
      </c>
      <c r="JM18" s="6">
        <v>0.97223999999999999</v>
      </c>
      <c r="JN18" s="6">
        <v>1.4202600000000001</v>
      </c>
      <c r="JO18" s="6">
        <v>2.0324</v>
      </c>
      <c r="JP18" s="6">
        <v>1.99271</v>
      </c>
      <c r="JQ18" s="6">
        <v>4.82646</v>
      </c>
      <c r="JR18" s="6">
        <v>2.1780900000000001</v>
      </c>
      <c r="JS18" s="6">
        <v>2.8546100000000001</v>
      </c>
      <c r="JT18" s="6">
        <v>0.19536999999999999</v>
      </c>
      <c r="JU18" s="6">
        <v>0</v>
      </c>
      <c r="JV18" s="6">
        <v>2.86551</v>
      </c>
      <c r="JW18" s="6">
        <v>4.3631599999999997</v>
      </c>
      <c r="JX18" s="6">
        <v>0.43235000000000001</v>
      </c>
      <c r="JY18" s="6">
        <v>1.1105</v>
      </c>
      <c r="JZ18" s="6">
        <v>1.4313</v>
      </c>
      <c r="KA18" s="6">
        <v>0.41802</v>
      </c>
      <c r="KB18" s="6">
        <v>4.7956500000000002</v>
      </c>
      <c r="KC18" s="6">
        <v>3.98902</v>
      </c>
      <c r="KD18" s="6">
        <v>2.2776800000000001</v>
      </c>
      <c r="KE18" s="6">
        <v>3.67639</v>
      </c>
      <c r="KF18" s="6" t="s">
        <v>501</v>
      </c>
      <c r="KG18" s="6">
        <v>2.4264299999999999</v>
      </c>
      <c r="KH18" s="6">
        <v>1.70007</v>
      </c>
      <c r="KI18" s="6">
        <v>4.3659299999999996</v>
      </c>
      <c r="KJ18" s="6">
        <v>2.8475000000000001</v>
      </c>
      <c r="KK18" s="6">
        <v>1.8221499999999999</v>
      </c>
      <c r="KL18" s="6">
        <v>1.4086000000000001</v>
      </c>
      <c r="KM18" s="6" t="s">
        <v>501</v>
      </c>
      <c r="KN18" s="6">
        <v>3.2061199999999999</v>
      </c>
      <c r="KO18" s="6">
        <v>0.72460999999999998</v>
      </c>
      <c r="KP18" s="6">
        <v>0.88116000000000005</v>
      </c>
      <c r="KQ18" s="6">
        <v>5.4553500000000001</v>
      </c>
      <c r="KR18" s="6">
        <v>0</v>
      </c>
      <c r="KS18" s="6">
        <v>0.93232000000000004</v>
      </c>
      <c r="KT18" s="6">
        <v>5.56501</v>
      </c>
      <c r="KU18" s="6">
        <v>2.23611</v>
      </c>
      <c r="KV18" s="6">
        <v>1.84744</v>
      </c>
      <c r="KW18" s="6">
        <v>3.2805300000000002</v>
      </c>
      <c r="KX18" s="6">
        <v>4.66418</v>
      </c>
      <c r="KY18" s="6">
        <v>0.94208999999999998</v>
      </c>
      <c r="KZ18" s="6">
        <v>4.5010599999999998</v>
      </c>
      <c r="LA18" s="6">
        <v>2.47038</v>
      </c>
      <c r="LB18" s="6">
        <v>5.4513100000000003</v>
      </c>
      <c r="LC18" s="6">
        <v>1.23034</v>
      </c>
      <c r="LD18" s="6">
        <v>2.5373899999999998</v>
      </c>
      <c r="LE18" s="6">
        <v>0</v>
      </c>
      <c r="LF18" s="6">
        <v>2.2954400000000001</v>
      </c>
      <c r="LG18" s="6">
        <v>0.88400999999999996</v>
      </c>
      <c r="LH18" s="6">
        <v>4.5088200000000001</v>
      </c>
      <c r="LI18" s="6">
        <v>1.1755199999999999</v>
      </c>
      <c r="LJ18" s="6">
        <v>6.7694999999999999</v>
      </c>
      <c r="LK18" s="6" t="s">
        <v>501</v>
      </c>
      <c r="LL18" s="6">
        <v>0</v>
      </c>
      <c r="LM18" s="6">
        <v>1.7763800000000001</v>
      </c>
      <c r="LN18" s="6">
        <v>0</v>
      </c>
      <c r="LO18" s="6">
        <v>3.3333400000000002</v>
      </c>
      <c r="LP18" s="6">
        <v>3.4626899999999998</v>
      </c>
      <c r="LQ18" s="6">
        <v>0</v>
      </c>
      <c r="LR18" s="6">
        <v>5.2708500000000003</v>
      </c>
      <c r="LS18" s="6">
        <v>2.7852800000000002</v>
      </c>
      <c r="LT18" s="6" t="s">
        <v>501</v>
      </c>
      <c r="LU18" s="6">
        <v>1.6833499999999999</v>
      </c>
      <c r="LV18" s="6">
        <v>1.9391099999999999</v>
      </c>
      <c r="LW18" s="6">
        <v>0</v>
      </c>
      <c r="LX18" s="6">
        <v>0.17294999999999999</v>
      </c>
      <c r="LY18" s="6">
        <v>6.1462599999999998</v>
      </c>
      <c r="LZ18" s="6">
        <v>0.95179000000000002</v>
      </c>
      <c r="MA18" s="6">
        <v>1.8846000000000001</v>
      </c>
      <c r="MB18" s="6">
        <v>0.76517999999999997</v>
      </c>
      <c r="MC18" s="6">
        <v>5.7223699999999997</v>
      </c>
      <c r="MD18" s="6">
        <v>5.8402599999999998</v>
      </c>
      <c r="ME18" s="6">
        <v>0.29643999999999998</v>
      </c>
      <c r="MF18" s="6">
        <v>0.88300000000000001</v>
      </c>
      <c r="MG18" s="6" t="s">
        <v>501</v>
      </c>
      <c r="MH18" s="6">
        <v>1.1902600000000001</v>
      </c>
      <c r="MI18" s="6">
        <v>1.7903100000000001</v>
      </c>
      <c r="MJ18" s="6">
        <v>5.1155200000000001</v>
      </c>
      <c r="MK18" s="6">
        <v>1.8685700000000001</v>
      </c>
      <c r="ML18" s="6" t="s">
        <v>501</v>
      </c>
      <c r="MM18" s="6">
        <v>1.0758399999999999</v>
      </c>
      <c r="MN18" s="6">
        <v>2.7195499999999999</v>
      </c>
      <c r="MO18" s="6">
        <v>7.85806</v>
      </c>
      <c r="MP18" s="6">
        <v>2.0156999999999998</v>
      </c>
      <c r="MQ18" s="6">
        <v>2.4847000000000001</v>
      </c>
      <c r="MR18" s="6">
        <v>0</v>
      </c>
      <c r="MS18" s="6">
        <v>0.89475000000000005</v>
      </c>
      <c r="MT18" s="6" t="s">
        <v>501</v>
      </c>
      <c r="MU18" s="6">
        <v>4.1266299999999996</v>
      </c>
      <c r="MV18" s="6">
        <v>1.6374500000000001</v>
      </c>
      <c r="MW18" s="6">
        <v>1.4322999999999999</v>
      </c>
      <c r="MX18" s="6">
        <v>1.31751</v>
      </c>
      <c r="MY18" s="6">
        <v>4.8403099999999997</v>
      </c>
      <c r="MZ18" s="6">
        <v>5.2568900000000003</v>
      </c>
      <c r="NA18" s="6">
        <v>2.3041100000000001</v>
      </c>
      <c r="NB18" s="6">
        <v>2.8263699999999998</v>
      </c>
      <c r="NC18" s="6">
        <v>6.5743499999999999</v>
      </c>
      <c r="ND18" s="6" t="s">
        <v>501</v>
      </c>
      <c r="NE18" s="6">
        <v>4.1907100000000002</v>
      </c>
      <c r="NF18" s="6">
        <v>2.3147700000000002</v>
      </c>
      <c r="NG18" s="6" t="s">
        <v>501</v>
      </c>
      <c r="NH18" s="6">
        <v>1.2839799999999999</v>
      </c>
      <c r="NI18" s="6">
        <v>1.9769300000000001</v>
      </c>
      <c r="NJ18" s="6" t="s">
        <v>501</v>
      </c>
      <c r="NK18" s="6">
        <v>2.7496100000000001</v>
      </c>
      <c r="NL18" s="6">
        <v>2.5258500000000002</v>
      </c>
      <c r="NM18" s="6">
        <v>1.5001800000000001</v>
      </c>
      <c r="NN18" s="6">
        <v>2.6191</v>
      </c>
      <c r="NO18" s="6" t="s">
        <v>501</v>
      </c>
      <c r="NP18" s="6">
        <v>0.23655999999999999</v>
      </c>
      <c r="NQ18" s="6">
        <v>5.0116800000000001</v>
      </c>
      <c r="NR18" s="6">
        <v>1.42039</v>
      </c>
      <c r="NS18" s="6">
        <v>0.82130000000000003</v>
      </c>
      <c r="NT18" s="6">
        <v>2.5992299999999999</v>
      </c>
      <c r="NU18" s="6" t="s">
        <v>501</v>
      </c>
      <c r="NV18" s="6">
        <v>0.40732000000000002</v>
      </c>
      <c r="NW18" s="6">
        <v>2.1408100000000001</v>
      </c>
      <c r="NX18" s="6">
        <v>4.88727</v>
      </c>
      <c r="NY18" s="6">
        <v>0.95686000000000004</v>
      </c>
      <c r="NZ18" s="6">
        <v>0</v>
      </c>
      <c r="OA18" s="6">
        <v>2.5689099999999998</v>
      </c>
      <c r="OB18" s="6" t="s">
        <v>501</v>
      </c>
      <c r="OC18" s="6">
        <v>0.22971</v>
      </c>
      <c r="OD18" s="6" t="s">
        <v>501</v>
      </c>
      <c r="OE18" s="6">
        <v>4.0997000000000003</v>
      </c>
      <c r="OF18" s="6" t="s">
        <v>501</v>
      </c>
      <c r="OG18" s="6">
        <v>0</v>
      </c>
      <c r="OH18" s="6">
        <v>0.83255999999999997</v>
      </c>
      <c r="OI18" s="6">
        <v>3.8243100000000001</v>
      </c>
      <c r="OJ18" s="6">
        <v>1.9663299999999999</v>
      </c>
      <c r="OK18" s="6">
        <v>0</v>
      </c>
      <c r="OL18" s="6">
        <v>8.8109999999999994E-2</v>
      </c>
      <c r="OM18" s="6">
        <v>0</v>
      </c>
      <c r="ON18" s="6">
        <v>5.1120900000000002</v>
      </c>
      <c r="OO18" s="6">
        <v>28.190529999999999</v>
      </c>
      <c r="OP18" s="6">
        <v>0.91269999999999996</v>
      </c>
      <c r="OQ18" s="6">
        <v>0</v>
      </c>
      <c r="OR18" s="6">
        <v>0.41245999999999999</v>
      </c>
      <c r="OS18" s="6">
        <v>1.5825800000000001</v>
      </c>
      <c r="OT18" s="6">
        <v>0</v>
      </c>
      <c r="OU18" s="6">
        <v>2.4505499999999998</v>
      </c>
      <c r="OV18" s="6">
        <v>2.1051700000000002</v>
      </c>
      <c r="OW18" s="6">
        <v>1.27295</v>
      </c>
      <c r="OX18" s="6">
        <v>2.5891299999999999</v>
      </c>
      <c r="OY18" s="6">
        <v>1.9096</v>
      </c>
      <c r="OZ18" s="6">
        <v>4.7967399999999998</v>
      </c>
      <c r="PA18" s="6">
        <v>0</v>
      </c>
      <c r="PB18" s="6">
        <v>3.10242</v>
      </c>
      <c r="PC18" s="6">
        <v>2.8033899999999998</v>
      </c>
      <c r="PD18" s="6">
        <v>2.5549400000000002</v>
      </c>
      <c r="PE18" s="6">
        <v>4.6546799999999999</v>
      </c>
      <c r="PF18" s="6">
        <v>1.5162599999999999</v>
      </c>
      <c r="PG18" s="6">
        <v>0.85543000000000002</v>
      </c>
      <c r="PH18" s="6" t="s">
        <v>501</v>
      </c>
      <c r="PI18" s="6">
        <v>2.9121199999999998</v>
      </c>
      <c r="PJ18" s="6">
        <v>0.11226</v>
      </c>
      <c r="PK18" s="6">
        <v>0.89710000000000001</v>
      </c>
      <c r="PL18" s="6">
        <v>1.28976</v>
      </c>
      <c r="PM18" s="6">
        <v>6.7321900000000001</v>
      </c>
      <c r="PN18" s="6">
        <v>0.81257999999999997</v>
      </c>
      <c r="PO18" s="6">
        <v>4.6546799999999999</v>
      </c>
      <c r="PP18" s="6">
        <v>3.07382</v>
      </c>
      <c r="PQ18" s="6">
        <v>0.58320000000000005</v>
      </c>
      <c r="PR18" s="6">
        <v>10.57579</v>
      </c>
      <c r="PS18" s="6">
        <v>1.3515900000000001</v>
      </c>
      <c r="PT18" s="6">
        <v>3.3654799999999998</v>
      </c>
      <c r="PU18" s="6">
        <v>3.3306800000000001</v>
      </c>
      <c r="PV18" s="6">
        <v>0</v>
      </c>
      <c r="PW18" s="6">
        <v>3.0563799999999999</v>
      </c>
      <c r="PX18" s="6">
        <v>7.5511900000000001</v>
      </c>
      <c r="PY18" s="6">
        <v>2.8536899999999998</v>
      </c>
      <c r="PZ18" s="6">
        <v>0.99846000000000001</v>
      </c>
      <c r="QA18" s="6">
        <v>1.45964</v>
      </c>
      <c r="QB18" s="6" t="s">
        <v>501</v>
      </c>
      <c r="QC18" s="6">
        <v>1.45726</v>
      </c>
      <c r="QD18" s="6">
        <v>1.7065900000000001</v>
      </c>
      <c r="QE18" s="6">
        <v>0</v>
      </c>
      <c r="QF18" s="6">
        <v>0.83836999999999995</v>
      </c>
      <c r="QG18" s="6">
        <v>2.02433</v>
      </c>
      <c r="QH18" s="6">
        <v>1.7233099999999999</v>
      </c>
      <c r="QI18" s="6">
        <v>1.2926800000000001</v>
      </c>
      <c r="QJ18" s="6">
        <v>7.8740000000000004E-2</v>
      </c>
      <c r="QK18" s="6">
        <v>2.0810200000000001</v>
      </c>
      <c r="QL18" s="6">
        <v>11.20899</v>
      </c>
      <c r="QM18" s="6">
        <v>0.64204000000000006</v>
      </c>
      <c r="QN18" s="6">
        <v>1.7009799999999999</v>
      </c>
      <c r="QO18" s="6">
        <v>0.98912999999999995</v>
      </c>
      <c r="QP18" s="6">
        <v>2.65177</v>
      </c>
      <c r="QQ18" s="6">
        <v>2.9041199999999998</v>
      </c>
      <c r="QR18" s="6">
        <v>8.4214300000000009</v>
      </c>
      <c r="QS18" s="6">
        <v>6.7500000000000004E-2</v>
      </c>
      <c r="QT18" s="6">
        <v>2.4817399999999998</v>
      </c>
      <c r="QU18" s="6">
        <v>0.70240999999999998</v>
      </c>
      <c r="QV18" s="6">
        <v>0.96963999999999995</v>
      </c>
      <c r="QW18" s="6">
        <v>0.36138999999999999</v>
      </c>
      <c r="QX18" s="6" t="s">
        <v>501</v>
      </c>
      <c r="QY18" s="6">
        <v>3.4458500000000001</v>
      </c>
      <c r="QZ18" s="6">
        <v>4.7146299999999997</v>
      </c>
      <c r="RA18" s="6">
        <v>2.3457300000000001</v>
      </c>
      <c r="RB18" s="6">
        <v>2.9898500000000001</v>
      </c>
      <c r="RC18" s="6">
        <v>0.86834999999999996</v>
      </c>
      <c r="RD18" s="6">
        <v>0.82064000000000004</v>
      </c>
      <c r="RE18" s="6">
        <v>1.4377500000000001</v>
      </c>
      <c r="RF18" s="6">
        <v>3.4180299999999999</v>
      </c>
      <c r="RG18" s="6" t="s">
        <v>501</v>
      </c>
      <c r="RH18" s="6">
        <v>1.1877500000000001</v>
      </c>
      <c r="RI18" s="6">
        <v>0</v>
      </c>
      <c r="RJ18" s="6">
        <v>6.2249999999999996</v>
      </c>
      <c r="RK18" s="6">
        <v>0</v>
      </c>
      <c r="RL18" s="6">
        <v>4.2501699999999998</v>
      </c>
      <c r="RM18" s="6">
        <v>0.79340999999999995</v>
      </c>
      <c r="RN18" s="6">
        <v>0</v>
      </c>
      <c r="RO18" s="6" t="s">
        <v>501</v>
      </c>
      <c r="RP18" s="6">
        <v>2.0800800000000002</v>
      </c>
      <c r="RQ18" s="6">
        <v>0</v>
      </c>
      <c r="RR18" s="6">
        <v>1.6898599999999999</v>
      </c>
      <c r="RS18" s="6">
        <v>2.2242199999999999</v>
      </c>
      <c r="RT18" s="6">
        <v>7.31691</v>
      </c>
      <c r="RU18" s="6">
        <v>0.99016000000000004</v>
      </c>
      <c r="RV18" s="6">
        <v>6.3769999999999993E-2</v>
      </c>
      <c r="RW18" s="6" t="s">
        <v>501</v>
      </c>
      <c r="RX18" s="6" t="s">
        <v>501</v>
      </c>
      <c r="RY18" s="6">
        <v>1.641</v>
      </c>
      <c r="RZ18" s="6">
        <v>0</v>
      </c>
      <c r="SA18" s="6" t="s">
        <v>501</v>
      </c>
      <c r="SB18" s="6">
        <v>0</v>
      </c>
      <c r="SC18" s="6">
        <v>0</v>
      </c>
    </row>
    <row r="19" spans="1:497" x14ac:dyDescent="0.25">
      <c r="A19" s="2">
        <f>PE!A19</f>
        <v>44985</v>
      </c>
      <c r="B19" s="6">
        <v>2.0665300000000002</v>
      </c>
      <c r="C19" s="6">
        <v>2.1711299999999998</v>
      </c>
      <c r="D19" s="6">
        <v>1.99536</v>
      </c>
      <c r="E19" s="6">
        <v>1.9710399999999999</v>
      </c>
      <c r="F19" s="6">
        <v>1.0240499999999999</v>
      </c>
      <c r="G19" s="6">
        <v>1.6295299999999999</v>
      </c>
      <c r="H19" s="6">
        <v>0</v>
      </c>
      <c r="I19" s="6">
        <v>1.1693199999999999</v>
      </c>
      <c r="J19" s="6">
        <v>2.29094</v>
      </c>
      <c r="K19" s="6">
        <v>1.89856</v>
      </c>
      <c r="L19" s="6" t="s">
        <v>501</v>
      </c>
      <c r="M19" s="6">
        <v>0.45939999999999998</v>
      </c>
      <c r="N19" s="6">
        <v>1.37456</v>
      </c>
      <c r="O19" s="6">
        <v>1.61158</v>
      </c>
      <c r="P19" s="6">
        <v>4.4128699999999998</v>
      </c>
      <c r="Q19" s="6">
        <v>3.3358599999999998</v>
      </c>
      <c r="R19" s="6">
        <v>2.8411900000000001</v>
      </c>
      <c r="S19" s="6">
        <v>1.50136</v>
      </c>
      <c r="T19" s="6">
        <v>1.7834300000000001</v>
      </c>
      <c r="U19" s="6">
        <v>1.3916200000000001</v>
      </c>
      <c r="V19" s="6">
        <v>4.37554</v>
      </c>
      <c r="W19" s="6">
        <v>5.6338100000000004</v>
      </c>
      <c r="X19" s="6">
        <v>0.84955999999999998</v>
      </c>
      <c r="Y19" s="6">
        <v>0.88322999999999996</v>
      </c>
      <c r="Z19" s="6">
        <v>1.15479</v>
      </c>
      <c r="AA19" s="6">
        <v>3.6672099999999999</v>
      </c>
      <c r="AB19" s="6">
        <v>0.93896999999999997</v>
      </c>
      <c r="AC19" s="6">
        <v>1.4518</v>
      </c>
      <c r="AD19" s="6">
        <v>1.3646100000000001</v>
      </c>
      <c r="AE19" s="6">
        <v>3.3165300000000002</v>
      </c>
      <c r="AF19" s="6">
        <v>1.5226999999999999</v>
      </c>
      <c r="AG19" s="6">
        <v>2.0333100000000002</v>
      </c>
      <c r="AH19" s="6">
        <v>2.1059700000000001</v>
      </c>
      <c r="AI19" s="6">
        <v>0.97407999999999995</v>
      </c>
      <c r="AJ19" s="6">
        <v>1.4640500000000001</v>
      </c>
      <c r="AK19" s="6">
        <v>2.0553400000000002</v>
      </c>
      <c r="AL19" s="6">
        <v>2.2082899999999999</v>
      </c>
      <c r="AM19" s="6">
        <v>3.21556</v>
      </c>
      <c r="AN19" s="6">
        <v>3.1760600000000001</v>
      </c>
      <c r="AO19" s="6">
        <v>2.4999699999999998</v>
      </c>
      <c r="AP19" s="6">
        <v>1.69116</v>
      </c>
      <c r="AQ19" s="6">
        <v>2.7245599999999999</v>
      </c>
      <c r="AR19" s="6">
        <v>17.78473</v>
      </c>
      <c r="AS19" s="6">
        <v>1.15299</v>
      </c>
      <c r="AT19" s="6">
        <v>0.84016000000000002</v>
      </c>
      <c r="AU19" s="6">
        <v>2.51546</v>
      </c>
      <c r="AV19" s="6">
        <v>3.3020900000000002</v>
      </c>
      <c r="AW19" s="6">
        <v>3.3305899999999999</v>
      </c>
      <c r="AX19" s="6" t="s">
        <v>501</v>
      </c>
      <c r="AY19" s="6">
        <v>1.8059499999999999</v>
      </c>
      <c r="AZ19" s="6">
        <v>3.98949</v>
      </c>
      <c r="BA19" s="6">
        <v>0.98324999999999996</v>
      </c>
      <c r="BB19" s="6">
        <v>1.2796099999999999</v>
      </c>
      <c r="BC19" s="6">
        <v>1.95153</v>
      </c>
      <c r="BD19" s="6">
        <v>1.42422</v>
      </c>
      <c r="BE19" s="6">
        <v>1.8941300000000001</v>
      </c>
      <c r="BF19" s="6">
        <v>8.2708399999999997</v>
      </c>
      <c r="BG19" s="6">
        <v>2.7552300000000001</v>
      </c>
      <c r="BH19" s="6">
        <v>2.4762300000000002</v>
      </c>
      <c r="BI19" s="6">
        <v>2.4690099999999999</v>
      </c>
      <c r="BJ19" s="6">
        <v>1.1849799999999999</v>
      </c>
      <c r="BK19" s="6">
        <v>0</v>
      </c>
      <c r="BL19" s="6">
        <v>2.4932599999999998</v>
      </c>
      <c r="BM19" s="6">
        <v>6.0061799999999996</v>
      </c>
      <c r="BN19" s="6">
        <v>1.3546400000000001</v>
      </c>
      <c r="BO19" s="6">
        <v>0.72487000000000001</v>
      </c>
      <c r="BP19" s="6">
        <v>0.97513000000000005</v>
      </c>
      <c r="BQ19" s="6">
        <v>18.559339999999999</v>
      </c>
      <c r="BR19" s="6">
        <v>0.64303999999999994</v>
      </c>
      <c r="BS19" s="6" t="s">
        <v>501</v>
      </c>
      <c r="BT19" s="6">
        <v>0.28012999999999999</v>
      </c>
      <c r="BU19" s="6">
        <v>0.69398000000000004</v>
      </c>
      <c r="BV19" s="6">
        <v>3.4620099999999998</v>
      </c>
      <c r="BW19" s="6" t="s">
        <v>501</v>
      </c>
      <c r="BX19" s="6">
        <v>2.0273099999999999</v>
      </c>
      <c r="BY19" s="6">
        <v>1.87361</v>
      </c>
      <c r="BZ19" s="6">
        <v>1.13279</v>
      </c>
      <c r="CA19" s="6">
        <v>1.8506499999999999</v>
      </c>
      <c r="CB19" s="6">
        <v>5.3454100000000002</v>
      </c>
      <c r="CC19" s="6">
        <v>36.699300000000001</v>
      </c>
      <c r="CD19" s="6">
        <v>3.1582499999999998</v>
      </c>
      <c r="CE19" s="6">
        <v>2.2240700000000002</v>
      </c>
      <c r="CF19" s="6">
        <v>0.86190999999999995</v>
      </c>
      <c r="CG19" s="6">
        <v>3.2172800000000001</v>
      </c>
      <c r="CH19" s="6">
        <v>2.2048800000000002</v>
      </c>
      <c r="CI19" s="6">
        <v>3.3448099999999998</v>
      </c>
      <c r="CJ19" s="6">
        <v>2.2993600000000001</v>
      </c>
      <c r="CK19" s="6">
        <v>1.3981600000000001</v>
      </c>
      <c r="CL19" s="6">
        <v>0.84955999999999998</v>
      </c>
      <c r="CM19" s="6">
        <v>2.55463</v>
      </c>
      <c r="CN19" s="6">
        <v>1.8705400000000001</v>
      </c>
      <c r="CO19" s="6">
        <v>1.0332699999999999</v>
      </c>
      <c r="CP19" s="6">
        <v>5.3683800000000002</v>
      </c>
      <c r="CQ19" s="6">
        <v>1.59372</v>
      </c>
      <c r="CR19" s="6">
        <v>0.87478999999999996</v>
      </c>
      <c r="CS19" s="6">
        <v>0.48321999999999998</v>
      </c>
      <c r="CT19" s="6">
        <v>0.84489000000000003</v>
      </c>
      <c r="CU19" s="6">
        <v>1.2339500000000001</v>
      </c>
      <c r="CV19" s="6">
        <v>17.230979999999999</v>
      </c>
      <c r="CW19" s="6">
        <v>3.0240300000000002</v>
      </c>
      <c r="CX19" s="6">
        <v>3.2482000000000002</v>
      </c>
      <c r="CY19" s="6">
        <v>4.5259499999999999</v>
      </c>
      <c r="CZ19" s="6">
        <v>2.1657700000000002</v>
      </c>
      <c r="DA19" s="6">
        <v>1.9759100000000001</v>
      </c>
      <c r="DB19" s="6">
        <v>1.67265</v>
      </c>
      <c r="DC19" s="6">
        <v>3.3272599999999999</v>
      </c>
      <c r="DD19" s="6">
        <v>1.6141000000000001</v>
      </c>
      <c r="DE19" s="6">
        <v>1.30768</v>
      </c>
      <c r="DF19" s="6">
        <v>3.08704</v>
      </c>
      <c r="DG19" s="6">
        <v>2.8453200000000001</v>
      </c>
      <c r="DH19" s="6">
        <v>3.0146299999999999</v>
      </c>
      <c r="DI19" s="6">
        <v>2.2439200000000001</v>
      </c>
      <c r="DJ19" s="6">
        <v>2.06446</v>
      </c>
      <c r="DK19" s="6">
        <v>5.89283</v>
      </c>
      <c r="DL19" s="6">
        <v>1.94584</v>
      </c>
      <c r="DM19" s="6">
        <v>0.76214000000000004</v>
      </c>
      <c r="DN19" s="6">
        <v>2.5637500000000002</v>
      </c>
      <c r="DO19" s="6">
        <v>2.3084099999999999</v>
      </c>
      <c r="DP19" s="6">
        <v>1.3216600000000001</v>
      </c>
      <c r="DQ19" s="6">
        <v>7.1139000000000001</v>
      </c>
      <c r="DR19" s="6">
        <v>1.0805100000000001</v>
      </c>
      <c r="DS19" s="6">
        <v>1.9599599999999999</v>
      </c>
      <c r="DT19" s="6">
        <v>1.5744800000000001</v>
      </c>
      <c r="DU19" s="6">
        <v>4.19191</v>
      </c>
      <c r="DV19" s="6">
        <v>1.7139</v>
      </c>
      <c r="DW19" s="6">
        <v>4.4198399999999998</v>
      </c>
      <c r="DX19" s="6">
        <v>1.2590399999999999</v>
      </c>
      <c r="DY19" s="6" t="s">
        <v>501</v>
      </c>
      <c r="DZ19" s="6">
        <v>0.34017999999999998</v>
      </c>
      <c r="EA19" s="6">
        <v>1.54616</v>
      </c>
      <c r="EB19" s="6">
        <v>0.47814000000000001</v>
      </c>
      <c r="EC19" s="6">
        <v>0.86565999999999999</v>
      </c>
      <c r="ED19" s="6">
        <v>1.7115499999999999</v>
      </c>
      <c r="EE19" s="6">
        <v>1.63839</v>
      </c>
      <c r="EF19" s="6">
        <v>4.8101500000000001</v>
      </c>
      <c r="EG19" s="6">
        <v>3.0944699999999998</v>
      </c>
      <c r="EH19" s="6">
        <v>1.83463</v>
      </c>
      <c r="EI19" s="6">
        <v>1.86896</v>
      </c>
      <c r="EJ19" s="6" t="s">
        <v>501</v>
      </c>
      <c r="EK19" s="6">
        <v>2.6098400000000002</v>
      </c>
      <c r="EL19" s="6">
        <v>3.9087000000000001</v>
      </c>
      <c r="EM19" s="6">
        <v>1.85209</v>
      </c>
      <c r="EN19" s="6">
        <v>1.9119999999999999</v>
      </c>
      <c r="EO19" s="6">
        <v>15.135719999999999</v>
      </c>
      <c r="EP19" s="6">
        <v>1.07921</v>
      </c>
      <c r="EQ19" s="6">
        <v>1.69333</v>
      </c>
      <c r="ER19" s="6">
        <v>2.4004799999999999</v>
      </c>
      <c r="ES19" s="6">
        <v>7.83528</v>
      </c>
      <c r="ET19" s="6">
        <v>1.8398300000000001</v>
      </c>
      <c r="EU19" s="6">
        <v>3.8046099999999998</v>
      </c>
      <c r="EV19" s="6">
        <v>2.2967900000000001</v>
      </c>
      <c r="EW19" s="6">
        <v>0.54017000000000004</v>
      </c>
      <c r="EX19" s="6">
        <v>0.73316000000000003</v>
      </c>
      <c r="EY19" s="6">
        <v>0.63358999999999999</v>
      </c>
      <c r="EZ19" s="6">
        <v>1.63618</v>
      </c>
      <c r="FA19" s="6">
        <v>2.6874699999999998</v>
      </c>
      <c r="FB19" s="6">
        <v>0.92908999999999997</v>
      </c>
      <c r="FC19" s="6" t="s">
        <v>501</v>
      </c>
      <c r="FD19" s="6" t="s">
        <v>501</v>
      </c>
      <c r="FE19" s="6">
        <v>0.23202999999999999</v>
      </c>
      <c r="FF19" s="6" t="s">
        <v>501</v>
      </c>
      <c r="FG19" s="6">
        <v>0.59365000000000001</v>
      </c>
      <c r="FH19" s="6">
        <v>2.0294599999999998</v>
      </c>
      <c r="FI19" s="6">
        <v>0.58992</v>
      </c>
      <c r="FJ19" s="6">
        <v>1.10802</v>
      </c>
      <c r="FK19" s="6">
        <v>4.1770699999999996</v>
      </c>
      <c r="FL19" s="6">
        <v>2.26912</v>
      </c>
      <c r="FM19" s="6">
        <v>4.1800499999999996</v>
      </c>
      <c r="FN19" s="6">
        <v>1.16673</v>
      </c>
      <c r="FO19" s="6">
        <v>1.41553</v>
      </c>
      <c r="FP19" s="6">
        <v>0.49498999999999999</v>
      </c>
      <c r="FQ19" s="6">
        <v>1.5002200000000001</v>
      </c>
      <c r="FR19" s="6">
        <v>1.16791</v>
      </c>
      <c r="FS19" s="6">
        <v>13.29162</v>
      </c>
      <c r="FT19" s="6">
        <v>9.2970799999999993</v>
      </c>
      <c r="FU19" s="6">
        <v>17.397880000000001</v>
      </c>
      <c r="FV19" s="6">
        <v>0.79510000000000003</v>
      </c>
      <c r="FW19" s="6">
        <v>2.6529400000000001</v>
      </c>
      <c r="FX19" s="6">
        <v>2.8986000000000001</v>
      </c>
      <c r="FY19" s="6">
        <v>0.57625999999999999</v>
      </c>
      <c r="FZ19" s="6">
        <v>2.8670300000000002</v>
      </c>
      <c r="GA19" s="6">
        <v>0</v>
      </c>
      <c r="GB19" s="6">
        <v>2.23427</v>
      </c>
      <c r="GC19" s="6">
        <v>1.00532</v>
      </c>
      <c r="GD19" s="6">
        <v>0.13555</v>
      </c>
      <c r="GE19" s="6">
        <v>3.2780200000000002</v>
      </c>
      <c r="GF19" s="6">
        <v>2.7114600000000002</v>
      </c>
      <c r="GG19" s="6">
        <v>1.0177400000000001</v>
      </c>
      <c r="GH19" s="6">
        <v>1.0370200000000001</v>
      </c>
      <c r="GI19" s="6">
        <v>1.27789</v>
      </c>
      <c r="GJ19" s="6" t="s">
        <v>501</v>
      </c>
      <c r="GK19" s="6">
        <v>220.61454000000001</v>
      </c>
      <c r="GL19" s="6">
        <v>0.66115999999999997</v>
      </c>
      <c r="GM19" s="6">
        <v>9.6143599999999996</v>
      </c>
      <c r="GN19" s="6">
        <v>0.67071000000000003</v>
      </c>
      <c r="GO19" s="6">
        <v>1.8674299999999999</v>
      </c>
      <c r="GP19" s="6">
        <v>2.6303200000000002</v>
      </c>
      <c r="GQ19" s="6">
        <v>0</v>
      </c>
      <c r="GR19" s="6">
        <v>4.7526900000000003</v>
      </c>
      <c r="GS19" s="6">
        <v>0.62085999999999997</v>
      </c>
      <c r="GT19" s="6">
        <v>1.44628</v>
      </c>
      <c r="GU19" s="6">
        <v>1.5486899999999999</v>
      </c>
      <c r="GV19" s="6">
        <v>2.32545</v>
      </c>
      <c r="GW19" s="6">
        <v>0.26455000000000001</v>
      </c>
      <c r="GX19" s="6">
        <v>0.62260000000000004</v>
      </c>
      <c r="GY19" s="6">
        <v>2.7444899999999999</v>
      </c>
      <c r="GZ19" s="6">
        <v>1.3972500000000001</v>
      </c>
      <c r="HA19" s="6">
        <v>0</v>
      </c>
      <c r="HB19" s="6">
        <v>1.2354700000000001</v>
      </c>
      <c r="HC19" s="6">
        <v>1.3065800000000001</v>
      </c>
      <c r="HD19" s="6">
        <v>0.37570999999999999</v>
      </c>
      <c r="HE19" s="6" t="s">
        <v>501</v>
      </c>
      <c r="HF19" s="6">
        <v>2.04555</v>
      </c>
      <c r="HG19" s="6">
        <v>3.1752600000000002</v>
      </c>
      <c r="HH19" s="6">
        <v>2.69394</v>
      </c>
      <c r="HI19" s="6">
        <v>3.3569</v>
      </c>
      <c r="HJ19" s="6" t="s">
        <v>501</v>
      </c>
      <c r="HK19" s="6">
        <v>2.2816800000000002</v>
      </c>
      <c r="HL19" s="6">
        <v>2.4867699999999999</v>
      </c>
      <c r="HM19" s="6">
        <v>2.6504500000000002</v>
      </c>
      <c r="HN19" s="6">
        <v>0</v>
      </c>
      <c r="HO19" s="6">
        <v>2.2680799999999999</v>
      </c>
      <c r="HP19" s="6">
        <v>1.29251</v>
      </c>
      <c r="HQ19" s="6">
        <v>0</v>
      </c>
      <c r="HR19" s="6">
        <v>0</v>
      </c>
      <c r="HS19" s="6">
        <v>2.8661300000000001</v>
      </c>
      <c r="HT19" s="6">
        <v>3.3812099999999998</v>
      </c>
      <c r="HU19" s="6">
        <v>1.1651</v>
      </c>
      <c r="HV19" s="6">
        <v>1.7236899999999999</v>
      </c>
      <c r="HW19" s="6">
        <v>0.43679000000000001</v>
      </c>
      <c r="HX19" s="6">
        <v>2.55132</v>
      </c>
      <c r="HY19" s="6">
        <v>1.62876</v>
      </c>
      <c r="HZ19" s="6">
        <v>2.3982800000000002</v>
      </c>
      <c r="IA19" s="6">
        <v>0</v>
      </c>
      <c r="IB19" s="6">
        <v>2.9084300000000001</v>
      </c>
      <c r="IC19" s="6">
        <v>0.76214999999999999</v>
      </c>
      <c r="ID19" s="6">
        <v>3.3473899999999999</v>
      </c>
      <c r="IE19" s="6">
        <v>2.7487900000000001</v>
      </c>
      <c r="IF19" s="6">
        <v>0.32818000000000003</v>
      </c>
      <c r="IG19" s="6">
        <v>2.31969</v>
      </c>
      <c r="IH19" s="6">
        <v>0.98285</v>
      </c>
      <c r="II19" s="6">
        <v>0.14666000000000001</v>
      </c>
      <c r="IJ19" s="6">
        <v>5.5725800000000003</v>
      </c>
      <c r="IK19" s="6">
        <v>3.23333</v>
      </c>
      <c r="IL19" s="6">
        <v>3.8547099999999999</v>
      </c>
      <c r="IM19" s="6">
        <v>0.76263000000000003</v>
      </c>
      <c r="IN19" s="6">
        <v>0</v>
      </c>
      <c r="IO19" s="6">
        <v>2.3080099999999999</v>
      </c>
      <c r="IP19" s="6">
        <v>2.9134600000000002</v>
      </c>
      <c r="IQ19" s="6">
        <v>2.3085300000000002</v>
      </c>
      <c r="IR19" s="6">
        <v>1.3574200000000001</v>
      </c>
      <c r="IS19" s="6">
        <v>1.14659</v>
      </c>
      <c r="IT19" s="6">
        <v>2.6710199999999999</v>
      </c>
      <c r="IU19" s="6">
        <v>1.6476200000000001</v>
      </c>
      <c r="IV19" s="6">
        <v>17.523109999999999</v>
      </c>
      <c r="IW19" s="6">
        <v>0.32645000000000002</v>
      </c>
      <c r="IX19" s="6">
        <v>3.72323</v>
      </c>
      <c r="IY19" s="6">
        <v>2.5345200000000001</v>
      </c>
      <c r="IZ19" s="6" t="s">
        <v>501</v>
      </c>
      <c r="JA19" s="6">
        <v>1.7802100000000001</v>
      </c>
      <c r="JB19" s="6" t="s">
        <v>501</v>
      </c>
      <c r="JC19" s="6">
        <v>0.53010000000000002</v>
      </c>
      <c r="JD19" s="6">
        <v>1.6110199999999999</v>
      </c>
      <c r="JE19" s="6">
        <v>1.3236600000000001</v>
      </c>
      <c r="JF19" s="6">
        <v>1.48282</v>
      </c>
      <c r="JG19" s="6">
        <v>2.6360800000000002</v>
      </c>
      <c r="JH19" s="6">
        <v>0.72419</v>
      </c>
      <c r="JI19" s="6">
        <v>38.041060000000002</v>
      </c>
      <c r="JJ19" s="6">
        <v>1.17577</v>
      </c>
      <c r="JK19" s="6">
        <v>3.20573</v>
      </c>
      <c r="JL19" s="6">
        <v>2.94652</v>
      </c>
      <c r="JM19" s="6">
        <v>0.98892999999999998</v>
      </c>
      <c r="JN19" s="6">
        <v>1.3814200000000001</v>
      </c>
      <c r="JO19" s="6">
        <v>2.0974699999999999</v>
      </c>
      <c r="JP19" s="6">
        <v>1.86704</v>
      </c>
      <c r="JQ19" s="6" t="s">
        <v>501</v>
      </c>
      <c r="JR19" s="6">
        <v>2.1019700000000001</v>
      </c>
      <c r="JS19" s="6">
        <v>2.6882600000000001</v>
      </c>
      <c r="JT19" s="6">
        <v>0.22072</v>
      </c>
      <c r="JU19" s="6">
        <v>0</v>
      </c>
      <c r="JV19" s="6">
        <v>2.55619</v>
      </c>
      <c r="JW19" s="6">
        <v>4.3499699999999999</v>
      </c>
      <c r="JX19" s="6">
        <v>0.55405000000000004</v>
      </c>
      <c r="JY19" s="6">
        <v>1.1032999999999999</v>
      </c>
      <c r="JZ19" s="6">
        <v>1.4806600000000001</v>
      </c>
      <c r="KA19" s="6">
        <v>0.56120999999999999</v>
      </c>
      <c r="KB19" s="6">
        <v>4.3750200000000001</v>
      </c>
      <c r="KC19" s="6">
        <v>3.9073199999999999</v>
      </c>
      <c r="KD19" s="6">
        <v>2.2270799999999999</v>
      </c>
      <c r="KE19" s="6">
        <v>3.1219999999999999</v>
      </c>
      <c r="KF19" s="6" t="s">
        <v>501</v>
      </c>
      <c r="KG19" s="6">
        <v>2.5528400000000002</v>
      </c>
      <c r="KH19" s="6">
        <v>2.2494299999999998</v>
      </c>
      <c r="KI19" s="6">
        <v>4.1003499999999997</v>
      </c>
      <c r="KJ19" s="6">
        <v>2.7723300000000002</v>
      </c>
      <c r="KK19" s="6">
        <v>1.8455699999999999</v>
      </c>
      <c r="KL19" s="6">
        <v>1.38937</v>
      </c>
      <c r="KM19" s="6" t="s">
        <v>501</v>
      </c>
      <c r="KN19" s="6">
        <v>2.9967199999999998</v>
      </c>
      <c r="KO19" s="6">
        <v>0.84755000000000003</v>
      </c>
      <c r="KP19" s="6">
        <v>0.91578999999999999</v>
      </c>
      <c r="KQ19" s="6">
        <v>4.7782</v>
      </c>
      <c r="KR19" s="6">
        <v>0</v>
      </c>
      <c r="KS19" s="6">
        <v>0.94067999999999996</v>
      </c>
      <c r="KT19" s="6">
        <v>5.5557400000000001</v>
      </c>
      <c r="KU19" s="6">
        <v>2.22939</v>
      </c>
      <c r="KV19" s="6">
        <v>1.76647</v>
      </c>
      <c r="KW19" s="6">
        <v>3.0300099999999999</v>
      </c>
      <c r="KX19" s="6">
        <v>4.6780299999999997</v>
      </c>
      <c r="KY19" s="6">
        <v>0.87648000000000004</v>
      </c>
      <c r="KZ19" s="6">
        <v>4.6211799999999998</v>
      </c>
      <c r="LA19" s="6">
        <v>2.3652899999999999</v>
      </c>
      <c r="LB19" s="6">
        <v>5.0747200000000001</v>
      </c>
      <c r="LC19" s="6">
        <v>1.8288199999999999</v>
      </c>
      <c r="LD19" s="6">
        <v>2.43181</v>
      </c>
      <c r="LE19" s="6">
        <v>0</v>
      </c>
      <c r="LF19" s="6">
        <v>2.6510199999999999</v>
      </c>
      <c r="LG19" s="6">
        <v>0.73380999999999996</v>
      </c>
      <c r="LH19" s="6">
        <v>4.4769500000000004</v>
      </c>
      <c r="LI19" s="6">
        <v>1.08558</v>
      </c>
      <c r="LJ19" s="6">
        <v>6.6745700000000001</v>
      </c>
      <c r="LK19" s="6" t="s">
        <v>501</v>
      </c>
      <c r="LL19" s="6">
        <v>0</v>
      </c>
      <c r="LM19" s="6">
        <v>1.37937</v>
      </c>
      <c r="LN19" s="6">
        <v>0</v>
      </c>
      <c r="LO19" s="6">
        <v>3.2549700000000001</v>
      </c>
      <c r="LP19" s="6">
        <v>3.1337999999999999</v>
      </c>
      <c r="LQ19" s="6">
        <v>0</v>
      </c>
      <c r="LR19" s="6">
        <v>4.9660500000000001</v>
      </c>
      <c r="LS19" s="6">
        <v>2.6566200000000002</v>
      </c>
      <c r="LT19" s="6" t="s">
        <v>501</v>
      </c>
      <c r="LU19" s="6">
        <v>1.44929</v>
      </c>
      <c r="LV19" s="6">
        <v>1.8945000000000001</v>
      </c>
      <c r="LW19" s="6">
        <v>0</v>
      </c>
      <c r="LX19" s="6">
        <v>0.21349000000000001</v>
      </c>
      <c r="LY19" s="6">
        <v>4.5241600000000002</v>
      </c>
      <c r="LZ19" s="6">
        <v>0.97089999999999999</v>
      </c>
      <c r="MA19" s="6">
        <v>1.9884900000000001</v>
      </c>
      <c r="MB19" s="6">
        <v>0.61170999999999998</v>
      </c>
      <c r="MC19" s="6">
        <v>31.390910000000002</v>
      </c>
      <c r="MD19" s="6">
        <v>4.74125</v>
      </c>
      <c r="ME19" s="6">
        <v>0.29260000000000003</v>
      </c>
      <c r="MF19" s="6">
        <v>0.85855999999999999</v>
      </c>
      <c r="MG19" s="6" t="s">
        <v>501</v>
      </c>
      <c r="MH19" s="6">
        <v>1.2818099999999999</v>
      </c>
      <c r="MI19" s="6">
        <v>1.8558600000000001</v>
      </c>
      <c r="MJ19" s="6">
        <v>127.19226999999999</v>
      </c>
      <c r="MK19" s="6">
        <v>1.9751399999999999</v>
      </c>
      <c r="ML19" s="6" t="s">
        <v>501</v>
      </c>
      <c r="MM19" s="6">
        <v>1.1116699999999999</v>
      </c>
      <c r="MN19" s="6">
        <v>2.6180699999999999</v>
      </c>
      <c r="MO19" s="6">
        <v>7.4151100000000003</v>
      </c>
      <c r="MP19" s="6">
        <v>2.05593</v>
      </c>
      <c r="MQ19" s="6">
        <v>2.1803499999999998</v>
      </c>
      <c r="MR19" s="6">
        <v>0</v>
      </c>
      <c r="MS19" s="6">
        <v>1.7431000000000001</v>
      </c>
      <c r="MT19" s="6" t="s">
        <v>501</v>
      </c>
      <c r="MU19" s="6">
        <v>3.9671400000000001</v>
      </c>
      <c r="MV19" s="6">
        <v>1.6649799999999999</v>
      </c>
      <c r="MW19" s="6">
        <v>1.35406</v>
      </c>
      <c r="MX19" s="6">
        <v>1.84761</v>
      </c>
      <c r="MY19" s="6">
        <v>5.1762600000000001</v>
      </c>
      <c r="MZ19" s="6" t="s">
        <v>501</v>
      </c>
      <c r="NA19" s="6">
        <v>2.3169</v>
      </c>
      <c r="NB19" s="6">
        <v>2.8389899999999999</v>
      </c>
      <c r="NC19" s="6">
        <v>6.9888199999999996</v>
      </c>
      <c r="ND19" s="6" t="s">
        <v>501</v>
      </c>
      <c r="NE19" s="6">
        <v>3.35724</v>
      </c>
      <c r="NF19" s="6">
        <v>2.1754899999999999</v>
      </c>
      <c r="NG19" s="6" t="s">
        <v>501</v>
      </c>
      <c r="NH19" s="6">
        <v>1.29813</v>
      </c>
      <c r="NI19" s="6">
        <v>1.82572</v>
      </c>
      <c r="NJ19" s="6" t="s">
        <v>501</v>
      </c>
      <c r="NK19" s="6">
        <v>2.7997100000000001</v>
      </c>
      <c r="NL19" s="6">
        <v>2.4215599999999999</v>
      </c>
      <c r="NM19" s="6">
        <v>1.5088299999999999</v>
      </c>
      <c r="NN19" s="6">
        <v>2.4311199999999999</v>
      </c>
      <c r="NO19" s="6" t="s">
        <v>501</v>
      </c>
      <c r="NP19" s="6">
        <v>0.24951999999999999</v>
      </c>
      <c r="NQ19" s="6">
        <v>4.9123299999999999</v>
      </c>
      <c r="NR19" s="6">
        <v>1.39714</v>
      </c>
      <c r="NS19" s="6">
        <v>0.87085000000000001</v>
      </c>
      <c r="NT19" s="6">
        <v>2.35453</v>
      </c>
      <c r="NU19" s="6">
        <v>2.5247099999999998</v>
      </c>
      <c r="NV19" s="6">
        <v>0.45232</v>
      </c>
      <c r="NW19" s="6">
        <v>2.1050399999999998</v>
      </c>
      <c r="NX19" s="6">
        <v>9.3548500000000008</v>
      </c>
      <c r="NY19" s="6">
        <v>0.98504000000000003</v>
      </c>
      <c r="NZ19" s="6">
        <v>0</v>
      </c>
      <c r="OA19" s="6">
        <v>2.4915699999999998</v>
      </c>
      <c r="OB19" s="6" t="s">
        <v>501</v>
      </c>
      <c r="OC19" s="6">
        <v>0.23441999999999999</v>
      </c>
      <c r="OD19" s="6" t="s">
        <v>501</v>
      </c>
      <c r="OE19" s="6">
        <v>4.3128000000000002</v>
      </c>
      <c r="OF19" s="6" t="s">
        <v>501</v>
      </c>
      <c r="OG19" s="6">
        <v>0</v>
      </c>
      <c r="OH19" s="6">
        <v>0.29402</v>
      </c>
      <c r="OI19" s="6">
        <v>10.995570000000001</v>
      </c>
      <c r="OJ19" s="6">
        <v>1.9148400000000001</v>
      </c>
      <c r="OK19" s="6">
        <v>0</v>
      </c>
      <c r="OL19" s="6">
        <v>0.10446999999999999</v>
      </c>
      <c r="OM19" s="6">
        <v>0</v>
      </c>
      <c r="ON19" s="6">
        <v>5.0042799999999996</v>
      </c>
      <c r="OO19" s="6">
        <v>26.759609999999999</v>
      </c>
      <c r="OP19" s="6">
        <v>0.81250999999999995</v>
      </c>
      <c r="OQ19" s="6">
        <v>0</v>
      </c>
      <c r="OR19" s="6">
        <v>0.44617000000000001</v>
      </c>
      <c r="OS19" s="6">
        <v>1.46356</v>
      </c>
      <c r="OT19" s="6">
        <v>0</v>
      </c>
      <c r="OU19" s="6">
        <v>2.4677799999999999</v>
      </c>
      <c r="OV19" s="6">
        <v>1.81986</v>
      </c>
      <c r="OW19" s="6">
        <v>1.7830600000000001</v>
      </c>
      <c r="OX19" s="6">
        <v>2.4170799999999999</v>
      </c>
      <c r="OY19" s="6">
        <v>1.87666</v>
      </c>
      <c r="OZ19" s="6">
        <v>4.9842000000000004</v>
      </c>
      <c r="PA19" s="6">
        <v>0.63710999999999995</v>
      </c>
      <c r="PB19" s="6">
        <v>3.0674700000000001</v>
      </c>
      <c r="PC19" s="6">
        <v>2.6293500000000001</v>
      </c>
      <c r="PD19" s="6">
        <v>2.5172599999999998</v>
      </c>
      <c r="PE19" s="6">
        <v>4.8536200000000003</v>
      </c>
      <c r="PF19" s="6">
        <v>1.4173899999999999</v>
      </c>
      <c r="PG19" s="6">
        <v>0.81498999999999999</v>
      </c>
      <c r="PH19" s="6" t="s">
        <v>501</v>
      </c>
      <c r="PI19" s="6">
        <v>2.7294299999999998</v>
      </c>
      <c r="PJ19" s="6">
        <v>0.13302</v>
      </c>
      <c r="PK19" s="6">
        <v>0.96467999999999998</v>
      </c>
      <c r="PL19" s="6">
        <v>1.3085800000000001</v>
      </c>
      <c r="PM19" s="6">
        <v>3.0043899999999999</v>
      </c>
      <c r="PN19" s="6">
        <v>0.79979999999999996</v>
      </c>
      <c r="PO19" s="6">
        <v>4.8536200000000003</v>
      </c>
      <c r="PP19" s="6">
        <v>2.9603600000000001</v>
      </c>
      <c r="PQ19" s="6">
        <v>0.54157</v>
      </c>
      <c r="PR19" s="6">
        <v>12.65156</v>
      </c>
      <c r="PS19" s="6">
        <v>1.3914299999999999</v>
      </c>
      <c r="PT19" s="6">
        <v>4.5059399999999998</v>
      </c>
      <c r="PU19" s="6">
        <v>3.6294499999999998</v>
      </c>
      <c r="PV19" s="6">
        <v>0</v>
      </c>
      <c r="PW19" s="6">
        <v>3.03592</v>
      </c>
      <c r="PX19" s="6">
        <v>10.934659999999999</v>
      </c>
      <c r="PY19" s="6">
        <v>2.7961200000000002</v>
      </c>
      <c r="PZ19" s="6">
        <v>0.89471999999999996</v>
      </c>
      <c r="QA19" s="6">
        <v>1.6843999999999999</v>
      </c>
      <c r="QB19" s="6">
        <v>0.42795</v>
      </c>
      <c r="QC19" s="6">
        <v>1.65062</v>
      </c>
      <c r="QD19" s="6">
        <v>1.75909</v>
      </c>
      <c r="QE19" s="6">
        <v>0</v>
      </c>
      <c r="QF19" s="6">
        <v>0.80103000000000002</v>
      </c>
      <c r="QG19" s="6">
        <v>2.1392899999999999</v>
      </c>
      <c r="QH19" s="6">
        <v>1.8489899999999999</v>
      </c>
      <c r="QI19" s="6">
        <v>3.11015</v>
      </c>
      <c r="QJ19" s="6">
        <v>8.881E-2</v>
      </c>
      <c r="QK19" s="6">
        <v>1.9784900000000001</v>
      </c>
      <c r="QL19" s="6">
        <v>10.09538</v>
      </c>
      <c r="QM19" s="6">
        <v>0.66739999999999999</v>
      </c>
      <c r="QN19" s="6">
        <v>1.68916</v>
      </c>
      <c r="QO19" s="6">
        <v>0.96969000000000005</v>
      </c>
      <c r="QP19" s="6">
        <v>2.4966900000000001</v>
      </c>
      <c r="QQ19" s="6">
        <v>2.86287</v>
      </c>
      <c r="QR19" s="6">
        <v>8.6743900000000007</v>
      </c>
      <c r="QS19" s="6">
        <v>7.7780000000000002E-2</v>
      </c>
      <c r="QT19" s="6">
        <v>2.8117999999999999</v>
      </c>
      <c r="QU19" s="6">
        <v>0.74753999999999998</v>
      </c>
      <c r="QV19" s="6">
        <v>0.97138000000000002</v>
      </c>
      <c r="QW19" s="6">
        <v>0.3871</v>
      </c>
      <c r="QX19" s="6" t="s">
        <v>501</v>
      </c>
      <c r="QY19" s="6">
        <v>3.8553500000000001</v>
      </c>
      <c r="QZ19" s="6">
        <v>4.0814500000000002</v>
      </c>
      <c r="RA19" s="6">
        <v>2.2755800000000002</v>
      </c>
      <c r="RB19" s="6">
        <v>3.0398200000000002</v>
      </c>
      <c r="RC19" s="6">
        <v>0.88395999999999997</v>
      </c>
      <c r="RD19" s="6">
        <v>0.81838999999999995</v>
      </c>
      <c r="RE19" s="6">
        <v>1.8459700000000001</v>
      </c>
      <c r="RF19" s="6">
        <v>2.9879099999999998</v>
      </c>
      <c r="RG19" s="6" t="s">
        <v>501</v>
      </c>
      <c r="RH19" s="6">
        <v>0.77107000000000003</v>
      </c>
      <c r="RI19" s="6">
        <v>0</v>
      </c>
      <c r="RJ19" s="6">
        <v>6.38863</v>
      </c>
      <c r="RK19" s="6">
        <v>0</v>
      </c>
      <c r="RL19" s="6">
        <v>4.2994399999999997</v>
      </c>
      <c r="RM19" s="6">
        <v>0.76007999999999998</v>
      </c>
      <c r="RN19" s="6">
        <v>0</v>
      </c>
      <c r="RO19" s="6" t="s">
        <v>501</v>
      </c>
      <c r="RP19" s="6">
        <v>1.9671000000000001</v>
      </c>
      <c r="RQ19" s="6">
        <v>0</v>
      </c>
      <c r="RR19" s="6">
        <v>1.6067100000000001</v>
      </c>
      <c r="RS19" s="6">
        <v>2.3596200000000001</v>
      </c>
      <c r="RT19" s="6">
        <v>7.8504699999999996</v>
      </c>
      <c r="RU19" s="6">
        <v>1.18313</v>
      </c>
      <c r="RV19" s="6">
        <v>7.5130000000000002E-2</v>
      </c>
      <c r="RW19" s="6" t="s">
        <v>501</v>
      </c>
      <c r="RX19" s="6" t="s">
        <v>501</v>
      </c>
      <c r="RY19" s="6">
        <v>1.66293</v>
      </c>
      <c r="RZ19" s="6">
        <v>0</v>
      </c>
      <c r="SA19" s="6" t="s">
        <v>501</v>
      </c>
      <c r="SB19" s="6">
        <v>0</v>
      </c>
      <c r="SC19" s="6">
        <v>0</v>
      </c>
    </row>
    <row r="20" spans="1:497" x14ac:dyDescent="0.25">
      <c r="A20" s="2">
        <f>PE!A20</f>
        <v>44957</v>
      </c>
      <c r="B20" s="6">
        <v>2.23359</v>
      </c>
      <c r="C20" s="6">
        <v>2.0362499999999999</v>
      </c>
      <c r="D20" s="6">
        <v>2.3190900000000001</v>
      </c>
      <c r="E20" s="6">
        <v>3.9900500000000001</v>
      </c>
      <c r="F20" s="6">
        <v>1.24194</v>
      </c>
      <c r="G20" s="6">
        <v>4.9016000000000002</v>
      </c>
      <c r="H20" s="6">
        <v>0</v>
      </c>
      <c r="I20" s="6">
        <v>1.14639</v>
      </c>
      <c r="J20" s="6">
        <v>1.9058299999999999</v>
      </c>
      <c r="K20" s="6">
        <v>2.3507400000000001</v>
      </c>
      <c r="L20" s="6" t="s">
        <v>501</v>
      </c>
      <c r="M20" s="6">
        <v>1.99332</v>
      </c>
      <c r="N20" s="6">
        <v>1.42923</v>
      </c>
      <c r="O20" s="6">
        <v>1.65943</v>
      </c>
      <c r="P20" s="6">
        <v>4.5638899999999998</v>
      </c>
      <c r="Q20" s="6">
        <v>3.9854599999999998</v>
      </c>
      <c r="R20" s="6">
        <v>3.21095</v>
      </c>
      <c r="S20" s="6">
        <v>1.5659799999999999</v>
      </c>
      <c r="T20" s="6">
        <v>1.8970400000000001</v>
      </c>
      <c r="U20" s="6">
        <v>1.42221</v>
      </c>
      <c r="V20" s="6">
        <v>4.3990499999999999</v>
      </c>
      <c r="W20" s="6">
        <v>12.165050000000001</v>
      </c>
      <c r="X20" s="6">
        <v>1.3762300000000001</v>
      </c>
      <c r="Y20" s="6">
        <v>0.95733999999999997</v>
      </c>
      <c r="Z20" s="6">
        <v>1.26708</v>
      </c>
      <c r="AA20" s="6">
        <v>4.3020100000000001</v>
      </c>
      <c r="AB20" s="6">
        <v>1.14042</v>
      </c>
      <c r="AC20" s="6">
        <v>1.66032</v>
      </c>
      <c r="AD20" s="6">
        <v>1.4918800000000001</v>
      </c>
      <c r="AE20" s="6">
        <v>3.22485</v>
      </c>
      <c r="AF20" s="6">
        <v>1.54078</v>
      </c>
      <c r="AG20" s="6">
        <v>2.2385700000000002</v>
      </c>
      <c r="AH20" s="6" t="s">
        <v>501</v>
      </c>
      <c r="AI20" s="6">
        <v>0.97382000000000002</v>
      </c>
      <c r="AJ20" s="6">
        <v>1.6211899999999999</v>
      </c>
      <c r="AK20" s="6">
        <v>2.1575600000000001</v>
      </c>
      <c r="AL20" s="6">
        <v>2.6440399999999999</v>
      </c>
      <c r="AM20" s="6">
        <v>4.0535899999999998</v>
      </c>
      <c r="AN20" s="6">
        <v>3.34463</v>
      </c>
      <c r="AO20" s="6">
        <v>1.6651</v>
      </c>
      <c r="AP20" s="6">
        <v>1.7950900000000001</v>
      </c>
      <c r="AQ20" s="6">
        <v>2.2383600000000001</v>
      </c>
      <c r="AR20" s="6">
        <v>19.030670000000001</v>
      </c>
      <c r="AS20" s="6">
        <v>1.07396</v>
      </c>
      <c r="AT20" s="6">
        <v>0.86700999999999995</v>
      </c>
      <c r="AU20" s="6">
        <v>1.47089</v>
      </c>
      <c r="AV20" s="6">
        <v>3.56298</v>
      </c>
      <c r="AW20" s="6">
        <v>3.4704600000000001</v>
      </c>
      <c r="AX20" s="6" t="s">
        <v>501</v>
      </c>
      <c r="AY20" s="6">
        <v>4.39473</v>
      </c>
      <c r="AZ20" s="6">
        <v>4.2639500000000004</v>
      </c>
      <c r="BA20" s="6">
        <v>1.1247799999999999</v>
      </c>
      <c r="BB20" s="6">
        <v>1.33239</v>
      </c>
      <c r="BC20" s="6">
        <v>3.2210100000000002</v>
      </c>
      <c r="BD20" s="6">
        <v>1.5005999999999999</v>
      </c>
      <c r="BE20" s="6">
        <v>1.8068900000000001</v>
      </c>
      <c r="BF20" s="6">
        <v>9.2043099999999995</v>
      </c>
      <c r="BG20" s="6">
        <v>2.9521700000000002</v>
      </c>
      <c r="BH20" s="6">
        <v>2.6564899999999998</v>
      </c>
      <c r="BI20" s="6">
        <v>2.43689</v>
      </c>
      <c r="BJ20" s="6">
        <v>1.04017</v>
      </c>
      <c r="BK20" s="6">
        <v>0</v>
      </c>
      <c r="BL20" s="6">
        <v>2.5470299999999999</v>
      </c>
      <c r="BM20" s="6" t="s">
        <v>501</v>
      </c>
      <c r="BN20" s="6">
        <v>0.78441000000000005</v>
      </c>
      <c r="BO20" s="6">
        <v>0.86116999999999999</v>
      </c>
      <c r="BP20" s="6">
        <v>0.72719999999999996</v>
      </c>
      <c r="BQ20" s="6">
        <v>2.1887500000000002</v>
      </c>
      <c r="BR20" s="6">
        <v>0.62355000000000005</v>
      </c>
      <c r="BS20" s="6" t="s">
        <v>501</v>
      </c>
      <c r="BT20" s="6">
        <v>0.71833999999999998</v>
      </c>
      <c r="BU20" s="6">
        <v>0.63541999999999998</v>
      </c>
      <c r="BV20" s="6">
        <v>3.56209</v>
      </c>
      <c r="BW20" s="6">
        <v>0</v>
      </c>
      <c r="BX20" s="6">
        <v>1.8537399999999999</v>
      </c>
      <c r="BY20" s="6">
        <v>1.50708</v>
      </c>
      <c r="BZ20" s="6">
        <v>1.20631</v>
      </c>
      <c r="CA20" s="6">
        <v>3.3279399999999999</v>
      </c>
      <c r="CB20" s="6">
        <v>6.6528600000000004</v>
      </c>
      <c r="CC20" s="6" t="s">
        <v>501</v>
      </c>
      <c r="CD20" s="6">
        <v>3.52108</v>
      </c>
      <c r="CE20" s="6">
        <v>2.29941</v>
      </c>
      <c r="CF20" s="6">
        <v>1.25448</v>
      </c>
      <c r="CG20" s="6">
        <v>2.6338499999999998</v>
      </c>
      <c r="CH20" s="6">
        <v>2.3832800000000001</v>
      </c>
      <c r="CI20" s="6">
        <v>3.4328099999999999</v>
      </c>
      <c r="CJ20" s="6">
        <v>1.87384</v>
      </c>
      <c r="CK20" s="6">
        <v>1.55782</v>
      </c>
      <c r="CL20" s="6">
        <v>1.3762300000000001</v>
      </c>
      <c r="CM20" s="6">
        <v>3.3054899999999998</v>
      </c>
      <c r="CN20" s="6">
        <v>1.9215100000000001</v>
      </c>
      <c r="CO20" s="6">
        <v>1.1078600000000001</v>
      </c>
      <c r="CP20" s="6">
        <v>5.27447</v>
      </c>
      <c r="CQ20" s="6">
        <v>1.7544999999999999</v>
      </c>
      <c r="CR20" s="6">
        <v>0.91371999999999998</v>
      </c>
      <c r="CS20" s="6">
        <v>0.61234999999999995</v>
      </c>
      <c r="CT20" s="6">
        <v>0.84411999999999998</v>
      </c>
      <c r="CU20" s="6">
        <v>1.0835300000000001</v>
      </c>
      <c r="CV20" s="6" t="s">
        <v>501</v>
      </c>
      <c r="CW20" s="6">
        <v>3.9858199999999999</v>
      </c>
      <c r="CX20" s="6">
        <v>3.6535199999999999</v>
      </c>
      <c r="CY20" s="6">
        <v>5.0110799999999998</v>
      </c>
      <c r="CZ20" s="6">
        <v>3.8064499999999999</v>
      </c>
      <c r="DA20" s="6">
        <v>1.9024000000000001</v>
      </c>
      <c r="DB20" s="6">
        <v>1.8036300000000001</v>
      </c>
      <c r="DC20" s="6">
        <v>3.4418500000000001</v>
      </c>
      <c r="DD20" s="6">
        <v>2.63036</v>
      </c>
      <c r="DE20" s="6">
        <v>1.08162</v>
      </c>
      <c r="DF20" s="6">
        <v>3.3375900000000001</v>
      </c>
      <c r="DG20" s="6">
        <v>2.0873300000000001</v>
      </c>
      <c r="DH20" s="6">
        <v>3.5770200000000001</v>
      </c>
      <c r="DI20" s="6">
        <v>2.2807499999999998</v>
      </c>
      <c r="DJ20" s="6">
        <v>1.81931</v>
      </c>
      <c r="DK20" s="6">
        <v>6.0421699999999996</v>
      </c>
      <c r="DL20" s="6">
        <v>14.37213</v>
      </c>
      <c r="DM20" s="6">
        <v>0.91388000000000003</v>
      </c>
      <c r="DN20" s="6">
        <v>2.7461799999999998</v>
      </c>
      <c r="DO20" s="6">
        <v>2.25542</v>
      </c>
      <c r="DP20" s="6">
        <v>1.5868199999999999</v>
      </c>
      <c r="DQ20" s="6">
        <v>7.8601099999999997</v>
      </c>
      <c r="DR20" s="6">
        <v>1.21637</v>
      </c>
      <c r="DS20" s="6">
        <v>2.05844</v>
      </c>
      <c r="DT20" s="6">
        <v>1.73848</v>
      </c>
      <c r="DU20" s="6">
        <v>3.2948400000000002</v>
      </c>
      <c r="DV20" s="6">
        <v>1.73525</v>
      </c>
      <c r="DW20" s="6">
        <v>8.7439699999999991</v>
      </c>
      <c r="DX20" s="6">
        <v>1.21757</v>
      </c>
      <c r="DY20" s="6" t="s">
        <v>501</v>
      </c>
      <c r="DZ20" s="6">
        <v>0.35441</v>
      </c>
      <c r="EA20" s="6">
        <v>1.4701599999999999</v>
      </c>
      <c r="EB20" s="6">
        <v>0.55866000000000005</v>
      </c>
      <c r="EC20" s="6">
        <v>1.1440999999999999</v>
      </c>
      <c r="ED20" s="6">
        <v>1.66431</v>
      </c>
      <c r="EE20" s="6">
        <v>1.5966800000000001</v>
      </c>
      <c r="EF20" s="6">
        <v>4.8505000000000003</v>
      </c>
      <c r="EG20" s="6">
        <v>2.3912200000000001</v>
      </c>
      <c r="EH20" s="6">
        <v>2.20749</v>
      </c>
      <c r="EI20" s="6">
        <v>1.7926500000000001</v>
      </c>
      <c r="EJ20" s="6" t="s">
        <v>501</v>
      </c>
      <c r="EK20" s="6">
        <v>2.6412100000000001</v>
      </c>
      <c r="EL20" s="6">
        <v>3.9055599999999999</v>
      </c>
      <c r="EM20" s="6">
        <v>2.0756199999999998</v>
      </c>
      <c r="EN20" s="6">
        <v>0.98767000000000005</v>
      </c>
      <c r="EO20" s="6">
        <v>20.004339999999999</v>
      </c>
      <c r="EP20" s="6">
        <v>1.50017</v>
      </c>
      <c r="EQ20" s="6">
        <v>1.5270999999999999</v>
      </c>
      <c r="ER20" s="6">
        <v>2.43431</v>
      </c>
      <c r="ES20" s="6">
        <v>7.56738</v>
      </c>
      <c r="ET20" s="6">
        <v>1.73072</v>
      </c>
      <c r="EU20" s="6">
        <v>3.7753100000000002</v>
      </c>
      <c r="EV20" s="6">
        <v>2.3523200000000002</v>
      </c>
      <c r="EW20" s="6">
        <v>0.60758999999999996</v>
      </c>
      <c r="EX20" s="6">
        <v>0.62875999999999999</v>
      </c>
      <c r="EY20" s="6">
        <v>0.50873999999999997</v>
      </c>
      <c r="EZ20" s="6">
        <v>1.71027</v>
      </c>
      <c r="FA20" s="6">
        <v>0.34084999999999999</v>
      </c>
      <c r="FB20" s="6">
        <v>2.0281400000000001</v>
      </c>
      <c r="FC20" s="6" t="s">
        <v>501</v>
      </c>
      <c r="FD20" s="6" t="s">
        <v>501</v>
      </c>
      <c r="FE20" s="6">
        <v>0.25105</v>
      </c>
      <c r="FF20" s="6">
        <v>2.6692800000000001</v>
      </c>
      <c r="FG20" s="6">
        <v>0.49419999999999997</v>
      </c>
      <c r="FH20" s="6">
        <v>2.7813300000000001</v>
      </c>
      <c r="FI20" s="6">
        <v>0.60714000000000001</v>
      </c>
      <c r="FJ20" s="6" t="s">
        <v>501</v>
      </c>
      <c r="FK20" s="6">
        <v>4.3883099999999997</v>
      </c>
      <c r="FL20" s="6">
        <v>2.3585199999999999</v>
      </c>
      <c r="FM20" s="6">
        <v>3.04603</v>
      </c>
      <c r="FN20" s="6">
        <v>1.44973</v>
      </c>
      <c r="FO20" s="6">
        <v>0</v>
      </c>
      <c r="FP20" s="6">
        <v>0.53341000000000005</v>
      </c>
      <c r="FQ20" s="6">
        <v>1.4872000000000001</v>
      </c>
      <c r="FR20" s="6">
        <v>1.2036899999999999</v>
      </c>
      <c r="FS20" s="6">
        <v>13.23358</v>
      </c>
      <c r="FT20" s="6">
        <v>10.585710000000001</v>
      </c>
      <c r="FU20" s="6">
        <v>18.05509</v>
      </c>
      <c r="FV20" s="6">
        <v>0.82533999999999996</v>
      </c>
      <c r="FW20" s="6">
        <v>2.9251800000000001</v>
      </c>
      <c r="FX20" s="6">
        <v>3.26864</v>
      </c>
      <c r="FY20" s="6">
        <v>0.60216999999999998</v>
      </c>
      <c r="FZ20" s="6">
        <v>3.2072600000000002</v>
      </c>
      <c r="GA20" s="6">
        <v>0</v>
      </c>
      <c r="GB20" s="6">
        <v>2.3191899999999999</v>
      </c>
      <c r="GC20" s="6">
        <v>1.1640299999999999</v>
      </c>
      <c r="GD20" s="6">
        <v>1.4265000000000001</v>
      </c>
      <c r="GE20" s="6">
        <v>3.47092</v>
      </c>
      <c r="GF20" s="6">
        <v>2.7102599999999999</v>
      </c>
      <c r="GG20" s="6">
        <v>1.0051699999999999</v>
      </c>
      <c r="GH20" s="6">
        <v>1.21932</v>
      </c>
      <c r="GI20" s="6">
        <v>1.3941399999999999</v>
      </c>
      <c r="GJ20" s="6">
        <v>16.77948</v>
      </c>
      <c r="GK20" s="6">
        <v>6.6604799999999997</v>
      </c>
      <c r="GL20" s="6" t="s">
        <v>501</v>
      </c>
      <c r="GM20" s="6">
        <v>9.4366000000000003</v>
      </c>
      <c r="GN20" s="6">
        <v>2.3473999999999999</v>
      </c>
      <c r="GO20" s="6">
        <v>1.8663000000000001</v>
      </c>
      <c r="GP20" s="6">
        <v>3.8460800000000002</v>
      </c>
      <c r="GQ20" s="6">
        <v>0</v>
      </c>
      <c r="GR20" s="6">
        <v>3.0867499999999999</v>
      </c>
      <c r="GS20" s="6">
        <v>0.6774</v>
      </c>
      <c r="GT20" s="6">
        <v>2.29847</v>
      </c>
      <c r="GU20" s="6">
        <v>1.4914099999999999</v>
      </c>
      <c r="GV20" s="6">
        <v>2.4277899999999999</v>
      </c>
      <c r="GW20" s="6">
        <v>0.28260000000000002</v>
      </c>
      <c r="GX20" s="6">
        <v>0.63844999999999996</v>
      </c>
      <c r="GY20" s="6">
        <v>2.24322</v>
      </c>
      <c r="GZ20" s="6">
        <v>1.5403</v>
      </c>
      <c r="HA20" s="6">
        <v>0</v>
      </c>
      <c r="HB20" s="6">
        <v>1.3833599999999999</v>
      </c>
      <c r="HC20" s="6">
        <v>1.2978400000000001</v>
      </c>
      <c r="HD20" s="6">
        <v>0.26619999999999999</v>
      </c>
      <c r="HE20" s="6" t="s">
        <v>501</v>
      </c>
      <c r="HF20" s="6">
        <v>1.6459999999999999</v>
      </c>
      <c r="HG20" s="6">
        <v>3.6425200000000002</v>
      </c>
      <c r="HH20" s="6">
        <v>3.1408</v>
      </c>
      <c r="HI20" s="6">
        <v>3.5229200000000001</v>
      </c>
      <c r="HJ20" s="6" t="s">
        <v>501</v>
      </c>
      <c r="HK20" s="6">
        <v>0</v>
      </c>
      <c r="HL20" s="6">
        <v>2.4754200000000002</v>
      </c>
      <c r="HM20" s="6">
        <v>2.7387700000000001</v>
      </c>
      <c r="HN20" s="6">
        <v>0</v>
      </c>
      <c r="HO20" s="6">
        <v>2.2383299999999999</v>
      </c>
      <c r="HP20" s="6">
        <v>1.06321</v>
      </c>
      <c r="HQ20" s="6">
        <v>0</v>
      </c>
      <c r="HR20" s="6">
        <v>1.67584</v>
      </c>
      <c r="HS20" s="6">
        <v>2.8374999999999999</v>
      </c>
      <c r="HT20" s="6">
        <v>6.6704299999999996</v>
      </c>
      <c r="HU20" s="6">
        <v>1.6261099999999999</v>
      </c>
      <c r="HV20" s="6">
        <v>1.82951</v>
      </c>
      <c r="HW20" s="6">
        <v>0.44394</v>
      </c>
      <c r="HX20" s="6">
        <v>2.61557</v>
      </c>
      <c r="HY20" s="6">
        <v>1.5823499999999999</v>
      </c>
      <c r="HZ20" s="6">
        <v>1.69075</v>
      </c>
      <c r="IA20" s="6">
        <v>0.36709000000000003</v>
      </c>
      <c r="IB20" s="6">
        <v>3.1110000000000002</v>
      </c>
      <c r="IC20" s="6">
        <v>1.1743300000000001</v>
      </c>
      <c r="ID20" s="6">
        <v>3.6309200000000001</v>
      </c>
      <c r="IE20" s="6">
        <v>2.95282</v>
      </c>
      <c r="IF20" s="6">
        <v>0.33898</v>
      </c>
      <c r="IG20" s="6">
        <v>2.4850699999999999</v>
      </c>
      <c r="IH20" s="6">
        <v>1.0098</v>
      </c>
      <c r="II20" s="6">
        <v>0.15273999999999999</v>
      </c>
      <c r="IJ20" s="6">
        <v>3.3831099999999998</v>
      </c>
      <c r="IK20" s="6">
        <v>1.6069</v>
      </c>
      <c r="IL20" s="6">
        <v>3.7355700000000001</v>
      </c>
      <c r="IM20" s="6">
        <v>0.89671000000000001</v>
      </c>
      <c r="IN20" s="6">
        <v>0</v>
      </c>
      <c r="IO20" s="6">
        <v>1.57843</v>
      </c>
      <c r="IP20" s="6">
        <v>2.6906300000000001</v>
      </c>
      <c r="IQ20" s="6">
        <v>1.4507000000000001</v>
      </c>
      <c r="IR20" s="6">
        <v>1.7325600000000001</v>
      </c>
      <c r="IS20" s="6">
        <v>1.00152</v>
      </c>
      <c r="IT20" s="6">
        <v>0</v>
      </c>
      <c r="IU20" s="6">
        <v>1.62052</v>
      </c>
      <c r="IV20" s="6">
        <v>14.923489999999999</v>
      </c>
      <c r="IW20" s="6">
        <v>0.32627</v>
      </c>
      <c r="IX20" s="6">
        <v>4.3699899999999996</v>
      </c>
      <c r="IY20" s="6">
        <v>3.2725900000000001</v>
      </c>
      <c r="IZ20" s="6">
        <v>11.659829999999999</v>
      </c>
      <c r="JA20" s="6">
        <v>0.89551000000000003</v>
      </c>
      <c r="JB20" s="6" t="s">
        <v>501</v>
      </c>
      <c r="JC20" s="6">
        <v>0.54205999999999999</v>
      </c>
      <c r="JD20" s="6">
        <v>1.63093</v>
      </c>
      <c r="JE20" s="6">
        <v>1.3919999999999999</v>
      </c>
      <c r="JF20" s="6">
        <v>1.46933</v>
      </c>
      <c r="JG20" s="6">
        <v>2.88198</v>
      </c>
      <c r="JH20" s="6">
        <v>0.74483999999999995</v>
      </c>
      <c r="JI20" s="6">
        <v>37.635190000000001</v>
      </c>
      <c r="JJ20" s="6">
        <v>0.97943000000000002</v>
      </c>
      <c r="JK20" s="6">
        <v>2.7622200000000001</v>
      </c>
      <c r="JL20" s="6">
        <v>3.0632700000000002</v>
      </c>
      <c r="JM20" s="6">
        <v>0.78783999999999998</v>
      </c>
      <c r="JN20" s="6">
        <v>1.4804999999999999</v>
      </c>
      <c r="JO20" s="6">
        <v>1.8893200000000001</v>
      </c>
      <c r="JP20" s="6">
        <v>2.3872800000000001</v>
      </c>
      <c r="JQ20" s="6" t="s">
        <v>501</v>
      </c>
      <c r="JR20" s="6">
        <v>2.05681</v>
      </c>
      <c r="JS20" s="6">
        <v>2.4711099999999999</v>
      </c>
      <c r="JT20" s="6">
        <v>0</v>
      </c>
      <c r="JU20" s="6">
        <v>0</v>
      </c>
      <c r="JV20" s="6">
        <v>3.2699600000000002</v>
      </c>
      <c r="JW20" s="6">
        <v>4.0625999999999998</v>
      </c>
      <c r="JX20" s="6">
        <v>0.55574000000000001</v>
      </c>
      <c r="JY20" s="6">
        <v>1.1781600000000001</v>
      </c>
      <c r="JZ20" s="6">
        <v>18.123390000000001</v>
      </c>
      <c r="KA20" s="6">
        <v>0.55654000000000003</v>
      </c>
      <c r="KB20" s="6">
        <v>3.3801600000000001</v>
      </c>
      <c r="KC20" s="6">
        <v>4.3919800000000002</v>
      </c>
      <c r="KD20" s="6">
        <v>2.3817599999999999</v>
      </c>
      <c r="KE20" s="6">
        <v>13.20051</v>
      </c>
      <c r="KF20" s="6">
        <v>3.67374</v>
      </c>
      <c r="KG20" s="6">
        <v>2.0852400000000002</v>
      </c>
      <c r="KH20" s="6">
        <v>2.3215499999999998</v>
      </c>
      <c r="KI20" s="6">
        <v>0.94132000000000005</v>
      </c>
      <c r="KJ20" s="6">
        <v>2.98691</v>
      </c>
      <c r="KK20" s="6">
        <v>1.46885</v>
      </c>
      <c r="KL20" s="6">
        <v>1.4470700000000001</v>
      </c>
      <c r="KM20" s="6" t="s">
        <v>501</v>
      </c>
      <c r="KN20" s="6">
        <v>3.2564600000000001</v>
      </c>
      <c r="KO20" s="6">
        <v>1.01084</v>
      </c>
      <c r="KP20" s="6">
        <v>1.0097</v>
      </c>
      <c r="KQ20" s="6">
        <v>4.8911600000000002</v>
      </c>
      <c r="KR20" s="6">
        <v>0</v>
      </c>
      <c r="KS20" s="6">
        <v>3.4444499999999998</v>
      </c>
      <c r="KT20" s="6">
        <v>3.5613299999999999</v>
      </c>
      <c r="KU20" s="6">
        <v>3.1132</v>
      </c>
      <c r="KV20" s="6">
        <v>0</v>
      </c>
      <c r="KW20" s="6">
        <v>3.1337999999999999</v>
      </c>
      <c r="KX20" s="6">
        <v>4.7862200000000001</v>
      </c>
      <c r="KY20" s="6">
        <v>1.5418000000000001</v>
      </c>
      <c r="KZ20" s="6">
        <v>5.2896900000000002</v>
      </c>
      <c r="LA20" s="6">
        <v>3.11511</v>
      </c>
      <c r="LB20" s="6">
        <v>2.5747200000000001</v>
      </c>
      <c r="LC20" s="6">
        <v>1.9112499999999999</v>
      </c>
      <c r="LD20" s="6">
        <v>2.7633399999999999</v>
      </c>
      <c r="LE20" s="6">
        <v>0</v>
      </c>
      <c r="LF20" s="6">
        <v>2.62677</v>
      </c>
      <c r="LG20" s="6">
        <v>2.31908</v>
      </c>
      <c r="LH20" s="6">
        <v>3.7187999999999999</v>
      </c>
      <c r="LI20" s="6">
        <v>1.21062</v>
      </c>
      <c r="LJ20" s="6">
        <v>8.0027000000000008</v>
      </c>
      <c r="LK20" s="6" t="s">
        <v>501</v>
      </c>
      <c r="LL20" s="6">
        <v>0</v>
      </c>
      <c r="LM20" s="6">
        <v>1.3267199999999999</v>
      </c>
      <c r="LN20" s="6">
        <v>0</v>
      </c>
      <c r="LO20" s="6">
        <v>3.4129200000000002</v>
      </c>
      <c r="LP20" s="6">
        <v>2.4390999999999998</v>
      </c>
      <c r="LQ20" s="6">
        <v>0</v>
      </c>
      <c r="LR20" s="6">
        <v>5.4941199999999997</v>
      </c>
      <c r="LS20" s="6">
        <v>2.8878300000000001</v>
      </c>
      <c r="LT20" s="6">
        <v>98.109669999999994</v>
      </c>
      <c r="LU20" s="6">
        <v>2.1594500000000001</v>
      </c>
      <c r="LV20" s="6">
        <v>2.16126</v>
      </c>
      <c r="LW20" s="6">
        <v>0</v>
      </c>
      <c r="LX20" s="6">
        <v>0.21990000000000001</v>
      </c>
      <c r="LY20" s="6">
        <v>4.5527100000000003</v>
      </c>
      <c r="LZ20" s="6">
        <v>0.81620999999999999</v>
      </c>
      <c r="MA20" s="6">
        <v>1.8853599999999999</v>
      </c>
      <c r="MB20" s="6">
        <v>0.61995</v>
      </c>
      <c r="MC20" s="6">
        <v>30.968859999999999</v>
      </c>
      <c r="MD20" s="6">
        <v>5.1089599999999997</v>
      </c>
      <c r="ME20" s="6">
        <v>0.55854000000000004</v>
      </c>
      <c r="MF20" s="6">
        <v>0.95814999999999995</v>
      </c>
      <c r="MG20" s="6" t="s">
        <v>501</v>
      </c>
      <c r="MH20" s="6">
        <v>34.204729999999998</v>
      </c>
      <c r="MI20" s="6">
        <v>1.7010000000000001</v>
      </c>
      <c r="MJ20" s="6">
        <v>8.2881099999999996</v>
      </c>
      <c r="MK20" s="6">
        <v>1.6645099999999999</v>
      </c>
      <c r="ML20" s="6" t="s">
        <v>501</v>
      </c>
      <c r="MM20" s="6">
        <v>1.0021199999999999</v>
      </c>
      <c r="MN20" s="6">
        <v>2.7311100000000001</v>
      </c>
      <c r="MO20" s="6">
        <v>3.4265300000000001</v>
      </c>
      <c r="MP20" s="6">
        <v>7.1125299999999996</v>
      </c>
      <c r="MQ20" s="6">
        <v>2.17048</v>
      </c>
      <c r="MR20" s="6">
        <v>0</v>
      </c>
      <c r="MS20" s="6">
        <v>1.8070900000000001</v>
      </c>
      <c r="MT20" s="6">
        <v>0</v>
      </c>
      <c r="MU20" s="6">
        <v>3.6991999999999998</v>
      </c>
      <c r="MV20" s="6">
        <v>1.62334</v>
      </c>
      <c r="MW20" s="6">
        <v>1.88436</v>
      </c>
      <c r="MX20" s="6">
        <v>1.5933200000000001</v>
      </c>
      <c r="MY20" s="6">
        <v>5.2319800000000001</v>
      </c>
      <c r="MZ20" s="6" t="s">
        <v>501</v>
      </c>
      <c r="NA20" s="6">
        <v>2.5547300000000002</v>
      </c>
      <c r="NB20" s="6">
        <v>3.1259100000000002</v>
      </c>
      <c r="NC20" s="6">
        <v>6.8847699999999996</v>
      </c>
      <c r="ND20" s="6">
        <v>39.564700000000002</v>
      </c>
      <c r="NE20" s="6">
        <v>3.4709699999999999</v>
      </c>
      <c r="NF20" s="6">
        <v>2.92889</v>
      </c>
      <c r="NG20" s="6" t="s">
        <v>501</v>
      </c>
      <c r="NH20" s="6">
        <v>1.08812</v>
      </c>
      <c r="NI20" s="6">
        <v>1.6151899999999999</v>
      </c>
      <c r="NJ20" s="6">
        <v>4.6279300000000001</v>
      </c>
      <c r="NK20" s="6">
        <v>2.7943600000000002</v>
      </c>
      <c r="NL20" s="6">
        <v>2.7669800000000002</v>
      </c>
      <c r="NM20" s="6">
        <v>1.3442499999999999</v>
      </c>
      <c r="NN20" s="6" t="s">
        <v>501</v>
      </c>
      <c r="NO20" s="6" t="s">
        <v>501</v>
      </c>
      <c r="NP20" s="6">
        <v>0.72260000000000002</v>
      </c>
      <c r="NQ20" s="6">
        <v>5.1619299999999999</v>
      </c>
      <c r="NR20" s="6">
        <v>1.4946299999999999</v>
      </c>
      <c r="NS20" s="6">
        <v>0.92510000000000003</v>
      </c>
      <c r="NT20" s="6">
        <v>2.5141300000000002</v>
      </c>
      <c r="NU20" s="6">
        <v>3.1529400000000001</v>
      </c>
      <c r="NV20" s="6">
        <v>0.24970000000000001</v>
      </c>
      <c r="NW20" s="6">
        <v>2.1383800000000002</v>
      </c>
      <c r="NX20" s="6">
        <v>10.657920000000001</v>
      </c>
      <c r="NY20" s="6">
        <v>1.1458699999999999</v>
      </c>
      <c r="NZ20" s="6">
        <v>0</v>
      </c>
      <c r="OA20" s="6">
        <v>2.5419900000000002</v>
      </c>
      <c r="OB20" s="6" t="s">
        <v>501</v>
      </c>
      <c r="OC20" s="6">
        <v>0.24240999999999999</v>
      </c>
      <c r="OD20" s="6" t="s">
        <v>501</v>
      </c>
      <c r="OE20" s="6">
        <v>6.0243599999999997</v>
      </c>
      <c r="OF20" s="6" t="s">
        <v>501</v>
      </c>
      <c r="OG20" s="6">
        <v>0</v>
      </c>
      <c r="OH20" s="6">
        <v>0.25290000000000001</v>
      </c>
      <c r="OI20" s="6">
        <v>25.066199999999998</v>
      </c>
      <c r="OJ20" s="6">
        <v>1.9704699999999999</v>
      </c>
      <c r="OK20" s="6">
        <v>0</v>
      </c>
      <c r="OL20" s="6">
        <v>0</v>
      </c>
      <c r="OM20" s="6">
        <v>0</v>
      </c>
      <c r="ON20" s="6">
        <v>5.2285500000000003</v>
      </c>
      <c r="OO20" s="6">
        <v>16.39442</v>
      </c>
      <c r="OP20" s="6">
        <v>1.00499</v>
      </c>
      <c r="OQ20" s="6">
        <v>0</v>
      </c>
      <c r="OR20" s="6">
        <v>0.46718999999999999</v>
      </c>
      <c r="OS20" s="6">
        <v>1.38368</v>
      </c>
      <c r="OT20" s="6">
        <v>0</v>
      </c>
      <c r="OU20" s="6">
        <v>2.3208799999999998</v>
      </c>
      <c r="OV20" s="6">
        <v>1.85324</v>
      </c>
      <c r="OW20" s="6">
        <v>2.0784400000000001</v>
      </c>
      <c r="OX20" s="6">
        <v>2.63131</v>
      </c>
      <c r="OY20" s="6">
        <v>0</v>
      </c>
      <c r="OZ20" s="6">
        <v>4.8381800000000004</v>
      </c>
      <c r="PA20" s="6">
        <v>29.231680000000001</v>
      </c>
      <c r="PB20" s="6">
        <v>3.39195</v>
      </c>
      <c r="PC20" s="6">
        <v>4.9851400000000003</v>
      </c>
      <c r="PD20" s="6">
        <v>2.6179100000000002</v>
      </c>
      <c r="PE20" s="6">
        <v>2.4076300000000002</v>
      </c>
      <c r="PF20" s="6">
        <v>0.62843000000000004</v>
      </c>
      <c r="PG20" s="6">
        <v>0.77180000000000004</v>
      </c>
      <c r="PH20" s="6" t="s">
        <v>501</v>
      </c>
      <c r="PI20" s="6">
        <v>2.1447400000000001</v>
      </c>
      <c r="PJ20" s="6">
        <v>7.9259999999999997E-2</v>
      </c>
      <c r="PK20" s="6">
        <v>1.1084099999999999</v>
      </c>
      <c r="PL20" s="6">
        <v>1.7963</v>
      </c>
      <c r="PM20" s="6">
        <v>3.01878</v>
      </c>
      <c r="PN20" s="6">
        <v>2.4569399999999999</v>
      </c>
      <c r="PO20" s="6">
        <v>2.4076300000000002</v>
      </c>
      <c r="PP20" s="6">
        <v>3.2882699999999998</v>
      </c>
      <c r="PQ20" s="6">
        <v>0.54096999999999995</v>
      </c>
      <c r="PR20" s="6">
        <v>12.76571</v>
      </c>
      <c r="PS20" s="6">
        <v>1.38381</v>
      </c>
      <c r="PT20" s="6">
        <v>4.4114899999999997</v>
      </c>
      <c r="PU20" s="6">
        <v>4.0067300000000001</v>
      </c>
      <c r="PV20" s="6">
        <v>0</v>
      </c>
      <c r="PW20" s="6" t="s">
        <v>501</v>
      </c>
      <c r="PX20" s="6">
        <v>12.709440000000001</v>
      </c>
      <c r="PY20" s="6">
        <v>2.4084500000000002</v>
      </c>
      <c r="PZ20" s="6">
        <v>0.88090000000000002</v>
      </c>
      <c r="QA20" s="6">
        <v>1.73587</v>
      </c>
      <c r="QB20" s="6">
        <v>0.53544999999999998</v>
      </c>
      <c r="QC20" s="6">
        <v>1.9833400000000001</v>
      </c>
      <c r="QD20" s="6">
        <v>1.8810199999999999</v>
      </c>
      <c r="QE20" s="6">
        <v>0</v>
      </c>
      <c r="QF20" s="6">
        <v>0.79505999999999999</v>
      </c>
      <c r="QG20" s="6">
        <v>2.8213900000000001</v>
      </c>
      <c r="QH20" s="6">
        <v>1.97742</v>
      </c>
      <c r="QI20" s="6">
        <v>3.65835</v>
      </c>
      <c r="QJ20" s="6">
        <v>9.9750000000000005E-2</v>
      </c>
      <c r="QK20" s="6">
        <v>2.09605</v>
      </c>
      <c r="QL20" s="6">
        <v>9.3212799999999998</v>
      </c>
      <c r="QM20" s="6">
        <v>0.67125999999999997</v>
      </c>
      <c r="QN20" s="6">
        <v>2.6998899999999999</v>
      </c>
      <c r="QO20" s="6">
        <v>1.00143</v>
      </c>
      <c r="QP20" s="6">
        <v>2.8246099999999998</v>
      </c>
      <c r="QQ20" s="6">
        <v>2.4109500000000001</v>
      </c>
      <c r="QR20" s="6">
        <v>8.48428</v>
      </c>
      <c r="QS20" s="6">
        <v>4.648E-2</v>
      </c>
      <c r="QT20" s="6">
        <v>1.7232000000000001</v>
      </c>
      <c r="QU20" s="6">
        <v>1.50596</v>
      </c>
      <c r="QV20" s="6">
        <v>1.0901099999999999</v>
      </c>
      <c r="QW20" s="6">
        <v>0.50995999999999997</v>
      </c>
      <c r="QX20" s="6" t="s">
        <v>501</v>
      </c>
      <c r="QY20" s="6">
        <v>3.8053499999999998</v>
      </c>
      <c r="QZ20" s="6">
        <v>4.1614599999999999</v>
      </c>
      <c r="RA20" s="6">
        <v>2.8277000000000001</v>
      </c>
      <c r="RB20" s="6">
        <v>3.3204699999999998</v>
      </c>
      <c r="RC20" s="6">
        <v>0.90961000000000003</v>
      </c>
      <c r="RD20" s="6">
        <v>0.92644000000000004</v>
      </c>
      <c r="RE20" s="6">
        <v>2.2176499999999999</v>
      </c>
      <c r="RF20" s="6">
        <v>3.2784399999999998</v>
      </c>
      <c r="RG20" s="6" t="s">
        <v>501</v>
      </c>
      <c r="RH20" s="6">
        <v>1.46133</v>
      </c>
      <c r="RI20" s="6">
        <v>0</v>
      </c>
      <c r="RJ20" s="6">
        <v>7.1144499999999997</v>
      </c>
      <c r="RK20" s="6">
        <v>0</v>
      </c>
      <c r="RL20" s="6">
        <v>4.2941000000000003</v>
      </c>
      <c r="RM20" s="6">
        <v>0.72060000000000002</v>
      </c>
      <c r="RN20" s="6">
        <v>0</v>
      </c>
      <c r="RO20" s="6" t="s">
        <v>501</v>
      </c>
      <c r="RP20" s="6">
        <v>2.4497800000000001</v>
      </c>
      <c r="RQ20" s="6">
        <v>0</v>
      </c>
      <c r="RR20" s="6">
        <v>1.8337300000000001</v>
      </c>
      <c r="RS20" s="6">
        <v>1.6475500000000001</v>
      </c>
      <c r="RT20" s="6">
        <v>21.37152</v>
      </c>
      <c r="RU20" s="6" t="s">
        <v>501</v>
      </c>
      <c r="RV20" s="6">
        <v>0</v>
      </c>
      <c r="RW20" s="6" t="s">
        <v>501</v>
      </c>
      <c r="RX20" s="6" t="s">
        <v>501</v>
      </c>
      <c r="RY20" s="6">
        <v>2.2353700000000001</v>
      </c>
      <c r="RZ20" s="6">
        <v>0</v>
      </c>
      <c r="SA20" s="6" t="s">
        <v>501</v>
      </c>
      <c r="SB20" s="6">
        <v>0</v>
      </c>
      <c r="SC20" s="6">
        <v>0</v>
      </c>
    </row>
    <row r="21" spans="1:497" x14ac:dyDescent="0.25">
      <c r="A21" s="2">
        <f>PE!A21</f>
        <v>44926</v>
      </c>
      <c r="B21" s="6">
        <v>1.8889199999999999</v>
      </c>
      <c r="C21" s="6">
        <v>1.9507399999999999</v>
      </c>
      <c r="D21" s="6">
        <v>1.92431</v>
      </c>
      <c r="E21" s="6">
        <v>1.94615</v>
      </c>
      <c r="F21" s="6">
        <v>1.0351699999999999</v>
      </c>
      <c r="G21" s="6">
        <v>4.7782799999999996</v>
      </c>
      <c r="H21" s="6">
        <v>0</v>
      </c>
      <c r="I21" s="6">
        <v>0.96091000000000004</v>
      </c>
      <c r="J21" s="6">
        <v>0.81340999999999997</v>
      </c>
      <c r="K21" s="6">
        <v>2.53701</v>
      </c>
      <c r="L21" s="6" t="s">
        <v>501</v>
      </c>
      <c r="M21" s="6" t="s">
        <v>501</v>
      </c>
      <c r="N21" s="6">
        <v>1.56555</v>
      </c>
      <c r="O21" s="6">
        <v>1.6104099999999999</v>
      </c>
      <c r="P21" s="6">
        <v>5.4236599999999999</v>
      </c>
      <c r="Q21" s="6">
        <v>4.2516499999999997</v>
      </c>
      <c r="R21" s="6">
        <v>2.6788599999999998</v>
      </c>
      <c r="S21" s="6">
        <v>1.44495</v>
      </c>
      <c r="T21" s="6">
        <v>1.78959</v>
      </c>
      <c r="U21" s="6">
        <v>1.50295</v>
      </c>
      <c r="V21" s="6">
        <v>4.3046100000000003</v>
      </c>
      <c r="W21" s="6" t="s">
        <v>501</v>
      </c>
      <c r="X21" s="6">
        <v>1.3333600000000001</v>
      </c>
      <c r="Y21" s="6">
        <v>2.5608200000000001</v>
      </c>
      <c r="Z21" s="6">
        <v>1.54481</v>
      </c>
      <c r="AA21" s="6">
        <v>4.4835700000000003</v>
      </c>
      <c r="AB21" s="6">
        <v>0.77027000000000001</v>
      </c>
      <c r="AC21" s="6">
        <v>1.5221</v>
      </c>
      <c r="AD21" s="6">
        <v>1.2497499999999999</v>
      </c>
      <c r="AE21" s="6">
        <v>3.2907700000000002</v>
      </c>
      <c r="AF21" s="6">
        <v>1.30705</v>
      </c>
      <c r="AG21" s="6">
        <v>2.2012</v>
      </c>
      <c r="AH21" s="6">
        <v>0.46855999999999998</v>
      </c>
      <c r="AI21" s="6">
        <v>0.79893999999999998</v>
      </c>
      <c r="AJ21" s="6">
        <v>1.16839</v>
      </c>
      <c r="AK21" s="6">
        <v>2.05193</v>
      </c>
      <c r="AL21" s="6">
        <v>2.5885099999999999</v>
      </c>
      <c r="AM21" s="6">
        <v>4.0284000000000004</v>
      </c>
      <c r="AN21" s="6">
        <v>3.4687000000000001</v>
      </c>
      <c r="AO21" s="6">
        <v>1.99054</v>
      </c>
      <c r="AP21" s="6">
        <v>1.6196600000000001</v>
      </c>
      <c r="AQ21" s="6">
        <v>2.3832100000000001</v>
      </c>
      <c r="AR21" s="6">
        <v>26.908100000000001</v>
      </c>
      <c r="AS21" s="6">
        <v>0.92632000000000003</v>
      </c>
      <c r="AT21" s="6">
        <v>0.93108000000000002</v>
      </c>
      <c r="AU21" s="6">
        <v>0.62250000000000005</v>
      </c>
      <c r="AV21" s="6">
        <v>5.1638099999999998</v>
      </c>
      <c r="AW21" s="6">
        <v>1.7645999999999999</v>
      </c>
      <c r="AX21" s="6" t="s">
        <v>501</v>
      </c>
      <c r="AY21" s="6">
        <v>3.06846</v>
      </c>
      <c r="AZ21" s="6">
        <v>0.89200000000000002</v>
      </c>
      <c r="BA21" s="6">
        <v>0.80913000000000002</v>
      </c>
      <c r="BB21" s="6" t="s">
        <v>501</v>
      </c>
      <c r="BC21" s="6">
        <v>2.0009899999999998</v>
      </c>
      <c r="BD21" s="6">
        <v>1.3561399999999999</v>
      </c>
      <c r="BE21" s="6">
        <v>2.2157300000000002</v>
      </c>
      <c r="BF21" s="6" t="s">
        <v>501</v>
      </c>
      <c r="BG21" s="6">
        <v>4.11341</v>
      </c>
      <c r="BH21" s="6">
        <v>3.1056599999999999</v>
      </c>
      <c r="BI21" s="6">
        <v>2.7368600000000001</v>
      </c>
      <c r="BJ21" s="6">
        <v>1.2502500000000001</v>
      </c>
      <c r="BK21" s="6">
        <v>0</v>
      </c>
      <c r="BL21" s="6">
        <v>2.4659399999999998</v>
      </c>
      <c r="BM21" s="6" t="s">
        <v>501</v>
      </c>
      <c r="BN21" s="6">
        <v>0.78668000000000005</v>
      </c>
      <c r="BO21" s="6">
        <v>1.74569</v>
      </c>
      <c r="BP21" s="6">
        <v>0.60587000000000002</v>
      </c>
      <c r="BQ21" s="6">
        <v>4.1512900000000004</v>
      </c>
      <c r="BR21" s="6">
        <v>0.72977000000000003</v>
      </c>
      <c r="BS21" s="6" t="s">
        <v>501</v>
      </c>
      <c r="BT21" s="6">
        <v>0.57003000000000004</v>
      </c>
      <c r="BU21" s="6">
        <v>0.57950000000000002</v>
      </c>
      <c r="BV21" s="6">
        <v>0.73778999999999995</v>
      </c>
      <c r="BW21" s="6" t="s">
        <v>501</v>
      </c>
      <c r="BX21" s="6">
        <v>1.81308</v>
      </c>
      <c r="BY21" s="6">
        <v>1.6099000000000001</v>
      </c>
      <c r="BZ21" s="6">
        <v>1.2573399999999999</v>
      </c>
      <c r="CA21" s="6" t="s">
        <v>501</v>
      </c>
      <c r="CB21" s="6">
        <v>4.7148000000000003</v>
      </c>
      <c r="CC21" s="6" t="s">
        <v>501</v>
      </c>
      <c r="CD21" s="6">
        <v>3.2782900000000001</v>
      </c>
      <c r="CE21" s="6">
        <v>2.2998099999999999</v>
      </c>
      <c r="CF21" s="6">
        <v>0.88685999999999998</v>
      </c>
      <c r="CG21" s="6">
        <v>3.1405099999999999</v>
      </c>
      <c r="CH21" s="6">
        <v>2.4877600000000002</v>
      </c>
      <c r="CI21" s="6">
        <v>2.58927</v>
      </c>
      <c r="CJ21" s="6">
        <v>2.3512</v>
      </c>
      <c r="CK21" s="6">
        <v>1.3721699999999999</v>
      </c>
      <c r="CL21" s="6">
        <v>1.3333600000000001</v>
      </c>
      <c r="CM21" s="6">
        <v>3.7969300000000001</v>
      </c>
      <c r="CN21" s="6">
        <v>2.0844399999999998</v>
      </c>
      <c r="CO21" s="6">
        <v>1.1233</v>
      </c>
      <c r="CP21" s="6">
        <v>4.9479699999999998</v>
      </c>
      <c r="CQ21" s="6">
        <v>1.7152799999999999</v>
      </c>
      <c r="CR21" s="6">
        <v>1.06691</v>
      </c>
      <c r="CS21" s="6">
        <v>0.47482000000000002</v>
      </c>
      <c r="CT21" s="6">
        <v>0.78637999999999997</v>
      </c>
      <c r="CU21" s="6">
        <v>1.57257</v>
      </c>
      <c r="CV21" s="6">
        <v>8.4206900000000005</v>
      </c>
      <c r="CW21" s="6">
        <v>4.2356100000000003</v>
      </c>
      <c r="CX21" s="6">
        <v>3.88564</v>
      </c>
      <c r="CY21" s="6">
        <v>4.2040300000000004</v>
      </c>
      <c r="CZ21" s="6">
        <v>3.5512299999999999</v>
      </c>
      <c r="DA21" s="6">
        <v>1.7648699999999999</v>
      </c>
      <c r="DB21" s="6">
        <v>1.83647</v>
      </c>
      <c r="DC21" s="6">
        <v>2.6441699999999999</v>
      </c>
      <c r="DD21" s="6">
        <v>1.9128000000000001</v>
      </c>
      <c r="DE21" s="6">
        <v>1.0497000000000001</v>
      </c>
      <c r="DF21" s="6">
        <v>3.6231300000000002</v>
      </c>
      <c r="DG21" s="6">
        <v>2.24397</v>
      </c>
      <c r="DH21" s="6">
        <v>2.6351300000000002</v>
      </c>
      <c r="DI21" s="6">
        <v>10.47364</v>
      </c>
      <c r="DJ21" s="6">
        <v>1.8011299999999999</v>
      </c>
      <c r="DK21" s="6">
        <v>2.3539699999999999</v>
      </c>
      <c r="DL21" s="6">
        <v>1.7177800000000001</v>
      </c>
      <c r="DM21" s="6">
        <v>0.30592000000000003</v>
      </c>
      <c r="DN21" s="6">
        <v>2.0048900000000001</v>
      </c>
      <c r="DO21" s="6">
        <v>1.99909</v>
      </c>
      <c r="DP21" s="6">
        <v>2.0471699999999999</v>
      </c>
      <c r="DQ21" s="6">
        <v>7.0822599999999998</v>
      </c>
      <c r="DR21" s="6">
        <v>1.2105900000000001</v>
      </c>
      <c r="DS21" s="6">
        <v>1.95509</v>
      </c>
      <c r="DT21" s="6">
        <v>1.4652400000000001</v>
      </c>
      <c r="DU21" s="6">
        <v>2.5517500000000002</v>
      </c>
      <c r="DV21" s="6">
        <v>1.09405</v>
      </c>
      <c r="DW21" s="6">
        <v>9.2334099999999992</v>
      </c>
      <c r="DX21" s="6">
        <v>1.1356599999999999</v>
      </c>
      <c r="DY21" s="6" t="s">
        <v>501</v>
      </c>
      <c r="DZ21" s="6">
        <v>0.20230999999999999</v>
      </c>
      <c r="EA21" s="6">
        <v>1.3134300000000001</v>
      </c>
      <c r="EB21" s="6">
        <v>0.56823000000000001</v>
      </c>
      <c r="EC21" s="6">
        <v>1.8233200000000001</v>
      </c>
      <c r="ED21" s="6">
        <v>1.45489</v>
      </c>
      <c r="EE21" s="6">
        <v>1.35846</v>
      </c>
      <c r="EF21" s="6">
        <v>3.7962400000000001</v>
      </c>
      <c r="EG21" s="6">
        <v>3.9042500000000002</v>
      </c>
      <c r="EH21" s="6">
        <v>3.6048100000000001</v>
      </c>
      <c r="EI21" s="6">
        <v>1.7121900000000001</v>
      </c>
      <c r="EJ21" s="6" t="s">
        <v>501</v>
      </c>
      <c r="EK21" s="6">
        <v>2.7104200000000001</v>
      </c>
      <c r="EL21" s="6">
        <v>3.9251100000000001</v>
      </c>
      <c r="EM21" s="6">
        <v>1.8559399999999999</v>
      </c>
      <c r="EN21" s="6">
        <v>0.83450000000000002</v>
      </c>
      <c r="EO21" s="6">
        <v>11.70529</v>
      </c>
      <c r="EP21" s="6">
        <v>1.2440500000000001</v>
      </c>
      <c r="EQ21" s="6">
        <v>1.78417</v>
      </c>
      <c r="ER21" s="6">
        <v>2.30139</v>
      </c>
      <c r="ES21" s="6">
        <v>35.883339999999997</v>
      </c>
      <c r="ET21" s="6">
        <v>1.99437</v>
      </c>
      <c r="EU21" s="6">
        <v>2.78172</v>
      </c>
      <c r="EV21" s="6">
        <v>2.3724500000000002</v>
      </c>
      <c r="EW21" s="6">
        <v>0.49514999999999998</v>
      </c>
      <c r="EX21" s="6">
        <v>0.50017999999999996</v>
      </c>
      <c r="EY21" s="6">
        <v>0.76676</v>
      </c>
      <c r="EZ21" s="6">
        <v>1.8549800000000001</v>
      </c>
      <c r="FA21" s="6" t="s">
        <v>501</v>
      </c>
      <c r="FB21" s="6">
        <v>1.2035899999999999</v>
      </c>
      <c r="FC21" s="6">
        <v>3.8623099999999999</v>
      </c>
      <c r="FD21" s="6">
        <v>0.22294</v>
      </c>
      <c r="FE21" s="6">
        <v>0.20916999999999999</v>
      </c>
      <c r="FF21" s="6">
        <v>1.7202599999999999</v>
      </c>
      <c r="FG21" s="6">
        <v>0.60951</v>
      </c>
      <c r="FH21" s="6">
        <v>2.6606999999999998</v>
      </c>
      <c r="FI21" s="6">
        <v>0.49256</v>
      </c>
      <c r="FJ21" s="6" t="s">
        <v>501</v>
      </c>
      <c r="FK21" s="6">
        <v>5.12493</v>
      </c>
      <c r="FL21" s="6">
        <v>1.9922</v>
      </c>
      <c r="FM21" s="6">
        <v>2.9515600000000002</v>
      </c>
      <c r="FN21" s="6">
        <v>0.93415999999999999</v>
      </c>
      <c r="FO21" s="6">
        <v>0</v>
      </c>
      <c r="FP21" s="6" t="s">
        <v>501</v>
      </c>
      <c r="FQ21" s="6">
        <v>1.57884</v>
      </c>
      <c r="FR21" s="6">
        <v>2.1898499999999999</v>
      </c>
      <c r="FS21" s="6">
        <v>13.54541</v>
      </c>
      <c r="FT21" s="6">
        <v>8.1225500000000004</v>
      </c>
      <c r="FU21" s="6">
        <v>15.637510000000001</v>
      </c>
      <c r="FV21" s="6">
        <v>0.7268</v>
      </c>
      <c r="FW21" s="6">
        <v>2.8801000000000001</v>
      </c>
      <c r="FX21" s="6">
        <v>2.9763299999999999</v>
      </c>
      <c r="FY21" s="6">
        <v>0.56906999999999996</v>
      </c>
      <c r="FZ21" s="6">
        <v>3.1487599999999998</v>
      </c>
      <c r="GA21" s="6">
        <v>0</v>
      </c>
      <c r="GB21" s="6">
        <v>5.4674399999999999</v>
      </c>
      <c r="GC21" s="6">
        <v>1.3107500000000001</v>
      </c>
      <c r="GD21" s="6">
        <v>0.15978000000000001</v>
      </c>
      <c r="GE21" s="6">
        <v>2.90625</v>
      </c>
      <c r="GF21" s="6">
        <v>2.3312200000000001</v>
      </c>
      <c r="GG21" s="6">
        <v>1.4413400000000001</v>
      </c>
      <c r="GH21" s="6">
        <v>1.1574199999999999</v>
      </c>
      <c r="GI21" s="6">
        <v>1.08196</v>
      </c>
      <c r="GJ21" s="6">
        <v>9.4185099999999995</v>
      </c>
      <c r="GK21" s="6">
        <v>4.1621100000000002</v>
      </c>
      <c r="GL21" s="6" t="s">
        <v>501</v>
      </c>
      <c r="GM21" s="6">
        <v>4.5135699999999996</v>
      </c>
      <c r="GN21" s="6">
        <v>2.3353299999999999</v>
      </c>
      <c r="GO21" s="6">
        <v>1.70417</v>
      </c>
      <c r="GP21" s="6">
        <v>4.0098399999999996</v>
      </c>
      <c r="GQ21" s="6">
        <v>0</v>
      </c>
      <c r="GR21" s="6">
        <v>2.39879</v>
      </c>
      <c r="GS21" s="6">
        <v>0.56854000000000005</v>
      </c>
      <c r="GT21" s="6">
        <v>1.3701099999999999</v>
      </c>
      <c r="GU21" s="6">
        <v>1.41761</v>
      </c>
      <c r="GV21" s="6">
        <v>0.33452999999999999</v>
      </c>
      <c r="GW21" s="6">
        <v>0.25092999999999999</v>
      </c>
      <c r="GX21" s="6">
        <v>0.64954999999999996</v>
      </c>
      <c r="GY21" s="6">
        <v>2.44651</v>
      </c>
      <c r="GZ21" s="6">
        <v>1.24095</v>
      </c>
      <c r="HA21" s="6" t="s">
        <v>501</v>
      </c>
      <c r="HB21" s="6">
        <v>1.3091200000000001</v>
      </c>
      <c r="HC21" s="6">
        <v>1.0530600000000001</v>
      </c>
      <c r="HD21" s="6">
        <v>0.30280000000000001</v>
      </c>
      <c r="HE21" s="6" t="s">
        <v>501</v>
      </c>
      <c r="HF21" s="6">
        <v>2.2686899999999999</v>
      </c>
      <c r="HG21" s="6">
        <v>3.32077</v>
      </c>
      <c r="HH21" s="6">
        <v>2.2926899999999999</v>
      </c>
      <c r="HI21" s="6">
        <v>3.5032800000000002</v>
      </c>
      <c r="HJ21" s="6">
        <v>0</v>
      </c>
      <c r="HK21" s="6">
        <v>1.56826</v>
      </c>
      <c r="HL21" s="6">
        <v>2.22106</v>
      </c>
      <c r="HM21" s="6">
        <v>2.7256900000000002</v>
      </c>
      <c r="HN21" s="6">
        <v>0</v>
      </c>
      <c r="HO21" s="6">
        <v>1.90978</v>
      </c>
      <c r="HP21" s="6">
        <v>0.99922</v>
      </c>
      <c r="HQ21" s="6">
        <v>0</v>
      </c>
      <c r="HR21" s="6">
        <v>1.8244199999999999</v>
      </c>
      <c r="HS21" s="6">
        <v>2.6552099999999998</v>
      </c>
      <c r="HT21" s="6">
        <v>15.68807</v>
      </c>
      <c r="HU21" s="6">
        <v>1.6206400000000001</v>
      </c>
      <c r="HV21" s="6">
        <v>1.94462</v>
      </c>
      <c r="HW21" s="6" t="s">
        <v>501</v>
      </c>
      <c r="HX21" s="6">
        <v>2.7966299999999999</v>
      </c>
      <c r="HY21" s="6">
        <v>1.6640999999999999</v>
      </c>
      <c r="HZ21" s="6">
        <v>1.64266</v>
      </c>
      <c r="IA21" s="6">
        <v>0.80173000000000005</v>
      </c>
      <c r="IB21" s="6">
        <v>3.0805600000000002</v>
      </c>
      <c r="IC21" s="6">
        <v>0.70613999999999999</v>
      </c>
      <c r="ID21" s="6">
        <v>3.6293099999999998</v>
      </c>
      <c r="IE21" s="6">
        <v>2.9569299999999998</v>
      </c>
      <c r="IF21" s="6">
        <v>0.81071000000000004</v>
      </c>
      <c r="IG21" s="6">
        <v>2.26484</v>
      </c>
      <c r="IH21" s="6">
        <v>0.98941000000000001</v>
      </c>
      <c r="II21" s="6">
        <v>0.12322</v>
      </c>
      <c r="IJ21" s="6">
        <v>3.2072099999999999</v>
      </c>
      <c r="IK21" s="6">
        <v>1.3381099999999999</v>
      </c>
      <c r="IL21" s="6">
        <v>3.3029999999999999</v>
      </c>
      <c r="IM21" s="6">
        <v>1.0656600000000001</v>
      </c>
      <c r="IN21" s="6">
        <v>0</v>
      </c>
      <c r="IO21" s="6">
        <v>1.37025</v>
      </c>
      <c r="IP21" s="6">
        <v>2.891</v>
      </c>
      <c r="IQ21" s="6">
        <v>1.4132199999999999</v>
      </c>
      <c r="IR21" s="6">
        <v>1.60656</v>
      </c>
      <c r="IS21" s="6">
        <v>0.96033999999999997</v>
      </c>
      <c r="IT21" s="6">
        <v>2.7250399999999999</v>
      </c>
      <c r="IU21" s="6">
        <v>1.7366200000000001</v>
      </c>
      <c r="IV21" s="6">
        <v>17.67839</v>
      </c>
      <c r="IW21" s="6">
        <v>0.27238000000000001</v>
      </c>
      <c r="IX21" s="6">
        <v>4.7424999999999997</v>
      </c>
      <c r="IY21" s="6">
        <v>2.8495499999999998</v>
      </c>
      <c r="IZ21" s="6">
        <v>10.719189999999999</v>
      </c>
      <c r="JA21" s="6">
        <v>0.72563999999999995</v>
      </c>
      <c r="JB21" s="6">
        <v>1.9497100000000001</v>
      </c>
      <c r="JC21" s="6">
        <v>0.49382999999999999</v>
      </c>
      <c r="JD21" s="6">
        <v>1.5929800000000001</v>
      </c>
      <c r="JE21" s="6">
        <v>1.3384100000000001</v>
      </c>
      <c r="JF21" s="6">
        <v>1.33788</v>
      </c>
      <c r="JG21" s="6">
        <v>2.90835</v>
      </c>
      <c r="JH21" s="6">
        <v>0.33416000000000001</v>
      </c>
      <c r="JI21" s="6">
        <v>1.7320500000000001</v>
      </c>
      <c r="JJ21" s="6">
        <v>0.92849000000000004</v>
      </c>
      <c r="JK21" s="6">
        <v>2.7043699999999999</v>
      </c>
      <c r="JL21" s="6">
        <v>3.3197899999999998</v>
      </c>
      <c r="JM21" s="6">
        <v>0.80837999999999999</v>
      </c>
      <c r="JN21" s="6">
        <v>1.2678700000000001</v>
      </c>
      <c r="JO21" s="6">
        <v>1.8175300000000001</v>
      </c>
      <c r="JP21" s="6">
        <v>2.1532100000000001</v>
      </c>
      <c r="JQ21" s="6" t="s">
        <v>501</v>
      </c>
      <c r="JR21" s="6">
        <v>2.0400399999999999</v>
      </c>
      <c r="JS21" s="6">
        <v>2.54989</v>
      </c>
      <c r="JT21" s="6">
        <v>0</v>
      </c>
      <c r="JU21" s="6">
        <v>0</v>
      </c>
      <c r="JV21" s="6">
        <v>2.68554</v>
      </c>
      <c r="JW21" s="6">
        <v>3.7105299999999999</v>
      </c>
      <c r="JX21" s="6">
        <v>0.58709999999999996</v>
      </c>
      <c r="JY21" s="6">
        <v>1.10053</v>
      </c>
      <c r="JZ21" s="6">
        <v>15.180059999999999</v>
      </c>
      <c r="KA21" s="6">
        <v>0.48298999999999997</v>
      </c>
      <c r="KB21" s="6">
        <v>3.6617700000000002</v>
      </c>
      <c r="KC21" s="6">
        <v>4.2490300000000003</v>
      </c>
      <c r="KD21" s="6">
        <v>1.7370300000000001</v>
      </c>
      <c r="KE21" s="6" t="s">
        <v>501</v>
      </c>
      <c r="KF21" s="6">
        <v>10.57366</v>
      </c>
      <c r="KG21" s="6">
        <v>2.0617200000000002</v>
      </c>
      <c r="KH21" s="6">
        <v>2.2955299999999998</v>
      </c>
      <c r="KI21" s="6" t="s">
        <v>501</v>
      </c>
      <c r="KJ21" s="6">
        <v>2.7665899999999999</v>
      </c>
      <c r="KK21" s="6">
        <v>1.3325800000000001</v>
      </c>
      <c r="KL21" s="6">
        <v>1.3991</v>
      </c>
      <c r="KM21" s="6" t="s">
        <v>501</v>
      </c>
      <c r="KN21" s="6">
        <v>3.4061499999999998</v>
      </c>
      <c r="KO21" s="6">
        <v>0.78703000000000001</v>
      </c>
      <c r="KP21" s="6">
        <v>1.4995499999999999</v>
      </c>
      <c r="KQ21" s="6">
        <v>5.8863300000000001</v>
      </c>
      <c r="KR21" s="6">
        <v>0</v>
      </c>
      <c r="KS21" s="6">
        <v>2.9916100000000001</v>
      </c>
      <c r="KT21" s="6">
        <v>5.0828899999999999</v>
      </c>
      <c r="KU21" s="6">
        <v>2.96692</v>
      </c>
      <c r="KV21" s="6">
        <v>0</v>
      </c>
      <c r="KW21" s="6">
        <v>2.9662500000000001</v>
      </c>
      <c r="KX21" s="6">
        <v>3.6649099999999999</v>
      </c>
      <c r="KY21" s="6">
        <v>1.40547</v>
      </c>
      <c r="KZ21" s="6">
        <v>3.9439799999999998</v>
      </c>
      <c r="LA21" s="6">
        <v>2.5254500000000002</v>
      </c>
      <c r="LB21" s="6">
        <v>2.3139400000000001</v>
      </c>
      <c r="LC21" s="6">
        <v>1.95807</v>
      </c>
      <c r="LD21" s="6">
        <v>2.7948900000000001</v>
      </c>
      <c r="LE21" s="6">
        <v>0</v>
      </c>
      <c r="LF21" s="6">
        <v>2.0072299999999998</v>
      </c>
      <c r="LG21" s="6">
        <v>2.56074</v>
      </c>
      <c r="LH21" s="6">
        <v>3.5529799999999998</v>
      </c>
      <c r="LI21" s="6">
        <v>1.1393200000000001</v>
      </c>
      <c r="LJ21" s="6">
        <v>6.1934199999999997</v>
      </c>
      <c r="LK21" s="6">
        <v>170.58664999999999</v>
      </c>
      <c r="LL21" s="6">
        <v>0</v>
      </c>
      <c r="LM21" s="6">
        <v>1.24211</v>
      </c>
      <c r="LN21" s="6">
        <v>0</v>
      </c>
      <c r="LO21" s="6">
        <v>2.9230999999999998</v>
      </c>
      <c r="LP21" s="6">
        <v>2.4363800000000002</v>
      </c>
      <c r="LQ21" s="6">
        <v>0</v>
      </c>
      <c r="LR21" s="6">
        <v>4.66099</v>
      </c>
      <c r="LS21" s="6">
        <v>2.8903300000000001</v>
      </c>
      <c r="LT21" s="6">
        <v>44.790320000000001</v>
      </c>
      <c r="LU21" s="6">
        <v>3.0976599999999999</v>
      </c>
      <c r="LV21" s="6">
        <v>1.9057999999999999</v>
      </c>
      <c r="LW21" s="6">
        <v>0</v>
      </c>
      <c r="LX21" s="6">
        <v>0.24531</v>
      </c>
      <c r="LY21" s="6">
        <v>4.4782599999999997</v>
      </c>
      <c r="LZ21" s="6">
        <v>0.70548</v>
      </c>
      <c r="MA21" s="6">
        <v>3.00854</v>
      </c>
      <c r="MB21" s="6">
        <v>1.01231</v>
      </c>
      <c r="MC21" s="6">
        <v>4.89961</v>
      </c>
      <c r="MD21" s="6">
        <v>2.9443999999999999</v>
      </c>
      <c r="ME21" s="6">
        <v>0.10288</v>
      </c>
      <c r="MF21" s="6">
        <v>0</v>
      </c>
      <c r="MG21" s="6" t="s">
        <v>501</v>
      </c>
      <c r="MH21" s="6" t="s">
        <v>501</v>
      </c>
      <c r="MI21" s="6">
        <v>1.8715999999999999</v>
      </c>
      <c r="MJ21" s="6">
        <v>8.4181299999999997</v>
      </c>
      <c r="MK21" s="6">
        <v>1.7206600000000001</v>
      </c>
      <c r="ML21" s="6">
        <v>0</v>
      </c>
      <c r="MM21" s="6">
        <v>0.78734999999999999</v>
      </c>
      <c r="MN21" s="6">
        <v>2.8493400000000002</v>
      </c>
      <c r="MO21" s="6">
        <v>3.2969300000000001</v>
      </c>
      <c r="MP21" s="6">
        <v>1.9666300000000001</v>
      </c>
      <c r="MQ21" s="6">
        <v>0.76626000000000005</v>
      </c>
      <c r="MR21" s="6">
        <v>0</v>
      </c>
      <c r="MS21" s="6">
        <v>1.5069900000000001</v>
      </c>
      <c r="MT21" s="6">
        <v>0</v>
      </c>
      <c r="MU21" s="6">
        <v>2.4683999999999999</v>
      </c>
      <c r="MV21" s="6">
        <v>1.57473</v>
      </c>
      <c r="MW21" s="6">
        <v>1.0809</v>
      </c>
      <c r="MX21" s="6">
        <v>2.2577600000000002</v>
      </c>
      <c r="MY21" s="6">
        <v>13.1793</v>
      </c>
      <c r="MZ21" s="6">
        <v>8.4179300000000001</v>
      </c>
      <c r="NA21" s="6">
        <v>2.4937900000000002</v>
      </c>
      <c r="NB21" s="6">
        <v>3.01092</v>
      </c>
      <c r="NC21" s="6">
        <v>5.4499399999999998</v>
      </c>
      <c r="ND21" s="6" t="s">
        <v>501</v>
      </c>
      <c r="NE21" s="6">
        <v>2.85209</v>
      </c>
      <c r="NF21" s="6">
        <v>3.02718</v>
      </c>
      <c r="NG21" s="6" t="s">
        <v>501</v>
      </c>
      <c r="NH21" s="6">
        <v>1.07114</v>
      </c>
      <c r="NI21" s="6">
        <v>1.5438000000000001</v>
      </c>
      <c r="NJ21" s="6">
        <v>3.4842200000000001</v>
      </c>
      <c r="NK21" s="6">
        <v>1.78468</v>
      </c>
      <c r="NL21" s="6">
        <v>2.8348800000000001</v>
      </c>
      <c r="NM21" s="6">
        <v>1.6630499999999999</v>
      </c>
      <c r="NN21" s="6">
        <v>2.7148099999999999</v>
      </c>
      <c r="NO21" s="6" t="s">
        <v>501</v>
      </c>
      <c r="NP21" s="6">
        <v>0.51200999999999997</v>
      </c>
      <c r="NQ21" s="6">
        <v>4.3532599999999997</v>
      </c>
      <c r="NR21" s="6">
        <v>1.7121599999999999</v>
      </c>
      <c r="NS21" s="6">
        <v>0.74260999999999999</v>
      </c>
      <c r="NT21" s="6">
        <v>5.2945900000000004</v>
      </c>
      <c r="NU21" s="6" t="s">
        <v>501</v>
      </c>
      <c r="NV21" s="6">
        <v>0.19275999999999999</v>
      </c>
      <c r="NW21" s="6">
        <v>4.6894099999999996</v>
      </c>
      <c r="NX21" s="6">
        <v>11.54194</v>
      </c>
      <c r="NY21" s="6">
        <v>1.2138800000000001</v>
      </c>
      <c r="NZ21" s="6">
        <v>1.0782099999999999</v>
      </c>
      <c r="OA21" s="6">
        <v>2.3372799999999998</v>
      </c>
      <c r="OB21" s="6" t="s">
        <v>501</v>
      </c>
      <c r="OC21" s="6">
        <v>0.25680999999999998</v>
      </c>
      <c r="OD21" s="6" t="s">
        <v>501</v>
      </c>
      <c r="OE21" s="6">
        <v>2.00712</v>
      </c>
      <c r="OF21" s="6" t="s">
        <v>501</v>
      </c>
      <c r="OG21" s="6">
        <v>0</v>
      </c>
      <c r="OH21" s="6">
        <v>0.14815999999999999</v>
      </c>
      <c r="OI21" s="6">
        <v>17.003150000000002</v>
      </c>
      <c r="OJ21" s="6">
        <v>2.0627300000000002</v>
      </c>
      <c r="OK21" s="6">
        <v>0</v>
      </c>
      <c r="OL21" s="6">
        <v>0</v>
      </c>
      <c r="OM21" s="6">
        <v>0</v>
      </c>
      <c r="ON21" s="6">
        <v>3.7973400000000002</v>
      </c>
      <c r="OO21" s="6">
        <v>10.924519999999999</v>
      </c>
      <c r="OP21" s="6">
        <v>1.0760400000000001</v>
      </c>
      <c r="OQ21" s="6">
        <v>0</v>
      </c>
      <c r="OR21" s="6">
        <v>0.38990000000000002</v>
      </c>
      <c r="OS21" s="6">
        <v>1.31</v>
      </c>
      <c r="OT21" s="6">
        <v>0</v>
      </c>
      <c r="OU21" s="6">
        <v>2.1345100000000001</v>
      </c>
      <c r="OV21" s="6">
        <v>2.6201699999999999</v>
      </c>
      <c r="OW21" s="6">
        <v>1.323</v>
      </c>
      <c r="OX21" s="6">
        <v>2.0758000000000001</v>
      </c>
      <c r="OY21" s="6">
        <v>1.7981400000000001</v>
      </c>
      <c r="OZ21" s="6">
        <v>4.3971900000000002</v>
      </c>
      <c r="PA21" s="6">
        <v>2.7713299999999998</v>
      </c>
      <c r="PB21" s="6">
        <v>3.5829499999999999</v>
      </c>
      <c r="PC21" s="6">
        <v>5.08772</v>
      </c>
      <c r="PD21" s="6">
        <v>2.5352399999999999</v>
      </c>
      <c r="PE21" s="6">
        <v>1.5682199999999999</v>
      </c>
      <c r="PF21" s="6">
        <v>0.64212999999999998</v>
      </c>
      <c r="PG21" s="6">
        <v>0.66944999999999999</v>
      </c>
      <c r="PH21" s="6">
        <v>67.044489999999996</v>
      </c>
      <c r="PI21" s="6">
        <v>0</v>
      </c>
      <c r="PJ21" s="6">
        <v>0.79740999999999995</v>
      </c>
      <c r="PK21" s="6">
        <v>0.88543000000000005</v>
      </c>
      <c r="PL21" s="6">
        <v>1.4817499999999999</v>
      </c>
      <c r="PM21" s="6">
        <v>2.7841300000000002</v>
      </c>
      <c r="PN21" s="6">
        <v>1.91212</v>
      </c>
      <c r="PO21" s="6">
        <v>1.5682199999999999</v>
      </c>
      <c r="PP21" s="6">
        <v>3.3391299999999999</v>
      </c>
      <c r="PQ21" s="6">
        <v>0.46061000000000002</v>
      </c>
      <c r="PR21" s="6">
        <v>10.100440000000001</v>
      </c>
      <c r="PS21" s="6">
        <v>1.5521499999999999</v>
      </c>
      <c r="PT21" s="6">
        <v>4.5871000000000004</v>
      </c>
      <c r="PU21" s="6">
        <v>3.8897400000000002</v>
      </c>
      <c r="PV21" s="6">
        <v>0</v>
      </c>
      <c r="PW21" s="6" t="s">
        <v>501</v>
      </c>
      <c r="PX21" s="6">
        <v>10.458909999999999</v>
      </c>
      <c r="PY21" s="6">
        <v>2.54427</v>
      </c>
      <c r="PZ21" s="6">
        <v>0.90569999999999995</v>
      </c>
      <c r="QA21" s="6">
        <v>1.6270899999999999</v>
      </c>
      <c r="QB21" s="6">
        <v>0.66186999999999996</v>
      </c>
      <c r="QC21" s="6">
        <v>2.1489099999999999</v>
      </c>
      <c r="QD21" s="6">
        <v>2.1102300000000001</v>
      </c>
      <c r="QE21" s="6">
        <v>0</v>
      </c>
      <c r="QF21" s="6">
        <v>1.05585</v>
      </c>
      <c r="QG21" s="6">
        <v>2.0771899999999999</v>
      </c>
      <c r="QH21" s="6">
        <v>1.64577</v>
      </c>
      <c r="QI21" s="6">
        <v>2.9062299999999999</v>
      </c>
      <c r="QJ21" s="6">
        <v>9.7869999999999999E-2</v>
      </c>
      <c r="QK21" s="6">
        <v>1.80477</v>
      </c>
      <c r="QL21" s="6">
        <v>10.58896</v>
      </c>
      <c r="QM21" s="6">
        <v>0.68598000000000003</v>
      </c>
      <c r="QN21" s="6">
        <v>1.8339700000000001</v>
      </c>
      <c r="QO21" s="6">
        <v>0.87668000000000001</v>
      </c>
      <c r="QP21" s="6">
        <v>2.9030900000000002</v>
      </c>
      <c r="QQ21" s="6">
        <v>1.9885999999999999</v>
      </c>
      <c r="QR21" s="6">
        <v>8.1647099999999995</v>
      </c>
      <c r="QS21" s="6">
        <v>0</v>
      </c>
      <c r="QT21" s="6">
        <v>1.48969</v>
      </c>
      <c r="QU21" s="6">
        <v>0.96504000000000001</v>
      </c>
      <c r="QV21" s="6">
        <v>0.77629999999999999</v>
      </c>
      <c r="QW21" s="6">
        <v>0.38749</v>
      </c>
      <c r="QX21" s="6" t="s">
        <v>501</v>
      </c>
      <c r="QY21" s="6">
        <v>4.1585599999999996</v>
      </c>
      <c r="QZ21" s="6">
        <v>4.1825000000000001</v>
      </c>
      <c r="RA21" s="6">
        <v>2.5718800000000002</v>
      </c>
      <c r="RB21" s="6">
        <v>3.1665899999999998</v>
      </c>
      <c r="RC21" s="6">
        <v>0.83972999999999998</v>
      </c>
      <c r="RD21" s="6">
        <v>0.75744999999999996</v>
      </c>
      <c r="RE21" s="6">
        <v>2.0390600000000001</v>
      </c>
      <c r="RF21" s="6">
        <v>4.4085799999999997</v>
      </c>
      <c r="RG21" s="6" t="s">
        <v>501</v>
      </c>
      <c r="RH21" s="6">
        <v>1.16256</v>
      </c>
      <c r="RI21" s="6">
        <v>0</v>
      </c>
      <c r="RJ21" s="6">
        <v>5.8720999999999997</v>
      </c>
      <c r="RK21" s="6">
        <v>0</v>
      </c>
      <c r="RL21" s="6">
        <v>5.2127299999999996</v>
      </c>
      <c r="RM21" s="6">
        <v>0.47016999999999998</v>
      </c>
      <c r="RN21" s="6">
        <v>0</v>
      </c>
      <c r="RO21" s="6">
        <v>0.82316</v>
      </c>
      <c r="RP21" s="6">
        <v>2.10046</v>
      </c>
      <c r="RQ21" s="6">
        <v>0</v>
      </c>
      <c r="RR21" s="6">
        <v>1.7547900000000001</v>
      </c>
      <c r="RS21" s="6">
        <v>1.5973999999999999</v>
      </c>
      <c r="RT21" s="6" t="s">
        <v>501</v>
      </c>
      <c r="RU21" s="6" t="s">
        <v>501</v>
      </c>
      <c r="RV21" s="6">
        <v>0</v>
      </c>
      <c r="RW21" s="6" t="s">
        <v>501</v>
      </c>
      <c r="RX21" s="6" t="s">
        <v>501</v>
      </c>
      <c r="RY21" s="6">
        <v>1.93659</v>
      </c>
      <c r="RZ21" s="6">
        <v>0</v>
      </c>
      <c r="SA21" s="6" t="s">
        <v>501</v>
      </c>
      <c r="SB21" s="6">
        <v>0</v>
      </c>
      <c r="SC21" s="6">
        <v>0</v>
      </c>
    </row>
    <row r="22" spans="1:497" x14ac:dyDescent="0.25">
      <c r="A22" s="2">
        <f>PE!A22</f>
        <v>44895</v>
      </c>
      <c r="B22" s="6">
        <v>2.0056799999999999</v>
      </c>
      <c r="C22" s="6">
        <v>2.2081599999999999</v>
      </c>
      <c r="D22" s="6">
        <v>2.1504699999999999</v>
      </c>
      <c r="E22" s="6">
        <v>2.1838700000000002</v>
      </c>
      <c r="F22" s="6">
        <v>1.1414</v>
      </c>
      <c r="G22" s="6">
        <v>6.7955399999999999</v>
      </c>
      <c r="H22" s="6">
        <v>0</v>
      </c>
      <c r="I22" s="6">
        <v>0.80893000000000004</v>
      </c>
      <c r="J22" s="6">
        <v>1.1288199999999999</v>
      </c>
      <c r="K22" s="6">
        <v>2.5626500000000001</v>
      </c>
      <c r="L22" s="6" t="s">
        <v>501</v>
      </c>
      <c r="M22" s="6" t="s">
        <v>501</v>
      </c>
      <c r="N22" s="6">
        <v>1.615</v>
      </c>
      <c r="O22" s="6">
        <v>1.58768</v>
      </c>
      <c r="P22" s="6">
        <v>5.1995300000000002</v>
      </c>
      <c r="Q22" s="6">
        <v>4.3162700000000003</v>
      </c>
      <c r="R22" s="6">
        <v>3.0842499999999999</v>
      </c>
      <c r="S22" s="6">
        <v>1.44648</v>
      </c>
      <c r="T22" s="6">
        <v>1.86347</v>
      </c>
      <c r="U22" s="6">
        <v>1.5044599999999999</v>
      </c>
      <c r="V22" s="6">
        <v>4.5075799999999999</v>
      </c>
      <c r="W22" s="6">
        <v>110.46850000000001</v>
      </c>
      <c r="X22" s="6">
        <v>1.9305399999999999</v>
      </c>
      <c r="Y22" s="6">
        <v>2.5089000000000001</v>
      </c>
      <c r="Z22" s="6">
        <v>1.5610299999999999</v>
      </c>
      <c r="AA22" s="6">
        <v>5.2045399999999997</v>
      </c>
      <c r="AB22" s="6">
        <v>0.83813000000000004</v>
      </c>
      <c r="AC22" s="6">
        <v>1.62564</v>
      </c>
      <c r="AD22" s="6">
        <v>1.5805100000000001</v>
      </c>
      <c r="AE22" s="6">
        <v>3.4352200000000002</v>
      </c>
      <c r="AF22" s="6">
        <v>1.6474200000000001</v>
      </c>
      <c r="AG22" s="6">
        <v>2.2774200000000002</v>
      </c>
      <c r="AH22" s="6">
        <v>0.53988000000000003</v>
      </c>
      <c r="AI22" s="6">
        <v>0.91103999999999996</v>
      </c>
      <c r="AJ22" s="6">
        <v>2.7173600000000002</v>
      </c>
      <c r="AK22" s="6">
        <v>2.2569699999999999</v>
      </c>
      <c r="AL22" s="6">
        <v>2.7031800000000001</v>
      </c>
      <c r="AM22" s="6">
        <v>4.3999899999999998</v>
      </c>
      <c r="AN22" s="6">
        <v>3.6051799999999998</v>
      </c>
      <c r="AO22" s="6">
        <v>2.0627900000000001</v>
      </c>
      <c r="AP22" s="6">
        <v>1.7036</v>
      </c>
      <c r="AQ22" s="6">
        <v>2.5472899999999998</v>
      </c>
      <c r="AR22" s="6">
        <v>14.773479999999999</v>
      </c>
      <c r="AS22" s="6">
        <v>1.04027</v>
      </c>
      <c r="AT22" s="6">
        <v>0.93042000000000002</v>
      </c>
      <c r="AU22" s="6">
        <v>0.56289999999999996</v>
      </c>
      <c r="AV22" s="6">
        <v>7.2467499999999996</v>
      </c>
      <c r="AW22" s="6">
        <v>1.85823</v>
      </c>
      <c r="AX22" s="6" t="s">
        <v>501</v>
      </c>
      <c r="AY22" s="6">
        <v>3.11083</v>
      </c>
      <c r="AZ22" s="6">
        <v>0.91637999999999997</v>
      </c>
      <c r="BA22" s="6">
        <v>0.78966999999999998</v>
      </c>
      <c r="BB22" s="6" t="s">
        <v>501</v>
      </c>
      <c r="BC22" s="6">
        <v>2.6150199999999999</v>
      </c>
      <c r="BD22" s="6">
        <v>1.4522900000000001</v>
      </c>
      <c r="BE22" s="6">
        <v>2.2711999999999999</v>
      </c>
      <c r="BF22" s="6" t="s">
        <v>501</v>
      </c>
      <c r="BG22" s="6">
        <v>4.1980599999999999</v>
      </c>
      <c r="BH22" s="6">
        <v>2.9203399999999999</v>
      </c>
      <c r="BI22" s="6">
        <v>2.7690100000000002</v>
      </c>
      <c r="BJ22" s="6">
        <v>1.3369200000000001</v>
      </c>
      <c r="BK22" s="6">
        <v>0</v>
      </c>
      <c r="BL22" s="6">
        <v>2.4002599999999998</v>
      </c>
      <c r="BM22" s="6" t="s">
        <v>501</v>
      </c>
      <c r="BN22" s="6">
        <v>0.78466999999999998</v>
      </c>
      <c r="BO22" s="6">
        <v>1.7202</v>
      </c>
      <c r="BP22" s="6">
        <v>0.64480999999999999</v>
      </c>
      <c r="BQ22" s="6">
        <v>4.4484899999999996</v>
      </c>
      <c r="BR22" s="6">
        <v>0.76478999999999997</v>
      </c>
      <c r="BS22" s="6" t="s">
        <v>501</v>
      </c>
      <c r="BT22" s="6">
        <v>2.02624</v>
      </c>
      <c r="BU22" s="6">
        <v>0.65508</v>
      </c>
      <c r="BV22" s="6">
        <v>0.82467000000000001</v>
      </c>
      <c r="BW22" s="6" t="s">
        <v>501</v>
      </c>
      <c r="BX22" s="6">
        <v>1.8840600000000001</v>
      </c>
      <c r="BY22" s="6">
        <v>1.6879200000000001</v>
      </c>
      <c r="BZ22" s="6">
        <v>1.30572</v>
      </c>
      <c r="CA22" s="6">
        <v>213.72573</v>
      </c>
      <c r="CB22" s="6">
        <v>4.0767499999999997</v>
      </c>
      <c r="CC22" s="6" t="s">
        <v>501</v>
      </c>
      <c r="CD22" s="6">
        <v>3.1106600000000002</v>
      </c>
      <c r="CE22" s="6">
        <v>2.2438099999999999</v>
      </c>
      <c r="CF22" s="6">
        <v>0.88087000000000004</v>
      </c>
      <c r="CG22" s="6">
        <v>2.6214</v>
      </c>
      <c r="CH22" s="6">
        <v>2.6068899999999999</v>
      </c>
      <c r="CI22" s="6">
        <v>2.8245200000000001</v>
      </c>
      <c r="CJ22" s="6">
        <v>2.5661299999999998</v>
      </c>
      <c r="CK22" s="6">
        <v>1.6698500000000001</v>
      </c>
      <c r="CL22" s="6">
        <v>1.9305399999999999</v>
      </c>
      <c r="CM22" s="6">
        <v>3.7609900000000001</v>
      </c>
      <c r="CN22" s="6">
        <v>2.1212200000000001</v>
      </c>
      <c r="CO22" s="6">
        <v>1.15825</v>
      </c>
      <c r="CP22" s="6">
        <v>5.8513999999999999</v>
      </c>
      <c r="CQ22" s="6">
        <v>1.48411</v>
      </c>
      <c r="CR22" s="6">
        <v>1.22194</v>
      </c>
      <c r="CS22" s="6">
        <v>0.50219999999999998</v>
      </c>
      <c r="CT22" s="6">
        <v>0.79190000000000005</v>
      </c>
      <c r="CU22" s="6">
        <v>1.62348</v>
      </c>
      <c r="CV22" s="6">
        <v>6.5871199999999996</v>
      </c>
      <c r="CW22" s="6">
        <v>4.5401899999999999</v>
      </c>
      <c r="CX22" s="6">
        <v>3.2747199999999999</v>
      </c>
      <c r="CY22" s="6">
        <v>4.89276</v>
      </c>
      <c r="CZ22" s="6">
        <v>3.9818099999999998</v>
      </c>
      <c r="DA22" s="6">
        <v>1.8716600000000001</v>
      </c>
      <c r="DB22" s="6">
        <v>1.8654200000000001</v>
      </c>
      <c r="DC22" s="6">
        <v>2.70966</v>
      </c>
      <c r="DD22" s="6">
        <v>2.1548500000000002</v>
      </c>
      <c r="DE22" s="6">
        <v>1.27535</v>
      </c>
      <c r="DF22" s="6">
        <v>3.3847999999999998</v>
      </c>
      <c r="DG22" s="6">
        <v>2.4018299999999999</v>
      </c>
      <c r="DH22" s="6">
        <v>2.7584200000000001</v>
      </c>
      <c r="DI22" s="6">
        <v>15.988770000000001</v>
      </c>
      <c r="DJ22" s="6">
        <v>1.4938899999999999</v>
      </c>
      <c r="DK22" s="6">
        <v>2.4929299999999999</v>
      </c>
      <c r="DL22" s="6">
        <v>1.5563800000000001</v>
      </c>
      <c r="DM22" s="6">
        <v>0.31873000000000001</v>
      </c>
      <c r="DN22" s="6">
        <v>2.2194199999999999</v>
      </c>
      <c r="DO22" s="6">
        <v>2.2153100000000001</v>
      </c>
      <c r="DP22" s="6">
        <v>2.2384499999999998</v>
      </c>
      <c r="DQ22" s="6">
        <v>7.3369999999999997</v>
      </c>
      <c r="DR22" s="6">
        <v>1.23146</v>
      </c>
      <c r="DS22" s="6">
        <v>2.0087299999999999</v>
      </c>
      <c r="DT22" s="6">
        <v>1.7187600000000001</v>
      </c>
      <c r="DU22" s="6">
        <v>2.6511800000000001</v>
      </c>
      <c r="DV22" s="6">
        <v>1.21729</v>
      </c>
      <c r="DW22" s="6">
        <v>9.8971699999999991</v>
      </c>
      <c r="DX22" s="6">
        <v>1.17052</v>
      </c>
      <c r="DY22" s="6" t="s">
        <v>501</v>
      </c>
      <c r="DZ22" s="6">
        <v>0.21564</v>
      </c>
      <c r="EA22" s="6">
        <v>1.78799</v>
      </c>
      <c r="EB22" s="6">
        <v>0.55032000000000003</v>
      </c>
      <c r="EC22" s="6">
        <v>1.7790600000000001</v>
      </c>
      <c r="ED22" s="6">
        <v>1.4522299999999999</v>
      </c>
      <c r="EE22" s="6">
        <v>1.4355800000000001</v>
      </c>
      <c r="EF22" s="6">
        <v>4.1892699999999996</v>
      </c>
      <c r="EG22" s="6">
        <v>3.4588399999999999</v>
      </c>
      <c r="EH22" s="6">
        <v>3.5939299999999998</v>
      </c>
      <c r="EI22" s="6">
        <v>1.74264</v>
      </c>
      <c r="EJ22" s="6" t="s">
        <v>501</v>
      </c>
      <c r="EK22" s="6">
        <v>3.2883599999999999</v>
      </c>
      <c r="EL22" s="6">
        <v>4.1491800000000003</v>
      </c>
      <c r="EM22" s="6">
        <v>1.91178</v>
      </c>
      <c r="EN22" s="6">
        <v>0.98592000000000002</v>
      </c>
      <c r="EO22" s="6">
        <v>12.87082</v>
      </c>
      <c r="EP22" s="6">
        <v>1.3632599999999999</v>
      </c>
      <c r="EQ22" s="6">
        <v>1.7861</v>
      </c>
      <c r="ER22" s="6">
        <v>2.35188</v>
      </c>
      <c r="ES22" s="6">
        <v>54.784579999999998</v>
      </c>
      <c r="ET22" s="6">
        <v>2.0428799999999998</v>
      </c>
      <c r="EU22" s="6">
        <v>2.8256999999999999</v>
      </c>
      <c r="EV22" s="6">
        <v>2.5344199999999999</v>
      </c>
      <c r="EW22" s="6">
        <v>0.56323000000000001</v>
      </c>
      <c r="EX22" s="6">
        <v>0.53759999999999997</v>
      </c>
      <c r="EY22" s="6">
        <v>0.73289000000000004</v>
      </c>
      <c r="EZ22" s="6">
        <v>1.8676999999999999</v>
      </c>
      <c r="FA22" s="6" t="s">
        <v>501</v>
      </c>
      <c r="FB22" s="6">
        <v>1.3068299999999999</v>
      </c>
      <c r="FC22" s="6">
        <v>4.0446900000000001</v>
      </c>
      <c r="FD22" s="6">
        <v>0.31019999999999998</v>
      </c>
      <c r="FE22" s="6">
        <v>0.22858000000000001</v>
      </c>
      <c r="FF22" s="6" t="s">
        <v>501</v>
      </c>
      <c r="FG22" s="6">
        <v>0.66224000000000005</v>
      </c>
      <c r="FH22" s="6">
        <v>2.97302</v>
      </c>
      <c r="FI22" s="6">
        <v>0.56396999999999997</v>
      </c>
      <c r="FJ22" s="6" t="s">
        <v>501</v>
      </c>
      <c r="FK22" s="6">
        <v>4.5865499999999999</v>
      </c>
      <c r="FL22" s="6">
        <v>2.43634</v>
      </c>
      <c r="FM22" s="6">
        <v>2.9024899999999998</v>
      </c>
      <c r="FN22" s="6">
        <v>1.0114799999999999</v>
      </c>
      <c r="FO22" s="6">
        <v>1.0687899999999999</v>
      </c>
      <c r="FP22" s="6">
        <v>0.36710999999999999</v>
      </c>
      <c r="FQ22" s="6">
        <v>1.5615000000000001</v>
      </c>
      <c r="FR22" s="6">
        <v>2.2169400000000001</v>
      </c>
      <c r="FS22" s="6">
        <v>13.732229999999999</v>
      </c>
      <c r="FT22" s="6">
        <v>8.3793799999999994</v>
      </c>
      <c r="FU22" s="6">
        <v>18.372509999999998</v>
      </c>
      <c r="FV22" s="6">
        <v>0.81930000000000003</v>
      </c>
      <c r="FW22" s="6">
        <v>2.8930799999999999</v>
      </c>
      <c r="FX22" s="6">
        <v>2.9669599999999998</v>
      </c>
      <c r="FY22" s="6">
        <v>0.54834000000000005</v>
      </c>
      <c r="FZ22" s="6">
        <v>3.0163099999999998</v>
      </c>
      <c r="GA22" s="6">
        <v>0</v>
      </c>
      <c r="GB22" s="6">
        <v>8.6845300000000005</v>
      </c>
      <c r="GC22" s="6">
        <v>1.5137400000000001</v>
      </c>
      <c r="GD22" s="6">
        <v>0.16328000000000001</v>
      </c>
      <c r="GE22" s="6">
        <v>3.0358399999999999</v>
      </c>
      <c r="GF22" s="6">
        <v>2.5501299999999998</v>
      </c>
      <c r="GG22" s="6">
        <v>1.4024799999999999</v>
      </c>
      <c r="GH22" s="6">
        <v>1.15469</v>
      </c>
      <c r="GI22" s="6">
        <v>1.1607799999999999</v>
      </c>
      <c r="GJ22" s="6">
        <v>9.5512300000000003</v>
      </c>
      <c r="GK22" s="6">
        <v>4.3597000000000001</v>
      </c>
      <c r="GL22" s="6" t="s">
        <v>501</v>
      </c>
      <c r="GM22" s="6">
        <v>4.90158</v>
      </c>
      <c r="GN22" s="6">
        <v>5.3758100000000004</v>
      </c>
      <c r="GO22" s="6">
        <v>1.85616</v>
      </c>
      <c r="GP22" s="6">
        <v>4.1174900000000001</v>
      </c>
      <c r="GQ22" s="6">
        <v>0</v>
      </c>
      <c r="GR22" s="6">
        <v>2.5291899999999998</v>
      </c>
      <c r="GS22" s="6">
        <v>0.53127999999999997</v>
      </c>
      <c r="GT22" s="6">
        <v>1.42672</v>
      </c>
      <c r="GU22" s="6">
        <v>1.5381899999999999</v>
      </c>
      <c r="GV22" s="6">
        <v>0.34271000000000001</v>
      </c>
      <c r="GW22" s="6">
        <v>0.16739999999999999</v>
      </c>
      <c r="GX22" s="6">
        <v>0.69306000000000001</v>
      </c>
      <c r="GY22" s="6">
        <v>2.6385399999999999</v>
      </c>
      <c r="GZ22" s="6">
        <v>1.32138</v>
      </c>
      <c r="HA22" s="6" t="s">
        <v>501</v>
      </c>
      <c r="HB22" s="6">
        <v>1.3570500000000001</v>
      </c>
      <c r="HC22" s="6">
        <v>1.1374899999999999</v>
      </c>
      <c r="HD22" s="6">
        <v>0.33278000000000002</v>
      </c>
      <c r="HE22" s="6" t="s">
        <v>501</v>
      </c>
      <c r="HF22" s="6">
        <v>2.2623199999999999</v>
      </c>
      <c r="HG22" s="6">
        <v>3.4579900000000001</v>
      </c>
      <c r="HH22" s="6">
        <v>2.46997</v>
      </c>
      <c r="HI22" s="6">
        <v>2.7367599999999999</v>
      </c>
      <c r="HJ22" s="6">
        <v>0</v>
      </c>
      <c r="HK22" s="6">
        <v>1.6178399999999999</v>
      </c>
      <c r="HL22" s="6">
        <v>2.24186</v>
      </c>
      <c r="HM22" s="6">
        <v>2.9938500000000001</v>
      </c>
      <c r="HN22" s="6">
        <v>0</v>
      </c>
      <c r="HO22" s="6">
        <v>1.9936199999999999</v>
      </c>
      <c r="HP22" s="6">
        <v>1.2331300000000001</v>
      </c>
      <c r="HQ22" s="6">
        <v>0</v>
      </c>
      <c r="HR22" s="6">
        <v>1.8846000000000001</v>
      </c>
      <c r="HS22" s="6">
        <v>2.7569300000000001</v>
      </c>
      <c r="HT22" s="6">
        <v>6.2832400000000002</v>
      </c>
      <c r="HU22" s="6">
        <v>1.4252</v>
      </c>
      <c r="HV22" s="6">
        <v>2.07131</v>
      </c>
      <c r="HW22" s="6">
        <v>2.83508</v>
      </c>
      <c r="HX22" s="6">
        <v>2.9356</v>
      </c>
      <c r="HY22" s="6">
        <v>1.71336</v>
      </c>
      <c r="HZ22" s="6">
        <v>1.77915</v>
      </c>
      <c r="IA22" s="6" t="s">
        <v>501</v>
      </c>
      <c r="IB22" s="6">
        <v>3.5813700000000002</v>
      </c>
      <c r="IC22" s="6">
        <v>0.80062999999999995</v>
      </c>
      <c r="ID22" s="6">
        <v>3.8000699999999998</v>
      </c>
      <c r="IE22" s="6">
        <v>2.4102800000000002</v>
      </c>
      <c r="IF22" s="6">
        <v>0.70211999999999997</v>
      </c>
      <c r="IG22" s="6">
        <v>2.3347899999999999</v>
      </c>
      <c r="IH22" s="6">
        <v>1.11781</v>
      </c>
      <c r="II22" s="6">
        <v>0.13708999999999999</v>
      </c>
      <c r="IJ22" s="6">
        <v>3.3429799999999998</v>
      </c>
      <c r="IK22" s="6">
        <v>1.43329</v>
      </c>
      <c r="IL22" s="6">
        <v>3.1320000000000001</v>
      </c>
      <c r="IM22" s="6">
        <v>1.0086900000000001</v>
      </c>
      <c r="IN22" s="6">
        <v>0</v>
      </c>
      <c r="IO22" s="6">
        <v>1.58877</v>
      </c>
      <c r="IP22" s="6">
        <v>2.8838200000000001</v>
      </c>
      <c r="IQ22" s="6">
        <v>1.32243</v>
      </c>
      <c r="IR22" s="6">
        <v>1.7141599999999999</v>
      </c>
      <c r="IS22" s="6">
        <v>2.2797999999999998</v>
      </c>
      <c r="IT22" s="6">
        <v>2.7695500000000002</v>
      </c>
      <c r="IU22" s="6">
        <v>2.0419100000000001</v>
      </c>
      <c r="IV22" s="6" t="s">
        <v>501</v>
      </c>
      <c r="IW22" s="6">
        <v>0.26378000000000001</v>
      </c>
      <c r="IX22" s="6">
        <v>5.9426800000000002</v>
      </c>
      <c r="IY22" s="6">
        <v>2.6028600000000002</v>
      </c>
      <c r="IZ22" s="6" t="s">
        <v>501</v>
      </c>
      <c r="JA22" s="6">
        <v>0.87490999999999997</v>
      </c>
      <c r="JB22" s="6">
        <v>2.0313400000000001</v>
      </c>
      <c r="JC22" s="6">
        <v>0.41349999999999998</v>
      </c>
      <c r="JD22" s="6">
        <v>1.9432199999999999</v>
      </c>
      <c r="JE22" s="6">
        <v>1.3509</v>
      </c>
      <c r="JF22" s="6">
        <v>1.4132499999999999</v>
      </c>
      <c r="JG22" s="6">
        <v>2.6801300000000001</v>
      </c>
      <c r="JH22" s="6">
        <v>0.36115999999999998</v>
      </c>
      <c r="JI22" s="6">
        <v>2.1926199999999998</v>
      </c>
      <c r="JJ22" s="6">
        <v>0.88749</v>
      </c>
      <c r="JK22" s="6">
        <v>2.8505099999999999</v>
      </c>
      <c r="JL22" s="6">
        <v>3.2505899999999999</v>
      </c>
      <c r="JM22" s="6">
        <v>0.84511000000000003</v>
      </c>
      <c r="JN22" s="6">
        <v>1.4010800000000001</v>
      </c>
      <c r="JO22" s="6">
        <v>1.84154</v>
      </c>
      <c r="JP22" s="6">
        <v>2.1907899999999998</v>
      </c>
      <c r="JQ22" s="6">
        <v>4.0634199999999998</v>
      </c>
      <c r="JR22" s="6">
        <v>2.0497399999999999</v>
      </c>
      <c r="JS22" s="6">
        <v>2.6038399999999999</v>
      </c>
      <c r="JT22" s="6">
        <v>0</v>
      </c>
      <c r="JU22" s="6">
        <v>0</v>
      </c>
      <c r="JV22" s="6">
        <v>3.8159299999999998</v>
      </c>
      <c r="JW22" s="6">
        <v>4.7023099999999998</v>
      </c>
      <c r="JX22" s="6">
        <v>0.63985999999999998</v>
      </c>
      <c r="JY22" s="6">
        <v>1.10632</v>
      </c>
      <c r="JZ22" s="6">
        <v>16.629639999999998</v>
      </c>
      <c r="KA22" s="6">
        <v>0.53154000000000001</v>
      </c>
      <c r="KB22" s="6">
        <v>4.1331899999999999</v>
      </c>
      <c r="KC22" s="6">
        <v>4.2306299999999997</v>
      </c>
      <c r="KD22" s="6">
        <v>1.8125599999999999</v>
      </c>
      <c r="KE22" s="6" t="s">
        <v>501</v>
      </c>
      <c r="KF22" s="6">
        <v>10.63425</v>
      </c>
      <c r="KG22" s="6">
        <v>2.0110399999999999</v>
      </c>
      <c r="KH22" s="6">
        <v>2.3073999999999999</v>
      </c>
      <c r="KI22" s="6" t="s">
        <v>501</v>
      </c>
      <c r="KJ22" s="6">
        <v>2.7875700000000001</v>
      </c>
      <c r="KK22" s="6">
        <v>1.49929</v>
      </c>
      <c r="KL22" s="6">
        <v>1.46319</v>
      </c>
      <c r="KM22" s="6" t="s">
        <v>501</v>
      </c>
      <c r="KN22" s="6">
        <v>3.5012799999999999</v>
      </c>
      <c r="KO22" s="6">
        <v>0.77736000000000005</v>
      </c>
      <c r="KP22" s="6">
        <v>1.43164</v>
      </c>
      <c r="KQ22" s="6">
        <v>5.9232899999999997</v>
      </c>
      <c r="KR22" s="6">
        <v>0</v>
      </c>
      <c r="KS22" s="6">
        <v>1.8969499999999999</v>
      </c>
      <c r="KT22" s="6">
        <v>5.1232800000000003</v>
      </c>
      <c r="KU22" s="6">
        <v>3.1372300000000002</v>
      </c>
      <c r="KV22" s="6">
        <v>0</v>
      </c>
      <c r="KW22" s="6">
        <v>3.0223399999999998</v>
      </c>
      <c r="KX22" s="6">
        <v>3.9284300000000001</v>
      </c>
      <c r="KY22" s="6">
        <v>1.41076</v>
      </c>
      <c r="KZ22" s="6">
        <v>4.1307600000000004</v>
      </c>
      <c r="LA22" s="6">
        <v>2.68587</v>
      </c>
      <c r="LB22" s="6">
        <v>2.1576399999999998</v>
      </c>
      <c r="LC22" s="6">
        <v>2.0411199999999998</v>
      </c>
      <c r="LD22" s="6">
        <v>2.6327099999999999</v>
      </c>
      <c r="LE22" s="6">
        <v>0</v>
      </c>
      <c r="LF22" s="6">
        <v>2.1474000000000002</v>
      </c>
      <c r="LG22" s="6">
        <v>2.9484400000000002</v>
      </c>
      <c r="LH22" s="6">
        <v>8.7068600000000007</v>
      </c>
      <c r="LI22" s="6">
        <v>1.2098599999999999</v>
      </c>
      <c r="LJ22" s="6">
        <v>6.4209500000000004</v>
      </c>
      <c r="LK22" s="6">
        <v>198.54132999999999</v>
      </c>
      <c r="LL22" s="6">
        <v>0</v>
      </c>
      <c r="LM22" s="6">
        <v>1.3144800000000001</v>
      </c>
      <c r="LN22" s="6">
        <v>0</v>
      </c>
      <c r="LO22" s="6">
        <v>3.0447799999999998</v>
      </c>
      <c r="LP22" s="6">
        <v>2.5884</v>
      </c>
      <c r="LQ22" s="6">
        <v>0</v>
      </c>
      <c r="LR22" s="6">
        <v>5.1735899999999999</v>
      </c>
      <c r="LS22" s="6">
        <v>2.89384</v>
      </c>
      <c r="LT22" s="6">
        <v>56.175420000000003</v>
      </c>
      <c r="LU22" s="6">
        <v>1.59504</v>
      </c>
      <c r="LV22" s="6">
        <v>2.07795</v>
      </c>
      <c r="LW22" s="6">
        <v>0</v>
      </c>
      <c r="LX22" s="6">
        <v>0.26922000000000001</v>
      </c>
      <c r="LY22" s="6">
        <v>5.4263000000000003</v>
      </c>
      <c r="LZ22" s="6">
        <v>0.75356000000000001</v>
      </c>
      <c r="MA22" s="6">
        <v>3.12398</v>
      </c>
      <c r="MB22" s="6">
        <v>1.5650999999999999</v>
      </c>
      <c r="MC22" s="6">
        <v>5.3805100000000001</v>
      </c>
      <c r="MD22" s="6">
        <v>5.6396600000000001</v>
      </c>
      <c r="ME22" s="6">
        <v>0.11253000000000001</v>
      </c>
      <c r="MF22" s="6">
        <v>0</v>
      </c>
      <c r="MG22" s="6" t="s">
        <v>501</v>
      </c>
      <c r="MH22" s="6" t="s">
        <v>501</v>
      </c>
      <c r="MI22" s="6">
        <v>2.02616</v>
      </c>
      <c r="MJ22" s="6">
        <v>9.2826299999999993</v>
      </c>
      <c r="MK22" s="6">
        <v>1.81993</v>
      </c>
      <c r="ML22" s="6">
        <v>0</v>
      </c>
      <c r="MM22" s="6">
        <v>1.2900499999999999</v>
      </c>
      <c r="MN22" s="6">
        <v>2.9108299999999998</v>
      </c>
      <c r="MO22" s="6">
        <v>3.8029299999999999</v>
      </c>
      <c r="MP22" s="6">
        <v>1.8570199999999999</v>
      </c>
      <c r="MQ22" s="6">
        <v>0.8992</v>
      </c>
      <c r="MR22" s="6">
        <v>0</v>
      </c>
      <c r="MS22" s="6">
        <v>1.6163000000000001</v>
      </c>
      <c r="MT22" s="6">
        <v>0</v>
      </c>
      <c r="MU22" s="6">
        <v>2.5870899999999999</v>
      </c>
      <c r="MV22" s="6">
        <v>1.6595800000000001</v>
      </c>
      <c r="MW22" s="6">
        <v>1.1341600000000001</v>
      </c>
      <c r="MX22" s="6">
        <v>2.4073500000000001</v>
      </c>
      <c r="MY22" s="6">
        <v>14.431710000000001</v>
      </c>
      <c r="MZ22" s="6" t="s">
        <v>501</v>
      </c>
      <c r="NA22" s="6">
        <v>2.6248999999999998</v>
      </c>
      <c r="NB22" s="6">
        <v>3.0451199999999998</v>
      </c>
      <c r="NC22" s="6">
        <v>5.4458799999999998</v>
      </c>
      <c r="ND22" s="6" t="s">
        <v>501</v>
      </c>
      <c r="NE22" s="6">
        <v>4.0722699999999996</v>
      </c>
      <c r="NF22" s="6">
        <v>2.91567</v>
      </c>
      <c r="NG22" s="6" t="s">
        <v>501</v>
      </c>
      <c r="NH22" s="6">
        <v>1.0799399999999999</v>
      </c>
      <c r="NI22" s="6">
        <v>2.8596699999999999</v>
      </c>
      <c r="NJ22" s="6">
        <v>3.1368999999999998</v>
      </c>
      <c r="NK22" s="6">
        <v>2.71225</v>
      </c>
      <c r="NL22" s="6">
        <v>2.6779999999999999</v>
      </c>
      <c r="NM22" s="6">
        <v>1.4252400000000001</v>
      </c>
      <c r="NN22" s="6">
        <v>2.5315099999999999</v>
      </c>
      <c r="NO22" s="6" t="s">
        <v>501</v>
      </c>
      <c r="NP22" s="6">
        <v>0.52376999999999996</v>
      </c>
      <c r="NQ22" s="6">
        <v>4.65646</v>
      </c>
      <c r="NR22" s="6">
        <v>1.86087</v>
      </c>
      <c r="NS22" s="6">
        <v>0.78478000000000003</v>
      </c>
      <c r="NT22" s="6">
        <v>5.6783599999999996</v>
      </c>
      <c r="NU22" s="6" t="s">
        <v>501</v>
      </c>
      <c r="NV22" s="6">
        <v>0.30354999999999999</v>
      </c>
      <c r="NW22" s="6">
        <v>4.9846599999999999</v>
      </c>
      <c r="NX22" s="6">
        <v>12.111330000000001</v>
      </c>
      <c r="NY22" s="6">
        <v>1.2379599999999999</v>
      </c>
      <c r="NZ22" s="6">
        <v>1.1362099999999999</v>
      </c>
      <c r="OA22" s="6">
        <v>2.67943</v>
      </c>
      <c r="OB22" s="6" t="s">
        <v>501</v>
      </c>
      <c r="OC22" s="6">
        <v>0.32174999999999998</v>
      </c>
      <c r="OD22" s="6" t="s">
        <v>501</v>
      </c>
      <c r="OE22" s="6">
        <v>2.1547700000000001</v>
      </c>
      <c r="OF22" s="6" t="s">
        <v>501</v>
      </c>
      <c r="OG22" s="6">
        <v>0</v>
      </c>
      <c r="OH22" s="6">
        <v>0.1774</v>
      </c>
      <c r="OI22" s="6">
        <v>12.48413</v>
      </c>
      <c r="OJ22" s="6">
        <v>2.1344500000000002</v>
      </c>
      <c r="OK22" s="6">
        <v>0</v>
      </c>
      <c r="OL22" s="6">
        <v>0</v>
      </c>
      <c r="OM22" s="6">
        <v>0</v>
      </c>
      <c r="ON22" s="6">
        <v>3.93763</v>
      </c>
      <c r="OO22" s="6">
        <v>11.48462</v>
      </c>
      <c r="OP22" s="6">
        <v>1.3112299999999999</v>
      </c>
      <c r="OQ22" s="6">
        <v>0</v>
      </c>
      <c r="OR22" s="6">
        <v>0.41311999999999999</v>
      </c>
      <c r="OS22" s="6">
        <v>1.46895</v>
      </c>
      <c r="OT22" s="6">
        <v>0</v>
      </c>
      <c r="OU22" s="6">
        <v>2.2476400000000001</v>
      </c>
      <c r="OV22" s="6">
        <v>2.5738300000000001</v>
      </c>
      <c r="OW22" s="6">
        <v>2.42876</v>
      </c>
      <c r="OX22" s="6">
        <v>2.3322099999999999</v>
      </c>
      <c r="OY22" s="6">
        <v>2.1210499999999999</v>
      </c>
      <c r="OZ22" s="6">
        <v>4.5708200000000003</v>
      </c>
      <c r="PA22" s="6">
        <v>2.7464300000000001</v>
      </c>
      <c r="PB22" s="6">
        <v>3.5739200000000002</v>
      </c>
      <c r="PC22" s="6">
        <v>5.6307400000000003</v>
      </c>
      <c r="PD22" s="6">
        <v>2.5724</v>
      </c>
      <c r="PE22" s="6">
        <v>1.3915900000000001</v>
      </c>
      <c r="PF22" s="6">
        <v>0.63190999999999997</v>
      </c>
      <c r="PG22" s="6">
        <v>0.64495999999999998</v>
      </c>
      <c r="PH22" s="6">
        <v>31.909410000000001</v>
      </c>
      <c r="PI22" s="6">
        <v>0</v>
      </c>
      <c r="PJ22" s="6">
        <v>1.04383</v>
      </c>
      <c r="PK22" s="6">
        <v>0.92828999999999995</v>
      </c>
      <c r="PL22" s="6">
        <v>1.5664800000000001</v>
      </c>
      <c r="PM22" s="6">
        <v>1.56806</v>
      </c>
      <c r="PN22" s="6">
        <v>1.55951</v>
      </c>
      <c r="PO22" s="6">
        <v>1.3915900000000001</v>
      </c>
      <c r="PP22" s="6">
        <v>2.8130199999999999</v>
      </c>
      <c r="PQ22" s="6">
        <v>0.53742000000000001</v>
      </c>
      <c r="PR22" s="6">
        <v>10.90386</v>
      </c>
      <c r="PS22" s="6">
        <v>1.6497900000000001</v>
      </c>
      <c r="PT22" s="6">
        <v>3.4550700000000001</v>
      </c>
      <c r="PU22" s="6">
        <v>4.1952800000000003</v>
      </c>
      <c r="PV22" s="6">
        <v>0</v>
      </c>
      <c r="PW22" s="6" t="s">
        <v>501</v>
      </c>
      <c r="PX22" s="6">
        <v>12.111700000000001</v>
      </c>
      <c r="PY22" s="6">
        <v>2.4369800000000001</v>
      </c>
      <c r="PZ22" s="6">
        <v>0.94198000000000004</v>
      </c>
      <c r="QA22" s="6">
        <v>1.71688</v>
      </c>
      <c r="QB22" s="6">
        <v>0.64281999999999995</v>
      </c>
      <c r="QC22" s="6">
        <v>2.25631</v>
      </c>
      <c r="QD22" s="6">
        <v>1.9817899999999999</v>
      </c>
      <c r="QE22" s="6">
        <v>0</v>
      </c>
      <c r="QF22" s="6">
        <v>1.0232000000000001</v>
      </c>
      <c r="QG22" s="6">
        <v>2.20851</v>
      </c>
      <c r="QH22" s="6">
        <v>1.7263599999999999</v>
      </c>
      <c r="QI22" s="6">
        <v>2.6991299999999998</v>
      </c>
      <c r="QJ22" s="6">
        <v>0.16491</v>
      </c>
      <c r="QK22" s="6">
        <v>1.9160900000000001</v>
      </c>
      <c r="QL22" s="6">
        <v>11.14833</v>
      </c>
      <c r="QM22" s="6">
        <v>0.68889999999999996</v>
      </c>
      <c r="QN22" s="6">
        <v>1.9297</v>
      </c>
      <c r="QO22" s="6">
        <v>0.94449000000000005</v>
      </c>
      <c r="QP22" s="6">
        <v>2.7206299999999999</v>
      </c>
      <c r="QQ22" s="6">
        <v>2.1517900000000001</v>
      </c>
      <c r="QR22" s="6">
        <v>9.2251999999999992</v>
      </c>
      <c r="QS22" s="6">
        <v>0</v>
      </c>
      <c r="QT22" s="6">
        <v>1.50559</v>
      </c>
      <c r="QU22" s="6">
        <v>0.95723000000000003</v>
      </c>
      <c r="QV22" s="6">
        <v>0.76988000000000001</v>
      </c>
      <c r="QW22" s="6">
        <v>0.49858999999999998</v>
      </c>
      <c r="QX22" s="6" t="s">
        <v>501</v>
      </c>
      <c r="QY22" s="6">
        <v>5.0934999999999997</v>
      </c>
      <c r="QZ22" s="6">
        <v>3.4953699999999999</v>
      </c>
      <c r="RA22" s="6">
        <v>2.58155</v>
      </c>
      <c r="RB22" s="6">
        <v>3.31684</v>
      </c>
      <c r="RC22" s="6">
        <v>0.65703</v>
      </c>
      <c r="RD22" s="6">
        <v>0.80979999999999996</v>
      </c>
      <c r="RE22" s="6">
        <v>2.67327</v>
      </c>
      <c r="RF22" s="6">
        <v>3.8984999999999999</v>
      </c>
      <c r="RG22" s="6" t="s">
        <v>501</v>
      </c>
      <c r="RH22" s="6">
        <v>1.2774099999999999</v>
      </c>
      <c r="RI22" s="6">
        <v>0</v>
      </c>
      <c r="RJ22" s="6">
        <v>6.4189999999999996</v>
      </c>
      <c r="RK22" s="6">
        <v>0</v>
      </c>
      <c r="RL22" s="6">
        <v>4.5223699999999996</v>
      </c>
      <c r="RM22" s="6">
        <v>0.49614000000000003</v>
      </c>
      <c r="RN22" s="6">
        <v>0</v>
      </c>
      <c r="RO22" s="6">
        <v>0.82128999999999996</v>
      </c>
      <c r="RP22" s="6">
        <v>5.6643600000000003</v>
      </c>
      <c r="RQ22" s="6">
        <v>0</v>
      </c>
      <c r="RR22" s="6">
        <v>1.9176</v>
      </c>
      <c r="RS22" s="6">
        <v>1.6712400000000001</v>
      </c>
      <c r="RT22" s="6" t="s">
        <v>501</v>
      </c>
      <c r="RU22" s="6" t="s">
        <v>501</v>
      </c>
      <c r="RV22" s="6">
        <v>0</v>
      </c>
      <c r="RW22" s="6" t="s">
        <v>501</v>
      </c>
      <c r="RX22" s="6" t="s">
        <v>501</v>
      </c>
      <c r="RY22" s="6">
        <v>2.07538</v>
      </c>
      <c r="RZ22" s="6">
        <v>0</v>
      </c>
      <c r="SA22" s="6" t="s">
        <v>501</v>
      </c>
      <c r="SB22" s="6">
        <v>0</v>
      </c>
      <c r="SC22" s="6">
        <v>0</v>
      </c>
    </row>
    <row r="23" spans="1:497" x14ac:dyDescent="0.25">
      <c r="A23" s="2">
        <f>PE!A23</f>
        <v>44865</v>
      </c>
      <c r="B23" s="6">
        <v>1.8263499999999999</v>
      </c>
      <c r="C23" s="6">
        <v>2.26444</v>
      </c>
      <c r="D23" s="6">
        <v>1.7965100000000001</v>
      </c>
      <c r="E23" s="6">
        <v>2.34355</v>
      </c>
      <c r="F23" s="6">
        <v>1.06087</v>
      </c>
      <c r="G23" s="6">
        <v>4.4969700000000001</v>
      </c>
      <c r="H23" s="6">
        <v>0</v>
      </c>
      <c r="I23" s="6">
        <v>0.68972</v>
      </c>
      <c r="J23" s="6">
        <v>1.3182799999999999</v>
      </c>
      <c r="K23" s="6">
        <v>2.5613899999999998</v>
      </c>
      <c r="L23" s="6">
        <v>83.387110000000007</v>
      </c>
      <c r="M23" s="6" t="s">
        <v>501</v>
      </c>
      <c r="N23" s="6">
        <v>1.6555299999999999</v>
      </c>
      <c r="O23" s="6">
        <v>1.5163199999999999</v>
      </c>
      <c r="P23" s="6">
        <v>5.04244</v>
      </c>
      <c r="Q23" s="6">
        <v>5.9284400000000002</v>
      </c>
      <c r="R23" s="6">
        <v>2.6890900000000002</v>
      </c>
      <c r="S23" s="6">
        <v>1.3345199999999999</v>
      </c>
      <c r="T23" s="6">
        <v>1.5385200000000001</v>
      </c>
      <c r="U23" s="6">
        <v>1.3658999999999999</v>
      </c>
      <c r="V23" s="6">
        <v>4.8938800000000002</v>
      </c>
      <c r="W23" s="6">
        <v>114.61212999999999</v>
      </c>
      <c r="X23" s="6">
        <v>1.8356600000000001</v>
      </c>
      <c r="Y23" s="6">
        <v>2.48976</v>
      </c>
      <c r="Z23" s="6">
        <v>1.4196599999999999</v>
      </c>
      <c r="AA23" s="6">
        <v>4.8970900000000004</v>
      </c>
      <c r="AB23" s="6">
        <v>0.65122999999999998</v>
      </c>
      <c r="AC23" s="6">
        <v>1.5004900000000001</v>
      </c>
      <c r="AD23" s="6">
        <v>1.6040300000000001</v>
      </c>
      <c r="AE23" s="6">
        <v>3.36334</v>
      </c>
      <c r="AF23" s="6">
        <v>1.54898</v>
      </c>
      <c r="AG23" s="6">
        <v>2.0161699999999998</v>
      </c>
      <c r="AH23" s="6">
        <v>0.42492000000000002</v>
      </c>
      <c r="AI23" s="6">
        <v>0.90564</v>
      </c>
      <c r="AJ23" s="6">
        <v>1.08701</v>
      </c>
      <c r="AK23" s="6">
        <v>2.1344799999999999</v>
      </c>
      <c r="AL23" s="6">
        <v>2.55532</v>
      </c>
      <c r="AM23" s="6">
        <v>3.8898100000000002</v>
      </c>
      <c r="AN23" s="6">
        <v>3.51722</v>
      </c>
      <c r="AO23" s="6" t="s">
        <v>501</v>
      </c>
      <c r="AP23" s="6">
        <v>1.69913</v>
      </c>
      <c r="AQ23" s="6">
        <v>3.6143999999999998</v>
      </c>
      <c r="AR23" s="6">
        <v>14.15371</v>
      </c>
      <c r="AS23" s="6">
        <v>0.69521999999999995</v>
      </c>
      <c r="AT23" s="6">
        <v>0.86521999999999999</v>
      </c>
      <c r="AU23" s="6">
        <v>0.50678000000000001</v>
      </c>
      <c r="AV23" s="6">
        <v>6.6647499999999997</v>
      </c>
      <c r="AW23" s="6">
        <v>1.7258199999999999</v>
      </c>
      <c r="AX23" s="6" t="s">
        <v>501</v>
      </c>
      <c r="AY23" s="6">
        <v>2.77183</v>
      </c>
      <c r="AZ23" s="6">
        <v>1.04633</v>
      </c>
      <c r="BA23" s="6">
        <v>0.76922999999999997</v>
      </c>
      <c r="BB23" s="6" t="s">
        <v>501</v>
      </c>
      <c r="BC23" s="6">
        <v>2.1673300000000002</v>
      </c>
      <c r="BD23" s="6">
        <v>1.4684299999999999</v>
      </c>
      <c r="BE23" s="6">
        <v>1.8052699999999999</v>
      </c>
      <c r="BF23" s="6" t="s">
        <v>501</v>
      </c>
      <c r="BG23" s="6">
        <v>3.4364300000000001</v>
      </c>
      <c r="BH23" s="6">
        <v>2.69659</v>
      </c>
      <c r="BI23" s="6">
        <v>2.5701499999999999</v>
      </c>
      <c r="BJ23" s="6">
        <v>1.36879</v>
      </c>
      <c r="BK23" s="6">
        <v>0</v>
      </c>
      <c r="BL23" s="6">
        <v>2.2888500000000001</v>
      </c>
      <c r="BM23" s="6" t="s">
        <v>501</v>
      </c>
      <c r="BN23" s="6">
        <v>0.74399999999999999</v>
      </c>
      <c r="BO23" s="6">
        <v>0.96836999999999995</v>
      </c>
      <c r="BP23" s="6">
        <v>0.65844999999999998</v>
      </c>
      <c r="BQ23" s="6">
        <v>3.9521500000000001</v>
      </c>
      <c r="BR23" s="6">
        <v>0.73702999999999996</v>
      </c>
      <c r="BS23" s="6" t="s">
        <v>501</v>
      </c>
      <c r="BT23" s="6">
        <v>2.0144899999999999</v>
      </c>
      <c r="BU23" s="6">
        <v>0.64744999999999997</v>
      </c>
      <c r="BV23" s="6">
        <v>1.03009</v>
      </c>
      <c r="BW23" s="6" t="s">
        <v>501</v>
      </c>
      <c r="BX23" s="6">
        <v>1.72837</v>
      </c>
      <c r="BY23" s="6">
        <v>1.1753499999999999</v>
      </c>
      <c r="BZ23" s="6">
        <v>1.3864700000000001</v>
      </c>
      <c r="CA23" s="6" t="s">
        <v>501</v>
      </c>
      <c r="CB23" s="6">
        <v>3.7454900000000002</v>
      </c>
      <c r="CC23" s="6" t="s">
        <v>501</v>
      </c>
      <c r="CD23" s="6">
        <v>2.8987799999999999</v>
      </c>
      <c r="CE23" s="6">
        <v>2.1361400000000001</v>
      </c>
      <c r="CF23" s="6">
        <v>0.87143999999999999</v>
      </c>
      <c r="CG23" s="6">
        <v>2.2033399999999999</v>
      </c>
      <c r="CH23" s="6">
        <v>2.4312499999999999</v>
      </c>
      <c r="CI23" s="6">
        <v>2.2795700000000001</v>
      </c>
      <c r="CJ23" s="6">
        <v>1.6351899999999999</v>
      </c>
      <c r="CK23" s="6">
        <v>2.0974200000000001</v>
      </c>
      <c r="CL23" s="6">
        <v>1.8356600000000001</v>
      </c>
      <c r="CM23" s="6">
        <v>3.7662</v>
      </c>
      <c r="CN23" s="6">
        <v>1.9453800000000001</v>
      </c>
      <c r="CO23" s="6">
        <v>1.0351300000000001</v>
      </c>
      <c r="CP23" s="6">
        <v>5.1506999999999996</v>
      </c>
      <c r="CQ23" s="6">
        <v>1.46898</v>
      </c>
      <c r="CR23" s="6">
        <v>1.1163099999999999</v>
      </c>
      <c r="CS23" s="6">
        <v>0.45250000000000001</v>
      </c>
      <c r="CT23" s="6">
        <v>0.76990000000000003</v>
      </c>
      <c r="CU23" s="6">
        <v>1.59714</v>
      </c>
      <c r="CV23" s="6">
        <v>7.9615099999999996</v>
      </c>
      <c r="CW23" s="6">
        <v>4.91031</v>
      </c>
      <c r="CX23" s="6">
        <v>3.0669200000000001</v>
      </c>
      <c r="CY23" s="6">
        <v>4.7824499999999999</v>
      </c>
      <c r="CZ23" s="6">
        <v>2.6274000000000002</v>
      </c>
      <c r="DA23" s="6">
        <v>1.75284</v>
      </c>
      <c r="DB23" s="6">
        <v>1.8517399999999999</v>
      </c>
      <c r="DC23" s="6">
        <v>2.43398</v>
      </c>
      <c r="DD23" s="6">
        <v>2.3801999999999999</v>
      </c>
      <c r="DE23" s="6">
        <v>1.5006200000000001</v>
      </c>
      <c r="DF23" s="6">
        <v>3.1881499999999998</v>
      </c>
      <c r="DG23" s="6">
        <v>2.2679399999999998</v>
      </c>
      <c r="DH23" s="6">
        <v>2.5803400000000001</v>
      </c>
      <c r="DI23" s="6">
        <v>15.179</v>
      </c>
      <c r="DJ23" s="6">
        <v>2.0287500000000001</v>
      </c>
      <c r="DK23" s="6">
        <v>2.3576100000000002</v>
      </c>
      <c r="DL23" s="6">
        <v>1.37154</v>
      </c>
      <c r="DM23" s="6">
        <v>0.40323999999999999</v>
      </c>
      <c r="DN23" s="6">
        <v>1.94249</v>
      </c>
      <c r="DO23" s="6">
        <v>1.9494100000000001</v>
      </c>
      <c r="DP23" s="6">
        <v>1.76793</v>
      </c>
      <c r="DQ23" s="6">
        <v>6.6390799999999999</v>
      </c>
      <c r="DR23" s="6">
        <v>1.38446</v>
      </c>
      <c r="DS23" s="6">
        <v>2.0090699999999999</v>
      </c>
      <c r="DT23" s="6">
        <v>1.5826800000000001</v>
      </c>
      <c r="DU23" s="6">
        <v>2.5968599999999999</v>
      </c>
      <c r="DV23" s="6">
        <v>0.62665000000000004</v>
      </c>
      <c r="DW23" s="6">
        <v>8.6678300000000004</v>
      </c>
      <c r="DX23" s="6">
        <v>1.40324</v>
      </c>
      <c r="DY23" s="6">
        <v>1.18597</v>
      </c>
      <c r="DZ23" s="6">
        <v>0.20771999999999999</v>
      </c>
      <c r="EA23" s="6">
        <v>1.3105899999999999</v>
      </c>
      <c r="EB23" s="6">
        <v>0.54883999999999999</v>
      </c>
      <c r="EC23" s="6">
        <v>1.69049</v>
      </c>
      <c r="ED23" s="6">
        <v>1.5008699999999999</v>
      </c>
      <c r="EE23" s="6">
        <v>1.2861800000000001</v>
      </c>
      <c r="EF23" s="6">
        <v>3.9487299999999999</v>
      </c>
      <c r="EG23" s="6">
        <v>3.0947200000000001</v>
      </c>
      <c r="EH23" s="6">
        <v>1.9881</v>
      </c>
      <c r="EI23" s="6">
        <v>1.72776</v>
      </c>
      <c r="EJ23" s="6" t="s">
        <v>501</v>
      </c>
      <c r="EK23" s="6">
        <v>3.0608200000000001</v>
      </c>
      <c r="EL23" s="6">
        <v>3.8484500000000001</v>
      </c>
      <c r="EM23" s="6">
        <v>1.7457100000000001</v>
      </c>
      <c r="EN23" s="6">
        <v>1.27843</v>
      </c>
      <c r="EO23" s="6">
        <v>9.1678999999999995</v>
      </c>
      <c r="EP23" s="6">
        <v>1.6048100000000001</v>
      </c>
      <c r="EQ23" s="6">
        <v>1.61496</v>
      </c>
      <c r="ER23" s="6">
        <v>2.1368</v>
      </c>
      <c r="ES23" s="6" t="s">
        <v>501</v>
      </c>
      <c r="ET23" s="6">
        <v>2.0100099999999999</v>
      </c>
      <c r="EU23" s="6">
        <v>2.6710099999999999</v>
      </c>
      <c r="EV23" s="6">
        <v>1.9562299999999999</v>
      </c>
      <c r="EW23" s="6">
        <v>0.76119000000000003</v>
      </c>
      <c r="EX23" s="6">
        <v>0.53815999999999997</v>
      </c>
      <c r="EY23" s="6">
        <v>3.5351300000000001</v>
      </c>
      <c r="EZ23" s="6">
        <v>1.7509300000000001</v>
      </c>
      <c r="FA23" s="6">
        <v>2.3613900000000001</v>
      </c>
      <c r="FB23" s="6">
        <v>1.1317200000000001</v>
      </c>
      <c r="FC23" s="6">
        <v>4.0412100000000004</v>
      </c>
      <c r="FD23" s="6">
        <v>0.29801</v>
      </c>
      <c r="FE23" s="6">
        <v>0.22728000000000001</v>
      </c>
      <c r="FF23" s="6">
        <v>1.2385299999999999</v>
      </c>
      <c r="FG23" s="6">
        <v>0.63712999999999997</v>
      </c>
      <c r="FH23" s="6">
        <v>2.66174</v>
      </c>
      <c r="FI23" s="6">
        <v>0.5585</v>
      </c>
      <c r="FJ23" s="6" t="s">
        <v>501</v>
      </c>
      <c r="FK23" s="6">
        <v>4.23109</v>
      </c>
      <c r="FL23" s="6">
        <v>2.06718</v>
      </c>
      <c r="FM23" s="6">
        <v>2.6033900000000001</v>
      </c>
      <c r="FN23" s="6">
        <v>0.85436000000000001</v>
      </c>
      <c r="FO23" s="6">
        <v>1.67452</v>
      </c>
      <c r="FP23" s="6">
        <v>9.2649999999999996E-2</v>
      </c>
      <c r="FQ23" s="6">
        <v>1.57908</v>
      </c>
      <c r="FR23" s="6">
        <v>2.1577899999999999</v>
      </c>
      <c r="FS23" s="6">
        <v>16.589680000000001</v>
      </c>
      <c r="FT23" s="6">
        <v>8.3868200000000002</v>
      </c>
      <c r="FU23" s="6">
        <v>14.23781</v>
      </c>
      <c r="FV23" s="6">
        <v>0.64805999999999997</v>
      </c>
      <c r="FW23" s="6">
        <v>2.5959300000000001</v>
      </c>
      <c r="FX23" s="6">
        <v>3.3140000000000001</v>
      </c>
      <c r="FY23" s="6">
        <v>0.46095999999999998</v>
      </c>
      <c r="FZ23" s="6">
        <v>2.1882999999999999</v>
      </c>
      <c r="GA23" s="6">
        <v>0</v>
      </c>
      <c r="GB23" s="6">
        <v>7.9754399999999999</v>
      </c>
      <c r="GC23" s="6">
        <v>2.0269300000000001</v>
      </c>
      <c r="GD23" s="6">
        <v>4.2776100000000001</v>
      </c>
      <c r="GE23" s="6">
        <v>3.02407</v>
      </c>
      <c r="GF23" s="6">
        <v>1.56965</v>
      </c>
      <c r="GG23" s="6">
        <v>1.3034300000000001</v>
      </c>
      <c r="GH23" s="6">
        <v>1.03948</v>
      </c>
      <c r="GI23" s="6">
        <v>1.2006300000000001</v>
      </c>
      <c r="GJ23" s="6">
        <v>17.970510000000001</v>
      </c>
      <c r="GK23" s="6">
        <v>4.0753599999999999</v>
      </c>
      <c r="GL23" s="6" t="s">
        <v>501</v>
      </c>
      <c r="GM23" s="6">
        <v>3.9122599999999998</v>
      </c>
      <c r="GN23" s="6">
        <v>56.206339999999997</v>
      </c>
      <c r="GO23" s="6">
        <v>1.6446499999999999</v>
      </c>
      <c r="GP23" s="6">
        <v>4.19313</v>
      </c>
      <c r="GQ23" s="6">
        <v>0</v>
      </c>
      <c r="GR23" s="6">
        <v>2.6275599999999999</v>
      </c>
      <c r="GS23" s="6">
        <v>0.52676999999999996</v>
      </c>
      <c r="GT23" s="6">
        <v>1.24017</v>
      </c>
      <c r="GU23" s="6">
        <v>1.49878</v>
      </c>
      <c r="GV23" s="6">
        <v>0</v>
      </c>
      <c r="GW23" s="6">
        <v>0.14989</v>
      </c>
      <c r="GX23" s="6">
        <v>0.64751000000000003</v>
      </c>
      <c r="GY23" s="6">
        <v>2.5131999999999999</v>
      </c>
      <c r="GZ23" s="6">
        <v>1.2683800000000001</v>
      </c>
      <c r="HA23" s="6" t="s">
        <v>501</v>
      </c>
      <c r="HB23" s="6">
        <v>1.3395699999999999</v>
      </c>
      <c r="HC23" s="6">
        <v>1.0047299999999999</v>
      </c>
      <c r="HD23" s="6">
        <v>0.34676000000000001</v>
      </c>
      <c r="HE23" s="6" t="s">
        <v>501</v>
      </c>
      <c r="HF23" s="6">
        <v>2.53294</v>
      </c>
      <c r="HG23" s="6">
        <v>3.1952400000000001</v>
      </c>
      <c r="HH23" s="6">
        <v>2.3841199999999998</v>
      </c>
      <c r="HI23" s="6">
        <v>2.6211500000000001</v>
      </c>
      <c r="HJ23" s="6">
        <v>0</v>
      </c>
      <c r="HK23" s="6">
        <v>0</v>
      </c>
      <c r="HL23" s="6">
        <v>2.2345799999999998</v>
      </c>
      <c r="HM23" s="6">
        <v>2.7564099999999998</v>
      </c>
      <c r="HN23" s="6">
        <v>0</v>
      </c>
      <c r="HO23" s="6">
        <v>1.99769</v>
      </c>
      <c r="HP23" s="6">
        <v>1.2663899999999999</v>
      </c>
      <c r="HQ23" s="6">
        <v>0</v>
      </c>
      <c r="HR23" s="6">
        <v>1.7829999999999999</v>
      </c>
      <c r="HS23" s="6">
        <v>2.7330899999999998</v>
      </c>
      <c r="HT23" s="6">
        <v>5.7617900000000004</v>
      </c>
      <c r="HU23" s="6">
        <v>1.48397</v>
      </c>
      <c r="HV23" s="6">
        <v>1.6694800000000001</v>
      </c>
      <c r="HW23" s="6">
        <v>1.09656</v>
      </c>
      <c r="HX23" s="6">
        <v>2.8132899999999998</v>
      </c>
      <c r="HY23" s="6">
        <v>1.4856</v>
      </c>
      <c r="HZ23" s="6">
        <v>2.2776700000000001</v>
      </c>
      <c r="IA23" s="6" t="s">
        <v>501</v>
      </c>
      <c r="IB23" s="6">
        <v>2.9974500000000002</v>
      </c>
      <c r="IC23" s="6">
        <v>0.66213</v>
      </c>
      <c r="ID23" s="6">
        <v>3.5334500000000002</v>
      </c>
      <c r="IE23" s="6">
        <v>2.2235800000000001</v>
      </c>
      <c r="IF23" s="6">
        <v>0.67708000000000002</v>
      </c>
      <c r="IG23" s="6">
        <v>2.28668</v>
      </c>
      <c r="IH23" s="6">
        <v>0.90405999999999997</v>
      </c>
      <c r="II23" s="6">
        <v>0.13266</v>
      </c>
      <c r="IJ23" s="6">
        <v>3.3934299999999999</v>
      </c>
      <c r="IK23" s="6">
        <v>1.6483099999999999</v>
      </c>
      <c r="IL23" s="6">
        <v>3.0114299999999998</v>
      </c>
      <c r="IM23" s="6">
        <v>0.98572000000000004</v>
      </c>
      <c r="IN23" s="6">
        <v>0</v>
      </c>
      <c r="IO23" s="6">
        <v>1.4032100000000001</v>
      </c>
      <c r="IP23" s="6">
        <v>2.8982700000000001</v>
      </c>
      <c r="IQ23" s="6">
        <v>1.3757999999999999</v>
      </c>
      <c r="IR23" s="6">
        <v>1.4942200000000001</v>
      </c>
      <c r="IS23" s="6">
        <v>2.0626699999999998</v>
      </c>
      <c r="IT23" s="6">
        <v>2.34362</v>
      </c>
      <c r="IU23" s="6">
        <v>1.7666900000000001</v>
      </c>
      <c r="IV23" s="6" t="s">
        <v>501</v>
      </c>
      <c r="IW23" s="6">
        <v>0.25318000000000002</v>
      </c>
      <c r="IX23" s="6">
        <v>4.6705699999999997</v>
      </c>
      <c r="IY23" s="6">
        <v>2.3621400000000001</v>
      </c>
      <c r="IZ23" s="6">
        <v>2.74952</v>
      </c>
      <c r="JA23" s="6">
        <v>0.63007000000000002</v>
      </c>
      <c r="JB23" s="6">
        <v>2.0192000000000001</v>
      </c>
      <c r="JC23" s="6">
        <v>0.39581</v>
      </c>
      <c r="JD23" s="6">
        <v>1.83145</v>
      </c>
      <c r="JE23" s="6">
        <v>1.2864100000000001</v>
      </c>
      <c r="JF23" s="6">
        <v>1.18659</v>
      </c>
      <c r="JG23" s="6">
        <v>1.9540999999999999</v>
      </c>
      <c r="JH23" s="6">
        <v>0.73719999999999997</v>
      </c>
      <c r="JI23" s="6">
        <v>3.4698699999999998</v>
      </c>
      <c r="JJ23" s="6">
        <v>0.76021000000000005</v>
      </c>
      <c r="JK23" s="6">
        <v>0</v>
      </c>
      <c r="JL23" s="6">
        <v>3.0085099999999998</v>
      </c>
      <c r="JM23" s="6">
        <v>0.79127999999999998</v>
      </c>
      <c r="JN23" s="6">
        <v>1.65479</v>
      </c>
      <c r="JO23" s="6">
        <v>1.64561</v>
      </c>
      <c r="JP23" s="6">
        <v>2.1782599999999999</v>
      </c>
      <c r="JQ23" s="6">
        <v>3.5992799999999998</v>
      </c>
      <c r="JR23" s="6">
        <v>1.9561299999999999</v>
      </c>
      <c r="JS23" s="6">
        <v>2.6767599999999998</v>
      </c>
      <c r="JT23" s="6">
        <v>0</v>
      </c>
      <c r="JU23" s="6">
        <v>0</v>
      </c>
      <c r="JV23" s="6">
        <v>3.16906</v>
      </c>
      <c r="JW23" s="6">
        <v>4.2866299999999997</v>
      </c>
      <c r="JX23" s="6">
        <v>0.63280000000000003</v>
      </c>
      <c r="JY23" s="6">
        <v>0.97875999999999996</v>
      </c>
      <c r="JZ23" s="6">
        <v>1.18421</v>
      </c>
      <c r="KA23" s="6">
        <v>0.66459000000000001</v>
      </c>
      <c r="KB23" s="6">
        <v>3.6186600000000002</v>
      </c>
      <c r="KC23" s="6">
        <v>4.1669600000000004</v>
      </c>
      <c r="KD23" s="6">
        <v>1.7154100000000001</v>
      </c>
      <c r="KE23" s="6" t="s">
        <v>501</v>
      </c>
      <c r="KF23" s="6">
        <v>9.4692900000000009</v>
      </c>
      <c r="KG23" s="6">
        <v>2.0592700000000002</v>
      </c>
      <c r="KH23" s="6">
        <v>2.54311</v>
      </c>
      <c r="KI23" s="6" t="s">
        <v>501</v>
      </c>
      <c r="KJ23" s="6">
        <v>2.66812</v>
      </c>
      <c r="KK23" s="6">
        <v>1.3302099999999999</v>
      </c>
      <c r="KL23" s="6">
        <v>1.3473200000000001</v>
      </c>
      <c r="KM23" s="6" t="s">
        <v>501</v>
      </c>
      <c r="KN23" s="6">
        <v>3.2742</v>
      </c>
      <c r="KO23" s="6">
        <v>0.95467999999999997</v>
      </c>
      <c r="KP23" s="6">
        <v>1.3543000000000001</v>
      </c>
      <c r="KQ23" s="6">
        <v>5.3632999999999997</v>
      </c>
      <c r="KR23" s="6">
        <v>0</v>
      </c>
      <c r="KS23" s="6">
        <v>1.65124</v>
      </c>
      <c r="KT23" s="6">
        <v>1.7032499999999999</v>
      </c>
      <c r="KU23" s="6">
        <v>1.75536</v>
      </c>
      <c r="KV23" s="6">
        <v>0</v>
      </c>
      <c r="KW23" s="6">
        <v>2.9310999999999998</v>
      </c>
      <c r="KX23" s="6">
        <v>3.65672</v>
      </c>
      <c r="KY23" s="6">
        <v>1.25302</v>
      </c>
      <c r="KZ23" s="6">
        <v>3.7327400000000002</v>
      </c>
      <c r="LA23" s="6">
        <v>3.05145</v>
      </c>
      <c r="LB23" s="6">
        <v>2.1904300000000001</v>
      </c>
      <c r="LC23" s="6">
        <v>2.1478100000000002</v>
      </c>
      <c r="LD23" s="6">
        <v>2.92211</v>
      </c>
      <c r="LE23" s="6">
        <v>0</v>
      </c>
      <c r="LF23" s="6">
        <v>1.97017</v>
      </c>
      <c r="LG23" s="6">
        <v>2.7280700000000002</v>
      </c>
      <c r="LH23" s="6">
        <v>8.6045300000000005</v>
      </c>
      <c r="LI23" s="6">
        <v>1.2015199999999999</v>
      </c>
      <c r="LJ23" s="6">
        <v>3.12778</v>
      </c>
      <c r="LK23" s="6">
        <v>82.749489999999994</v>
      </c>
      <c r="LL23" s="6">
        <v>0</v>
      </c>
      <c r="LM23" s="6">
        <v>1.3208</v>
      </c>
      <c r="LN23" s="6">
        <v>0</v>
      </c>
      <c r="LO23" s="6">
        <v>2.9913099999999999</v>
      </c>
      <c r="LP23" s="6">
        <v>2.4405600000000001</v>
      </c>
      <c r="LQ23" s="6">
        <v>0</v>
      </c>
      <c r="LR23" s="6">
        <v>4.7370200000000002</v>
      </c>
      <c r="LS23" s="6">
        <v>2.6270799999999999</v>
      </c>
      <c r="LT23" s="6">
        <v>28.736129999999999</v>
      </c>
      <c r="LU23" s="6">
        <v>2.1390099999999999</v>
      </c>
      <c r="LV23" s="6">
        <v>1.86757</v>
      </c>
      <c r="LW23" s="6">
        <v>0</v>
      </c>
      <c r="LX23" s="6">
        <v>0.25570999999999999</v>
      </c>
      <c r="LY23" s="6">
        <v>5.0057400000000003</v>
      </c>
      <c r="LZ23" s="6">
        <v>0.80788000000000004</v>
      </c>
      <c r="MA23" s="6">
        <v>2.3502800000000001</v>
      </c>
      <c r="MB23" s="6">
        <v>2.0841400000000001</v>
      </c>
      <c r="MC23" s="6">
        <v>5.33873</v>
      </c>
      <c r="MD23" s="6">
        <v>3.1788799999999999</v>
      </c>
      <c r="ME23" s="6">
        <v>0.11443</v>
      </c>
      <c r="MF23" s="6">
        <v>2.1106500000000001</v>
      </c>
      <c r="MG23" s="6" t="s">
        <v>501</v>
      </c>
      <c r="MH23" s="6" t="s">
        <v>501</v>
      </c>
      <c r="MI23" s="6">
        <v>1.8953800000000001</v>
      </c>
      <c r="MJ23" s="6">
        <v>21.833030000000001</v>
      </c>
      <c r="MK23" s="6">
        <v>1.7625</v>
      </c>
      <c r="ML23" s="6">
        <v>0</v>
      </c>
      <c r="MM23" s="6">
        <v>1.08175</v>
      </c>
      <c r="MN23" s="6">
        <v>2.7143799999999998</v>
      </c>
      <c r="MO23" s="6">
        <v>5.3965800000000002</v>
      </c>
      <c r="MP23" s="6">
        <v>1.8721399999999999</v>
      </c>
      <c r="MQ23" s="6">
        <v>0.65449999999999997</v>
      </c>
      <c r="MR23" s="6">
        <v>0</v>
      </c>
      <c r="MS23" s="6">
        <v>1.5739700000000001</v>
      </c>
      <c r="MT23" s="6">
        <v>7.6516599999999997</v>
      </c>
      <c r="MU23" s="6">
        <v>2.2955700000000001</v>
      </c>
      <c r="MV23" s="6">
        <v>1.48471</v>
      </c>
      <c r="MW23" s="6">
        <v>0.71287999999999996</v>
      </c>
      <c r="MX23" s="6">
        <v>2.4373300000000002</v>
      </c>
      <c r="MY23" s="6">
        <v>13.32272</v>
      </c>
      <c r="MZ23" s="6" t="s">
        <v>501</v>
      </c>
      <c r="NA23" s="6">
        <v>2.0622199999999999</v>
      </c>
      <c r="NB23" s="6">
        <v>3.8719899999999998</v>
      </c>
      <c r="NC23" s="6">
        <v>5.1407100000000003</v>
      </c>
      <c r="ND23" s="6">
        <v>16.374580000000002</v>
      </c>
      <c r="NE23" s="6">
        <v>4.3680199999999996</v>
      </c>
      <c r="NF23" s="6">
        <v>2.6594199999999999</v>
      </c>
      <c r="NG23" s="6" t="s">
        <v>501</v>
      </c>
      <c r="NH23" s="6">
        <v>1.03546</v>
      </c>
      <c r="NI23" s="6">
        <v>1.30121</v>
      </c>
      <c r="NJ23" s="6">
        <v>2.72139</v>
      </c>
      <c r="NK23" s="6">
        <v>2.36965</v>
      </c>
      <c r="NL23" s="6">
        <v>2.4815200000000002</v>
      </c>
      <c r="NM23" s="6">
        <v>1.29888</v>
      </c>
      <c r="NN23" s="6">
        <v>2.4843099999999998</v>
      </c>
      <c r="NO23" s="6" t="s">
        <v>501</v>
      </c>
      <c r="NP23" s="6">
        <v>0.51626000000000005</v>
      </c>
      <c r="NQ23" s="6">
        <v>4.1207700000000003</v>
      </c>
      <c r="NR23" s="6">
        <v>1.81213</v>
      </c>
      <c r="NS23" s="6">
        <v>0.75785999999999998</v>
      </c>
      <c r="NT23" s="6">
        <v>3.6887599999999998</v>
      </c>
      <c r="NU23" s="6">
        <v>1.2482500000000001</v>
      </c>
      <c r="NV23" s="6">
        <v>0.66217000000000004</v>
      </c>
      <c r="NW23" s="6">
        <v>10.046480000000001</v>
      </c>
      <c r="NX23" s="6">
        <v>11.50118</v>
      </c>
      <c r="NY23" s="6">
        <v>1.3132999999999999</v>
      </c>
      <c r="NZ23" s="6">
        <v>0.92569000000000001</v>
      </c>
      <c r="OA23" s="6">
        <v>2.4714800000000001</v>
      </c>
      <c r="OB23" s="6" t="s">
        <v>501</v>
      </c>
      <c r="OC23" s="6">
        <v>0.30741000000000002</v>
      </c>
      <c r="OD23" s="6" t="s">
        <v>501</v>
      </c>
      <c r="OE23" s="6">
        <v>1.96339</v>
      </c>
      <c r="OF23" s="6" t="s">
        <v>501</v>
      </c>
      <c r="OG23" s="6">
        <v>0</v>
      </c>
      <c r="OH23" s="6">
        <v>0.16089999999999999</v>
      </c>
      <c r="OI23" s="6">
        <v>9.7778100000000006</v>
      </c>
      <c r="OJ23" s="6">
        <v>2.0299100000000001</v>
      </c>
      <c r="OK23" s="6">
        <v>0</v>
      </c>
      <c r="OL23" s="6">
        <v>0</v>
      </c>
      <c r="OM23" s="6">
        <v>0</v>
      </c>
      <c r="ON23" s="6">
        <v>3.83182</v>
      </c>
      <c r="OO23" s="6">
        <v>11.14804</v>
      </c>
      <c r="OP23" s="6">
        <v>1.3834900000000001</v>
      </c>
      <c r="OQ23" s="6">
        <v>0</v>
      </c>
      <c r="OR23" s="6">
        <v>0.74404999999999999</v>
      </c>
      <c r="OS23" s="6">
        <v>1.4014500000000001</v>
      </c>
      <c r="OT23" s="6">
        <v>0</v>
      </c>
      <c r="OU23" s="6">
        <v>2.0743499999999999</v>
      </c>
      <c r="OV23" s="6">
        <v>2.49024</v>
      </c>
      <c r="OW23" s="6">
        <v>0.53596999999999995</v>
      </c>
      <c r="OX23" s="6">
        <v>1.9660599999999999</v>
      </c>
      <c r="OY23" s="6">
        <v>0</v>
      </c>
      <c r="OZ23" s="6">
        <v>4.1338100000000004</v>
      </c>
      <c r="PA23" s="6" t="s">
        <v>501</v>
      </c>
      <c r="PB23" s="6">
        <v>3.3163100000000001</v>
      </c>
      <c r="PC23" s="6">
        <v>5.8590900000000001</v>
      </c>
      <c r="PD23" s="6">
        <v>2.35399</v>
      </c>
      <c r="PE23" s="6">
        <v>1.28522</v>
      </c>
      <c r="PF23" s="6">
        <v>1.0718000000000001</v>
      </c>
      <c r="PG23" s="6">
        <v>0.57401999999999997</v>
      </c>
      <c r="PH23" s="6">
        <v>28.462119999999999</v>
      </c>
      <c r="PI23" s="6">
        <v>0</v>
      </c>
      <c r="PJ23" s="6">
        <v>1.04051</v>
      </c>
      <c r="PK23" s="6">
        <v>0.60777000000000003</v>
      </c>
      <c r="PL23" s="6">
        <v>1.47651</v>
      </c>
      <c r="PM23" s="6">
        <v>1.41307</v>
      </c>
      <c r="PN23" s="6">
        <v>1.64957</v>
      </c>
      <c r="PO23" s="6">
        <v>1.28522</v>
      </c>
      <c r="PP23" s="6">
        <v>2.5651899999999999</v>
      </c>
      <c r="PQ23" s="6">
        <v>0.47671999999999998</v>
      </c>
      <c r="PR23" s="6">
        <v>11.25454</v>
      </c>
      <c r="PS23" s="6">
        <v>1.6346499999999999</v>
      </c>
      <c r="PT23" s="6">
        <v>5.1975600000000002</v>
      </c>
      <c r="PU23" s="6">
        <v>0</v>
      </c>
      <c r="PV23" s="6">
        <v>0</v>
      </c>
      <c r="PW23" s="6">
        <v>1.7333700000000001</v>
      </c>
      <c r="PX23" s="6">
        <v>11.194129999999999</v>
      </c>
      <c r="PY23" s="6">
        <v>1.72594</v>
      </c>
      <c r="PZ23" s="6">
        <v>0.86716000000000004</v>
      </c>
      <c r="QA23" s="6">
        <v>1.4956</v>
      </c>
      <c r="QB23" s="6">
        <v>0</v>
      </c>
      <c r="QC23" s="6">
        <v>1.9563699999999999</v>
      </c>
      <c r="QD23" s="6">
        <v>1.75102</v>
      </c>
      <c r="QE23" s="6">
        <v>0</v>
      </c>
      <c r="QF23" s="6">
        <v>1.0152000000000001</v>
      </c>
      <c r="QG23" s="6">
        <v>2.0421999999999998</v>
      </c>
      <c r="QH23" s="6">
        <v>1.6093900000000001</v>
      </c>
      <c r="QI23" s="6">
        <v>2.3357100000000002</v>
      </c>
      <c r="QJ23" s="6">
        <v>0.21787000000000001</v>
      </c>
      <c r="QK23" s="6">
        <v>1.7260599999999999</v>
      </c>
      <c r="QL23" s="6">
        <v>9.6823700000000006</v>
      </c>
      <c r="QM23" s="6">
        <v>0.70562999999999998</v>
      </c>
      <c r="QN23" s="6">
        <v>0.89</v>
      </c>
      <c r="QO23" s="6">
        <v>0.87302000000000002</v>
      </c>
      <c r="QP23" s="6">
        <v>2.6455700000000002</v>
      </c>
      <c r="QQ23" s="6">
        <v>1.3910199999999999</v>
      </c>
      <c r="QR23" s="6">
        <v>19.597850000000001</v>
      </c>
      <c r="QS23" s="6">
        <v>0</v>
      </c>
      <c r="QT23" s="6">
        <v>1.3989</v>
      </c>
      <c r="QU23" s="6">
        <v>1.3145899999999999</v>
      </c>
      <c r="QV23" s="6">
        <v>0.75136999999999998</v>
      </c>
      <c r="QW23" s="6">
        <v>0.50626000000000004</v>
      </c>
      <c r="QX23" s="6">
        <v>2.18865</v>
      </c>
      <c r="QY23" s="6">
        <v>5.0883000000000003</v>
      </c>
      <c r="QZ23" s="6">
        <v>3.4233699999999998</v>
      </c>
      <c r="RA23" s="6">
        <v>2.2277999999999998</v>
      </c>
      <c r="RB23" s="6">
        <v>2.7552300000000001</v>
      </c>
      <c r="RC23" s="6">
        <v>0.73682000000000003</v>
      </c>
      <c r="RD23" s="6">
        <v>0.70054000000000005</v>
      </c>
      <c r="RE23" s="6">
        <v>2.1282999999999999</v>
      </c>
      <c r="RF23" s="6">
        <v>4.4524900000000001</v>
      </c>
      <c r="RG23" s="6" t="s">
        <v>501</v>
      </c>
      <c r="RH23" s="6">
        <v>0</v>
      </c>
      <c r="RI23" s="6">
        <v>0</v>
      </c>
      <c r="RJ23" s="6">
        <v>5.5429000000000004</v>
      </c>
      <c r="RK23" s="6">
        <v>0</v>
      </c>
      <c r="RL23" s="6">
        <v>4.2098500000000003</v>
      </c>
      <c r="RM23" s="6">
        <v>0.34555000000000002</v>
      </c>
      <c r="RN23" s="6">
        <v>0</v>
      </c>
      <c r="RO23" s="6">
        <v>1.3911</v>
      </c>
      <c r="RP23" s="6">
        <v>2.10947</v>
      </c>
      <c r="RQ23" s="6">
        <v>0</v>
      </c>
      <c r="RR23" s="6">
        <v>2.1152500000000001</v>
      </c>
      <c r="RS23" s="6">
        <v>1.72085</v>
      </c>
      <c r="RT23" s="6" t="s">
        <v>501</v>
      </c>
      <c r="RU23" s="6" t="s">
        <v>501</v>
      </c>
      <c r="RV23" s="6">
        <v>0</v>
      </c>
      <c r="RW23" s="6" t="s">
        <v>501</v>
      </c>
      <c r="RX23" s="6" t="s">
        <v>501</v>
      </c>
      <c r="RY23" s="6">
        <v>1.97709</v>
      </c>
      <c r="RZ23" s="6">
        <v>0</v>
      </c>
      <c r="SA23" s="6" t="s">
        <v>501</v>
      </c>
      <c r="SB23" s="6">
        <v>0</v>
      </c>
      <c r="SC23" s="6">
        <v>0</v>
      </c>
    </row>
    <row r="24" spans="1:497" x14ac:dyDescent="0.25">
      <c r="A24" s="2">
        <f>PE!A24</f>
        <v>44834</v>
      </c>
      <c r="B24" s="6">
        <v>1.74936</v>
      </c>
      <c r="C24" s="6">
        <v>1.91517</v>
      </c>
      <c r="D24" s="6">
        <v>1.5999699999999999</v>
      </c>
      <c r="E24" s="6">
        <v>1.7102999999999999</v>
      </c>
      <c r="F24" s="6">
        <v>1.1626700000000001</v>
      </c>
      <c r="G24" s="6">
        <v>2.4477199999999999</v>
      </c>
      <c r="H24" s="6">
        <v>0</v>
      </c>
      <c r="I24" s="6">
        <v>0.64932000000000001</v>
      </c>
      <c r="J24" s="6">
        <v>1.03043</v>
      </c>
      <c r="K24" s="6">
        <v>2.3974199999999999</v>
      </c>
      <c r="L24" s="6">
        <v>14.741339999999999</v>
      </c>
      <c r="M24" s="6">
        <v>5.4745400000000002</v>
      </c>
      <c r="N24" s="6">
        <v>1.55694</v>
      </c>
      <c r="O24" s="6">
        <v>1.2299500000000001</v>
      </c>
      <c r="P24" s="6">
        <v>4.2273800000000001</v>
      </c>
      <c r="Q24" s="6">
        <v>4.2071800000000001</v>
      </c>
      <c r="R24" s="6">
        <v>2.52529</v>
      </c>
      <c r="S24" s="6">
        <v>1.0541199999999999</v>
      </c>
      <c r="T24" s="6">
        <v>1.4352799999999999</v>
      </c>
      <c r="U24" s="6">
        <v>1.19675</v>
      </c>
      <c r="V24" s="6">
        <v>4.4611200000000002</v>
      </c>
      <c r="W24" s="6">
        <v>15.632250000000001</v>
      </c>
      <c r="X24" s="6">
        <v>1.38652</v>
      </c>
      <c r="Y24" s="6">
        <v>0.57655000000000001</v>
      </c>
      <c r="Z24" s="6">
        <v>1.0461800000000001</v>
      </c>
      <c r="AA24" s="6">
        <v>3.83623</v>
      </c>
      <c r="AB24" s="6">
        <v>0.46314</v>
      </c>
      <c r="AC24" s="6">
        <v>1.2225200000000001</v>
      </c>
      <c r="AD24" s="6">
        <v>1.41848</v>
      </c>
      <c r="AE24" s="6">
        <v>3.2034099999999999</v>
      </c>
      <c r="AF24" s="6">
        <v>1.40733</v>
      </c>
      <c r="AG24" s="6">
        <v>1.88893</v>
      </c>
      <c r="AH24" s="6">
        <v>0.38635999999999998</v>
      </c>
      <c r="AI24" s="6">
        <v>0.61524000000000001</v>
      </c>
      <c r="AJ24" s="6">
        <v>1.4616400000000001</v>
      </c>
      <c r="AK24" s="6">
        <v>1.9340999999999999</v>
      </c>
      <c r="AL24" s="6">
        <v>2.2459500000000001</v>
      </c>
      <c r="AM24" s="6">
        <v>2.8419599999999998</v>
      </c>
      <c r="AN24" s="6">
        <v>3.1853500000000001</v>
      </c>
      <c r="AO24" s="6">
        <v>1.00847</v>
      </c>
      <c r="AP24" s="6">
        <v>1.53938</v>
      </c>
      <c r="AQ24" s="6">
        <v>1.99014</v>
      </c>
      <c r="AR24" s="6">
        <v>3.9201800000000002</v>
      </c>
      <c r="AS24" s="6">
        <v>0.58172000000000001</v>
      </c>
      <c r="AT24" s="6">
        <v>0.59645999999999999</v>
      </c>
      <c r="AU24" s="6">
        <v>0.54910000000000003</v>
      </c>
      <c r="AV24" s="6">
        <v>4.1890299999999998</v>
      </c>
      <c r="AW24" s="6">
        <v>1.3480700000000001</v>
      </c>
      <c r="AX24" s="6" t="s">
        <v>501</v>
      </c>
      <c r="AY24" s="6">
        <v>2.0807799999999999</v>
      </c>
      <c r="AZ24" s="6">
        <v>1.4088799999999999</v>
      </c>
      <c r="BA24" s="6">
        <v>0.68574000000000002</v>
      </c>
      <c r="BB24" s="6" t="s">
        <v>501</v>
      </c>
      <c r="BC24" s="6">
        <v>1.5013799999999999</v>
      </c>
      <c r="BD24" s="6">
        <v>1.41343</v>
      </c>
      <c r="BE24" s="6">
        <v>1.5806500000000001</v>
      </c>
      <c r="BF24" s="6" t="s">
        <v>501</v>
      </c>
      <c r="BG24" s="6">
        <v>3.6282700000000001</v>
      </c>
      <c r="BH24" s="6">
        <v>2.9604699999999999</v>
      </c>
      <c r="BI24" s="6">
        <v>1.8953100000000001</v>
      </c>
      <c r="BJ24" s="6">
        <v>0.54974999999999996</v>
      </c>
      <c r="BK24" s="6">
        <v>0</v>
      </c>
      <c r="BL24" s="6">
        <v>1.9035500000000001</v>
      </c>
      <c r="BM24" s="6" t="s">
        <v>501</v>
      </c>
      <c r="BN24" s="6">
        <v>0.71687000000000001</v>
      </c>
      <c r="BO24" s="6">
        <v>0.48038999999999998</v>
      </c>
      <c r="BP24" s="6">
        <v>0.58943999999999996</v>
      </c>
      <c r="BQ24" s="6">
        <v>3.7716500000000002</v>
      </c>
      <c r="BR24" s="6">
        <v>0.69262999999999997</v>
      </c>
      <c r="BS24" s="6" t="s">
        <v>501</v>
      </c>
      <c r="BT24" s="6">
        <v>1.73644</v>
      </c>
      <c r="BU24" s="6">
        <v>0.67091000000000001</v>
      </c>
      <c r="BV24" s="6">
        <v>1.5582400000000001</v>
      </c>
      <c r="BW24" s="6" t="s">
        <v>501</v>
      </c>
      <c r="BX24" s="6">
        <v>1.55992</v>
      </c>
      <c r="BY24" s="6">
        <v>1.09842</v>
      </c>
      <c r="BZ24" s="6">
        <v>1.2440800000000001</v>
      </c>
      <c r="CA24" s="6">
        <v>5.1372</v>
      </c>
      <c r="CB24" s="6">
        <v>2.2323300000000001</v>
      </c>
      <c r="CC24" s="6" t="s">
        <v>501</v>
      </c>
      <c r="CD24" s="6">
        <v>2.5713200000000001</v>
      </c>
      <c r="CE24" s="6">
        <v>1.80525</v>
      </c>
      <c r="CF24" s="6">
        <v>0.84104999999999996</v>
      </c>
      <c r="CG24" s="6">
        <v>1.6909099999999999</v>
      </c>
      <c r="CH24" s="6">
        <v>2.18187</v>
      </c>
      <c r="CI24" s="6">
        <v>1.0467900000000001</v>
      </c>
      <c r="CJ24" s="6">
        <v>1.3727400000000001</v>
      </c>
      <c r="CK24" s="6">
        <v>1.9172400000000001</v>
      </c>
      <c r="CL24" s="6">
        <v>1.38652</v>
      </c>
      <c r="CM24" s="6">
        <v>2.3284199999999999</v>
      </c>
      <c r="CN24" s="6">
        <v>1.8903700000000001</v>
      </c>
      <c r="CO24" s="6">
        <v>0.84521999999999997</v>
      </c>
      <c r="CP24" s="6">
        <v>5.2351700000000001</v>
      </c>
      <c r="CQ24" s="6">
        <v>1.1881699999999999</v>
      </c>
      <c r="CR24" s="6">
        <v>0.95965999999999996</v>
      </c>
      <c r="CS24" s="6">
        <v>0.70838000000000001</v>
      </c>
      <c r="CT24" s="6">
        <v>0.80089999999999995</v>
      </c>
      <c r="CU24" s="6">
        <v>0.89578999999999998</v>
      </c>
      <c r="CV24" s="6">
        <v>14.87651</v>
      </c>
      <c r="CW24" s="6">
        <v>3.3774199999999999</v>
      </c>
      <c r="CX24" s="6">
        <v>3.7037800000000001</v>
      </c>
      <c r="CY24" s="6">
        <v>2.8644599999999998</v>
      </c>
      <c r="CZ24" s="6">
        <v>1.9177500000000001</v>
      </c>
      <c r="DA24" s="6">
        <v>1.6678299999999999</v>
      </c>
      <c r="DB24" s="6">
        <v>1.73603</v>
      </c>
      <c r="DC24" s="6">
        <v>2.6308799999999999</v>
      </c>
      <c r="DD24" s="6">
        <v>2.3721800000000002</v>
      </c>
      <c r="DE24" s="6">
        <v>1.51881</v>
      </c>
      <c r="DF24" s="6">
        <v>3.14649</v>
      </c>
      <c r="DG24" s="6">
        <v>2.0696599999999998</v>
      </c>
      <c r="DH24" s="6">
        <v>2.6623800000000002</v>
      </c>
      <c r="DI24" s="6">
        <v>6.9806299999999997</v>
      </c>
      <c r="DJ24" s="6">
        <v>2.0730900000000001</v>
      </c>
      <c r="DK24" s="6">
        <v>2.0552999999999999</v>
      </c>
      <c r="DL24" s="6">
        <v>1.9864999999999999</v>
      </c>
      <c r="DM24" s="6">
        <v>0.29823</v>
      </c>
      <c r="DN24" s="6">
        <v>1.8852599999999999</v>
      </c>
      <c r="DO24" s="6">
        <v>2.1677400000000002</v>
      </c>
      <c r="DP24" s="6">
        <v>1.71045</v>
      </c>
      <c r="DQ24" s="6">
        <v>7.5945200000000002</v>
      </c>
      <c r="DR24" s="6">
        <v>1.2152099999999999</v>
      </c>
      <c r="DS24" s="6">
        <v>1.72105</v>
      </c>
      <c r="DT24" s="6">
        <v>1.7807599999999999</v>
      </c>
      <c r="DU24" s="6">
        <v>3.1417600000000001</v>
      </c>
      <c r="DV24" s="6">
        <v>0.60338999999999998</v>
      </c>
      <c r="DW24" s="6">
        <v>2.0564800000000001</v>
      </c>
      <c r="DX24" s="6">
        <v>1.1629100000000001</v>
      </c>
      <c r="DY24" s="6">
        <v>1.0767800000000001</v>
      </c>
      <c r="DZ24" s="6">
        <v>0.26330999999999999</v>
      </c>
      <c r="EA24" s="6">
        <v>1.2076100000000001</v>
      </c>
      <c r="EB24" s="6">
        <v>0.59823999999999999</v>
      </c>
      <c r="EC24" s="6">
        <v>1.76807</v>
      </c>
      <c r="ED24" s="6">
        <v>1.0750500000000001</v>
      </c>
      <c r="EE24" s="6">
        <v>1.4288000000000001</v>
      </c>
      <c r="EF24" s="6">
        <v>2.78782</v>
      </c>
      <c r="EG24" s="6">
        <v>2.9162699999999999</v>
      </c>
      <c r="EH24" s="6">
        <v>1.34745</v>
      </c>
      <c r="EI24" s="6">
        <v>1.31637</v>
      </c>
      <c r="EJ24" s="6" t="s">
        <v>501</v>
      </c>
      <c r="EK24" s="6">
        <v>2.77549</v>
      </c>
      <c r="EL24" s="6">
        <v>3.4557500000000001</v>
      </c>
      <c r="EM24" s="6">
        <v>1.8083499999999999</v>
      </c>
      <c r="EN24" s="6">
        <v>0</v>
      </c>
      <c r="EO24" s="6">
        <v>8.2095400000000005</v>
      </c>
      <c r="EP24" s="6">
        <v>1.38676</v>
      </c>
      <c r="EQ24" s="6">
        <v>1.5225900000000001</v>
      </c>
      <c r="ER24" s="6">
        <v>2.0220699999999998</v>
      </c>
      <c r="ES24" s="6">
        <v>4.5389100000000004</v>
      </c>
      <c r="ET24" s="6">
        <v>1.46675</v>
      </c>
      <c r="EU24" s="6">
        <v>3.6471100000000001</v>
      </c>
      <c r="EV24" s="6">
        <v>1.8051900000000001</v>
      </c>
      <c r="EW24" s="6">
        <v>0.63795999999999997</v>
      </c>
      <c r="EX24" s="6">
        <v>0.4768</v>
      </c>
      <c r="EY24" s="6">
        <v>0.37279000000000001</v>
      </c>
      <c r="EZ24" s="6">
        <v>1.6624300000000001</v>
      </c>
      <c r="FA24" s="6">
        <v>0.29109000000000002</v>
      </c>
      <c r="FB24" s="6">
        <v>0.96513000000000004</v>
      </c>
      <c r="FC24" s="6">
        <v>2.0938500000000002</v>
      </c>
      <c r="FD24" s="6">
        <v>0.40786</v>
      </c>
      <c r="FE24" s="6">
        <v>0.16066</v>
      </c>
      <c r="FF24" s="6">
        <v>0.34288000000000002</v>
      </c>
      <c r="FG24" s="6">
        <v>0.58762999999999999</v>
      </c>
      <c r="FH24" s="6">
        <v>1.9867999999999999</v>
      </c>
      <c r="FI24" s="6">
        <v>0.50953000000000004</v>
      </c>
      <c r="FJ24" s="6" t="s">
        <v>501</v>
      </c>
      <c r="FK24" s="6">
        <v>4.3146100000000001</v>
      </c>
      <c r="FL24" s="6">
        <v>1.64883</v>
      </c>
      <c r="FM24" s="6">
        <v>2.5508799999999998</v>
      </c>
      <c r="FN24" s="6">
        <v>0.74472000000000005</v>
      </c>
      <c r="FO24" s="6">
        <v>0</v>
      </c>
      <c r="FP24" s="6">
        <v>7.553E-2</v>
      </c>
      <c r="FQ24" s="6">
        <v>1.31345</v>
      </c>
      <c r="FR24" s="6">
        <v>2.1291699999999998</v>
      </c>
      <c r="FS24" s="6">
        <v>8.5663400000000003</v>
      </c>
      <c r="FT24" s="6">
        <v>4.8129499999999998</v>
      </c>
      <c r="FU24" s="6">
        <v>11.233919999999999</v>
      </c>
      <c r="FV24" s="6">
        <v>0.61936999999999998</v>
      </c>
      <c r="FW24" s="6">
        <v>2.6516799999999998</v>
      </c>
      <c r="FX24" s="6">
        <v>3.4089</v>
      </c>
      <c r="FY24" s="6">
        <v>0.45501999999999998</v>
      </c>
      <c r="FZ24" s="6">
        <v>1.9293899999999999</v>
      </c>
      <c r="GA24" s="6">
        <v>0</v>
      </c>
      <c r="GB24" s="6">
        <v>3.2155100000000001</v>
      </c>
      <c r="GC24" s="6">
        <v>1.54033</v>
      </c>
      <c r="GD24" s="6">
        <v>0.77688999999999997</v>
      </c>
      <c r="GE24" s="6">
        <v>3.0514399999999999</v>
      </c>
      <c r="GF24" s="6">
        <v>1.39527</v>
      </c>
      <c r="GG24" s="6">
        <v>1.06867</v>
      </c>
      <c r="GH24" s="6">
        <v>0.82399999999999995</v>
      </c>
      <c r="GI24" s="6">
        <v>1.0894699999999999</v>
      </c>
      <c r="GJ24" s="6">
        <v>2.6454399999999998</v>
      </c>
      <c r="GK24" s="6">
        <v>5.3224400000000003</v>
      </c>
      <c r="GL24" s="6" t="s">
        <v>501</v>
      </c>
      <c r="GM24" s="6">
        <v>3.6032799999999998</v>
      </c>
      <c r="GN24" s="6">
        <v>3.9168699999999999</v>
      </c>
      <c r="GO24" s="6">
        <v>1.52139</v>
      </c>
      <c r="GP24" s="6">
        <v>3.08473</v>
      </c>
      <c r="GQ24" s="6">
        <v>0</v>
      </c>
      <c r="GR24" s="6">
        <v>2.4687399999999999</v>
      </c>
      <c r="GS24" s="6">
        <v>0.27855999999999997</v>
      </c>
      <c r="GT24" s="6">
        <v>0.97482000000000002</v>
      </c>
      <c r="GU24" s="6">
        <v>1.31833</v>
      </c>
      <c r="GV24" s="6">
        <v>0.68464999999999998</v>
      </c>
      <c r="GW24" s="6">
        <v>0.17193</v>
      </c>
      <c r="GX24" s="6">
        <v>0.71245000000000003</v>
      </c>
      <c r="GY24" s="6">
        <v>2.3333499999999998</v>
      </c>
      <c r="GZ24" s="6">
        <v>1.61317</v>
      </c>
      <c r="HA24" s="6">
        <v>0</v>
      </c>
      <c r="HB24" s="6">
        <v>1.1006499999999999</v>
      </c>
      <c r="HC24" s="6">
        <v>0.97760000000000002</v>
      </c>
      <c r="HD24" s="6">
        <v>0.28301999999999999</v>
      </c>
      <c r="HE24" s="6" t="s">
        <v>501</v>
      </c>
      <c r="HF24" s="6">
        <v>2.04956</v>
      </c>
      <c r="HG24" s="6">
        <v>2.7964000000000002</v>
      </c>
      <c r="HH24" s="6">
        <v>2.2667999999999999</v>
      </c>
      <c r="HI24" s="6">
        <v>2.4859399999999998</v>
      </c>
      <c r="HJ24" s="6">
        <v>0</v>
      </c>
      <c r="HK24" s="6">
        <v>1.27302</v>
      </c>
      <c r="HL24" s="6">
        <v>1.9113100000000001</v>
      </c>
      <c r="HM24" s="6">
        <v>2.3611200000000001</v>
      </c>
      <c r="HN24" s="6">
        <v>0</v>
      </c>
      <c r="HO24" s="6">
        <v>2.0419800000000001</v>
      </c>
      <c r="HP24" s="6">
        <v>1.1057300000000001</v>
      </c>
      <c r="HQ24" s="6">
        <v>0</v>
      </c>
      <c r="HR24" s="6">
        <v>1.77887</v>
      </c>
      <c r="HS24" s="6">
        <v>2.4547500000000002</v>
      </c>
      <c r="HT24" s="6">
        <v>1.1914199999999999</v>
      </c>
      <c r="HU24" s="6">
        <v>1.2020299999999999</v>
      </c>
      <c r="HV24" s="6">
        <v>1.45526</v>
      </c>
      <c r="HW24" s="6">
        <v>0.32868000000000003</v>
      </c>
      <c r="HX24" s="6">
        <v>2.6415799999999998</v>
      </c>
      <c r="HY24" s="6">
        <v>1.2965800000000001</v>
      </c>
      <c r="HZ24" s="6">
        <v>1.9658</v>
      </c>
      <c r="IA24" s="6" t="s">
        <v>501</v>
      </c>
      <c r="IB24" s="6">
        <v>3.3193199999999998</v>
      </c>
      <c r="IC24" s="6">
        <v>0.91705000000000003</v>
      </c>
      <c r="ID24" s="6">
        <v>3.4172600000000002</v>
      </c>
      <c r="IE24" s="6">
        <v>2.15808</v>
      </c>
      <c r="IF24" s="6">
        <v>0.60172999999999999</v>
      </c>
      <c r="IG24" s="6">
        <v>1.9777100000000001</v>
      </c>
      <c r="IH24" s="6">
        <v>0.85426999999999997</v>
      </c>
      <c r="II24" s="6">
        <v>5.8909999999999997E-2</v>
      </c>
      <c r="IJ24" s="6">
        <v>3.04487</v>
      </c>
      <c r="IK24" s="6">
        <v>1.4729099999999999</v>
      </c>
      <c r="IL24" s="6">
        <v>2.87751</v>
      </c>
      <c r="IM24" s="6">
        <v>1.40777</v>
      </c>
      <c r="IN24" s="6">
        <v>0</v>
      </c>
      <c r="IO24" s="6">
        <v>1.0858300000000001</v>
      </c>
      <c r="IP24" s="6">
        <v>2.7139199999999999</v>
      </c>
      <c r="IQ24" s="6">
        <v>1.08385</v>
      </c>
      <c r="IR24" s="6">
        <v>1.34087</v>
      </c>
      <c r="IS24" s="6">
        <v>0.71733999999999998</v>
      </c>
      <c r="IT24" s="6">
        <v>2.1953100000000001</v>
      </c>
      <c r="IU24" s="6">
        <v>1.5054099999999999</v>
      </c>
      <c r="IV24" s="6" t="s">
        <v>501</v>
      </c>
      <c r="IW24" s="6">
        <v>0.19750999999999999</v>
      </c>
      <c r="IX24" s="6">
        <v>6.2655700000000003</v>
      </c>
      <c r="IY24" s="6">
        <v>1.98133</v>
      </c>
      <c r="IZ24" s="6">
        <v>2.4519000000000002</v>
      </c>
      <c r="JA24" s="6">
        <v>0.58420000000000005</v>
      </c>
      <c r="JB24" s="6">
        <v>1.9143399999999999</v>
      </c>
      <c r="JC24" s="6">
        <v>0.29720999999999997</v>
      </c>
      <c r="JD24" s="6">
        <v>1.7461500000000001</v>
      </c>
      <c r="JE24" s="6">
        <v>1.1788000000000001</v>
      </c>
      <c r="JF24" s="6">
        <v>1.0663899999999999</v>
      </c>
      <c r="JG24" s="6">
        <v>1.7957399999999999</v>
      </c>
      <c r="JH24" s="6">
        <v>0.27483000000000002</v>
      </c>
      <c r="JI24" s="6">
        <v>1.73858</v>
      </c>
      <c r="JJ24" s="6">
        <v>0.67047999999999996</v>
      </c>
      <c r="JK24" s="6">
        <v>0</v>
      </c>
      <c r="JL24" s="6">
        <v>3.0094599999999998</v>
      </c>
      <c r="JM24" s="6">
        <v>0.66613</v>
      </c>
      <c r="JN24" s="6">
        <v>3.1444200000000002</v>
      </c>
      <c r="JO24" s="6">
        <v>1.4309400000000001</v>
      </c>
      <c r="JP24" s="6">
        <v>1.6494200000000001</v>
      </c>
      <c r="JQ24" s="6">
        <v>3.6749200000000002</v>
      </c>
      <c r="JR24" s="6">
        <v>1.7088300000000001</v>
      </c>
      <c r="JS24" s="6">
        <v>2.7974299999999999</v>
      </c>
      <c r="JT24" s="6">
        <v>0</v>
      </c>
      <c r="JU24" s="6">
        <v>0</v>
      </c>
      <c r="JV24" s="6">
        <v>2.9848699999999999</v>
      </c>
      <c r="JW24" s="6">
        <v>6.0444800000000001</v>
      </c>
      <c r="JX24" s="6">
        <v>0.46916000000000002</v>
      </c>
      <c r="JY24" s="6">
        <v>0.89634000000000003</v>
      </c>
      <c r="JZ24" s="6">
        <v>0.96814</v>
      </c>
      <c r="KA24" s="6">
        <v>0.57643</v>
      </c>
      <c r="KB24" s="6">
        <v>3.6120199999999998</v>
      </c>
      <c r="KC24" s="6">
        <v>4.8218899999999998</v>
      </c>
      <c r="KD24" s="6">
        <v>1.5634999999999999</v>
      </c>
      <c r="KE24" s="6" t="s">
        <v>501</v>
      </c>
      <c r="KF24" s="6">
        <v>0</v>
      </c>
      <c r="KG24" s="6">
        <v>1.93726</v>
      </c>
      <c r="KH24" s="6">
        <v>1.5063599999999999</v>
      </c>
      <c r="KI24" s="6">
        <v>1.99471</v>
      </c>
      <c r="KJ24" s="6">
        <v>2.46489</v>
      </c>
      <c r="KK24" s="6">
        <v>1.18899</v>
      </c>
      <c r="KL24" s="6">
        <v>1.2158199999999999</v>
      </c>
      <c r="KM24" s="6" t="s">
        <v>501</v>
      </c>
      <c r="KN24" s="6">
        <v>3.18147</v>
      </c>
      <c r="KO24" s="6">
        <v>0.66081000000000001</v>
      </c>
      <c r="KP24" s="6">
        <v>0.87951999999999997</v>
      </c>
      <c r="KQ24" s="6">
        <v>4.2729900000000001</v>
      </c>
      <c r="KR24" s="6">
        <v>0</v>
      </c>
      <c r="KS24" s="6">
        <v>0.59535000000000005</v>
      </c>
      <c r="KT24" s="6">
        <v>1.7659800000000001</v>
      </c>
      <c r="KU24" s="6">
        <v>1.5799300000000001</v>
      </c>
      <c r="KV24" s="6">
        <v>0</v>
      </c>
      <c r="KW24" s="6">
        <v>3.0731700000000002</v>
      </c>
      <c r="KX24" s="6">
        <v>4.7824400000000002</v>
      </c>
      <c r="KY24" s="6">
        <v>1.1494</v>
      </c>
      <c r="KZ24" s="6">
        <v>2.66771</v>
      </c>
      <c r="LA24" s="6">
        <v>2.8048000000000002</v>
      </c>
      <c r="LB24" s="6">
        <v>2.0094599999999998</v>
      </c>
      <c r="LC24" s="6">
        <v>2.2265100000000002</v>
      </c>
      <c r="LD24" s="6">
        <v>2.7202500000000001</v>
      </c>
      <c r="LE24" s="6">
        <v>0</v>
      </c>
      <c r="LF24" s="6">
        <v>1.4517100000000001</v>
      </c>
      <c r="LG24" s="6">
        <v>37.413020000000003</v>
      </c>
      <c r="LH24" s="6">
        <v>8.8116000000000003</v>
      </c>
      <c r="LI24" s="6">
        <v>0</v>
      </c>
      <c r="LJ24" s="6">
        <v>2.7960600000000002</v>
      </c>
      <c r="LK24" s="6">
        <v>3.0371999999999999</v>
      </c>
      <c r="LL24" s="6">
        <v>0</v>
      </c>
      <c r="LM24" s="6">
        <v>1.1277900000000001</v>
      </c>
      <c r="LN24" s="6">
        <v>0</v>
      </c>
      <c r="LO24" s="6">
        <v>2.7488000000000001</v>
      </c>
      <c r="LP24" s="6">
        <v>2.6092499999999998</v>
      </c>
      <c r="LQ24" s="6">
        <v>0</v>
      </c>
      <c r="LR24" s="6">
        <v>3.7700100000000001</v>
      </c>
      <c r="LS24" s="6">
        <v>2.67571</v>
      </c>
      <c r="LT24" s="6">
        <v>28.338799999999999</v>
      </c>
      <c r="LU24" s="6">
        <v>2.0565600000000002</v>
      </c>
      <c r="LV24" s="6">
        <v>1.60866</v>
      </c>
      <c r="LW24" s="6">
        <v>0</v>
      </c>
      <c r="LX24" s="6">
        <v>0.18262</v>
      </c>
      <c r="LY24" s="6">
        <v>5.4696300000000004</v>
      </c>
      <c r="LZ24" s="6">
        <v>0.75719000000000003</v>
      </c>
      <c r="MA24" s="6">
        <v>2.0214099999999999</v>
      </c>
      <c r="MB24" s="6">
        <v>5.3877899999999999</v>
      </c>
      <c r="MC24" s="6">
        <v>4.1443099999999999</v>
      </c>
      <c r="MD24" s="6">
        <v>2.8625500000000001</v>
      </c>
      <c r="ME24" s="6">
        <v>9.2910000000000006E-2</v>
      </c>
      <c r="MF24" s="6">
        <v>1.8639600000000001</v>
      </c>
      <c r="MG24" s="6">
        <v>0.68528999999999995</v>
      </c>
      <c r="MH24" s="6" t="s">
        <v>501</v>
      </c>
      <c r="MI24" s="6">
        <v>2.0751400000000002</v>
      </c>
      <c r="MJ24" s="6">
        <v>19.04739</v>
      </c>
      <c r="MK24" s="6">
        <v>1.74529</v>
      </c>
      <c r="ML24" s="6">
        <v>0</v>
      </c>
      <c r="MM24" s="6">
        <v>1.4913000000000001</v>
      </c>
      <c r="MN24" s="6">
        <v>2.6281500000000002</v>
      </c>
      <c r="MO24" s="6">
        <v>4.7708300000000001</v>
      </c>
      <c r="MP24" s="6">
        <v>1.30294</v>
      </c>
      <c r="MQ24" s="6">
        <v>1.90662</v>
      </c>
      <c r="MR24" s="6">
        <v>0</v>
      </c>
      <c r="MS24" s="6">
        <v>0.45034999999999997</v>
      </c>
      <c r="MT24" s="6" t="s">
        <v>501</v>
      </c>
      <c r="MU24" s="6">
        <v>2.0114800000000002</v>
      </c>
      <c r="MV24" s="6">
        <v>1.13537</v>
      </c>
      <c r="MW24" s="6">
        <v>0.67988999999999999</v>
      </c>
      <c r="MX24" s="6">
        <v>1.79745</v>
      </c>
      <c r="MY24" s="6">
        <v>12.361219999999999</v>
      </c>
      <c r="MZ24" s="6">
        <v>3.9317700000000002</v>
      </c>
      <c r="NA24" s="6">
        <v>1.96651</v>
      </c>
      <c r="NB24" s="6">
        <v>1.9423699999999999</v>
      </c>
      <c r="NC24" s="6">
        <v>5.2274500000000002</v>
      </c>
      <c r="ND24" s="6" t="s">
        <v>501</v>
      </c>
      <c r="NE24" s="6">
        <v>3.4766400000000002</v>
      </c>
      <c r="NF24" s="6">
        <v>2.4043600000000001</v>
      </c>
      <c r="NG24" s="6" t="s">
        <v>501</v>
      </c>
      <c r="NH24" s="6">
        <v>1.1102700000000001</v>
      </c>
      <c r="NI24" s="6">
        <v>1.25604</v>
      </c>
      <c r="NJ24" s="6">
        <v>2.0676100000000002</v>
      </c>
      <c r="NK24" s="6">
        <v>2.1104099999999999</v>
      </c>
      <c r="NL24" s="6">
        <v>2.4912000000000001</v>
      </c>
      <c r="NM24" s="6">
        <v>0.99087999999999998</v>
      </c>
      <c r="NN24" s="6">
        <v>1.40907</v>
      </c>
      <c r="NO24" s="6" t="s">
        <v>501</v>
      </c>
      <c r="NP24" s="6">
        <v>0.51044999999999996</v>
      </c>
      <c r="NQ24" s="6">
        <v>2.29345</v>
      </c>
      <c r="NR24" s="6">
        <v>1.5998699999999999</v>
      </c>
      <c r="NS24" s="6">
        <v>0.75516000000000005</v>
      </c>
      <c r="NT24" s="6">
        <v>3.4086400000000001</v>
      </c>
      <c r="NU24" s="6">
        <v>1.09771</v>
      </c>
      <c r="NV24" s="6">
        <v>0.47642000000000001</v>
      </c>
      <c r="NW24" s="6">
        <v>4.77623</v>
      </c>
      <c r="NX24" s="6">
        <v>11.163180000000001</v>
      </c>
      <c r="NY24" s="6">
        <v>1.73373</v>
      </c>
      <c r="NZ24" s="6">
        <v>0.83562000000000003</v>
      </c>
      <c r="OA24" s="6">
        <v>2.3261799999999999</v>
      </c>
      <c r="OB24" s="6" t="s">
        <v>501</v>
      </c>
      <c r="OC24" s="6">
        <v>0.29609999999999997</v>
      </c>
      <c r="OD24" s="6" t="s">
        <v>501</v>
      </c>
      <c r="OE24" s="6">
        <v>0.93230999999999997</v>
      </c>
      <c r="OF24" s="6">
        <v>0.54257</v>
      </c>
      <c r="OG24" s="6">
        <v>0</v>
      </c>
      <c r="OH24" s="6">
        <v>0.15470999999999999</v>
      </c>
      <c r="OI24" s="6">
        <v>7.7204100000000002</v>
      </c>
      <c r="OJ24" s="6">
        <v>1.8782399999999999</v>
      </c>
      <c r="OK24" s="6">
        <v>0</v>
      </c>
      <c r="OL24" s="6">
        <v>0</v>
      </c>
      <c r="OM24" s="6">
        <v>0</v>
      </c>
      <c r="ON24" s="6">
        <v>3.1664300000000001</v>
      </c>
      <c r="OO24" s="6">
        <v>10.999610000000001</v>
      </c>
      <c r="OP24" s="6">
        <v>1.42228</v>
      </c>
      <c r="OQ24" s="6">
        <v>0</v>
      </c>
      <c r="OR24" s="6">
        <v>0.64537</v>
      </c>
      <c r="OS24" s="6">
        <v>1.2703500000000001</v>
      </c>
      <c r="OT24" s="6">
        <v>0</v>
      </c>
      <c r="OU24" s="6">
        <v>2.0761099999999999</v>
      </c>
      <c r="OV24" s="6">
        <v>2.5728399999999998</v>
      </c>
      <c r="OW24" s="6">
        <v>0.42022999999999999</v>
      </c>
      <c r="OX24" s="6">
        <v>2.22824</v>
      </c>
      <c r="OY24" s="6">
        <v>1.8434699999999999</v>
      </c>
      <c r="OZ24" s="6">
        <v>4.0393100000000004</v>
      </c>
      <c r="PA24" s="6">
        <v>1.5019</v>
      </c>
      <c r="PB24" s="6">
        <v>3.3395800000000002</v>
      </c>
      <c r="PC24" s="6">
        <v>5.0522299999999998</v>
      </c>
      <c r="PD24" s="6">
        <v>2.4044099999999999</v>
      </c>
      <c r="PE24" s="6">
        <v>1.00244</v>
      </c>
      <c r="PF24" s="6">
        <v>0.95528000000000002</v>
      </c>
      <c r="PG24" s="6">
        <v>0.51478999999999997</v>
      </c>
      <c r="PH24" s="6" t="s">
        <v>501</v>
      </c>
      <c r="PI24" s="6">
        <v>0</v>
      </c>
      <c r="PJ24" s="6">
        <v>1.00336</v>
      </c>
      <c r="PK24" s="6">
        <v>0.94147999999999998</v>
      </c>
      <c r="PL24" s="6">
        <v>1.12951</v>
      </c>
      <c r="PM24" s="6">
        <v>1.46052</v>
      </c>
      <c r="PN24" s="6">
        <v>1.5432900000000001</v>
      </c>
      <c r="PO24" s="6">
        <v>1.00244</v>
      </c>
      <c r="PP24" s="6">
        <v>2.5145200000000001</v>
      </c>
      <c r="PQ24" s="6">
        <v>0.38558999999999999</v>
      </c>
      <c r="PR24" s="6">
        <v>11.80359</v>
      </c>
      <c r="PS24" s="6">
        <v>1.6857500000000001</v>
      </c>
      <c r="PT24" s="6">
        <v>4.7195999999999998</v>
      </c>
      <c r="PU24" s="6">
        <v>3.9590800000000002</v>
      </c>
      <c r="PV24" s="6">
        <v>0</v>
      </c>
      <c r="PW24" s="6">
        <v>1.5859799999999999</v>
      </c>
      <c r="PX24" s="6">
        <v>10.140890000000001</v>
      </c>
      <c r="PY24" s="6">
        <v>1.93971</v>
      </c>
      <c r="PZ24" s="6">
        <v>0.83638000000000001</v>
      </c>
      <c r="QA24" s="6">
        <v>0.99348999999999998</v>
      </c>
      <c r="QB24" s="6">
        <v>0.18509</v>
      </c>
      <c r="QC24" s="6">
        <v>1.5892500000000001</v>
      </c>
      <c r="QD24" s="6">
        <v>1.6355500000000001</v>
      </c>
      <c r="QE24" s="6">
        <v>0</v>
      </c>
      <c r="QF24" s="6">
        <v>1.18537</v>
      </c>
      <c r="QG24" s="6">
        <v>1.7138899999999999</v>
      </c>
      <c r="QH24" s="6">
        <v>1.2204600000000001</v>
      </c>
      <c r="QI24" s="6">
        <v>1.30332</v>
      </c>
      <c r="QJ24" s="6">
        <v>0.18633</v>
      </c>
      <c r="QK24" s="6">
        <v>1.3429500000000001</v>
      </c>
      <c r="QL24" s="6">
        <v>9.36341</v>
      </c>
      <c r="QM24" s="6">
        <v>0.35474</v>
      </c>
      <c r="QN24" s="6">
        <v>0.71701000000000004</v>
      </c>
      <c r="QO24" s="6">
        <v>2.8683299999999998</v>
      </c>
      <c r="QP24" s="6">
        <v>1.9369000000000001</v>
      </c>
      <c r="QQ24" s="6">
        <v>1.1705099999999999</v>
      </c>
      <c r="QR24" s="6">
        <v>8.6752500000000001</v>
      </c>
      <c r="QS24" s="6">
        <v>0</v>
      </c>
      <c r="QT24" s="6">
        <v>1.0090600000000001</v>
      </c>
      <c r="QU24" s="6">
        <v>0.91305999999999998</v>
      </c>
      <c r="QV24" s="6">
        <v>0.67428999999999994</v>
      </c>
      <c r="QW24" s="6">
        <v>0.52137999999999995</v>
      </c>
      <c r="QX24" s="6">
        <v>3.0788199999999999</v>
      </c>
      <c r="QY24" s="6">
        <v>4.5175099999999997</v>
      </c>
      <c r="QZ24" s="6">
        <v>3.3273199999999998</v>
      </c>
      <c r="RA24" s="6">
        <v>2.07863</v>
      </c>
      <c r="RB24" s="6">
        <v>2.6112799999999998</v>
      </c>
      <c r="RC24" s="6">
        <v>0.64114000000000004</v>
      </c>
      <c r="RD24" s="6">
        <v>0.65674999999999994</v>
      </c>
      <c r="RE24" s="6">
        <v>2.0769000000000002</v>
      </c>
      <c r="RF24" s="6">
        <v>5.4753699999999998</v>
      </c>
      <c r="RG24" s="6" t="s">
        <v>501</v>
      </c>
      <c r="RH24" s="6">
        <v>0</v>
      </c>
      <c r="RI24" s="6">
        <v>0</v>
      </c>
      <c r="RJ24" s="6">
        <v>4.8769799999999996</v>
      </c>
      <c r="RK24" s="6">
        <v>0</v>
      </c>
      <c r="RL24" s="6">
        <v>4.0732699999999999</v>
      </c>
      <c r="RM24" s="6">
        <v>0.30881999999999998</v>
      </c>
      <c r="RN24" s="6">
        <v>0</v>
      </c>
      <c r="RO24" s="6">
        <v>1.92293</v>
      </c>
      <c r="RP24" s="6">
        <v>1.5894999999999999</v>
      </c>
      <c r="RQ24" s="6">
        <v>0</v>
      </c>
      <c r="RR24" s="6">
        <v>2.0166200000000001</v>
      </c>
      <c r="RS24" s="6">
        <v>1.5210999999999999</v>
      </c>
      <c r="RT24" s="6">
        <v>2.47851</v>
      </c>
      <c r="RU24" s="6">
        <v>1.1874899999999999</v>
      </c>
      <c r="RV24" s="6">
        <v>0</v>
      </c>
      <c r="RW24" s="6">
        <v>1.4814700000000001</v>
      </c>
      <c r="RX24" s="6" t="s">
        <v>501</v>
      </c>
      <c r="RY24" s="6">
        <v>1.7969900000000001</v>
      </c>
      <c r="RZ24" s="6">
        <v>0</v>
      </c>
      <c r="SA24" s="6" t="s">
        <v>501</v>
      </c>
      <c r="SB24" s="6">
        <v>0</v>
      </c>
      <c r="SC24" s="6">
        <v>0</v>
      </c>
    </row>
    <row r="25" spans="1:497" x14ac:dyDescent="0.25">
      <c r="A25" s="2">
        <f>PE!A25</f>
        <v>44804</v>
      </c>
      <c r="B25" s="6">
        <v>1.96035</v>
      </c>
      <c r="C25" s="6">
        <v>2.1884000000000001</v>
      </c>
      <c r="D25" s="6">
        <v>2.09673</v>
      </c>
      <c r="E25" s="6">
        <v>1.91042</v>
      </c>
      <c r="F25" s="6">
        <v>1.45255</v>
      </c>
      <c r="G25" s="6">
        <v>2.5391900000000001</v>
      </c>
      <c r="H25" s="6">
        <v>0</v>
      </c>
      <c r="I25" s="6">
        <v>0.77058000000000004</v>
      </c>
      <c r="J25" s="6">
        <v>1.2431000000000001</v>
      </c>
      <c r="K25" s="6">
        <v>2.3230200000000001</v>
      </c>
      <c r="L25" s="6">
        <v>14.71617</v>
      </c>
      <c r="M25" s="6">
        <v>5.9611299999999998</v>
      </c>
      <c r="N25" s="6">
        <v>1.58826</v>
      </c>
      <c r="O25" s="6">
        <v>1.37645</v>
      </c>
      <c r="P25" s="6">
        <v>4.8994</v>
      </c>
      <c r="Q25" s="6">
        <v>4.1506699999999999</v>
      </c>
      <c r="R25" s="6">
        <v>3.1600700000000002</v>
      </c>
      <c r="S25" s="6">
        <v>1.19858</v>
      </c>
      <c r="T25" s="6">
        <v>1.62168</v>
      </c>
      <c r="U25" s="6">
        <v>1.1431</v>
      </c>
      <c r="V25" s="6">
        <v>4.1261700000000001</v>
      </c>
      <c r="W25" s="6">
        <v>32.114469999999997</v>
      </c>
      <c r="X25" s="6">
        <v>1.1811100000000001</v>
      </c>
      <c r="Y25" s="6">
        <v>0.63565000000000005</v>
      </c>
      <c r="Z25" s="6">
        <v>1.18344</v>
      </c>
      <c r="AA25" s="6">
        <v>4.2316399999999996</v>
      </c>
      <c r="AB25" s="6">
        <v>0.60106999999999999</v>
      </c>
      <c r="AC25" s="6">
        <v>1.4727699999999999</v>
      </c>
      <c r="AD25" s="6">
        <v>2.8722599999999998</v>
      </c>
      <c r="AE25" s="6">
        <v>3.40387</v>
      </c>
      <c r="AF25" s="6">
        <v>1.5141199999999999</v>
      </c>
      <c r="AG25" s="6">
        <v>1.98081</v>
      </c>
      <c r="AH25" s="6">
        <v>0.45188</v>
      </c>
      <c r="AI25" s="6">
        <v>0.66017000000000003</v>
      </c>
      <c r="AJ25" s="6">
        <v>1.56098</v>
      </c>
      <c r="AK25" s="6">
        <v>2.0113500000000002</v>
      </c>
      <c r="AL25" s="6">
        <v>2.5119799999999999</v>
      </c>
      <c r="AM25" s="6">
        <v>1.8351200000000001</v>
      </c>
      <c r="AN25" s="6">
        <v>3.4772400000000001</v>
      </c>
      <c r="AO25" s="6">
        <v>1.14852</v>
      </c>
      <c r="AP25" s="6">
        <v>1.71424</v>
      </c>
      <c r="AQ25" s="6">
        <v>1.9101699999999999</v>
      </c>
      <c r="AR25" s="6">
        <v>3.9998800000000001</v>
      </c>
      <c r="AS25" s="6">
        <v>0.69899999999999995</v>
      </c>
      <c r="AT25" s="6">
        <v>0.67144000000000004</v>
      </c>
      <c r="AU25" s="6">
        <v>0.65108999999999995</v>
      </c>
      <c r="AV25" s="6">
        <v>4.1747399999999999</v>
      </c>
      <c r="AW25" s="6">
        <v>1.4508099999999999</v>
      </c>
      <c r="AX25" s="6" t="s">
        <v>501</v>
      </c>
      <c r="AY25" s="6">
        <v>2.3936099999999998</v>
      </c>
      <c r="AZ25" s="6">
        <v>1.4690300000000001</v>
      </c>
      <c r="BA25" s="6">
        <v>0.83311999999999997</v>
      </c>
      <c r="BB25" s="6" t="s">
        <v>501</v>
      </c>
      <c r="BC25" s="6">
        <v>1.7253400000000001</v>
      </c>
      <c r="BD25" s="6">
        <v>1.6260399999999999</v>
      </c>
      <c r="BE25" s="6">
        <v>1.7979499999999999</v>
      </c>
      <c r="BF25" s="6">
        <v>17.25037</v>
      </c>
      <c r="BG25" s="6">
        <v>3.98251</v>
      </c>
      <c r="BH25" s="6">
        <v>3.2625600000000001</v>
      </c>
      <c r="BI25" s="6">
        <v>2.1493799999999998</v>
      </c>
      <c r="BJ25" s="6">
        <v>0.62404000000000004</v>
      </c>
      <c r="BK25" s="6">
        <v>0</v>
      </c>
      <c r="BL25" s="6">
        <v>2.0808900000000001</v>
      </c>
      <c r="BM25" s="6" t="s">
        <v>501</v>
      </c>
      <c r="BN25" s="6">
        <v>0.74163000000000001</v>
      </c>
      <c r="BO25" s="6">
        <v>0.51500000000000001</v>
      </c>
      <c r="BP25" s="6">
        <v>0.66966999999999999</v>
      </c>
      <c r="BQ25" s="6">
        <v>4.0736299999999996</v>
      </c>
      <c r="BR25" s="6">
        <v>0.74838000000000005</v>
      </c>
      <c r="BS25" s="6">
        <v>1.6064400000000001</v>
      </c>
      <c r="BT25" s="6">
        <v>0.47045999999999999</v>
      </c>
      <c r="BU25" s="6">
        <v>0.62683999999999995</v>
      </c>
      <c r="BV25" s="6">
        <v>1.85433</v>
      </c>
      <c r="BW25" s="6" t="s">
        <v>501</v>
      </c>
      <c r="BX25" s="6">
        <v>1.5995900000000001</v>
      </c>
      <c r="BY25" s="6">
        <v>1.19455</v>
      </c>
      <c r="BZ25" s="6">
        <v>1.3309200000000001</v>
      </c>
      <c r="CA25" s="6">
        <v>6.1366699999999996</v>
      </c>
      <c r="CB25" s="6">
        <v>2.91744</v>
      </c>
      <c r="CC25" s="6" t="s">
        <v>501</v>
      </c>
      <c r="CD25" s="6">
        <v>2.58439</v>
      </c>
      <c r="CE25" s="6">
        <v>1.897</v>
      </c>
      <c r="CF25" s="6">
        <v>0.87419999999999998</v>
      </c>
      <c r="CG25" s="6">
        <v>2.1385999999999998</v>
      </c>
      <c r="CH25" s="6">
        <v>2.3584200000000002</v>
      </c>
      <c r="CI25" s="6">
        <v>1.18438</v>
      </c>
      <c r="CJ25" s="6">
        <v>1.64686</v>
      </c>
      <c r="CK25" s="6">
        <v>2.1806000000000001</v>
      </c>
      <c r="CL25" s="6">
        <v>1.1811100000000001</v>
      </c>
      <c r="CM25" s="6">
        <v>2.5384600000000002</v>
      </c>
      <c r="CN25" s="6">
        <v>2.04386</v>
      </c>
      <c r="CO25" s="6">
        <v>0.93106999999999995</v>
      </c>
      <c r="CP25" s="6">
        <v>6.0974500000000003</v>
      </c>
      <c r="CQ25" s="6">
        <v>1.33202</v>
      </c>
      <c r="CR25" s="6">
        <v>0.98014999999999997</v>
      </c>
      <c r="CS25" s="6">
        <v>0.69764000000000004</v>
      </c>
      <c r="CT25" s="6">
        <v>0.86819999999999997</v>
      </c>
      <c r="CU25" s="6">
        <v>0.97841</v>
      </c>
      <c r="CV25" s="6">
        <v>10.08994</v>
      </c>
      <c r="CW25" s="6">
        <v>3.79372</v>
      </c>
      <c r="CX25" s="6">
        <v>4.1926899999999998</v>
      </c>
      <c r="CY25" s="6">
        <v>2.8821400000000001</v>
      </c>
      <c r="CZ25" s="6">
        <v>1.7908900000000001</v>
      </c>
      <c r="DA25" s="6">
        <v>1.9348799999999999</v>
      </c>
      <c r="DB25" s="6">
        <v>1.93981</v>
      </c>
      <c r="DC25" s="6">
        <v>2.93451</v>
      </c>
      <c r="DD25" s="6">
        <v>2.72932</v>
      </c>
      <c r="DE25" s="6">
        <v>1.6211199999999999</v>
      </c>
      <c r="DF25" s="6">
        <v>3.6163400000000001</v>
      </c>
      <c r="DG25" s="6">
        <v>2.18587</v>
      </c>
      <c r="DH25" s="6">
        <v>2.8198300000000001</v>
      </c>
      <c r="DI25" s="6">
        <v>7.7622</v>
      </c>
      <c r="DJ25" s="6">
        <v>2.2110500000000002</v>
      </c>
      <c r="DK25" s="6">
        <v>2.2568100000000002</v>
      </c>
      <c r="DL25" s="6">
        <v>2.3130600000000001</v>
      </c>
      <c r="DM25" s="6">
        <v>0.30775000000000002</v>
      </c>
      <c r="DN25" s="6">
        <v>2.1192600000000001</v>
      </c>
      <c r="DO25" s="6">
        <v>2.2742200000000001</v>
      </c>
      <c r="DP25" s="6">
        <v>1.76088</v>
      </c>
      <c r="DQ25" s="6">
        <v>8.6989400000000003</v>
      </c>
      <c r="DR25" s="6">
        <v>1.3244199999999999</v>
      </c>
      <c r="DS25" s="6">
        <v>1.83047</v>
      </c>
      <c r="DT25" s="6">
        <v>1.7864500000000001</v>
      </c>
      <c r="DU25" s="6">
        <v>3.4454199999999999</v>
      </c>
      <c r="DV25" s="6">
        <v>0.66556999999999999</v>
      </c>
      <c r="DW25" s="6">
        <v>2.3829600000000002</v>
      </c>
      <c r="DX25" s="6">
        <v>1.60826</v>
      </c>
      <c r="DY25" s="6">
        <v>1.0155400000000001</v>
      </c>
      <c r="DZ25" s="6">
        <v>0.31868000000000002</v>
      </c>
      <c r="EA25" s="6">
        <v>0.76741000000000004</v>
      </c>
      <c r="EB25" s="6">
        <v>0.63649</v>
      </c>
      <c r="EC25" s="6">
        <v>1.07856</v>
      </c>
      <c r="ED25" s="6">
        <v>1.2271799999999999</v>
      </c>
      <c r="EE25" s="6">
        <v>1.4348000000000001</v>
      </c>
      <c r="EF25" s="6">
        <v>3.00665</v>
      </c>
      <c r="EG25" s="6">
        <v>3.19435</v>
      </c>
      <c r="EH25" s="6">
        <v>1.4995000000000001</v>
      </c>
      <c r="EI25" s="6">
        <v>1.42035</v>
      </c>
      <c r="EJ25" s="6" t="s">
        <v>501</v>
      </c>
      <c r="EK25" s="6">
        <v>3.2627100000000002</v>
      </c>
      <c r="EL25" s="6">
        <v>3.7609599999999999</v>
      </c>
      <c r="EM25" s="6">
        <v>1.8277600000000001</v>
      </c>
      <c r="EN25" s="6">
        <v>0</v>
      </c>
      <c r="EO25" s="6">
        <v>9.4285999999999994</v>
      </c>
      <c r="EP25" s="6">
        <v>1.46166</v>
      </c>
      <c r="EQ25" s="6">
        <v>1.4974700000000001</v>
      </c>
      <c r="ER25" s="6">
        <v>2.2968500000000001</v>
      </c>
      <c r="ES25" s="6">
        <v>4.5997899999999996</v>
      </c>
      <c r="ET25" s="6">
        <v>1.4266700000000001</v>
      </c>
      <c r="EU25" s="6">
        <v>4.0820400000000001</v>
      </c>
      <c r="EV25" s="6">
        <v>1.9489399999999999</v>
      </c>
      <c r="EW25" s="6">
        <v>0.64224000000000003</v>
      </c>
      <c r="EX25" s="6">
        <v>0.53695999999999999</v>
      </c>
      <c r="EY25" s="6">
        <v>0.42654999999999998</v>
      </c>
      <c r="EZ25" s="6">
        <v>1.7022600000000001</v>
      </c>
      <c r="FA25" s="6">
        <v>0.28955999999999998</v>
      </c>
      <c r="FB25" s="6">
        <v>1.00898</v>
      </c>
      <c r="FC25" s="6">
        <v>2.3523499999999999</v>
      </c>
      <c r="FD25" s="6">
        <v>0.14602999999999999</v>
      </c>
      <c r="FE25" s="6">
        <v>0.18342</v>
      </c>
      <c r="FF25" s="6">
        <v>0.40276000000000001</v>
      </c>
      <c r="FG25" s="6">
        <v>0.62368000000000001</v>
      </c>
      <c r="FH25" s="6">
        <v>2.1877200000000001</v>
      </c>
      <c r="FI25" s="6">
        <v>0.56940999999999997</v>
      </c>
      <c r="FJ25" s="6" t="s">
        <v>501</v>
      </c>
      <c r="FK25" s="6">
        <v>5.3062399999999998</v>
      </c>
      <c r="FL25" s="6">
        <v>1.8991400000000001</v>
      </c>
      <c r="FM25" s="6">
        <v>2.8261599999999998</v>
      </c>
      <c r="FN25" s="6">
        <v>0.80471000000000004</v>
      </c>
      <c r="FO25" s="6">
        <v>0</v>
      </c>
      <c r="FP25" s="6">
        <v>0.10617</v>
      </c>
      <c r="FQ25" s="6">
        <v>1.44821</v>
      </c>
      <c r="FR25" s="6">
        <v>2.2461500000000001</v>
      </c>
      <c r="FS25" s="6">
        <v>10.049989999999999</v>
      </c>
      <c r="FT25" s="6">
        <v>5.4687999999999999</v>
      </c>
      <c r="FU25" s="6">
        <v>13.99597</v>
      </c>
      <c r="FV25" s="6">
        <v>0.66105000000000003</v>
      </c>
      <c r="FW25" s="6">
        <v>3.0017999999999998</v>
      </c>
      <c r="FX25" s="6">
        <v>3.3319899999999998</v>
      </c>
      <c r="FY25" s="6">
        <v>0.49193999999999999</v>
      </c>
      <c r="FZ25" s="6">
        <v>1.9764900000000001</v>
      </c>
      <c r="GA25" s="6">
        <v>0</v>
      </c>
      <c r="GB25" s="6">
        <v>3.1606100000000001</v>
      </c>
      <c r="GC25" s="6">
        <v>1.84667</v>
      </c>
      <c r="GD25" s="6">
        <v>0.26069999999999999</v>
      </c>
      <c r="GE25" s="6">
        <v>3.4445100000000002</v>
      </c>
      <c r="GF25" s="6">
        <v>1.5958300000000001</v>
      </c>
      <c r="GG25" s="6">
        <v>1.03556</v>
      </c>
      <c r="GH25" s="6">
        <v>0.87822</v>
      </c>
      <c r="GI25" s="6">
        <v>1.10314</v>
      </c>
      <c r="GJ25" s="6">
        <v>2.6309800000000001</v>
      </c>
      <c r="GK25" s="6">
        <v>6.3017799999999999</v>
      </c>
      <c r="GL25" s="6" t="s">
        <v>501</v>
      </c>
      <c r="GM25" s="6">
        <v>3.95736</v>
      </c>
      <c r="GN25" s="6">
        <v>4.1518600000000001</v>
      </c>
      <c r="GO25" s="6">
        <v>1.7045600000000001</v>
      </c>
      <c r="GP25" s="6">
        <v>3.1132</v>
      </c>
      <c r="GQ25" s="6">
        <v>0</v>
      </c>
      <c r="GR25" s="6">
        <v>2.92205</v>
      </c>
      <c r="GS25" s="6">
        <v>0.28648000000000001</v>
      </c>
      <c r="GT25" s="6">
        <v>1.1309100000000001</v>
      </c>
      <c r="GU25" s="6">
        <v>1.49915</v>
      </c>
      <c r="GV25" s="6">
        <v>0.80464999999999998</v>
      </c>
      <c r="GW25" s="6">
        <v>0.19878000000000001</v>
      </c>
      <c r="GX25" s="6">
        <v>0</v>
      </c>
      <c r="GY25" s="6">
        <v>2.4514100000000001</v>
      </c>
      <c r="GZ25" s="6">
        <v>1.8960399999999999</v>
      </c>
      <c r="HA25" s="6">
        <v>0</v>
      </c>
      <c r="HB25" s="6">
        <v>1.16493</v>
      </c>
      <c r="HC25" s="6">
        <v>1.21913</v>
      </c>
      <c r="HD25" s="6">
        <v>0.33445999999999998</v>
      </c>
      <c r="HE25" s="6" t="s">
        <v>501</v>
      </c>
      <c r="HF25" s="6">
        <v>2.3200500000000002</v>
      </c>
      <c r="HG25" s="6">
        <v>3.0672600000000001</v>
      </c>
      <c r="HH25" s="6">
        <v>2.4391600000000002</v>
      </c>
      <c r="HI25" s="6">
        <v>2.9001000000000001</v>
      </c>
      <c r="HJ25" s="6">
        <v>0</v>
      </c>
      <c r="HK25" s="6">
        <v>1.3939699999999999</v>
      </c>
      <c r="HL25" s="6">
        <v>2.0261</v>
      </c>
      <c r="HM25" s="6">
        <v>2.5006599999999999</v>
      </c>
      <c r="HN25" s="6">
        <v>2.6738599999999999</v>
      </c>
      <c r="HO25" s="6">
        <v>2.1787399999999999</v>
      </c>
      <c r="HP25" s="6">
        <v>1.22221</v>
      </c>
      <c r="HQ25" s="6">
        <v>0</v>
      </c>
      <c r="HR25" s="6">
        <v>1.8794900000000001</v>
      </c>
      <c r="HS25" s="6">
        <v>2.7227999999999999</v>
      </c>
      <c r="HT25" s="6">
        <v>0.72272999999999998</v>
      </c>
      <c r="HU25" s="6">
        <v>1.2033400000000001</v>
      </c>
      <c r="HV25" s="6">
        <v>1.5995200000000001</v>
      </c>
      <c r="HW25" s="6">
        <v>0.35499000000000003</v>
      </c>
      <c r="HX25" s="6">
        <v>3.0656099999999999</v>
      </c>
      <c r="HY25" s="6">
        <v>1.4016</v>
      </c>
      <c r="HZ25" s="6">
        <v>1.9967299999999999</v>
      </c>
      <c r="IA25" s="6" t="s">
        <v>501</v>
      </c>
      <c r="IB25" s="6">
        <v>3.7978100000000001</v>
      </c>
      <c r="IC25" s="6">
        <v>0.92068000000000005</v>
      </c>
      <c r="ID25" s="6">
        <v>3.4755199999999999</v>
      </c>
      <c r="IE25" s="6">
        <v>2.5310800000000002</v>
      </c>
      <c r="IF25" s="6">
        <v>0.61399000000000004</v>
      </c>
      <c r="IG25" s="6">
        <v>1.9988900000000001</v>
      </c>
      <c r="IH25" s="6">
        <v>0.90698999999999996</v>
      </c>
      <c r="II25" s="6">
        <v>6.5189999999999998E-2</v>
      </c>
      <c r="IJ25" s="6">
        <v>3.11469</v>
      </c>
      <c r="IK25" s="6">
        <v>1.75278</v>
      </c>
      <c r="IL25" s="6">
        <v>3.3088700000000002</v>
      </c>
      <c r="IM25" s="6">
        <v>1.6216600000000001</v>
      </c>
      <c r="IN25" s="6">
        <v>0</v>
      </c>
      <c r="IO25" s="6">
        <v>1.2635700000000001</v>
      </c>
      <c r="IP25" s="6">
        <v>2.8837999999999999</v>
      </c>
      <c r="IQ25" s="6">
        <v>1.1462399999999999</v>
      </c>
      <c r="IR25" s="6">
        <v>1.41483</v>
      </c>
      <c r="IS25" s="6">
        <v>0.78895000000000004</v>
      </c>
      <c r="IT25" s="6">
        <v>2.2892999999999999</v>
      </c>
      <c r="IU25" s="6">
        <v>1.6481399999999999</v>
      </c>
      <c r="IV25" s="6" t="s">
        <v>501</v>
      </c>
      <c r="IW25" s="6">
        <v>0.24171999999999999</v>
      </c>
      <c r="IX25" s="6">
        <v>7.1314399999999996</v>
      </c>
      <c r="IY25" s="6">
        <v>2.2894800000000002</v>
      </c>
      <c r="IZ25" s="6">
        <v>2.7135899999999999</v>
      </c>
      <c r="JA25" s="6">
        <v>0.64415999999999995</v>
      </c>
      <c r="JB25" s="6">
        <v>2.09314</v>
      </c>
      <c r="JC25" s="6">
        <v>0.42615999999999998</v>
      </c>
      <c r="JD25" s="6">
        <v>1.93767</v>
      </c>
      <c r="JE25" s="6">
        <v>1.2239100000000001</v>
      </c>
      <c r="JF25" s="6">
        <v>1.16628</v>
      </c>
      <c r="JG25" s="6">
        <v>1.9803500000000001</v>
      </c>
      <c r="JH25" s="6">
        <v>0.37772</v>
      </c>
      <c r="JI25" s="6">
        <v>1.84172</v>
      </c>
      <c r="JJ25" s="6">
        <v>0.76802999999999999</v>
      </c>
      <c r="JK25" s="6">
        <v>0</v>
      </c>
      <c r="JL25" s="6">
        <v>3.4829400000000001</v>
      </c>
      <c r="JM25" s="6">
        <v>0.7802</v>
      </c>
      <c r="JN25" s="6">
        <v>3.16995</v>
      </c>
      <c r="JO25" s="6">
        <v>1.54175</v>
      </c>
      <c r="JP25" s="6">
        <v>1.8450800000000001</v>
      </c>
      <c r="JQ25" s="6">
        <v>3.00542</v>
      </c>
      <c r="JR25" s="6">
        <v>1.70211</v>
      </c>
      <c r="JS25" s="6">
        <v>2.5386799999999998</v>
      </c>
      <c r="JT25" s="6">
        <v>0</v>
      </c>
      <c r="JU25" s="6">
        <v>0</v>
      </c>
      <c r="JV25" s="6">
        <v>3.5649600000000001</v>
      </c>
      <c r="JW25" s="6">
        <v>7.3334299999999999</v>
      </c>
      <c r="JX25" s="6">
        <v>0.37791000000000002</v>
      </c>
      <c r="JY25" s="6">
        <v>0.91601999999999995</v>
      </c>
      <c r="JZ25" s="6">
        <v>1.16011</v>
      </c>
      <c r="KA25" s="6">
        <v>0.60802999999999996</v>
      </c>
      <c r="KB25" s="6">
        <v>4.0434599999999996</v>
      </c>
      <c r="KC25" s="6">
        <v>5.4996</v>
      </c>
      <c r="KD25" s="6">
        <v>1.6983900000000001</v>
      </c>
      <c r="KE25" s="6" t="s">
        <v>501</v>
      </c>
      <c r="KF25" s="6">
        <v>0.63371999999999995</v>
      </c>
      <c r="KG25" s="6">
        <v>1.91797</v>
      </c>
      <c r="KH25" s="6">
        <v>1.68903</v>
      </c>
      <c r="KI25" s="6">
        <v>0.31506000000000001</v>
      </c>
      <c r="KJ25" s="6">
        <v>2.7159599999999999</v>
      </c>
      <c r="KK25" s="6">
        <v>1.3858699999999999</v>
      </c>
      <c r="KL25" s="6">
        <v>1.3032999999999999</v>
      </c>
      <c r="KM25" s="6" t="s">
        <v>501</v>
      </c>
      <c r="KN25" s="6">
        <v>3.67252</v>
      </c>
      <c r="KO25" s="6">
        <v>0.76278999999999997</v>
      </c>
      <c r="KP25" s="6">
        <v>0.89185999999999999</v>
      </c>
      <c r="KQ25" s="6">
        <v>4.4374500000000001</v>
      </c>
      <c r="KR25" s="6">
        <v>0</v>
      </c>
      <c r="KS25" s="6">
        <v>0.46543000000000001</v>
      </c>
      <c r="KT25" s="6">
        <v>2.1479900000000001</v>
      </c>
      <c r="KU25" s="6">
        <v>1.6466099999999999</v>
      </c>
      <c r="KV25" s="6">
        <v>0</v>
      </c>
      <c r="KW25" s="6">
        <v>3.4815900000000002</v>
      </c>
      <c r="KX25" s="6">
        <v>6.0220500000000001</v>
      </c>
      <c r="KY25" s="6">
        <v>1.28413</v>
      </c>
      <c r="KZ25" s="6">
        <v>2.79236</v>
      </c>
      <c r="LA25" s="6">
        <v>2.8041</v>
      </c>
      <c r="LB25" s="6">
        <v>2.4227400000000001</v>
      </c>
      <c r="LC25" s="6">
        <v>2.3528600000000002</v>
      </c>
      <c r="LD25" s="6">
        <v>2.7059500000000001</v>
      </c>
      <c r="LE25" s="6">
        <v>0</v>
      </c>
      <c r="LF25" s="6">
        <v>1.63571</v>
      </c>
      <c r="LG25" s="6">
        <v>94.96687</v>
      </c>
      <c r="LH25" s="6">
        <v>10.074400000000001</v>
      </c>
      <c r="LI25" s="6">
        <v>0</v>
      </c>
      <c r="LJ25" s="6">
        <v>3.2631199999999998</v>
      </c>
      <c r="LK25" s="6">
        <v>1.34249</v>
      </c>
      <c r="LL25" s="6">
        <v>0</v>
      </c>
      <c r="LM25" s="6">
        <v>1.12412</v>
      </c>
      <c r="LN25" s="6">
        <v>0</v>
      </c>
      <c r="LO25" s="6">
        <v>2.8651599999999999</v>
      </c>
      <c r="LP25" s="6">
        <v>2.77894</v>
      </c>
      <c r="LQ25" s="6">
        <v>0</v>
      </c>
      <c r="LR25" s="6">
        <v>3.8106100000000001</v>
      </c>
      <c r="LS25" s="6">
        <v>3.0895199999999998</v>
      </c>
      <c r="LT25" s="6">
        <v>33.611629999999998</v>
      </c>
      <c r="LU25" s="6">
        <v>2.2053099999999999</v>
      </c>
      <c r="LV25" s="6">
        <v>1.7312700000000001</v>
      </c>
      <c r="LW25" s="6">
        <v>0</v>
      </c>
      <c r="LX25" s="6">
        <v>0.21182000000000001</v>
      </c>
      <c r="LY25" s="6">
        <v>5.8539300000000001</v>
      </c>
      <c r="LZ25" s="6">
        <v>0.82870999999999995</v>
      </c>
      <c r="MA25" s="6">
        <v>2.1997</v>
      </c>
      <c r="MB25" s="6">
        <v>5.5516100000000002</v>
      </c>
      <c r="MC25" s="6">
        <v>4.2301500000000001</v>
      </c>
      <c r="MD25" s="6">
        <v>3.0599500000000002</v>
      </c>
      <c r="ME25" s="6">
        <v>0.11193</v>
      </c>
      <c r="MF25" s="6">
        <v>1.5845400000000001</v>
      </c>
      <c r="MG25" s="6">
        <v>0.62161999999999995</v>
      </c>
      <c r="MH25" s="6">
        <v>0</v>
      </c>
      <c r="MI25" s="6">
        <v>1.91974</v>
      </c>
      <c r="MJ25" s="6">
        <v>21.655010000000001</v>
      </c>
      <c r="MK25" s="6">
        <v>1.90876</v>
      </c>
      <c r="ML25" s="6">
        <v>0</v>
      </c>
      <c r="MM25" s="6">
        <v>1.7787500000000001</v>
      </c>
      <c r="MN25" s="6">
        <v>3.02197</v>
      </c>
      <c r="MO25" s="6">
        <v>4.8418900000000002</v>
      </c>
      <c r="MP25" s="6">
        <v>1.3423700000000001</v>
      </c>
      <c r="MQ25" s="6">
        <v>0.66466999999999998</v>
      </c>
      <c r="MR25" s="6">
        <v>0</v>
      </c>
      <c r="MS25" s="6">
        <v>0.47606999999999999</v>
      </c>
      <c r="MT25" s="6" t="s">
        <v>501</v>
      </c>
      <c r="MU25" s="6">
        <v>2.1955900000000002</v>
      </c>
      <c r="MV25" s="6">
        <v>1.3064499999999999</v>
      </c>
      <c r="MW25" s="6">
        <v>0.76739000000000002</v>
      </c>
      <c r="MX25" s="6">
        <v>1.8681099999999999</v>
      </c>
      <c r="MY25" s="6">
        <v>6.8982400000000004</v>
      </c>
      <c r="MZ25" s="6" t="s">
        <v>501</v>
      </c>
      <c r="NA25" s="6">
        <v>2.1898300000000002</v>
      </c>
      <c r="NB25" s="6">
        <v>2.13862</v>
      </c>
      <c r="NC25" s="6">
        <v>5.9454900000000004</v>
      </c>
      <c r="ND25" s="6" t="s">
        <v>501</v>
      </c>
      <c r="NE25" s="6">
        <v>3.79155</v>
      </c>
      <c r="NF25" s="6">
        <v>2.5104299999999999</v>
      </c>
      <c r="NG25" s="6" t="s">
        <v>501</v>
      </c>
      <c r="NH25" s="6">
        <v>1.18712</v>
      </c>
      <c r="NI25" s="6">
        <v>1.14374</v>
      </c>
      <c r="NJ25" s="6">
        <v>2.1054900000000001</v>
      </c>
      <c r="NK25" s="6">
        <v>2.3817699999999999</v>
      </c>
      <c r="NL25" s="6">
        <v>2.8890099999999999</v>
      </c>
      <c r="NM25" s="6">
        <v>1.0383899999999999</v>
      </c>
      <c r="NN25" s="6">
        <v>1.6135999999999999</v>
      </c>
      <c r="NO25" s="6" t="s">
        <v>501</v>
      </c>
      <c r="NP25" s="6">
        <v>0.52331000000000005</v>
      </c>
      <c r="NQ25" s="6">
        <v>2.77075</v>
      </c>
      <c r="NR25" s="6">
        <v>1.6251100000000001</v>
      </c>
      <c r="NS25" s="6">
        <v>0.76148000000000005</v>
      </c>
      <c r="NT25" s="6">
        <v>3.8046700000000002</v>
      </c>
      <c r="NU25" s="6">
        <v>1.2804800000000001</v>
      </c>
      <c r="NV25" s="6">
        <v>0.51744999999999997</v>
      </c>
      <c r="NW25" s="6">
        <v>112.42889</v>
      </c>
      <c r="NX25" s="6">
        <v>12.094469999999999</v>
      </c>
      <c r="NY25" s="6">
        <v>1.77041</v>
      </c>
      <c r="NZ25" s="6">
        <v>0.96201000000000003</v>
      </c>
      <c r="OA25" s="6">
        <v>0</v>
      </c>
      <c r="OB25" s="6" t="s">
        <v>501</v>
      </c>
      <c r="OC25" s="6">
        <v>0.45549000000000001</v>
      </c>
      <c r="OD25" s="6" t="s">
        <v>501</v>
      </c>
      <c r="OE25" s="6">
        <v>1.0210600000000001</v>
      </c>
      <c r="OF25" s="6">
        <v>0.70843</v>
      </c>
      <c r="OG25" s="6">
        <v>0</v>
      </c>
      <c r="OH25" s="6">
        <v>0.27899000000000002</v>
      </c>
      <c r="OI25" s="6">
        <v>8.0536200000000004</v>
      </c>
      <c r="OJ25" s="6">
        <v>1.8885700000000001</v>
      </c>
      <c r="OK25" s="6">
        <v>0</v>
      </c>
      <c r="OL25" s="6">
        <v>0</v>
      </c>
      <c r="OM25" s="6">
        <v>0</v>
      </c>
      <c r="ON25" s="6">
        <v>3.53539</v>
      </c>
      <c r="OO25" s="6">
        <v>12.720929999999999</v>
      </c>
      <c r="OP25" s="6">
        <v>1.4770399999999999</v>
      </c>
      <c r="OQ25" s="6">
        <v>0</v>
      </c>
      <c r="OR25" s="6">
        <v>0.71580999999999995</v>
      </c>
      <c r="OS25" s="6">
        <v>1.42788</v>
      </c>
      <c r="OT25" s="6">
        <v>0</v>
      </c>
      <c r="OU25" s="6">
        <v>1.82365</v>
      </c>
      <c r="OV25" s="6">
        <v>2.6533799999999998</v>
      </c>
      <c r="OW25" s="6">
        <v>0.44345000000000001</v>
      </c>
      <c r="OX25" s="6">
        <v>2.3704399999999999</v>
      </c>
      <c r="OY25" s="6">
        <v>2.1472699999999998</v>
      </c>
      <c r="OZ25" s="6">
        <v>4.6082999999999998</v>
      </c>
      <c r="PA25" s="6">
        <v>1.6930000000000001</v>
      </c>
      <c r="PB25" s="6">
        <v>3.53348</v>
      </c>
      <c r="PC25" s="6">
        <v>4.9311299999999996</v>
      </c>
      <c r="PD25" s="6">
        <v>2.81257</v>
      </c>
      <c r="PE25" s="6">
        <v>1.0685500000000001</v>
      </c>
      <c r="PF25" s="6">
        <v>1.0717099999999999</v>
      </c>
      <c r="PG25" s="6">
        <v>0.57081000000000004</v>
      </c>
      <c r="PH25" s="6" t="s">
        <v>501</v>
      </c>
      <c r="PI25" s="6">
        <v>0</v>
      </c>
      <c r="PJ25" s="6">
        <v>1.0797300000000001</v>
      </c>
      <c r="PK25" s="6">
        <v>1.04528</v>
      </c>
      <c r="PL25" s="6">
        <v>1.2371000000000001</v>
      </c>
      <c r="PM25" s="6" t="s">
        <v>501</v>
      </c>
      <c r="PN25" s="6">
        <v>1.6536599999999999</v>
      </c>
      <c r="PO25" s="6">
        <v>1.0685500000000001</v>
      </c>
      <c r="PP25" s="6">
        <v>2.9702799999999998</v>
      </c>
      <c r="PQ25" s="6">
        <v>0.43099999999999999</v>
      </c>
      <c r="PR25" s="6">
        <v>12.78459</v>
      </c>
      <c r="PS25" s="6">
        <v>1.9831799999999999</v>
      </c>
      <c r="PT25" s="6">
        <v>4.8269299999999999</v>
      </c>
      <c r="PU25" s="6">
        <v>4.1727299999999996</v>
      </c>
      <c r="PV25" s="6">
        <v>0</v>
      </c>
      <c r="PW25" s="6">
        <v>1.79026</v>
      </c>
      <c r="PX25" s="6">
        <v>12.244450000000001</v>
      </c>
      <c r="PY25" s="6">
        <v>2.2641</v>
      </c>
      <c r="PZ25" s="6">
        <v>0.91061999999999999</v>
      </c>
      <c r="QA25" s="6">
        <v>0.88551000000000002</v>
      </c>
      <c r="QB25" s="6">
        <v>0.20898</v>
      </c>
      <c r="QC25" s="6">
        <v>1.7153400000000001</v>
      </c>
      <c r="QD25" s="6">
        <v>1.8418000000000001</v>
      </c>
      <c r="QE25" s="6">
        <v>5.1427500000000004</v>
      </c>
      <c r="QF25" s="6">
        <v>1.2238100000000001</v>
      </c>
      <c r="QG25" s="6">
        <v>1.81748</v>
      </c>
      <c r="QH25" s="6">
        <v>1.2761400000000001</v>
      </c>
      <c r="QI25" s="6">
        <v>1.3839699999999999</v>
      </c>
      <c r="QJ25" s="6">
        <v>0.18969</v>
      </c>
      <c r="QK25" s="6">
        <v>1.5605100000000001</v>
      </c>
      <c r="QL25" s="6">
        <v>10.60413</v>
      </c>
      <c r="QM25" s="6">
        <v>0.36876999999999999</v>
      </c>
      <c r="QN25" s="6">
        <v>0.80289999999999995</v>
      </c>
      <c r="QO25" s="6">
        <v>3.1200299999999999</v>
      </c>
      <c r="QP25" s="6">
        <v>2.1762199999999998</v>
      </c>
      <c r="QQ25" s="6">
        <v>1.3837299999999999</v>
      </c>
      <c r="QR25" s="6">
        <v>9.33521</v>
      </c>
      <c r="QS25" s="6">
        <v>0</v>
      </c>
      <c r="QT25" s="6">
        <v>1.2385600000000001</v>
      </c>
      <c r="QU25" s="6">
        <v>0.94565999999999995</v>
      </c>
      <c r="QV25" s="6">
        <v>0.82216</v>
      </c>
      <c r="QW25" s="6">
        <v>0.62392000000000003</v>
      </c>
      <c r="QX25" s="6">
        <v>2.7063700000000002</v>
      </c>
      <c r="QY25" s="6">
        <v>8.8723399999999994</v>
      </c>
      <c r="QZ25" s="6">
        <v>3.7584900000000001</v>
      </c>
      <c r="RA25" s="6">
        <v>2.09734</v>
      </c>
      <c r="RB25" s="6">
        <v>3.0500600000000002</v>
      </c>
      <c r="RC25" s="6">
        <v>0.70545999999999998</v>
      </c>
      <c r="RD25" s="6">
        <v>0.73167000000000004</v>
      </c>
      <c r="RE25" s="6">
        <v>2.3682300000000001</v>
      </c>
      <c r="RF25" s="6">
        <v>6.0388799999999998</v>
      </c>
      <c r="RG25" s="6" t="s">
        <v>501</v>
      </c>
      <c r="RH25" s="6">
        <v>0</v>
      </c>
      <c r="RI25" s="6">
        <v>0</v>
      </c>
      <c r="RJ25" s="6">
        <v>5.1905999999999999</v>
      </c>
      <c r="RK25" s="6">
        <v>0</v>
      </c>
      <c r="RL25" s="6">
        <v>4.3313800000000002</v>
      </c>
      <c r="RM25" s="6">
        <v>0.35596</v>
      </c>
      <c r="RN25" s="6">
        <v>0</v>
      </c>
      <c r="RO25" s="6">
        <v>1.8124</v>
      </c>
      <c r="RP25" s="6">
        <v>1.64408</v>
      </c>
      <c r="RQ25" s="6">
        <v>0</v>
      </c>
      <c r="RR25" s="6">
        <v>2.1509800000000001</v>
      </c>
      <c r="RS25" s="6">
        <v>1.5522199999999999</v>
      </c>
      <c r="RT25" s="6">
        <v>2.9040599999999999</v>
      </c>
      <c r="RU25" s="6">
        <v>1.2231099999999999</v>
      </c>
      <c r="RV25" s="6">
        <v>0</v>
      </c>
      <c r="RW25" s="6">
        <v>0.82425999999999999</v>
      </c>
      <c r="RX25" s="6" t="s">
        <v>501</v>
      </c>
      <c r="RY25" s="6">
        <v>0.42920000000000003</v>
      </c>
      <c r="RZ25" s="6">
        <v>0</v>
      </c>
      <c r="SA25" s="6" t="s">
        <v>501</v>
      </c>
      <c r="SB25" s="6">
        <v>0</v>
      </c>
      <c r="SC25" s="6">
        <v>0</v>
      </c>
    </row>
    <row r="26" spans="1:497" x14ac:dyDescent="0.25">
      <c r="A26" s="2">
        <f>PE!A26</f>
        <v>44773</v>
      </c>
      <c r="B26" s="6">
        <v>2.10148</v>
      </c>
      <c r="C26" s="6">
        <v>2.2595100000000001</v>
      </c>
      <c r="D26" s="6">
        <v>1.3707</v>
      </c>
      <c r="E26" s="6">
        <v>2.3601399999999999</v>
      </c>
      <c r="F26" s="6">
        <v>1.55646</v>
      </c>
      <c r="G26" s="6">
        <v>2.3428</v>
      </c>
      <c r="H26" s="6">
        <v>0</v>
      </c>
      <c r="I26" s="6">
        <v>0.82640000000000002</v>
      </c>
      <c r="J26" s="6">
        <v>1.3699600000000001</v>
      </c>
      <c r="K26" s="6">
        <v>2.9439000000000002</v>
      </c>
      <c r="L26" s="6">
        <v>14.86542</v>
      </c>
      <c r="M26" s="6">
        <v>16.789359999999999</v>
      </c>
      <c r="N26" s="6">
        <v>1.6595200000000001</v>
      </c>
      <c r="O26" s="6">
        <v>1.42296</v>
      </c>
      <c r="P26" s="6">
        <v>5.8660699999999997</v>
      </c>
      <c r="Q26" s="6">
        <v>4.4878</v>
      </c>
      <c r="R26" s="6">
        <v>3.2902999999999998</v>
      </c>
      <c r="S26" s="6">
        <v>1.3115699999999999</v>
      </c>
      <c r="T26" s="6">
        <v>4.5607100000000003</v>
      </c>
      <c r="U26" s="6">
        <v>1.19601</v>
      </c>
      <c r="V26" s="6">
        <v>3.96794</v>
      </c>
      <c r="W26" s="6">
        <v>4.7565400000000002</v>
      </c>
      <c r="X26" s="6">
        <v>1.1812800000000001</v>
      </c>
      <c r="Y26" s="6">
        <v>0.68115000000000003</v>
      </c>
      <c r="Z26" s="6">
        <v>1.19072</v>
      </c>
      <c r="AA26" s="6">
        <v>4.3925700000000001</v>
      </c>
      <c r="AB26" s="6">
        <v>0.61536999999999997</v>
      </c>
      <c r="AC26" s="6">
        <v>1.6168899999999999</v>
      </c>
      <c r="AD26" s="6">
        <v>4.9306799999999997</v>
      </c>
      <c r="AE26" s="6">
        <v>3.4863300000000002</v>
      </c>
      <c r="AF26" s="6">
        <v>1.59036</v>
      </c>
      <c r="AG26" s="6">
        <v>2.11503</v>
      </c>
      <c r="AH26" s="6">
        <v>0.74224000000000001</v>
      </c>
      <c r="AI26" s="6">
        <v>0.87397000000000002</v>
      </c>
      <c r="AJ26" s="6">
        <v>1.6970700000000001</v>
      </c>
      <c r="AK26" s="6">
        <v>2.02773</v>
      </c>
      <c r="AL26" s="6">
        <v>2.4420299999999999</v>
      </c>
      <c r="AM26" s="6">
        <v>1.9866299999999999</v>
      </c>
      <c r="AN26" s="6">
        <v>3.62948</v>
      </c>
      <c r="AO26" s="6">
        <v>0.93291999999999997</v>
      </c>
      <c r="AP26" s="6">
        <v>1.59853</v>
      </c>
      <c r="AQ26" s="6">
        <v>2.05375</v>
      </c>
      <c r="AR26" s="6">
        <v>3.4639600000000002</v>
      </c>
      <c r="AS26" s="6">
        <v>0.63597999999999999</v>
      </c>
      <c r="AT26" s="6">
        <v>0.76241000000000003</v>
      </c>
      <c r="AU26" s="6">
        <v>0.66149999999999998</v>
      </c>
      <c r="AV26" s="6">
        <v>4.43126</v>
      </c>
      <c r="AW26" s="6">
        <v>1.47116</v>
      </c>
      <c r="AX26" s="6" t="s">
        <v>501</v>
      </c>
      <c r="AY26" s="6">
        <v>2.9364300000000001</v>
      </c>
      <c r="AZ26" s="6">
        <v>1.57809</v>
      </c>
      <c r="BA26" s="6">
        <v>0.84531000000000001</v>
      </c>
      <c r="BB26" s="6" t="s">
        <v>501</v>
      </c>
      <c r="BC26" s="6">
        <v>1.6204499999999999</v>
      </c>
      <c r="BD26" s="6">
        <v>1.67232</v>
      </c>
      <c r="BE26" s="6">
        <v>1.7920400000000001</v>
      </c>
      <c r="BF26" s="6">
        <v>19.522770000000001</v>
      </c>
      <c r="BG26" s="6">
        <v>4.4619299999999997</v>
      </c>
      <c r="BH26" s="6">
        <v>3.23624</v>
      </c>
      <c r="BI26" s="6">
        <v>2.18506</v>
      </c>
      <c r="BJ26" s="6">
        <v>0.62743000000000004</v>
      </c>
      <c r="BK26" s="6">
        <v>0</v>
      </c>
      <c r="BL26" s="6">
        <v>2.1373000000000002</v>
      </c>
      <c r="BM26" s="6" t="s">
        <v>501</v>
      </c>
      <c r="BN26" s="6">
        <v>0.73977000000000004</v>
      </c>
      <c r="BO26" s="6">
        <v>0.52964</v>
      </c>
      <c r="BP26" s="6">
        <v>0.80249999999999999</v>
      </c>
      <c r="BQ26" s="6">
        <v>3.09822</v>
      </c>
      <c r="BR26" s="6">
        <v>0.74861</v>
      </c>
      <c r="BS26" s="6">
        <v>0.86121000000000003</v>
      </c>
      <c r="BT26" s="6">
        <v>0.16916</v>
      </c>
      <c r="BU26" s="6">
        <v>0.65749999999999997</v>
      </c>
      <c r="BV26" s="6">
        <v>2.1027399999999998</v>
      </c>
      <c r="BW26" s="6" t="s">
        <v>501</v>
      </c>
      <c r="BX26" s="6">
        <v>1.7574000000000001</v>
      </c>
      <c r="BY26" s="6">
        <v>1.36686</v>
      </c>
      <c r="BZ26" s="6">
        <v>1.2287300000000001</v>
      </c>
      <c r="CA26" s="6">
        <v>9.0715900000000005</v>
      </c>
      <c r="CB26" s="6">
        <v>3.1211700000000002</v>
      </c>
      <c r="CC26" s="6" t="s">
        <v>501</v>
      </c>
      <c r="CD26" s="6">
        <v>2.56677</v>
      </c>
      <c r="CE26" s="6">
        <v>1.93018</v>
      </c>
      <c r="CF26" s="6">
        <v>0.87648999999999999</v>
      </c>
      <c r="CG26" s="6">
        <v>1.99126</v>
      </c>
      <c r="CH26" s="6">
        <v>2.3938199999999998</v>
      </c>
      <c r="CI26" s="6">
        <v>1.3226500000000001</v>
      </c>
      <c r="CJ26" s="6">
        <v>1.6508700000000001</v>
      </c>
      <c r="CK26" s="6">
        <v>2.121</v>
      </c>
      <c r="CL26" s="6">
        <v>1.1812800000000001</v>
      </c>
      <c r="CM26" s="6">
        <v>2.5392100000000002</v>
      </c>
      <c r="CN26" s="6">
        <v>2.0285899999999999</v>
      </c>
      <c r="CO26" s="6">
        <v>0.9556</v>
      </c>
      <c r="CP26" s="6">
        <v>7.5363499999999997</v>
      </c>
      <c r="CQ26" s="6">
        <v>1.4960500000000001</v>
      </c>
      <c r="CR26" s="6">
        <v>1.00569</v>
      </c>
      <c r="CS26" s="6">
        <v>0.69286999999999999</v>
      </c>
      <c r="CT26" s="6">
        <v>0.85416000000000003</v>
      </c>
      <c r="CU26" s="6">
        <v>1.02261</v>
      </c>
      <c r="CV26" s="6" t="s">
        <v>501</v>
      </c>
      <c r="CW26" s="6">
        <v>3.91933</v>
      </c>
      <c r="CX26" s="6">
        <v>3.7762500000000001</v>
      </c>
      <c r="CY26" s="6">
        <v>2.8562400000000001</v>
      </c>
      <c r="CZ26" s="6">
        <v>2.0281699999999998</v>
      </c>
      <c r="DA26" s="6">
        <v>2.25177</v>
      </c>
      <c r="DB26" s="6">
        <v>1.7677</v>
      </c>
      <c r="DC26" s="6">
        <v>2.7457799999999999</v>
      </c>
      <c r="DD26" s="6">
        <v>2.7657600000000002</v>
      </c>
      <c r="DE26" s="6">
        <v>1.8342400000000001</v>
      </c>
      <c r="DF26" s="6">
        <v>3.6709999999999998</v>
      </c>
      <c r="DG26" s="6">
        <v>2.1291199999999999</v>
      </c>
      <c r="DH26" s="6">
        <v>3.2875100000000002</v>
      </c>
      <c r="DI26" s="6">
        <v>8.7807099999999991</v>
      </c>
      <c r="DJ26" s="6">
        <v>2.69374</v>
      </c>
      <c r="DK26" s="6">
        <v>2.3677800000000002</v>
      </c>
      <c r="DL26" s="6">
        <v>1.49258</v>
      </c>
      <c r="DM26" s="6">
        <v>0.43480000000000002</v>
      </c>
      <c r="DN26" s="6">
        <v>2.27949</v>
      </c>
      <c r="DO26" s="6">
        <v>2.5175700000000001</v>
      </c>
      <c r="DP26" s="6">
        <v>1.9426600000000001</v>
      </c>
      <c r="DQ26" s="6">
        <v>9.5551499999999994</v>
      </c>
      <c r="DR26" s="6">
        <v>1.41475</v>
      </c>
      <c r="DS26" s="6">
        <v>1.68465</v>
      </c>
      <c r="DT26" s="6">
        <v>1.7448300000000001</v>
      </c>
      <c r="DU26" s="6">
        <v>2.9674900000000002</v>
      </c>
      <c r="DV26" s="6">
        <v>0.74363000000000001</v>
      </c>
      <c r="DW26" s="6">
        <v>2.5886800000000001</v>
      </c>
      <c r="DX26" s="6">
        <v>1.57684</v>
      </c>
      <c r="DY26" s="6">
        <v>1.1166400000000001</v>
      </c>
      <c r="DZ26" s="6">
        <v>0.29187000000000002</v>
      </c>
      <c r="EA26" s="6">
        <v>0.85065000000000002</v>
      </c>
      <c r="EB26" s="6">
        <v>0.61848999999999998</v>
      </c>
      <c r="EC26" s="6">
        <v>1.09358</v>
      </c>
      <c r="ED26" s="6">
        <v>1.70696</v>
      </c>
      <c r="EE26" s="6">
        <v>1.4459900000000001</v>
      </c>
      <c r="EF26" s="6">
        <v>0</v>
      </c>
      <c r="EG26" s="6">
        <v>3.24336</v>
      </c>
      <c r="EH26" s="6">
        <v>1.86161</v>
      </c>
      <c r="EI26" s="6">
        <v>1.45957</v>
      </c>
      <c r="EJ26" s="6" t="s">
        <v>501</v>
      </c>
      <c r="EK26" s="6">
        <v>3.2538900000000002</v>
      </c>
      <c r="EL26" s="6">
        <v>3.8871000000000002</v>
      </c>
      <c r="EM26" s="6">
        <v>1.89503</v>
      </c>
      <c r="EN26" s="6">
        <v>3.37005</v>
      </c>
      <c r="EO26" s="6">
        <v>10.06865</v>
      </c>
      <c r="EP26" s="6">
        <v>3.04311</v>
      </c>
      <c r="EQ26" s="6">
        <v>1.7602800000000001</v>
      </c>
      <c r="ER26" s="6">
        <v>2.31603</v>
      </c>
      <c r="ES26" s="6">
        <v>3.6383800000000002</v>
      </c>
      <c r="ET26" s="6">
        <v>1.81809</v>
      </c>
      <c r="EU26" s="6">
        <v>4.4271000000000003</v>
      </c>
      <c r="EV26" s="6">
        <v>1.9418800000000001</v>
      </c>
      <c r="EW26" s="6">
        <v>0</v>
      </c>
      <c r="EX26" s="6">
        <v>0.59630000000000005</v>
      </c>
      <c r="EY26" s="6">
        <v>0.49458000000000002</v>
      </c>
      <c r="EZ26" s="6">
        <v>1.67666</v>
      </c>
      <c r="FA26" s="6">
        <v>0</v>
      </c>
      <c r="FB26" s="6">
        <v>1.06385</v>
      </c>
      <c r="FC26" s="6">
        <v>1.80735</v>
      </c>
      <c r="FD26" s="6">
        <v>0.14929000000000001</v>
      </c>
      <c r="FE26" s="6">
        <v>0.19076000000000001</v>
      </c>
      <c r="FF26" s="6">
        <v>0.48447000000000001</v>
      </c>
      <c r="FG26" s="6">
        <v>1.0204500000000001</v>
      </c>
      <c r="FH26" s="6">
        <v>2.5264000000000002</v>
      </c>
      <c r="FI26" s="6">
        <v>0.56467000000000001</v>
      </c>
      <c r="FJ26" s="6" t="s">
        <v>501</v>
      </c>
      <c r="FK26" s="6">
        <v>6.1758899999999999</v>
      </c>
      <c r="FL26" s="6">
        <v>2.0282200000000001</v>
      </c>
      <c r="FM26" s="6">
        <v>3.1508799999999999</v>
      </c>
      <c r="FN26" s="6">
        <v>0.90008999999999995</v>
      </c>
      <c r="FO26" s="6">
        <v>0</v>
      </c>
      <c r="FP26" s="6">
        <v>0.11507000000000001</v>
      </c>
      <c r="FQ26" s="6">
        <v>1.44937</v>
      </c>
      <c r="FR26" s="6">
        <v>2.2065000000000001</v>
      </c>
      <c r="FS26" s="6">
        <v>12.27359</v>
      </c>
      <c r="FT26" s="6">
        <v>6.3124799999999999</v>
      </c>
      <c r="FU26" s="6">
        <v>14.68488</v>
      </c>
      <c r="FV26" s="6">
        <v>0.87946999999999997</v>
      </c>
      <c r="FW26" s="6">
        <v>2.9588899999999998</v>
      </c>
      <c r="FX26" s="6">
        <v>3.7419500000000001</v>
      </c>
      <c r="FY26" s="6">
        <v>0.54476000000000002</v>
      </c>
      <c r="FZ26" s="6">
        <v>0.38922000000000001</v>
      </c>
      <c r="GA26" s="6">
        <v>0</v>
      </c>
      <c r="GB26" s="6">
        <v>3.2669299999999999</v>
      </c>
      <c r="GC26" s="6">
        <v>1.7375799999999999</v>
      </c>
      <c r="GD26" s="6">
        <v>0.25405</v>
      </c>
      <c r="GE26" s="6">
        <v>3.67713</v>
      </c>
      <c r="GF26" s="6">
        <v>1.69207</v>
      </c>
      <c r="GG26" s="6">
        <v>1.14127</v>
      </c>
      <c r="GH26" s="6">
        <v>0.89356999999999998</v>
      </c>
      <c r="GI26" s="6">
        <v>1.09511</v>
      </c>
      <c r="GJ26" s="6">
        <v>5.35731</v>
      </c>
      <c r="GK26" s="6">
        <v>6.6619999999999999</v>
      </c>
      <c r="GL26" s="6" t="s">
        <v>501</v>
      </c>
      <c r="GM26" s="6">
        <v>3.3015300000000001</v>
      </c>
      <c r="GN26" s="6">
        <v>51.690440000000002</v>
      </c>
      <c r="GO26" s="6">
        <v>1.82494</v>
      </c>
      <c r="GP26" s="6">
        <v>3.0953900000000001</v>
      </c>
      <c r="GQ26" s="6">
        <v>0</v>
      </c>
      <c r="GR26" s="6">
        <v>3.0180799999999999</v>
      </c>
      <c r="GS26" s="6">
        <v>0.26527000000000001</v>
      </c>
      <c r="GT26" s="6">
        <v>1.4140200000000001</v>
      </c>
      <c r="GU26" s="6">
        <v>1.29434</v>
      </c>
      <c r="GV26" s="6">
        <v>0</v>
      </c>
      <c r="GW26" s="6">
        <v>0.21457999999999999</v>
      </c>
      <c r="GX26" s="6">
        <v>0</v>
      </c>
      <c r="GY26" s="6">
        <v>2.7368800000000002</v>
      </c>
      <c r="GZ26" s="6">
        <v>2.12948</v>
      </c>
      <c r="HA26" s="6">
        <v>0</v>
      </c>
      <c r="HB26" s="6">
        <v>1.0030300000000001</v>
      </c>
      <c r="HC26" s="6">
        <v>1.4782299999999999</v>
      </c>
      <c r="HD26" s="6">
        <v>0.33728000000000002</v>
      </c>
      <c r="HE26" s="6" t="s">
        <v>501</v>
      </c>
      <c r="HF26" s="6">
        <v>2.51234</v>
      </c>
      <c r="HG26" s="6">
        <v>2.78077</v>
      </c>
      <c r="HH26" s="6">
        <v>2.24404</v>
      </c>
      <c r="HI26" s="6">
        <v>3.0021499999999999</v>
      </c>
      <c r="HJ26" s="6">
        <v>0</v>
      </c>
      <c r="HK26" s="6">
        <v>0</v>
      </c>
      <c r="HL26" s="6">
        <v>2.1935799999999999</v>
      </c>
      <c r="HM26" s="6">
        <v>2.6951200000000002</v>
      </c>
      <c r="HN26" s="6">
        <v>2.7374499999999999</v>
      </c>
      <c r="HO26" s="6">
        <v>2.3035600000000001</v>
      </c>
      <c r="HP26" s="6">
        <v>1.2637100000000001</v>
      </c>
      <c r="HQ26" s="6">
        <v>0</v>
      </c>
      <c r="HR26" s="6">
        <v>2.1006900000000002</v>
      </c>
      <c r="HS26" s="6">
        <v>2.7512300000000001</v>
      </c>
      <c r="HT26" s="6">
        <v>0.75053000000000003</v>
      </c>
      <c r="HU26" s="6">
        <v>1.07663</v>
      </c>
      <c r="HV26" s="6">
        <v>1.8005500000000001</v>
      </c>
      <c r="HW26" s="6">
        <v>0.36698999999999998</v>
      </c>
      <c r="HX26" s="6">
        <v>2.9857900000000002</v>
      </c>
      <c r="HY26" s="6">
        <v>1.4283600000000001</v>
      </c>
      <c r="HZ26" s="6">
        <v>2.8702399999999999</v>
      </c>
      <c r="IA26" s="6" t="s">
        <v>501</v>
      </c>
      <c r="IB26" s="6">
        <v>5.8074500000000002</v>
      </c>
      <c r="IC26" s="6">
        <v>0.90736000000000006</v>
      </c>
      <c r="ID26" s="6">
        <v>3.0876000000000001</v>
      </c>
      <c r="IE26" s="6">
        <v>2.73448</v>
      </c>
      <c r="IF26" s="6">
        <v>0.62865000000000004</v>
      </c>
      <c r="IG26" s="6">
        <v>2.2899699999999998</v>
      </c>
      <c r="IH26" s="6">
        <v>0.88104000000000005</v>
      </c>
      <c r="II26" s="6">
        <v>8.4360000000000004E-2</v>
      </c>
      <c r="IJ26" s="6">
        <v>3.1169500000000001</v>
      </c>
      <c r="IK26" s="6">
        <v>1.6915800000000001</v>
      </c>
      <c r="IL26" s="6">
        <v>3.62799</v>
      </c>
      <c r="IM26" s="6">
        <v>1.67527</v>
      </c>
      <c r="IN26" s="6">
        <v>0</v>
      </c>
      <c r="IO26" s="6">
        <v>1.4154800000000001</v>
      </c>
      <c r="IP26" s="6">
        <v>2.9469400000000001</v>
      </c>
      <c r="IQ26" s="6">
        <v>1.1740299999999999</v>
      </c>
      <c r="IR26" s="6">
        <v>1.9092100000000001</v>
      </c>
      <c r="IS26" s="6">
        <v>0.88595000000000002</v>
      </c>
      <c r="IT26" s="6">
        <v>2.10975</v>
      </c>
      <c r="IU26" s="6">
        <v>1.71875</v>
      </c>
      <c r="IV26" s="6" t="s">
        <v>501</v>
      </c>
      <c r="IW26" s="6">
        <v>0.23255999999999999</v>
      </c>
      <c r="IX26" s="6">
        <v>7.2326300000000003</v>
      </c>
      <c r="IY26" s="6">
        <v>2.5594299999999999</v>
      </c>
      <c r="IZ26" s="6">
        <v>1.36049</v>
      </c>
      <c r="JA26" s="6">
        <v>0.64661999999999997</v>
      </c>
      <c r="JB26" s="6">
        <v>1.9694100000000001</v>
      </c>
      <c r="JC26" s="6">
        <v>0.46081</v>
      </c>
      <c r="JD26" s="6">
        <v>1.6197299999999999</v>
      </c>
      <c r="JE26" s="6">
        <v>1.22584</v>
      </c>
      <c r="JF26" s="6">
        <v>1.42022</v>
      </c>
      <c r="JG26" s="6">
        <v>2.2137199999999999</v>
      </c>
      <c r="JH26" s="6">
        <v>0.37218000000000001</v>
      </c>
      <c r="JI26" s="6">
        <v>1.8752500000000001</v>
      </c>
      <c r="JJ26" s="6">
        <v>0.84355000000000002</v>
      </c>
      <c r="JK26" s="6">
        <v>0</v>
      </c>
      <c r="JL26" s="6">
        <v>3.4205700000000001</v>
      </c>
      <c r="JM26" s="6">
        <v>0.96226999999999996</v>
      </c>
      <c r="JN26" s="6">
        <v>2.4967999999999999</v>
      </c>
      <c r="JO26" s="6">
        <v>1.73133</v>
      </c>
      <c r="JP26" s="6">
        <v>2.3190300000000001</v>
      </c>
      <c r="JQ26" s="6">
        <v>4.1286699999999996</v>
      </c>
      <c r="JR26" s="6">
        <v>1.80185</v>
      </c>
      <c r="JS26" s="6">
        <v>2.58406</v>
      </c>
      <c r="JT26" s="6">
        <v>0</v>
      </c>
      <c r="JU26" s="6">
        <v>0</v>
      </c>
      <c r="JV26" s="6">
        <v>3.6301600000000001</v>
      </c>
      <c r="JW26" s="6">
        <v>7.1371799999999999</v>
      </c>
      <c r="JX26" s="6">
        <v>0.47358</v>
      </c>
      <c r="JY26" s="6">
        <v>0.91308</v>
      </c>
      <c r="JZ26" s="6">
        <v>1.3399000000000001</v>
      </c>
      <c r="KA26" s="6">
        <v>0.60775999999999997</v>
      </c>
      <c r="KB26" s="6">
        <v>4.8901599999999998</v>
      </c>
      <c r="KC26" s="6">
        <v>5.2668900000000001</v>
      </c>
      <c r="KD26" s="6">
        <v>1.72902</v>
      </c>
      <c r="KE26" s="6" t="s">
        <v>501</v>
      </c>
      <c r="KF26" s="6">
        <v>0.67044000000000004</v>
      </c>
      <c r="KG26" s="6">
        <v>1.51586</v>
      </c>
      <c r="KH26" s="6">
        <v>1.96021</v>
      </c>
      <c r="KI26" s="6">
        <v>0.18276999999999999</v>
      </c>
      <c r="KJ26" s="6">
        <v>2.98969</v>
      </c>
      <c r="KK26" s="6">
        <v>1.5113700000000001</v>
      </c>
      <c r="KL26" s="6">
        <v>1.39425</v>
      </c>
      <c r="KM26" s="6" t="s">
        <v>501</v>
      </c>
      <c r="KN26" s="6">
        <v>3.7358899999999999</v>
      </c>
      <c r="KO26" s="6">
        <v>0.81520999999999999</v>
      </c>
      <c r="KP26" s="6">
        <v>1.08544</v>
      </c>
      <c r="KQ26" s="6">
        <v>4.0860700000000003</v>
      </c>
      <c r="KR26" s="6">
        <v>0</v>
      </c>
      <c r="KS26" s="6">
        <v>0.31774999999999998</v>
      </c>
      <c r="KT26" s="6">
        <v>3.4155600000000002</v>
      </c>
      <c r="KU26" s="6">
        <v>2.0788199999999999</v>
      </c>
      <c r="KV26" s="6">
        <v>0</v>
      </c>
      <c r="KW26" s="6">
        <v>3.4407199999999998</v>
      </c>
      <c r="KX26" s="6">
        <v>6.3274699999999999</v>
      </c>
      <c r="KY26" s="6">
        <v>1.38828</v>
      </c>
      <c r="KZ26" s="6">
        <v>2.8786900000000002</v>
      </c>
      <c r="LA26" s="6">
        <v>2.8335599999999999</v>
      </c>
      <c r="LB26" s="6">
        <v>2.8064</v>
      </c>
      <c r="LC26" s="6">
        <v>10.07612</v>
      </c>
      <c r="LD26" s="6">
        <v>2.4581200000000001</v>
      </c>
      <c r="LE26" s="6">
        <v>0</v>
      </c>
      <c r="LF26" s="6">
        <v>1.95055</v>
      </c>
      <c r="LG26" s="6">
        <v>58.698070000000001</v>
      </c>
      <c r="LH26" s="6">
        <v>10.643509999999999</v>
      </c>
      <c r="LI26" s="6">
        <v>0</v>
      </c>
      <c r="LJ26" s="6">
        <v>3.0824799999999999</v>
      </c>
      <c r="LK26" s="6">
        <v>0.34953000000000001</v>
      </c>
      <c r="LL26" s="6">
        <v>2.3071199999999998</v>
      </c>
      <c r="LM26" s="6">
        <v>1.1229199999999999</v>
      </c>
      <c r="LN26" s="6">
        <v>0</v>
      </c>
      <c r="LO26" s="6">
        <v>2.95479</v>
      </c>
      <c r="LP26" s="6">
        <v>2.9873400000000001</v>
      </c>
      <c r="LQ26" s="6">
        <v>0</v>
      </c>
      <c r="LR26" s="6">
        <v>3.8014999999999999</v>
      </c>
      <c r="LS26" s="6">
        <v>3.0712600000000001</v>
      </c>
      <c r="LT26" s="6">
        <v>70.120469999999997</v>
      </c>
      <c r="LU26" s="6">
        <v>2.2671100000000002</v>
      </c>
      <c r="LV26" s="6">
        <v>1.85921</v>
      </c>
      <c r="LW26" s="6">
        <v>0</v>
      </c>
      <c r="LX26" s="6">
        <v>0.21482999999999999</v>
      </c>
      <c r="LY26" s="6">
        <v>6.3130100000000002</v>
      </c>
      <c r="LZ26" s="6">
        <v>0.89163999999999999</v>
      </c>
      <c r="MA26" s="6">
        <v>2.50142</v>
      </c>
      <c r="MB26" s="6">
        <v>5.4247199999999998</v>
      </c>
      <c r="MC26" s="6">
        <v>4.1769800000000004</v>
      </c>
      <c r="MD26" s="6">
        <v>2.9211399999999998</v>
      </c>
      <c r="ME26" s="6">
        <v>0.11038000000000001</v>
      </c>
      <c r="MF26" s="6">
        <v>1.05924</v>
      </c>
      <c r="MG26" s="6">
        <v>0.80032000000000003</v>
      </c>
      <c r="MH26" s="6">
        <v>0</v>
      </c>
      <c r="MI26" s="6">
        <v>2.0382699999999998</v>
      </c>
      <c r="MJ26" s="6">
        <v>26.5671</v>
      </c>
      <c r="MK26" s="6">
        <v>1.8777699999999999</v>
      </c>
      <c r="ML26" s="6">
        <v>0</v>
      </c>
      <c r="MM26" s="6">
        <v>2.0423399999999998</v>
      </c>
      <c r="MN26" s="6">
        <v>3.1106199999999999</v>
      </c>
      <c r="MO26" s="6">
        <v>4.4974400000000001</v>
      </c>
      <c r="MP26" s="6">
        <v>1.2123200000000001</v>
      </c>
      <c r="MQ26" s="6">
        <v>2.3031299999999999</v>
      </c>
      <c r="MR26" s="6">
        <v>0</v>
      </c>
      <c r="MS26" s="6">
        <v>0.60990999999999995</v>
      </c>
      <c r="MT26" s="6" t="s">
        <v>501</v>
      </c>
      <c r="MU26" s="6">
        <v>2.1789999999999998</v>
      </c>
      <c r="MV26" s="6">
        <v>1.48767</v>
      </c>
      <c r="MW26" s="6">
        <v>0.89729000000000003</v>
      </c>
      <c r="MX26" s="6">
        <v>2.3437800000000002</v>
      </c>
      <c r="MY26" s="6">
        <v>7.0891000000000002</v>
      </c>
      <c r="MZ26" s="6" t="s">
        <v>501</v>
      </c>
      <c r="NA26" s="6">
        <v>2.8856899999999999</v>
      </c>
      <c r="NB26" s="6">
        <v>3.1812800000000001</v>
      </c>
      <c r="NC26" s="6">
        <v>8.5669299999999993</v>
      </c>
      <c r="ND26" s="6" t="s">
        <v>501</v>
      </c>
      <c r="NE26" s="6">
        <v>2.5707</v>
      </c>
      <c r="NF26" s="6">
        <v>2.6367400000000001</v>
      </c>
      <c r="NG26" s="6" t="s">
        <v>501</v>
      </c>
      <c r="NH26" s="6">
        <v>1.2346699999999999</v>
      </c>
      <c r="NI26" s="6">
        <v>1.37249</v>
      </c>
      <c r="NJ26" s="6">
        <v>2.1232799999999998</v>
      </c>
      <c r="NK26" s="6">
        <v>2.5506899999999999</v>
      </c>
      <c r="NL26" s="6">
        <v>2.9501599999999999</v>
      </c>
      <c r="NM26" s="6">
        <v>1.08443</v>
      </c>
      <c r="NN26" s="6">
        <v>1.8603700000000001</v>
      </c>
      <c r="NO26" s="6" t="s">
        <v>501</v>
      </c>
      <c r="NP26" s="6">
        <v>0.54022000000000003</v>
      </c>
      <c r="NQ26" s="6">
        <v>2.8443399999999999</v>
      </c>
      <c r="NR26" s="6">
        <v>1.63412</v>
      </c>
      <c r="NS26" s="6">
        <v>0.74119999999999997</v>
      </c>
      <c r="NT26" s="6">
        <v>2.1589499999999999</v>
      </c>
      <c r="NU26" s="6">
        <v>0.80169999999999997</v>
      </c>
      <c r="NV26" s="6">
        <v>0.7843</v>
      </c>
      <c r="NW26" s="6" t="s">
        <v>501</v>
      </c>
      <c r="NX26" s="6">
        <v>13.933339999999999</v>
      </c>
      <c r="NY26" s="6">
        <v>1.23963</v>
      </c>
      <c r="NZ26" s="6">
        <v>0.89112999999999998</v>
      </c>
      <c r="OA26" s="6">
        <v>0</v>
      </c>
      <c r="OB26" s="6" t="s">
        <v>501</v>
      </c>
      <c r="OC26" s="6">
        <v>0.45413999999999999</v>
      </c>
      <c r="OD26" s="6" t="s">
        <v>501</v>
      </c>
      <c r="OE26" s="6">
        <v>1.11138</v>
      </c>
      <c r="OF26" s="6">
        <v>0.72416999999999998</v>
      </c>
      <c r="OG26" s="6">
        <v>0</v>
      </c>
      <c r="OH26" s="6">
        <v>0.27667000000000003</v>
      </c>
      <c r="OI26" s="6">
        <v>4.9669999999999996</v>
      </c>
      <c r="OJ26" s="6">
        <v>1.95977</v>
      </c>
      <c r="OK26" s="6">
        <v>0</v>
      </c>
      <c r="OL26" s="6">
        <v>0</v>
      </c>
      <c r="OM26" s="6">
        <v>0</v>
      </c>
      <c r="ON26" s="6">
        <v>2.6610800000000001</v>
      </c>
      <c r="OO26" s="6">
        <v>12.47547</v>
      </c>
      <c r="OP26" s="6">
        <v>1.54315</v>
      </c>
      <c r="OQ26" s="6">
        <v>0</v>
      </c>
      <c r="OR26" s="6">
        <v>0.73956</v>
      </c>
      <c r="OS26" s="6">
        <v>1.46397</v>
      </c>
      <c r="OT26" s="6">
        <v>0</v>
      </c>
      <c r="OU26" s="6">
        <v>1.87547</v>
      </c>
      <c r="OV26" s="6">
        <v>2.6443300000000001</v>
      </c>
      <c r="OW26" s="6">
        <v>0.42886000000000002</v>
      </c>
      <c r="OX26" s="6">
        <v>2.4676999999999998</v>
      </c>
      <c r="OY26" s="6">
        <v>2.3923199999999998</v>
      </c>
      <c r="OZ26" s="6">
        <v>4.9734299999999996</v>
      </c>
      <c r="PA26" s="6">
        <v>2.8739699999999999</v>
      </c>
      <c r="PB26" s="6">
        <v>3.7062200000000001</v>
      </c>
      <c r="PC26" s="6">
        <v>5.6337000000000002</v>
      </c>
      <c r="PD26" s="6">
        <v>2.9230399999999999</v>
      </c>
      <c r="PE26" s="6">
        <v>1.14167</v>
      </c>
      <c r="PF26" s="6">
        <v>0.82384000000000002</v>
      </c>
      <c r="PG26" s="6">
        <v>0.63182000000000005</v>
      </c>
      <c r="PH26" s="6" t="s">
        <v>501</v>
      </c>
      <c r="PI26" s="6">
        <v>0</v>
      </c>
      <c r="PJ26" s="6">
        <v>0.94298000000000004</v>
      </c>
      <c r="PK26" s="6">
        <v>1.01234</v>
      </c>
      <c r="PL26" s="6">
        <v>1.35521</v>
      </c>
      <c r="PM26" s="6" t="s">
        <v>501</v>
      </c>
      <c r="PN26" s="6">
        <v>1.6978500000000001</v>
      </c>
      <c r="PO26" s="6">
        <v>1.14167</v>
      </c>
      <c r="PP26" s="6">
        <v>2.9883299999999999</v>
      </c>
      <c r="PQ26" s="6">
        <v>0.57233000000000001</v>
      </c>
      <c r="PR26" s="6">
        <v>13.72071</v>
      </c>
      <c r="PS26" s="6">
        <v>2.3372199999999999</v>
      </c>
      <c r="PT26" s="6">
        <v>10.397679999999999</v>
      </c>
      <c r="PU26" s="6">
        <v>4.5536300000000001</v>
      </c>
      <c r="PV26" s="6">
        <v>0</v>
      </c>
      <c r="PW26" s="6">
        <v>0.99651000000000001</v>
      </c>
      <c r="PX26" s="6">
        <v>12.027570000000001</v>
      </c>
      <c r="PY26" s="6">
        <v>2.74322</v>
      </c>
      <c r="PZ26" s="6">
        <v>0.89812000000000003</v>
      </c>
      <c r="QA26" s="6">
        <v>0.85535000000000005</v>
      </c>
      <c r="QB26" s="6">
        <v>0.16189999999999999</v>
      </c>
      <c r="QC26" s="6">
        <v>1.95383</v>
      </c>
      <c r="QD26" s="6">
        <v>1.7130300000000001</v>
      </c>
      <c r="QE26" s="6">
        <v>1.2345299999999999</v>
      </c>
      <c r="QF26" s="6">
        <v>1.21044</v>
      </c>
      <c r="QG26" s="6">
        <v>2.1023800000000001</v>
      </c>
      <c r="QH26" s="6">
        <v>1.3984799999999999</v>
      </c>
      <c r="QI26" s="6">
        <v>1.66961</v>
      </c>
      <c r="QJ26" s="6">
        <v>0.43409999999999999</v>
      </c>
      <c r="QK26" s="6">
        <v>0</v>
      </c>
      <c r="QL26" s="6">
        <v>13.4815</v>
      </c>
      <c r="QM26" s="6">
        <v>0.34218999999999999</v>
      </c>
      <c r="QN26" s="6">
        <v>0</v>
      </c>
      <c r="QO26" s="6">
        <v>3.32464</v>
      </c>
      <c r="QP26" s="6">
        <v>2.3064399999999998</v>
      </c>
      <c r="QQ26" s="6">
        <v>1.34839</v>
      </c>
      <c r="QR26" s="6">
        <v>8.2429799999999993</v>
      </c>
      <c r="QS26" s="6">
        <v>0</v>
      </c>
      <c r="QT26" s="6">
        <v>1.6429199999999999</v>
      </c>
      <c r="QU26" s="6">
        <v>0.91683999999999999</v>
      </c>
      <c r="QV26" s="6">
        <v>0.43020000000000003</v>
      </c>
      <c r="QW26" s="6">
        <v>0.57035000000000002</v>
      </c>
      <c r="QX26" s="6">
        <v>3.0928</v>
      </c>
      <c r="QY26" s="6">
        <v>8.7658699999999996</v>
      </c>
      <c r="QZ26" s="6">
        <v>3.81094</v>
      </c>
      <c r="RA26" s="6">
        <v>2.2282999999999999</v>
      </c>
      <c r="RB26" s="6">
        <v>3.0891199999999999</v>
      </c>
      <c r="RC26" s="6">
        <v>0.79620000000000002</v>
      </c>
      <c r="RD26" s="6">
        <v>0.71243999999999996</v>
      </c>
      <c r="RE26" s="6">
        <v>1.4883500000000001</v>
      </c>
      <c r="RF26" s="6">
        <v>4.6500000000000004</v>
      </c>
      <c r="RG26" s="6" t="s">
        <v>501</v>
      </c>
      <c r="RH26" s="6">
        <v>0</v>
      </c>
      <c r="RI26" s="6">
        <v>0</v>
      </c>
      <c r="RJ26" s="6">
        <v>5.9880599999999999</v>
      </c>
      <c r="RK26" s="6">
        <v>0</v>
      </c>
      <c r="RL26" s="6">
        <v>3.7929499999999998</v>
      </c>
      <c r="RM26" s="6">
        <v>0.33468999999999999</v>
      </c>
      <c r="RN26" s="6">
        <v>0</v>
      </c>
      <c r="RO26" s="6">
        <v>0</v>
      </c>
      <c r="RP26" s="6">
        <v>1.58222</v>
      </c>
      <c r="RQ26" s="6">
        <v>0</v>
      </c>
      <c r="RR26" s="6">
        <v>2.26641</v>
      </c>
      <c r="RS26" s="6">
        <v>1.5946800000000001</v>
      </c>
      <c r="RT26" s="6">
        <v>48.760640000000002</v>
      </c>
      <c r="RU26" s="6">
        <v>0.95252999999999999</v>
      </c>
      <c r="RV26" s="6">
        <v>0</v>
      </c>
      <c r="RW26" s="6">
        <v>1.9911799999999999</v>
      </c>
      <c r="RX26" s="6" t="s">
        <v>501</v>
      </c>
      <c r="RY26" s="6">
        <v>4.0238899999999997</v>
      </c>
      <c r="RZ26" s="6">
        <v>0</v>
      </c>
      <c r="SA26" s="6" t="s">
        <v>501</v>
      </c>
      <c r="SB26" s="6">
        <v>0</v>
      </c>
      <c r="SC26" s="6">
        <v>0</v>
      </c>
    </row>
    <row r="27" spans="1:497" x14ac:dyDescent="0.25">
      <c r="A27" s="2">
        <f>PE!A27</f>
        <v>44742</v>
      </c>
      <c r="B27" s="6">
        <v>1.59341</v>
      </c>
      <c r="C27" s="6">
        <v>1.92523</v>
      </c>
      <c r="D27" s="6">
        <v>1.0845100000000001</v>
      </c>
      <c r="E27" s="6">
        <v>1.5756699999999999</v>
      </c>
      <c r="F27" s="6">
        <v>0.96243999999999996</v>
      </c>
      <c r="G27" s="6">
        <v>1.0086200000000001</v>
      </c>
      <c r="H27" s="6">
        <v>0</v>
      </c>
      <c r="I27" s="6">
        <v>0.72809000000000001</v>
      </c>
      <c r="J27" s="6">
        <v>1.2158100000000001</v>
      </c>
      <c r="K27" s="6">
        <v>2.72818</v>
      </c>
      <c r="L27" s="6" t="s">
        <v>501</v>
      </c>
      <c r="M27" s="6">
        <v>1.9355800000000001</v>
      </c>
      <c r="N27" s="6">
        <v>1.4744900000000001</v>
      </c>
      <c r="O27" s="6">
        <v>1.44611</v>
      </c>
      <c r="P27" s="6">
        <v>4.5342200000000004</v>
      </c>
      <c r="Q27" s="6">
        <v>4.88924</v>
      </c>
      <c r="R27" s="6">
        <v>3.0040399999999998</v>
      </c>
      <c r="S27" s="6">
        <v>1.2550399999999999</v>
      </c>
      <c r="T27" s="6">
        <v>2.5891099999999998</v>
      </c>
      <c r="U27" s="6">
        <v>1.17479</v>
      </c>
      <c r="V27" s="6">
        <v>2.5197699999999998</v>
      </c>
      <c r="W27" s="6">
        <v>5.6274800000000003</v>
      </c>
      <c r="X27" s="6">
        <v>1.52779</v>
      </c>
      <c r="Y27" s="6">
        <v>1.3164100000000001</v>
      </c>
      <c r="Z27" s="6">
        <v>0.7853</v>
      </c>
      <c r="AA27" s="6">
        <v>4.1278699999999997</v>
      </c>
      <c r="AB27" s="6">
        <v>0.48837999999999998</v>
      </c>
      <c r="AC27" s="6">
        <v>1.4423299999999999</v>
      </c>
      <c r="AD27" s="6">
        <v>3.2732600000000001</v>
      </c>
      <c r="AE27" s="6">
        <v>3.4341499999999998</v>
      </c>
      <c r="AF27" s="6">
        <v>1.4250100000000001</v>
      </c>
      <c r="AG27" s="6">
        <v>1.7889699999999999</v>
      </c>
      <c r="AH27" s="6">
        <v>0.57071000000000005</v>
      </c>
      <c r="AI27" s="6">
        <v>0.70343</v>
      </c>
      <c r="AJ27" s="6">
        <v>1.43285</v>
      </c>
      <c r="AK27" s="6">
        <v>1.8878900000000001</v>
      </c>
      <c r="AL27" s="6">
        <v>2.2849300000000001</v>
      </c>
      <c r="AM27" s="6">
        <v>2.1844800000000002</v>
      </c>
      <c r="AN27" s="6">
        <v>3.4271699999999998</v>
      </c>
      <c r="AO27" s="6">
        <v>0.86782999999999999</v>
      </c>
      <c r="AP27" s="6">
        <v>1.3424499999999999</v>
      </c>
      <c r="AQ27" s="6">
        <v>2.2306499999999998</v>
      </c>
      <c r="AR27" s="6">
        <v>2.2222499999999998</v>
      </c>
      <c r="AS27" s="6">
        <v>0.48852000000000001</v>
      </c>
      <c r="AT27" s="6">
        <v>0.68954000000000004</v>
      </c>
      <c r="AU27" s="6">
        <v>0.60306999999999999</v>
      </c>
      <c r="AV27" s="6">
        <v>3.8746499999999999</v>
      </c>
      <c r="AW27" s="6">
        <v>1.0646599999999999</v>
      </c>
      <c r="AX27" s="6" t="s">
        <v>501</v>
      </c>
      <c r="AY27" s="6">
        <v>2.6101800000000002</v>
      </c>
      <c r="AZ27" s="6">
        <v>3.6586500000000002</v>
      </c>
      <c r="BA27" s="6">
        <v>0.78256999999999999</v>
      </c>
      <c r="BB27" s="6" t="s">
        <v>501</v>
      </c>
      <c r="BC27" s="6">
        <v>1.41231</v>
      </c>
      <c r="BD27" s="6">
        <v>1.79376</v>
      </c>
      <c r="BE27" s="6">
        <v>1.4442900000000001</v>
      </c>
      <c r="BF27" s="6">
        <v>5.1140699999999999</v>
      </c>
      <c r="BG27" s="6">
        <v>3.1747800000000002</v>
      </c>
      <c r="BH27" s="6">
        <v>3.4209000000000001</v>
      </c>
      <c r="BI27" s="6">
        <v>2.0720700000000001</v>
      </c>
      <c r="BJ27" s="6">
        <v>0.43365999999999999</v>
      </c>
      <c r="BK27" s="6">
        <v>0</v>
      </c>
      <c r="BL27" s="6">
        <v>1.8894599999999999</v>
      </c>
      <c r="BM27" s="6" t="s">
        <v>501</v>
      </c>
      <c r="BN27" s="6">
        <v>0.64637</v>
      </c>
      <c r="BO27" s="6">
        <v>0.48542000000000002</v>
      </c>
      <c r="BP27" s="6">
        <v>0.66398000000000001</v>
      </c>
      <c r="BQ27" s="6">
        <v>6.5114099999999997</v>
      </c>
      <c r="BR27" s="6">
        <v>0.82677999999999996</v>
      </c>
      <c r="BS27" s="6">
        <v>0.23558999999999999</v>
      </c>
      <c r="BT27" s="6">
        <v>0.15359999999999999</v>
      </c>
      <c r="BU27" s="6">
        <v>0.57762999999999998</v>
      </c>
      <c r="BV27" s="6">
        <v>1.29931</v>
      </c>
      <c r="BW27" s="6">
        <v>11.675269999999999</v>
      </c>
      <c r="BX27" s="6">
        <v>1.5329299999999999</v>
      </c>
      <c r="BY27" s="6">
        <v>1.10063</v>
      </c>
      <c r="BZ27" s="6">
        <v>1.15493</v>
      </c>
      <c r="CA27" s="6">
        <v>2.4920399999999998</v>
      </c>
      <c r="CB27" s="6">
        <v>3.40693</v>
      </c>
      <c r="CC27" s="6" t="s">
        <v>501</v>
      </c>
      <c r="CD27" s="6">
        <v>2.2406199999999998</v>
      </c>
      <c r="CE27" s="6">
        <v>1.7624</v>
      </c>
      <c r="CF27" s="6">
        <v>1.0106299999999999</v>
      </c>
      <c r="CG27" s="6">
        <v>1.78589</v>
      </c>
      <c r="CH27" s="6">
        <v>2.3885900000000002</v>
      </c>
      <c r="CI27" s="6">
        <v>0.87841999999999998</v>
      </c>
      <c r="CJ27" s="6">
        <v>1.86799</v>
      </c>
      <c r="CK27" s="6">
        <v>2.0992199999999999</v>
      </c>
      <c r="CL27" s="6">
        <v>1.52779</v>
      </c>
      <c r="CM27" s="6">
        <v>2.3684599999999998</v>
      </c>
      <c r="CN27" s="6">
        <v>1.8850800000000001</v>
      </c>
      <c r="CO27" s="6">
        <v>0.81977</v>
      </c>
      <c r="CP27" s="6">
        <v>7.5396400000000003</v>
      </c>
      <c r="CQ27" s="6">
        <v>0.94496999999999998</v>
      </c>
      <c r="CR27" s="6">
        <v>0.96243000000000001</v>
      </c>
      <c r="CS27" s="6">
        <v>0.99321000000000004</v>
      </c>
      <c r="CT27" s="6">
        <v>0.93720000000000003</v>
      </c>
      <c r="CU27" s="6">
        <v>1.05305</v>
      </c>
      <c r="CV27" s="6" t="s">
        <v>501</v>
      </c>
      <c r="CW27" s="6">
        <v>3.2987000000000002</v>
      </c>
      <c r="CX27" s="6">
        <v>3.50129</v>
      </c>
      <c r="CY27" s="6">
        <v>2.36843</v>
      </c>
      <c r="CZ27" s="6">
        <v>2.38036</v>
      </c>
      <c r="DA27" s="6">
        <v>1.8521399999999999</v>
      </c>
      <c r="DB27" s="6">
        <v>1.4951399999999999</v>
      </c>
      <c r="DC27" s="6">
        <v>2.0005700000000002</v>
      </c>
      <c r="DD27" s="6">
        <v>2.3005599999999999</v>
      </c>
      <c r="DE27" s="6">
        <v>1.4723900000000001</v>
      </c>
      <c r="DF27" s="6">
        <v>3.5815999999999999</v>
      </c>
      <c r="DG27" s="6">
        <v>2.3831199999999999</v>
      </c>
      <c r="DH27" s="6">
        <v>2.9901</v>
      </c>
      <c r="DI27" s="6">
        <v>6.2441700000000004</v>
      </c>
      <c r="DJ27" s="6">
        <v>2.4793699999999999</v>
      </c>
      <c r="DK27" s="6">
        <v>2.3188300000000002</v>
      </c>
      <c r="DL27" s="6">
        <v>1.2028300000000001</v>
      </c>
      <c r="DM27" s="6">
        <v>0.65656000000000003</v>
      </c>
      <c r="DN27" s="6">
        <v>1.8100799999999999</v>
      </c>
      <c r="DO27" s="6">
        <v>2.3657900000000001</v>
      </c>
      <c r="DP27" s="6">
        <v>1.87964</v>
      </c>
      <c r="DQ27" s="6">
        <v>9.7038899999999995</v>
      </c>
      <c r="DR27" s="6">
        <v>1.36819</v>
      </c>
      <c r="DS27" s="6">
        <v>1.48159</v>
      </c>
      <c r="DT27" s="6">
        <v>1.7283299999999999</v>
      </c>
      <c r="DU27" s="6">
        <v>4.6849400000000001</v>
      </c>
      <c r="DV27" s="6">
        <v>0.58965000000000001</v>
      </c>
      <c r="DW27" s="6">
        <v>1.75942</v>
      </c>
      <c r="DX27" s="6">
        <v>1.1600999999999999</v>
      </c>
      <c r="DY27" s="6">
        <v>0.94908999999999999</v>
      </c>
      <c r="DZ27" s="6">
        <v>0.29266999999999999</v>
      </c>
      <c r="EA27" s="6">
        <v>0.75097000000000003</v>
      </c>
      <c r="EB27" s="6">
        <v>0.63995000000000002</v>
      </c>
      <c r="EC27" s="6">
        <v>1.0665199999999999</v>
      </c>
      <c r="ED27" s="6">
        <v>1.0915900000000001</v>
      </c>
      <c r="EE27" s="6">
        <v>1.0956999999999999</v>
      </c>
      <c r="EF27" s="6">
        <v>2.1591900000000002</v>
      </c>
      <c r="EG27" s="6">
        <v>3.2744200000000001</v>
      </c>
      <c r="EH27" s="6">
        <v>1.409</v>
      </c>
      <c r="EI27" s="6">
        <v>1.5181100000000001</v>
      </c>
      <c r="EJ27" s="6" t="s">
        <v>501</v>
      </c>
      <c r="EK27" s="6">
        <v>2.9076499999999998</v>
      </c>
      <c r="EL27" s="6">
        <v>3.41479</v>
      </c>
      <c r="EM27" s="6">
        <v>1.7841199999999999</v>
      </c>
      <c r="EN27" s="6">
        <v>0</v>
      </c>
      <c r="EO27" s="6">
        <v>8.3663900000000009</v>
      </c>
      <c r="EP27" s="6">
        <v>1.47374</v>
      </c>
      <c r="EQ27" s="6">
        <v>1.27413</v>
      </c>
      <c r="ER27" s="6">
        <v>2.1746599999999998</v>
      </c>
      <c r="ES27" s="6">
        <v>3.40842</v>
      </c>
      <c r="ET27" s="6">
        <v>1.2646900000000001</v>
      </c>
      <c r="EU27" s="6">
        <v>2.3473000000000002</v>
      </c>
      <c r="EV27" s="6">
        <v>2.0678399999999999</v>
      </c>
      <c r="EW27" s="6">
        <v>0</v>
      </c>
      <c r="EX27" s="6">
        <v>0.45551999999999998</v>
      </c>
      <c r="EY27" s="6">
        <v>0.55993999999999999</v>
      </c>
      <c r="EZ27" s="6">
        <v>1.64889</v>
      </c>
      <c r="FA27" s="6">
        <v>0</v>
      </c>
      <c r="FB27" s="6">
        <v>0.56347999999999998</v>
      </c>
      <c r="FC27" s="6">
        <v>1.504</v>
      </c>
      <c r="FD27" s="6">
        <v>0.10525</v>
      </c>
      <c r="FE27" s="6">
        <v>6.7530000000000007E-2</v>
      </c>
      <c r="FF27" s="6">
        <v>0.50427</v>
      </c>
      <c r="FG27" s="6">
        <v>1.0294300000000001</v>
      </c>
      <c r="FH27" s="6">
        <v>2.0420699999999998</v>
      </c>
      <c r="FI27" s="6">
        <v>0.37042000000000003</v>
      </c>
      <c r="FJ27" s="6" t="s">
        <v>501</v>
      </c>
      <c r="FK27" s="6">
        <v>5.6913099999999996</v>
      </c>
      <c r="FL27" s="6">
        <v>1.5847800000000001</v>
      </c>
      <c r="FM27" s="6">
        <v>2.6996500000000001</v>
      </c>
      <c r="FN27" s="6">
        <v>0</v>
      </c>
      <c r="FO27" s="6">
        <v>0</v>
      </c>
      <c r="FP27" s="6">
        <v>9.4950000000000007E-2</v>
      </c>
      <c r="FQ27" s="6">
        <v>1.4611499999999999</v>
      </c>
      <c r="FR27" s="6">
        <v>2.4533900000000002</v>
      </c>
      <c r="FS27" s="6">
        <v>11.57694</v>
      </c>
      <c r="FT27" s="6">
        <v>2.1805400000000001</v>
      </c>
      <c r="FU27" s="6">
        <v>15.64981</v>
      </c>
      <c r="FV27" s="6">
        <v>0.85255000000000003</v>
      </c>
      <c r="FW27" s="6">
        <v>2.97546</v>
      </c>
      <c r="FX27" s="6">
        <v>3.41107</v>
      </c>
      <c r="FY27" s="6">
        <v>0.51746000000000003</v>
      </c>
      <c r="FZ27" s="6">
        <v>0.33182</v>
      </c>
      <c r="GA27" s="6">
        <v>0</v>
      </c>
      <c r="GB27" s="6">
        <v>2.9312200000000002</v>
      </c>
      <c r="GC27" s="6">
        <v>1.50722</v>
      </c>
      <c r="GD27" s="6">
        <v>1.02843</v>
      </c>
      <c r="GE27" s="6">
        <v>3.4991099999999999</v>
      </c>
      <c r="GF27" s="6">
        <v>1.4812399999999999</v>
      </c>
      <c r="GG27" s="6">
        <v>1.1048199999999999</v>
      </c>
      <c r="GH27" s="6">
        <v>0.77710000000000001</v>
      </c>
      <c r="GI27" s="6">
        <v>1.00447</v>
      </c>
      <c r="GJ27" s="6">
        <v>2.3809</v>
      </c>
      <c r="GK27" s="6">
        <v>7.6184000000000003</v>
      </c>
      <c r="GL27" s="6" t="s">
        <v>501</v>
      </c>
      <c r="GM27" s="6">
        <v>3.3621300000000001</v>
      </c>
      <c r="GN27" s="6">
        <v>3.5183800000000001</v>
      </c>
      <c r="GO27" s="6">
        <v>1.548</v>
      </c>
      <c r="GP27" s="6">
        <v>3.5264799999999998</v>
      </c>
      <c r="GQ27" s="6">
        <v>0</v>
      </c>
      <c r="GR27" s="6">
        <v>2.9222000000000001</v>
      </c>
      <c r="GS27" s="6">
        <v>0.24251</v>
      </c>
      <c r="GT27" s="6">
        <v>1.0172399999999999</v>
      </c>
      <c r="GU27" s="6">
        <v>1.0309600000000001</v>
      </c>
      <c r="GV27" s="6">
        <v>0.77898000000000001</v>
      </c>
      <c r="GW27" s="6">
        <v>0.17699000000000001</v>
      </c>
      <c r="GX27" s="6">
        <v>0</v>
      </c>
      <c r="GY27" s="6">
        <v>2.5420199999999999</v>
      </c>
      <c r="GZ27" s="6">
        <v>1.3365800000000001</v>
      </c>
      <c r="HA27" s="6">
        <v>0</v>
      </c>
      <c r="HB27" s="6">
        <v>0.83257000000000003</v>
      </c>
      <c r="HC27" s="6">
        <v>1.18441</v>
      </c>
      <c r="HD27" s="6">
        <v>0.31134000000000001</v>
      </c>
      <c r="HE27" s="6" t="s">
        <v>501</v>
      </c>
      <c r="HF27" s="6">
        <v>1.63076</v>
      </c>
      <c r="HG27" s="6">
        <v>2.52921</v>
      </c>
      <c r="HH27" s="6">
        <v>2.2657699999999998</v>
      </c>
      <c r="HI27" s="6">
        <v>2.6719599999999999</v>
      </c>
      <c r="HJ27" s="6">
        <v>0</v>
      </c>
      <c r="HK27" s="6">
        <v>0.81625000000000003</v>
      </c>
      <c r="HL27" s="6">
        <v>1.88381</v>
      </c>
      <c r="HM27" s="6">
        <v>2.4599299999999999</v>
      </c>
      <c r="HN27" s="6">
        <v>2.7511700000000001</v>
      </c>
      <c r="HO27" s="6">
        <v>2.0146199999999999</v>
      </c>
      <c r="HP27" s="6">
        <v>1.1839900000000001</v>
      </c>
      <c r="HQ27" s="6">
        <v>0</v>
      </c>
      <c r="HR27" s="6">
        <v>1.85981</v>
      </c>
      <c r="HS27" s="6">
        <v>2.4727399999999999</v>
      </c>
      <c r="HT27" s="6">
        <v>0.21293000000000001</v>
      </c>
      <c r="HU27" s="6">
        <v>1.0232399999999999</v>
      </c>
      <c r="HV27" s="6">
        <v>1.79027</v>
      </c>
      <c r="HW27" s="6">
        <v>0.51944000000000001</v>
      </c>
      <c r="HX27" s="6">
        <v>3.5209800000000002</v>
      </c>
      <c r="HY27" s="6">
        <v>1.3521099999999999</v>
      </c>
      <c r="HZ27" s="6">
        <v>2.7070699999999999</v>
      </c>
      <c r="IA27" s="6" t="s">
        <v>501</v>
      </c>
      <c r="IB27" s="6">
        <v>5.1679300000000001</v>
      </c>
      <c r="IC27" s="6">
        <v>0.99339999999999995</v>
      </c>
      <c r="ID27" s="6">
        <v>2.89161</v>
      </c>
      <c r="IE27" s="6">
        <v>2.70383</v>
      </c>
      <c r="IF27" s="6">
        <v>0.29977999999999999</v>
      </c>
      <c r="IG27" s="6">
        <v>1.9652700000000001</v>
      </c>
      <c r="IH27" s="6">
        <v>1.0109699999999999</v>
      </c>
      <c r="II27" s="6">
        <v>6.3839999999999994E-2</v>
      </c>
      <c r="IJ27" s="6">
        <v>2.0575600000000001</v>
      </c>
      <c r="IK27" s="6">
        <v>1.52597</v>
      </c>
      <c r="IL27" s="6">
        <v>3.4217499999999998</v>
      </c>
      <c r="IM27" s="6">
        <v>1.5414699999999999</v>
      </c>
      <c r="IN27" s="6">
        <v>0</v>
      </c>
      <c r="IO27" s="6">
        <v>1.0714999999999999</v>
      </c>
      <c r="IP27" s="6">
        <v>2.7773500000000002</v>
      </c>
      <c r="IQ27" s="6">
        <v>1.55999</v>
      </c>
      <c r="IR27" s="6">
        <v>0</v>
      </c>
      <c r="IS27" s="6">
        <v>0.68339000000000005</v>
      </c>
      <c r="IT27" s="6">
        <v>2.0301399999999998</v>
      </c>
      <c r="IU27" s="6">
        <v>1.4404999999999999</v>
      </c>
      <c r="IV27" s="6" t="s">
        <v>501</v>
      </c>
      <c r="IW27" s="6">
        <v>0.21632000000000001</v>
      </c>
      <c r="IX27" s="6">
        <v>6.9448999999999996</v>
      </c>
      <c r="IY27" s="6">
        <v>1.82697</v>
      </c>
      <c r="IZ27" s="6">
        <v>1.33318</v>
      </c>
      <c r="JA27" s="6">
        <v>0.46665000000000001</v>
      </c>
      <c r="JB27" s="6">
        <v>2.2001200000000001</v>
      </c>
      <c r="JC27" s="6">
        <v>0.44851000000000002</v>
      </c>
      <c r="JD27" s="6">
        <v>1.99498</v>
      </c>
      <c r="JE27" s="6">
        <v>1.28173</v>
      </c>
      <c r="JF27" s="6">
        <v>1.23197</v>
      </c>
      <c r="JG27" s="6">
        <v>1.76494</v>
      </c>
      <c r="JH27" s="6">
        <v>0.40350000000000003</v>
      </c>
      <c r="JI27" s="6">
        <v>1.28827</v>
      </c>
      <c r="JJ27" s="6">
        <v>0.71362000000000003</v>
      </c>
      <c r="JK27" s="6">
        <v>0</v>
      </c>
      <c r="JL27" s="6">
        <v>3.2824399999999998</v>
      </c>
      <c r="JM27" s="6">
        <v>0.82340999999999998</v>
      </c>
      <c r="JN27" s="6">
        <v>2.4513799999999999</v>
      </c>
      <c r="JO27" s="6">
        <v>1.3465499999999999</v>
      </c>
      <c r="JP27" s="6">
        <v>1.55244</v>
      </c>
      <c r="JQ27" s="6">
        <v>4.16866</v>
      </c>
      <c r="JR27" s="6">
        <v>1.9190100000000001</v>
      </c>
      <c r="JS27" s="6">
        <v>2.6692399999999998</v>
      </c>
      <c r="JT27" s="6">
        <v>0</v>
      </c>
      <c r="JU27" s="6">
        <v>0</v>
      </c>
      <c r="JV27" s="6">
        <v>3.2099700000000002</v>
      </c>
      <c r="JW27" s="6">
        <v>7.16662</v>
      </c>
      <c r="JX27" s="6">
        <v>0.55381999999999998</v>
      </c>
      <c r="JY27" s="6">
        <v>0.89395000000000002</v>
      </c>
      <c r="JZ27" s="6">
        <v>0.99643000000000004</v>
      </c>
      <c r="KA27" s="6">
        <v>0.63292999999999999</v>
      </c>
      <c r="KB27" s="6">
        <v>3.6277300000000001</v>
      </c>
      <c r="KC27" s="6">
        <v>4.9388100000000001</v>
      </c>
      <c r="KD27" s="6">
        <v>1.43486</v>
      </c>
      <c r="KE27" s="6" t="s">
        <v>501</v>
      </c>
      <c r="KF27" s="6">
        <v>0</v>
      </c>
      <c r="KG27" s="6">
        <v>1.5948100000000001</v>
      </c>
      <c r="KH27" s="6">
        <v>1.82226</v>
      </c>
      <c r="KI27" s="6">
        <v>0</v>
      </c>
      <c r="KJ27" s="6">
        <v>2.39167</v>
      </c>
      <c r="KK27" s="6">
        <v>1.3789100000000001</v>
      </c>
      <c r="KL27" s="6">
        <v>1.23051</v>
      </c>
      <c r="KM27" s="6" t="s">
        <v>501</v>
      </c>
      <c r="KN27" s="6">
        <v>3.6307499999999999</v>
      </c>
      <c r="KO27" s="6">
        <v>0.66752</v>
      </c>
      <c r="KP27" s="6">
        <v>0.91710999999999998</v>
      </c>
      <c r="KQ27" s="6">
        <v>3.7959499999999999</v>
      </c>
      <c r="KR27" s="6">
        <v>0</v>
      </c>
      <c r="KS27" s="6">
        <v>0.29635</v>
      </c>
      <c r="KT27" s="6">
        <v>3.3579699999999999</v>
      </c>
      <c r="KU27" s="6">
        <v>1.76569</v>
      </c>
      <c r="KV27" s="6">
        <v>0</v>
      </c>
      <c r="KW27" s="6">
        <v>3.58385</v>
      </c>
      <c r="KX27" s="6">
        <v>7.0857999999999999</v>
      </c>
      <c r="KY27" s="6">
        <v>1.3118399999999999</v>
      </c>
      <c r="KZ27" s="6">
        <v>2.3675099999999998</v>
      </c>
      <c r="LA27" s="6">
        <v>2.7711800000000002</v>
      </c>
      <c r="LB27" s="6">
        <v>2.30803</v>
      </c>
      <c r="LC27" s="6">
        <v>11.41601</v>
      </c>
      <c r="LD27" s="6">
        <v>2.6027499999999999</v>
      </c>
      <c r="LE27" s="6">
        <v>0</v>
      </c>
      <c r="LF27" s="6">
        <v>1.80711</v>
      </c>
      <c r="LG27" s="6" t="s">
        <v>501</v>
      </c>
      <c r="LH27" s="6">
        <v>10.14434</v>
      </c>
      <c r="LI27" s="6">
        <v>0</v>
      </c>
      <c r="LJ27" s="6">
        <v>2.6884100000000002</v>
      </c>
      <c r="LK27" s="6">
        <v>0.35416999999999998</v>
      </c>
      <c r="LL27" s="6">
        <v>0</v>
      </c>
      <c r="LM27" s="6">
        <v>1.0583400000000001</v>
      </c>
      <c r="LN27" s="6">
        <v>0</v>
      </c>
      <c r="LO27" s="6">
        <v>2.7193999999999998</v>
      </c>
      <c r="LP27" s="6">
        <v>0</v>
      </c>
      <c r="LQ27" s="6">
        <v>0</v>
      </c>
      <c r="LR27" s="6">
        <v>3.2143100000000002</v>
      </c>
      <c r="LS27" s="6">
        <v>3.12961</v>
      </c>
      <c r="LT27" s="6">
        <v>42.686039999999998</v>
      </c>
      <c r="LU27" s="6">
        <v>2.0566200000000001</v>
      </c>
      <c r="LV27" s="6">
        <v>1.0529200000000001</v>
      </c>
      <c r="LW27" s="6">
        <v>0</v>
      </c>
      <c r="LX27" s="6">
        <v>0.17854</v>
      </c>
      <c r="LY27" s="6">
        <v>4.9923500000000001</v>
      </c>
      <c r="LZ27" s="6">
        <v>0.79384999999999994</v>
      </c>
      <c r="MA27" s="6">
        <v>2.3541300000000001</v>
      </c>
      <c r="MB27" s="6">
        <v>8.4507100000000008</v>
      </c>
      <c r="MC27" s="6">
        <v>3.7600500000000001</v>
      </c>
      <c r="MD27" s="6">
        <v>2.74268</v>
      </c>
      <c r="ME27" s="6">
        <v>0.16122</v>
      </c>
      <c r="MF27" s="6">
        <v>0.65407000000000004</v>
      </c>
      <c r="MG27" s="6">
        <v>0.46906999999999999</v>
      </c>
      <c r="MH27" s="6">
        <v>0</v>
      </c>
      <c r="MI27" s="6">
        <v>1.8547</v>
      </c>
      <c r="MJ27" s="6">
        <v>8.5064100000000007</v>
      </c>
      <c r="MK27" s="6">
        <v>3.01464</v>
      </c>
      <c r="ML27" s="6">
        <v>0</v>
      </c>
      <c r="MM27" s="6">
        <v>1.43696</v>
      </c>
      <c r="MN27" s="6">
        <v>3.0215700000000001</v>
      </c>
      <c r="MO27" s="6">
        <v>4.1846899999999998</v>
      </c>
      <c r="MP27" s="6">
        <v>1.1131</v>
      </c>
      <c r="MQ27" s="6">
        <v>2.2903699999999998</v>
      </c>
      <c r="MR27" s="6">
        <v>0</v>
      </c>
      <c r="MS27" s="6">
        <v>0.60482000000000002</v>
      </c>
      <c r="MT27" s="6">
        <v>2.6357599999999999</v>
      </c>
      <c r="MU27" s="6">
        <v>2.5095499999999999</v>
      </c>
      <c r="MV27" s="6">
        <v>1.26379</v>
      </c>
      <c r="MW27" s="6">
        <v>0.71601000000000004</v>
      </c>
      <c r="MX27" s="6">
        <v>1.2146300000000001</v>
      </c>
      <c r="MY27" s="6">
        <v>4.0032899999999998</v>
      </c>
      <c r="MZ27" s="6" t="s">
        <v>501</v>
      </c>
      <c r="NA27" s="6">
        <v>2.5971000000000002</v>
      </c>
      <c r="NB27" s="6">
        <v>2.3592599999999999</v>
      </c>
      <c r="NC27" s="6">
        <v>6.6289999999999996</v>
      </c>
      <c r="ND27" s="6" t="s">
        <v>501</v>
      </c>
      <c r="NE27" s="6">
        <v>3.1513900000000001</v>
      </c>
      <c r="NF27" s="6">
        <v>1.9422200000000001</v>
      </c>
      <c r="NG27" s="6" t="s">
        <v>501</v>
      </c>
      <c r="NH27" s="6">
        <v>1.1649499999999999</v>
      </c>
      <c r="NI27" s="6">
        <v>1.3098799999999999</v>
      </c>
      <c r="NJ27" s="6">
        <v>1.1713800000000001</v>
      </c>
      <c r="NK27" s="6">
        <v>2.2662800000000001</v>
      </c>
      <c r="NL27" s="6">
        <v>2.8557999999999999</v>
      </c>
      <c r="NM27" s="6">
        <v>1.02444</v>
      </c>
      <c r="NN27" s="6">
        <v>1.32986</v>
      </c>
      <c r="NO27" s="6" t="s">
        <v>501</v>
      </c>
      <c r="NP27" s="6">
        <v>0.57352000000000003</v>
      </c>
      <c r="NQ27" s="6">
        <v>2.2410299999999999</v>
      </c>
      <c r="NR27" s="6">
        <v>1.48438</v>
      </c>
      <c r="NS27" s="6">
        <v>1.0095700000000001</v>
      </c>
      <c r="NT27" s="6">
        <v>1.19896</v>
      </c>
      <c r="NU27" s="6">
        <v>1.45604</v>
      </c>
      <c r="NV27" s="6">
        <v>0.68776999999999999</v>
      </c>
      <c r="NW27" s="6" t="s">
        <v>501</v>
      </c>
      <c r="NX27" s="6">
        <v>13.1927</v>
      </c>
      <c r="NY27" s="6">
        <v>1.1179399999999999</v>
      </c>
      <c r="NZ27" s="6">
        <v>0.73079000000000005</v>
      </c>
      <c r="OA27" s="6">
        <v>0</v>
      </c>
      <c r="OB27" s="6" t="s">
        <v>501</v>
      </c>
      <c r="OC27" s="6">
        <v>0.13395000000000001</v>
      </c>
      <c r="OD27" s="6" t="s">
        <v>501</v>
      </c>
      <c r="OE27" s="6">
        <v>1.0505800000000001</v>
      </c>
      <c r="OF27" s="6">
        <v>0.54703000000000002</v>
      </c>
      <c r="OG27" s="6">
        <v>0</v>
      </c>
      <c r="OH27" s="6">
        <v>0</v>
      </c>
      <c r="OI27" s="6">
        <v>8.9061900000000005</v>
      </c>
      <c r="OJ27" s="6">
        <v>1.88567</v>
      </c>
      <c r="OK27" s="6">
        <v>0</v>
      </c>
      <c r="OL27" s="6">
        <v>0</v>
      </c>
      <c r="OM27" s="6">
        <v>0</v>
      </c>
      <c r="ON27" s="6">
        <v>1.92974</v>
      </c>
      <c r="OO27" s="6">
        <v>11.521509999999999</v>
      </c>
      <c r="OP27" s="6">
        <v>1.3486100000000001</v>
      </c>
      <c r="OQ27" s="6">
        <v>0</v>
      </c>
      <c r="OR27" s="6">
        <v>0.69416999999999995</v>
      </c>
      <c r="OS27" s="6">
        <v>1.37591</v>
      </c>
      <c r="OT27" s="6">
        <v>0</v>
      </c>
      <c r="OU27" s="6">
        <v>1.6930499999999999</v>
      </c>
      <c r="OV27" s="6">
        <v>1.7059299999999999</v>
      </c>
      <c r="OW27" s="6">
        <v>0.41360999999999998</v>
      </c>
      <c r="OX27" s="6">
        <v>2.3320099999999999</v>
      </c>
      <c r="OY27" s="6">
        <v>2.0116800000000001</v>
      </c>
      <c r="OZ27" s="6">
        <v>4.8327499999999999</v>
      </c>
      <c r="PA27" s="6">
        <v>5.43086</v>
      </c>
      <c r="PB27" s="6">
        <v>3.5606100000000001</v>
      </c>
      <c r="PC27" s="6">
        <v>0</v>
      </c>
      <c r="PD27" s="6">
        <v>2.81575</v>
      </c>
      <c r="PE27" s="6">
        <v>1.0766899999999999</v>
      </c>
      <c r="PF27" s="6">
        <v>0.75387000000000004</v>
      </c>
      <c r="PG27" s="6">
        <v>0.54513999999999996</v>
      </c>
      <c r="PH27" s="6">
        <v>1.6256299999999999</v>
      </c>
      <c r="PI27" s="6">
        <v>0</v>
      </c>
      <c r="PJ27" s="6">
        <v>0.79573000000000005</v>
      </c>
      <c r="PK27" s="6">
        <v>0.80034000000000005</v>
      </c>
      <c r="PL27" s="6">
        <v>1.15543</v>
      </c>
      <c r="PM27" s="6">
        <v>0.97496000000000005</v>
      </c>
      <c r="PN27" s="6">
        <v>1.48722</v>
      </c>
      <c r="PO27" s="6">
        <v>1.0766899999999999</v>
      </c>
      <c r="PP27" s="6">
        <v>2.6732900000000002</v>
      </c>
      <c r="PQ27" s="6">
        <v>0.51282000000000005</v>
      </c>
      <c r="PR27" s="6">
        <v>14.74785</v>
      </c>
      <c r="PS27" s="6">
        <v>1.9586399999999999</v>
      </c>
      <c r="PT27" s="6">
        <v>10.031140000000001</v>
      </c>
      <c r="PU27" s="6">
        <v>3.9482499999999998</v>
      </c>
      <c r="PV27" s="6">
        <v>0</v>
      </c>
      <c r="PW27" s="6">
        <v>0.78315999999999997</v>
      </c>
      <c r="PX27" s="6">
        <v>9.9824000000000002</v>
      </c>
      <c r="PY27" s="6">
        <v>2.47159</v>
      </c>
      <c r="PZ27" s="6">
        <v>0.90378000000000003</v>
      </c>
      <c r="QA27" s="6">
        <v>0.76451000000000002</v>
      </c>
      <c r="QB27" s="6">
        <v>0.16489999999999999</v>
      </c>
      <c r="QC27" s="6">
        <v>1.66177</v>
      </c>
      <c r="QD27" s="6">
        <v>1.6434899999999999</v>
      </c>
      <c r="QE27" s="6">
        <v>1.0507200000000001</v>
      </c>
      <c r="QF27" s="6">
        <v>1.9768699999999999</v>
      </c>
      <c r="QG27" s="6">
        <v>1.9232899999999999</v>
      </c>
      <c r="QH27" s="6">
        <v>1.1596299999999999</v>
      </c>
      <c r="QI27" s="6">
        <v>1.3343499999999999</v>
      </c>
      <c r="QJ27" s="6">
        <v>0.41525000000000001</v>
      </c>
      <c r="QK27" s="6">
        <v>1.5201100000000001</v>
      </c>
      <c r="QL27" s="6">
        <v>12.37987</v>
      </c>
      <c r="QM27" s="6">
        <v>0.34027000000000002</v>
      </c>
      <c r="QN27" s="6">
        <v>0</v>
      </c>
      <c r="QO27" s="6">
        <v>3.8790100000000001</v>
      </c>
      <c r="QP27" s="6">
        <v>1.63653</v>
      </c>
      <c r="QQ27" s="6">
        <v>1.4079299999999999</v>
      </c>
      <c r="QR27" s="6">
        <v>7.4991300000000001</v>
      </c>
      <c r="QS27" s="6">
        <v>0</v>
      </c>
      <c r="QT27" s="6">
        <v>1.2962400000000001</v>
      </c>
      <c r="QU27" s="6">
        <v>1.1572499999999999</v>
      </c>
      <c r="QV27" s="6">
        <v>0.46772000000000002</v>
      </c>
      <c r="QW27" s="6">
        <v>0.52022000000000002</v>
      </c>
      <c r="QX27" s="6">
        <v>2.5700500000000002</v>
      </c>
      <c r="QY27" s="6">
        <v>8.5508000000000006</v>
      </c>
      <c r="QZ27" s="6">
        <v>3.66425</v>
      </c>
      <c r="RA27" s="6">
        <v>1.9772799999999999</v>
      </c>
      <c r="RB27" s="6">
        <v>3.1087199999999999</v>
      </c>
      <c r="RC27" s="6">
        <v>0.7853</v>
      </c>
      <c r="RD27" s="6">
        <v>0.65602000000000005</v>
      </c>
      <c r="RE27" s="6">
        <v>0.68998000000000004</v>
      </c>
      <c r="RF27" s="6">
        <v>3.1254300000000002</v>
      </c>
      <c r="RG27" s="6" t="s">
        <v>501</v>
      </c>
      <c r="RH27" s="6">
        <v>0</v>
      </c>
      <c r="RI27" s="6">
        <v>0</v>
      </c>
      <c r="RJ27" s="6">
        <v>7.0363800000000003</v>
      </c>
      <c r="RK27" s="6">
        <v>0</v>
      </c>
      <c r="RL27" s="6">
        <v>3.5841400000000001</v>
      </c>
      <c r="RM27" s="6">
        <v>0.28766000000000003</v>
      </c>
      <c r="RN27" s="6">
        <v>0</v>
      </c>
      <c r="RO27" s="6">
        <v>0</v>
      </c>
      <c r="RP27" s="6">
        <v>0.76822999999999997</v>
      </c>
      <c r="RQ27" s="6">
        <v>0</v>
      </c>
      <c r="RR27" s="6">
        <v>1.91943</v>
      </c>
      <c r="RS27" s="6">
        <v>1.5253000000000001</v>
      </c>
      <c r="RT27" s="6">
        <v>9.5608000000000004</v>
      </c>
      <c r="RU27" s="6">
        <v>0.90498999999999996</v>
      </c>
      <c r="RV27" s="6">
        <v>0</v>
      </c>
      <c r="RW27" s="6">
        <v>3.2963</v>
      </c>
      <c r="RX27" s="6" t="s">
        <v>501</v>
      </c>
      <c r="RY27" s="6">
        <v>1.532</v>
      </c>
      <c r="RZ27" s="6">
        <v>0</v>
      </c>
      <c r="SA27" s="6" t="s">
        <v>501</v>
      </c>
      <c r="SB27" s="6">
        <v>0</v>
      </c>
      <c r="SC27" s="6">
        <v>0</v>
      </c>
    </row>
    <row r="28" spans="1:497" x14ac:dyDescent="0.25">
      <c r="A28" s="2">
        <f>PE!A28</f>
        <v>44712</v>
      </c>
      <c r="B28" s="6">
        <v>1.6612100000000001</v>
      </c>
      <c r="C28" s="6">
        <v>1.82582</v>
      </c>
      <c r="D28" s="6">
        <v>1.2997399999999999</v>
      </c>
      <c r="E28" s="6">
        <v>1.8611200000000001</v>
      </c>
      <c r="F28" s="6">
        <v>0.98165000000000002</v>
      </c>
      <c r="G28" s="6">
        <v>1.28942</v>
      </c>
      <c r="H28" s="6">
        <v>0</v>
      </c>
      <c r="I28" s="6">
        <v>0.79071000000000002</v>
      </c>
      <c r="J28" s="6">
        <v>1.40459</v>
      </c>
      <c r="K28" s="6">
        <v>2.3628999999999998</v>
      </c>
      <c r="L28" s="6" t="s">
        <v>501</v>
      </c>
      <c r="M28" s="6" t="s">
        <v>501</v>
      </c>
      <c r="N28" s="6">
        <v>1.4270099999999999</v>
      </c>
      <c r="O28" s="6">
        <v>1.56534</v>
      </c>
      <c r="P28" s="6">
        <v>4.0155700000000003</v>
      </c>
      <c r="Q28" s="6">
        <v>4.9448800000000004</v>
      </c>
      <c r="R28" s="6">
        <v>2.9326400000000001</v>
      </c>
      <c r="S28" s="6">
        <v>1.4178299999999999</v>
      </c>
      <c r="T28" s="6">
        <v>2.8471000000000002</v>
      </c>
      <c r="U28" s="6">
        <v>1.2390399999999999</v>
      </c>
      <c r="V28" s="6">
        <v>2.4111699999999998</v>
      </c>
      <c r="W28" s="6">
        <v>4.4531200000000002</v>
      </c>
      <c r="X28" s="6">
        <v>2.2326700000000002</v>
      </c>
      <c r="Y28" s="6">
        <v>15.196910000000001</v>
      </c>
      <c r="Z28" s="6">
        <v>0.86477000000000004</v>
      </c>
      <c r="AA28" s="6">
        <v>3.9402300000000001</v>
      </c>
      <c r="AB28" s="6">
        <v>0.60626000000000002</v>
      </c>
      <c r="AC28" s="6">
        <v>1.6977500000000001</v>
      </c>
      <c r="AD28" s="6">
        <v>3.3251200000000001</v>
      </c>
      <c r="AE28" s="6">
        <v>3.4585499999999998</v>
      </c>
      <c r="AF28" s="6">
        <v>1.50976</v>
      </c>
      <c r="AG28" s="6">
        <v>2.0975899999999998</v>
      </c>
      <c r="AH28" s="6">
        <v>0.63890999999999998</v>
      </c>
      <c r="AI28" s="6">
        <v>0.80988000000000004</v>
      </c>
      <c r="AJ28" s="6">
        <v>1.6546700000000001</v>
      </c>
      <c r="AK28" s="6">
        <v>2.0945100000000001</v>
      </c>
      <c r="AL28" s="6">
        <v>2.4109099999999999</v>
      </c>
      <c r="AM28" s="6">
        <v>2.5189300000000001</v>
      </c>
      <c r="AN28" s="6">
        <v>3.43675</v>
      </c>
      <c r="AO28" s="6">
        <v>1.08955</v>
      </c>
      <c r="AP28" s="6">
        <v>1.4436199999999999</v>
      </c>
      <c r="AQ28" s="6">
        <v>2.29616</v>
      </c>
      <c r="AR28" s="6">
        <v>2.2398799999999999</v>
      </c>
      <c r="AS28" s="6">
        <v>0.59126999999999996</v>
      </c>
      <c r="AT28" s="6">
        <v>0.83340000000000003</v>
      </c>
      <c r="AU28" s="6">
        <v>0.73745000000000005</v>
      </c>
      <c r="AV28" s="6">
        <v>4.05497</v>
      </c>
      <c r="AW28" s="6">
        <v>1.04694</v>
      </c>
      <c r="AX28" s="6" t="s">
        <v>501</v>
      </c>
      <c r="AY28" s="6">
        <v>2.2286199999999998</v>
      </c>
      <c r="AZ28" s="6">
        <v>3.78986</v>
      </c>
      <c r="BA28" s="6">
        <v>0.84035000000000004</v>
      </c>
      <c r="BB28" s="6" t="s">
        <v>501</v>
      </c>
      <c r="BC28" s="6">
        <v>1.3906099999999999</v>
      </c>
      <c r="BD28" s="6">
        <v>1.7934099999999999</v>
      </c>
      <c r="BE28" s="6">
        <v>1.32375</v>
      </c>
      <c r="BF28" s="6">
        <v>5.9607400000000004</v>
      </c>
      <c r="BG28" s="6">
        <v>3.5994899999999999</v>
      </c>
      <c r="BH28" s="6">
        <v>2.9169100000000001</v>
      </c>
      <c r="BI28" s="6">
        <v>2.3045499999999999</v>
      </c>
      <c r="BJ28" s="6">
        <v>0.52876000000000001</v>
      </c>
      <c r="BK28" s="6">
        <v>0</v>
      </c>
      <c r="BL28" s="6">
        <v>1.5506500000000001</v>
      </c>
      <c r="BM28" s="6" t="s">
        <v>501</v>
      </c>
      <c r="BN28" s="6">
        <v>0.70637000000000005</v>
      </c>
      <c r="BO28" s="6">
        <v>0.64307999999999998</v>
      </c>
      <c r="BP28" s="6">
        <v>0.83155000000000001</v>
      </c>
      <c r="BQ28" s="6">
        <v>5.7661300000000004</v>
      </c>
      <c r="BR28" s="6">
        <v>0.87570999999999999</v>
      </c>
      <c r="BS28" s="6">
        <v>0.23882999999999999</v>
      </c>
      <c r="BT28" s="6">
        <v>0.19420000000000001</v>
      </c>
      <c r="BU28" s="6">
        <v>0.40983999999999998</v>
      </c>
      <c r="BV28" s="6">
        <v>1.37016</v>
      </c>
      <c r="BW28" s="6">
        <v>9.1789699999999996</v>
      </c>
      <c r="BX28" s="6">
        <v>1.70869</v>
      </c>
      <c r="BY28" s="6">
        <v>1.2633700000000001</v>
      </c>
      <c r="BZ28" s="6">
        <v>1.2198800000000001</v>
      </c>
      <c r="CA28" s="6">
        <v>2.9317000000000002</v>
      </c>
      <c r="CB28" s="6">
        <v>2.74498</v>
      </c>
      <c r="CC28" s="6" t="s">
        <v>501</v>
      </c>
      <c r="CD28" s="6">
        <v>2.6158899999999998</v>
      </c>
      <c r="CE28" s="6">
        <v>1.94137</v>
      </c>
      <c r="CF28" s="6">
        <v>0.74380000000000002</v>
      </c>
      <c r="CG28" s="6">
        <v>1.7541</v>
      </c>
      <c r="CH28" s="6">
        <v>2.4606599999999998</v>
      </c>
      <c r="CI28" s="6">
        <v>0.96723999999999999</v>
      </c>
      <c r="CJ28" s="6">
        <v>1.85954</v>
      </c>
      <c r="CK28" s="6">
        <v>2.1400100000000002</v>
      </c>
      <c r="CL28" s="6">
        <v>2.2326700000000002</v>
      </c>
      <c r="CM28" s="6">
        <v>2.45052</v>
      </c>
      <c r="CN28" s="6">
        <v>2.00136</v>
      </c>
      <c r="CO28" s="6">
        <v>0.97433999999999998</v>
      </c>
      <c r="CP28" s="6">
        <v>7.7761899999999997</v>
      </c>
      <c r="CQ28" s="6">
        <v>1.21106</v>
      </c>
      <c r="CR28" s="6">
        <v>0.97684000000000004</v>
      </c>
      <c r="CS28" s="6">
        <v>0.95660000000000001</v>
      </c>
      <c r="CT28" s="6">
        <v>0.92364000000000002</v>
      </c>
      <c r="CU28" s="6">
        <v>1.0896600000000001</v>
      </c>
      <c r="CV28" s="6" t="s">
        <v>501</v>
      </c>
      <c r="CW28" s="6">
        <v>3.5243500000000001</v>
      </c>
      <c r="CX28" s="6">
        <v>3.7138200000000001</v>
      </c>
      <c r="CY28" s="6">
        <v>1.76789</v>
      </c>
      <c r="CZ28" s="6">
        <v>2.4862899999999999</v>
      </c>
      <c r="DA28" s="6">
        <v>1.9430099999999999</v>
      </c>
      <c r="DB28" s="6">
        <v>1.94015</v>
      </c>
      <c r="DC28" s="6">
        <v>2.1442299999999999</v>
      </c>
      <c r="DD28" s="6">
        <v>2.6049799999999999</v>
      </c>
      <c r="DE28" s="6">
        <v>1.60602</v>
      </c>
      <c r="DF28" s="6">
        <v>3.7515900000000002</v>
      </c>
      <c r="DG28" s="6">
        <v>2.4718399999999998</v>
      </c>
      <c r="DH28" s="6">
        <v>2.9922</v>
      </c>
      <c r="DI28" s="6">
        <v>6.1369999999999996</v>
      </c>
      <c r="DJ28" s="6">
        <v>2.8764599999999998</v>
      </c>
      <c r="DK28" s="6">
        <v>2.54826</v>
      </c>
      <c r="DL28" s="6">
        <v>1.42256</v>
      </c>
      <c r="DM28" s="6">
        <v>0.84760000000000002</v>
      </c>
      <c r="DN28" s="6">
        <v>2.1256499999999998</v>
      </c>
      <c r="DO28" s="6">
        <v>2.4323199999999998</v>
      </c>
      <c r="DP28" s="6">
        <v>1.84172</v>
      </c>
      <c r="DQ28" s="6">
        <v>10.438940000000001</v>
      </c>
      <c r="DR28" s="6">
        <v>1.3794999999999999</v>
      </c>
      <c r="DS28" s="6">
        <v>1.5734600000000001</v>
      </c>
      <c r="DT28" s="6">
        <v>1.8529899999999999</v>
      </c>
      <c r="DU28" s="6">
        <v>4.55755</v>
      </c>
      <c r="DV28" s="6">
        <v>0.75397000000000003</v>
      </c>
      <c r="DW28" s="6">
        <v>1.7847299999999999</v>
      </c>
      <c r="DX28" s="6">
        <v>1.27379</v>
      </c>
      <c r="DY28" s="6">
        <v>0.68208000000000002</v>
      </c>
      <c r="DZ28" s="6">
        <v>0.31286999999999998</v>
      </c>
      <c r="EA28" s="6">
        <v>0.76724999999999999</v>
      </c>
      <c r="EB28" s="6">
        <v>0.83723000000000003</v>
      </c>
      <c r="EC28" s="6">
        <v>2.14907</v>
      </c>
      <c r="ED28" s="6">
        <v>1.2884500000000001</v>
      </c>
      <c r="EE28" s="6">
        <v>1.17953</v>
      </c>
      <c r="EF28" s="6">
        <v>1.9222699999999999</v>
      </c>
      <c r="EG28" s="6">
        <v>3.38442</v>
      </c>
      <c r="EH28" s="6">
        <v>1.57145</v>
      </c>
      <c r="EI28" s="6">
        <v>1.5384199999999999</v>
      </c>
      <c r="EJ28" s="6">
        <v>0.1193</v>
      </c>
      <c r="EK28" s="6">
        <v>3.1006999999999998</v>
      </c>
      <c r="EL28" s="6">
        <v>3.5849299999999999</v>
      </c>
      <c r="EM28" s="6">
        <v>1.8246800000000001</v>
      </c>
      <c r="EN28" s="6">
        <v>0</v>
      </c>
      <c r="EO28" s="6">
        <v>7.8606999999999996</v>
      </c>
      <c r="EP28" s="6">
        <v>1.7027000000000001</v>
      </c>
      <c r="EQ28" s="6">
        <v>1.5860000000000001</v>
      </c>
      <c r="ER28" s="6">
        <v>2.2537799999999999</v>
      </c>
      <c r="ES28" s="6">
        <v>3.3276300000000001</v>
      </c>
      <c r="ET28" s="6">
        <v>1.34971</v>
      </c>
      <c r="EU28" s="6">
        <v>2.6420400000000002</v>
      </c>
      <c r="EV28" s="6">
        <v>2.1166900000000002</v>
      </c>
      <c r="EW28" s="6">
        <v>0.69249000000000005</v>
      </c>
      <c r="EX28" s="6">
        <v>0.61348999999999998</v>
      </c>
      <c r="EY28" s="6">
        <v>1.2103900000000001</v>
      </c>
      <c r="EZ28" s="6">
        <v>1.52396</v>
      </c>
      <c r="FA28" s="6">
        <v>1.1138399999999999</v>
      </c>
      <c r="FB28" s="6">
        <v>0.73280999999999996</v>
      </c>
      <c r="FC28" s="6">
        <v>1.72427</v>
      </c>
      <c r="FD28" s="6">
        <v>0.12919</v>
      </c>
      <c r="FE28" s="6">
        <v>8.1979999999999997E-2</v>
      </c>
      <c r="FF28" s="6">
        <v>0.48879</v>
      </c>
      <c r="FG28" s="6">
        <v>0.78012999999999999</v>
      </c>
      <c r="FH28" s="6">
        <v>2.2454399999999999</v>
      </c>
      <c r="FI28" s="6">
        <v>0.61163000000000001</v>
      </c>
      <c r="FJ28" s="6" t="s">
        <v>501</v>
      </c>
      <c r="FK28" s="6">
        <v>7.0430799999999998</v>
      </c>
      <c r="FL28" s="6">
        <v>1.2689699999999999</v>
      </c>
      <c r="FM28" s="6">
        <v>2.7784499999999999</v>
      </c>
      <c r="FN28" s="6">
        <v>0</v>
      </c>
      <c r="FO28" s="6">
        <v>0</v>
      </c>
      <c r="FP28" s="6">
        <v>0.14727000000000001</v>
      </c>
      <c r="FQ28" s="6">
        <v>1.40944</v>
      </c>
      <c r="FR28" s="6">
        <v>2.5934200000000001</v>
      </c>
      <c r="FS28" s="6">
        <v>11.020530000000001</v>
      </c>
      <c r="FT28" s="6">
        <v>2.6998099999999998</v>
      </c>
      <c r="FU28" s="6">
        <v>18.057030000000001</v>
      </c>
      <c r="FV28" s="6">
        <v>0.96077000000000001</v>
      </c>
      <c r="FW28" s="6">
        <v>3.1927400000000001</v>
      </c>
      <c r="FX28" s="6">
        <v>3.7166100000000002</v>
      </c>
      <c r="FY28" s="6">
        <v>0.56677999999999995</v>
      </c>
      <c r="FZ28" s="6">
        <v>0.28066999999999998</v>
      </c>
      <c r="GA28" s="6">
        <v>0</v>
      </c>
      <c r="GB28" s="6">
        <v>2.87608</v>
      </c>
      <c r="GC28" s="6">
        <v>1.6959299999999999</v>
      </c>
      <c r="GD28" s="6">
        <v>1.6037999999999999</v>
      </c>
      <c r="GE28" s="6">
        <v>3.7573599999999998</v>
      </c>
      <c r="GF28" s="6">
        <v>1.68465</v>
      </c>
      <c r="GG28" s="6">
        <v>1.1849700000000001</v>
      </c>
      <c r="GH28" s="6">
        <v>0.87051000000000001</v>
      </c>
      <c r="GI28" s="6">
        <v>0.97474000000000005</v>
      </c>
      <c r="GJ28" s="6">
        <v>2.56454</v>
      </c>
      <c r="GK28" s="6">
        <v>6.73332</v>
      </c>
      <c r="GL28" s="6" t="s">
        <v>501</v>
      </c>
      <c r="GM28" s="6">
        <v>3.34552</v>
      </c>
      <c r="GN28" s="6">
        <v>3.7802199999999999</v>
      </c>
      <c r="GO28" s="6">
        <v>1.6316200000000001</v>
      </c>
      <c r="GP28" s="6">
        <v>3.5009899999999998</v>
      </c>
      <c r="GQ28" s="6">
        <v>0</v>
      </c>
      <c r="GR28" s="6">
        <v>3.0802900000000002</v>
      </c>
      <c r="GS28" s="6">
        <v>0.30275000000000002</v>
      </c>
      <c r="GT28" s="6">
        <v>1.14405</v>
      </c>
      <c r="GU28" s="6">
        <v>1.10501</v>
      </c>
      <c r="GV28" s="6">
        <v>0.97560000000000002</v>
      </c>
      <c r="GW28" s="6">
        <v>0.14581</v>
      </c>
      <c r="GX28" s="6">
        <v>0</v>
      </c>
      <c r="GY28" s="6">
        <v>2.61842</v>
      </c>
      <c r="GZ28" s="6">
        <v>1.3589599999999999</v>
      </c>
      <c r="HA28" s="6">
        <v>0</v>
      </c>
      <c r="HB28" s="6">
        <v>0.89061999999999997</v>
      </c>
      <c r="HC28" s="6">
        <v>1.3890400000000001</v>
      </c>
      <c r="HD28" s="6">
        <v>0.38627</v>
      </c>
      <c r="HE28" s="6" t="s">
        <v>501</v>
      </c>
      <c r="HF28" s="6">
        <v>1.9401299999999999</v>
      </c>
      <c r="HG28" s="6">
        <v>2.5596000000000001</v>
      </c>
      <c r="HH28" s="6">
        <v>2.37432</v>
      </c>
      <c r="HI28" s="6">
        <v>3.0716600000000001</v>
      </c>
      <c r="HJ28" s="6">
        <v>0.16322999999999999</v>
      </c>
      <c r="HK28" s="6">
        <v>0.91059000000000001</v>
      </c>
      <c r="HL28" s="6">
        <v>2.0821000000000001</v>
      </c>
      <c r="HM28" s="6">
        <v>2.3972899999999999</v>
      </c>
      <c r="HN28" s="6">
        <v>3.1306799999999999</v>
      </c>
      <c r="HO28" s="6">
        <v>2.2478799999999999</v>
      </c>
      <c r="HP28" s="6">
        <v>1.36886</v>
      </c>
      <c r="HQ28" s="6">
        <v>0</v>
      </c>
      <c r="HR28" s="6">
        <v>1.92134</v>
      </c>
      <c r="HS28" s="6">
        <v>2.3480300000000001</v>
      </c>
      <c r="HT28" s="6">
        <v>0.80874999999999997</v>
      </c>
      <c r="HU28" s="6">
        <v>1.3151200000000001</v>
      </c>
      <c r="HV28" s="6">
        <v>1.4327399999999999</v>
      </c>
      <c r="HW28" s="6">
        <v>0.70523000000000002</v>
      </c>
      <c r="HX28" s="6">
        <v>3.2954400000000001</v>
      </c>
      <c r="HY28" s="6">
        <v>1.6636200000000001</v>
      </c>
      <c r="HZ28" s="6">
        <v>2.8206500000000001</v>
      </c>
      <c r="IA28" s="6" t="s">
        <v>501</v>
      </c>
      <c r="IB28" s="6">
        <v>4.1687500000000002</v>
      </c>
      <c r="IC28" s="6">
        <v>1.0369900000000001</v>
      </c>
      <c r="ID28" s="6">
        <v>2.7844799999999998</v>
      </c>
      <c r="IE28" s="6">
        <v>2.9356200000000001</v>
      </c>
      <c r="IF28" s="6">
        <v>0.37141999999999997</v>
      </c>
      <c r="IG28" s="6">
        <v>2.10453</v>
      </c>
      <c r="IH28" s="6">
        <v>1.1006100000000001</v>
      </c>
      <c r="II28" s="6">
        <v>9.7699999999999995E-2</v>
      </c>
      <c r="IJ28" s="6">
        <v>2.2325699999999999</v>
      </c>
      <c r="IK28" s="6">
        <v>1.7387699999999999</v>
      </c>
      <c r="IL28" s="6">
        <v>3.64228</v>
      </c>
      <c r="IM28" s="6">
        <v>1.2370699999999999</v>
      </c>
      <c r="IN28" s="6">
        <v>0</v>
      </c>
      <c r="IO28" s="6">
        <v>1.0943700000000001</v>
      </c>
      <c r="IP28" s="6">
        <v>2.7217600000000002</v>
      </c>
      <c r="IQ28" s="6">
        <v>1.76525</v>
      </c>
      <c r="IR28" s="6">
        <v>1.16533</v>
      </c>
      <c r="IS28" s="6">
        <v>0.83230000000000004</v>
      </c>
      <c r="IT28" s="6">
        <v>2.18283</v>
      </c>
      <c r="IU28" s="6">
        <v>1.65998</v>
      </c>
      <c r="IV28" s="6" t="s">
        <v>501</v>
      </c>
      <c r="IW28" s="6">
        <v>0.27936</v>
      </c>
      <c r="IX28" s="6">
        <v>7.2560099999999998</v>
      </c>
      <c r="IY28" s="6">
        <v>1.9716800000000001</v>
      </c>
      <c r="IZ28" s="6">
        <v>0.33796999999999999</v>
      </c>
      <c r="JA28" s="6">
        <v>0.53705999999999998</v>
      </c>
      <c r="JB28" s="6">
        <v>2.3973</v>
      </c>
      <c r="JC28" s="6">
        <v>0.48559999999999998</v>
      </c>
      <c r="JD28" s="6">
        <v>2.2017000000000002</v>
      </c>
      <c r="JE28" s="6">
        <v>1.4172899999999999</v>
      </c>
      <c r="JF28" s="6">
        <v>1.1968700000000001</v>
      </c>
      <c r="JG28" s="6">
        <v>2.1887400000000001</v>
      </c>
      <c r="JH28" s="6">
        <v>0.65134999999999998</v>
      </c>
      <c r="JI28" s="6">
        <v>1.4191400000000001</v>
      </c>
      <c r="JJ28" s="6">
        <v>0.81196000000000002</v>
      </c>
      <c r="JK28" s="6">
        <v>0</v>
      </c>
      <c r="JL28" s="6">
        <v>3.5844900000000002</v>
      </c>
      <c r="JM28" s="6">
        <v>1.73088</v>
      </c>
      <c r="JN28" s="6">
        <v>2.1061999999999999</v>
      </c>
      <c r="JO28" s="6">
        <v>1.7892699999999999</v>
      </c>
      <c r="JP28" s="6">
        <v>1.7380500000000001</v>
      </c>
      <c r="JQ28" s="6">
        <v>4.1659699999999997</v>
      </c>
      <c r="JR28" s="6">
        <v>2.2086199999999998</v>
      </c>
      <c r="JS28" s="6">
        <v>2.6257000000000001</v>
      </c>
      <c r="JT28" s="6">
        <v>0</v>
      </c>
      <c r="JU28" s="6">
        <v>0</v>
      </c>
      <c r="JV28" s="6">
        <v>3.5225200000000001</v>
      </c>
      <c r="JW28" s="6">
        <v>7.9334699999999998</v>
      </c>
      <c r="JX28" s="6">
        <v>0.67727999999999999</v>
      </c>
      <c r="JY28" s="6">
        <v>0.95681000000000005</v>
      </c>
      <c r="JZ28" s="6">
        <v>1.15812</v>
      </c>
      <c r="KA28" s="6">
        <v>0.75502999999999998</v>
      </c>
      <c r="KB28" s="6">
        <v>3.9471500000000002</v>
      </c>
      <c r="KC28" s="6">
        <v>4.7630299999999997</v>
      </c>
      <c r="KD28" s="6">
        <v>1.62361</v>
      </c>
      <c r="KE28" s="6" t="s">
        <v>501</v>
      </c>
      <c r="KF28" s="6">
        <v>0.32423000000000002</v>
      </c>
      <c r="KG28" s="6">
        <v>1.4302900000000001</v>
      </c>
      <c r="KH28" s="6">
        <v>1.84273</v>
      </c>
      <c r="KI28" s="6">
        <v>0.19975000000000001</v>
      </c>
      <c r="KJ28" s="6">
        <v>2.56542</v>
      </c>
      <c r="KK28" s="6">
        <v>1.30139</v>
      </c>
      <c r="KL28" s="6">
        <v>1.2246999999999999</v>
      </c>
      <c r="KM28" s="6" t="s">
        <v>501</v>
      </c>
      <c r="KN28" s="6">
        <v>3.7999200000000002</v>
      </c>
      <c r="KO28" s="6">
        <v>0.78808</v>
      </c>
      <c r="KP28" s="6">
        <v>0.88605</v>
      </c>
      <c r="KQ28" s="6">
        <v>3.6829100000000001</v>
      </c>
      <c r="KR28" s="6">
        <v>0</v>
      </c>
      <c r="KS28" s="6">
        <v>0.28643000000000002</v>
      </c>
      <c r="KT28" s="6">
        <v>3.72031</v>
      </c>
      <c r="KU28" s="6">
        <v>1.8663700000000001</v>
      </c>
      <c r="KV28" s="6">
        <v>0</v>
      </c>
      <c r="KW28" s="6">
        <v>6.8921000000000001</v>
      </c>
      <c r="KX28" s="6">
        <v>6.9556899999999997</v>
      </c>
      <c r="KY28" s="6">
        <v>1.48885</v>
      </c>
      <c r="KZ28" s="6">
        <v>2.4058899999999999</v>
      </c>
      <c r="LA28" s="6">
        <v>3.1259800000000002</v>
      </c>
      <c r="LB28" s="6">
        <v>2.3700100000000002</v>
      </c>
      <c r="LC28" s="6">
        <v>4.2294099999999997</v>
      </c>
      <c r="LD28" s="6">
        <v>2.97702</v>
      </c>
      <c r="LE28" s="6">
        <v>0</v>
      </c>
      <c r="LF28" s="6">
        <v>1.85964</v>
      </c>
      <c r="LG28" s="6" t="s">
        <v>501</v>
      </c>
      <c r="LH28" s="6">
        <v>10.55071</v>
      </c>
      <c r="LI28" s="6">
        <v>0</v>
      </c>
      <c r="LJ28" s="6">
        <v>2.6847500000000002</v>
      </c>
      <c r="LK28" s="6">
        <v>0.29318</v>
      </c>
      <c r="LL28" s="6">
        <v>0</v>
      </c>
      <c r="LM28" s="6">
        <v>1.0287599999999999</v>
      </c>
      <c r="LN28" s="6">
        <v>0</v>
      </c>
      <c r="LO28" s="6">
        <v>2.75942</v>
      </c>
      <c r="LP28" s="6">
        <v>2.67049</v>
      </c>
      <c r="LQ28" s="6">
        <v>0</v>
      </c>
      <c r="LR28" s="6">
        <v>3.4968699999999999</v>
      </c>
      <c r="LS28" s="6">
        <v>3.4198</v>
      </c>
      <c r="LT28" s="6">
        <v>83.485110000000006</v>
      </c>
      <c r="LU28" s="6">
        <v>2.4053399999999998</v>
      </c>
      <c r="LV28" s="6">
        <v>1.1503699999999999</v>
      </c>
      <c r="LW28" s="6">
        <v>0</v>
      </c>
      <c r="LX28" s="6">
        <v>0.21304000000000001</v>
      </c>
      <c r="LY28" s="6">
        <v>5.3478199999999996</v>
      </c>
      <c r="LZ28" s="6">
        <v>0.94376000000000004</v>
      </c>
      <c r="MA28" s="6">
        <v>2.4412099999999999</v>
      </c>
      <c r="MB28" s="6">
        <v>1.15825</v>
      </c>
      <c r="MC28" s="6">
        <v>4.7543300000000004</v>
      </c>
      <c r="MD28" s="6">
        <v>2.6987700000000001</v>
      </c>
      <c r="ME28" s="6">
        <v>0.23635999999999999</v>
      </c>
      <c r="MF28" s="6">
        <v>0.70569000000000004</v>
      </c>
      <c r="MG28" s="6">
        <v>0.48573</v>
      </c>
      <c r="MH28" s="6">
        <v>0</v>
      </c>
      <c r="MI28" s="6">
        <v>1.9824999999999999</v>
      </c>
      <c r="MJ28" s="6">
        <v>8.4870900000000002</v>
      </c>
      <c r="MK28" s="6">
        <v>3.0987900000000002</v>
      </c>
      <c r="ML28" s="6">
        <v>0</v>
      </c>
      <c r="MM28" s="6">
        <v>1.70322</v>
      </c>
      <c r="MN28" s="6">
        <v>3.1355599999999999</v>
      </c>
      <c r="MO28" s="6">
        <v>4.1812500000000004</v>
      </c>
      <c r="MP28" s="6">
        <v>1.2022699999999999</v>
      </c>
      <c r="MQ28" s="6">
        <v>2.51885</v>
      </c>
      <c r="MR28" s="6">
        <v>0.17738999999999999</v>
      </c>
      <c r="MS28" s="6">
        <v>0.50729000000000002</v>
      </c>
      <c r="MT28" s="6">
        <v>25.276779999999999</v>
      </c>
      <c r="MU28" s="6">
        <v>2.2101799999999998</v>
      </c>
      <c r="MV28" s="6">
        <v>0.95474000000000003</v>
      </c>
      <c r="MW28" s="6">
        <v>0.72714999999999996</v>
      </c>
      <c r="MX28" s="6">
        <v>1.31097</v>
      </c>
      <c r="MY28" s="6">
        <v>4.0807099999999998</v>
      </c>
      <c r="MZ28" s="6" t="s">
        <v>501</v>
      </c>
      <c r="NA28" s="6">
        <v>2.6896399999999998</v>
      </c>
      <c r="NB28" s="6">
        <v>2.2648199999999998</v>
      </c>
      <c r="NC28" s="6">
        <v>8.2046200000000002</v>
      </c>
      <c r="ND28" s="6" t="s">
        <v>501</v>
      </c>
      <c r="NE28" s="6">
        <v>3.8748200000000002</v>
      </c>
      <c r="NF28" s="6">
        <v>2.2784</v>
      </c>
      <c r="NG28" s="6" t="s">
        <v>501</v>
      </c>
      <c r="NH28" s="6">
        <v>1.24183</v>
      </c>
      <c r="NI28" s="6">
        <v>1.49024</v>
      </c>
      <c r="NJ28" s="6">
        <v>1.28495</v>
      </c>
      <c r="NK28" s="6">
        <v>2.41594</v>
      </c>
      <c r="NL28" s="6">
        <v>2.86124</v>
      </c>
      <c r="NM28" s="6">
        <v>1.25501</v>
      </c>
      <c r="NN28" s="6">
        <v>1.5466299999999999</v>
      </c>
      <c r="NO28" s="6" t="s">
        <v>501</v>
      </c>
      <c r="NP28" s="6">
        <v>0.58450000000000002</v>
      </c>
      <c r="NQ28" s="6">
        <v>2.5764900000000002</v>
      </c>
      <c r="NR28" s="6">
        <v>1.5490200000000001</v>
      </c>
      <c r="NS28" s="6">
        <v>1.0520099999999999</v>
      </c>
      <c r="NT28" s="6">
        <v>1.3175699999999999</v>
      </c>
      <c r="NU28" s="6">
        <v>1.62893</v>
      </c>
      <c r="NV28" s="6">
        <v>0.71901000000000004</v>
      </c>
      <c r="NW28" s="6" t="s">
        <v>501</v>
      </c>
      <c r="NX28" s="6">
        <v>13.32362</v>
      </c>
      <c r="NY28" s="6">
        <v>1.1578900000000001</v>
      </c>
      <c r="NZ28" s="6">
        <v>0.97340000000000004</v>
      </c>
      <c r="OA28" s="6">
        <v>2.8086500000000001</v>
      </c>
      <c r="OB28" s="6" t="s">
        <v>501</v>
      </c>
      <c r="OC28" s="6">
        <v>0.16717000000000001</v>
      </c>
      <c r="OD28" s="6" t="s">
        <v>501</v>
      </c>
      <c r="OE28" s="6">
        <v>0.94382999999999995</v>
      </c>
      <c r="OF28" s="6">
        <v>0.63475999999999999</v>
      </c>
      <c r="OG28" s="6">
        <v>0</v>
      </c>
      <c r="OH28" s="6">
        <v>0</v>
      </c>
      <c r="OI28" s="6">
        <v>7.8254099999999998</v>
      </c>
      <c r="OJ28" s="6">
        <v>2.0203899999999999</v>
      </c>
      <c r="OK28" s="6">
        <v>0</v>
      </c>
      <c r="OL28" s="6">
        <v>0</v>
      </c>
      <c r="OM28" s="6">
        <v>0</v>
      </c>
      <c r="ON28" s="6">
        <v>2.03376</v>
      </c>
      <c r="OO28" s="6">
        <v>12.950010000000001</v>
      </c>
      <c r="OP28" s="6">
        <v>1.31132</v>
      </c>
      <c r="OQ28" s="6">
        <v>0</v>
      </c>
      <c r="OR28" s="6">
        <v>0.41744999999999999</v>
      </c>
      <c r="OS28" s="6">
        <v>1.5221899999999999</v>
      </c>
      <c r="OT28" s="6">
        <v>0</v>
      </c>
      <c r="OU28" s="6">
        <v>1.9156899999999999</v>
      </c>
      <c r="OV28" s="6">
        <v>1.6395200000000001</v>
      </c>
      <c r="OW28" s="6">
        <v>0.53054000000000001</v>
      </c>
      <c r="OX28" s="6">
        <v>2.0869900000000001</v>
      </c>
      <c r="OY28" s="6">
        <v>2.35093</v>
      </c>
      <c r="OZ28" s="6">
        <v>7.5037500000000001</v>
      </c>
      <c r="PA28" s="6">
        <v>6.36435</v>
      </c>
      <c r="PB28" s="6">
        <v>3.8771200000000001</v>
      </c>
      <c r="PC28" s="6">
        <v>0</v>
      </c>
      <c r="PD28" s="6">
        <v>3.2704800000000001</v>
      </c>
      <c r="PE28" s="6">
        <v>0</v>
      </c>
      <c r="PF28" s="6">
        <v>0.79335999999999995</v>
      </c>
      <c r="PG28" s="6">
        <v>0.36131000000000002</v>
      </c>
      <c r="PH28" s="6">
        <v>1.16408</v>
      </c>
      <c r="PI28" s="6">
        <v>0</v>
      </c>
      <c r="PJ28" s="6">
        <v>0.87419999999999998</v>
      </c>
      <c r="PK28" s="6">
        <v>0.63078999999999996</v>
      </c>
      <c r="PL28" s="6">
        <v>1.26651</v>
      </c>
      <c r="PM28" s="6">
        <v>26.68676</v>
      </c>
      <c r="PN28" s="6">
        <v>1.8946700000000001</v>
      </c>
      <c r="PO28" s="6">
        <v>0</v>
      </c>
      <c r="PP28" s="6">
        <v>2.8652000000000002</v>
      </c>
      <c r="PQ28" s="6">
        <v>0.73904000000000003</v>
      </c>
      <c r="PR28" s="6">
        <v>21.050830000000001</v>
      </c>
      <c r="PS28" s="6">
        <v>2.2550300000000001</v>
      </c>
      <c r="PT28" s="6">
        <v>75.400499999999994</v>
      </c>
      <c r="PU28" s="6">
        <v>4.1258999999999997</v>
      </c>
      <c r="PV28" s="6">
        <v>0</v>
      </c>
      <c r="PW28" s="6">
        <v>0.88759999999999994</v>
      </c>
      <c r="PX28" s="6">
        <v>7.6151299999999997</v>
      </c>
      <c r="PY28" s="6">
        <v>2.6335799999999998</v>
      </c>
      <c r="PZ28" s="6">
        <v>0.97291000000000005</v>
      </c>
      <c r="QA28" s="6">
        <v>0.93618999999999997</v>
      </c>
      <c r="QB28" s="6">
        <v>0.23188</v>
      </c>
      <c r="QC28" s="6">
        <v>1.99481</v>
      </c>
      <c r="QD28" s="6">
        <v>1.7825200000000001</v>
      </c>
      <c r="QE28" s="6">
        <v>1.3434600000000001</v>
      </c>
      <c r="QF28" s="6">
        <v>1.8775299999999999</v>
      </c>
      <c r="QG28" s="6">
        <v>2.1871399999999999</v>
      </c>
      <c r="QH28" s="6">
        <v>1.2610300000000001</v>
      </c>
      <c r="QI28" s="6">
        <v>1.29979</v>
      </c>
      <c r="QJ28" s="6">
        <v>0.53193000000000001</v>
      </c>
      <c r="QK28" s="6">
        <v>1.6708400000000001</v>
      </c>
      <c r="QL28" s="6">
        <v>3.6489600000000002</v>
      </c>
      <c r="QM28" s="6">
        <v>0.33198</v>
      </c>
      <c r="QN28" s="6">
        <v>0</v>
      </c>
      <c r="QO28" s="6">
        <v>4.1335800000000003</v>
      </c>
      <c r="QP28" s="6">
        <v>1.91537</v>
      </c>
      <c r="QQ28" s="6">
        <v>1.50695</v>
      </c>
      <c r="QR28" s="6">
        <v>7.7078300000000004</v>
      </c>
      <c r="QS28" s="6">
        <v>0</v>
      </c>
      <c r="QT28" s="6">
        <v>1.93347</v>
      </c>
      <c r="QU28" s="6">
        <v>1.1550499999999999</v>
      </c>
      <c r="QV28" s="6">
        <v>0.52871000000000001</v>
      </c>
      <c r="QW28" s="6">
        <v>0.58806999999999998</v>
      </c>
      <c r="QX28" s="6">
        <v>3.8549099999999998</v>
      </c>
      <c r="QY28" s="6">
        <v>5.1608700000000001</v>
      </c>
      <c r="QZ28" s="6">
        <v>3.5476100000000002</v>
      </c>
      <c r="RA28" s="6">
        <v>2.2397499999999999</v>
      </c>
      <c r="RB28" s="6">
        <v>3.4575900000000002</v>
      </c>
      <c r="RC28" s="6">
        <v>0.79791000000000001</v>
      </c>
      <c r="RD28" s="6">
        <v>0.72243000000000002</v>
      </c>
      <c r="RE28" s="6">
        <v>1.0266299999999999</v>
      </c>
      <c r="RF28" s="6">
        <v>3.4290099999999999</v>
      </c>
      <c r="RG28" s="6">
        <v>4.4272200000000002</v>
      </c>
      <c r="RH28" s="6">
        <v>0</v>
      </c>
      <c r="RI28" s="6">
        <v>0</v>
      </c>
      <c r="RJ28" s="6">
        <v>6.52522</v>
      </c>
      <c r="RK28" s="6">
        <v>0</v>
      </c>
      <c r="RL28" s="6">
        <v>4.4380499999999996</v>
      </c>
      <c r="RM28" s="6">
        <v>0.34728999999999999</v>
      </c>
      <c r="RN28" s="6">
        <v>0</v>
      </c>
      <c r="RO28" s="6">
        <v>0</v>
      </c>
      <c r="RP28" s="6">
        <v>0.83321000000000001</v>
      </c>
      <c r="RQ28" s="6">
        <v>0</v>
      </c>
      <c r="RR28" s="6">
        <v>1.9476199999999999</v>
      </c>
      <c r="RS28" s="6">
        <v>1.74864</v>
      </c>
      <c r="RT28" s="6">
        <v>10.64725</v>
      </c>
      <c r="RU28" s="6">
        <v>1.13334</v>
      </c>
      <c r="RV28" s="6">
        <v>0</v>
      </c>
      <c r="RW28" s="6">
        <v>0.66886999999999996</v>
      </c>
      <c r="RX28" s="6" t="s">
        <v>501</v>
      </c>
      <c r="RY28" s="6">
        <v>0.37902999999999998</v>
      </c>
      <c r="RZ28" s="6">
        <v>0</v>
      </c>
      <c r="SA28" s="6" t="s">
        <v>501</v>
      </c>
      <c r="SB28" s="6">
        <v>0</v>
      </c>
      <c r="SC28" s="6">
        <v>0</v>
      </c>
    </row>
    <row r="29" spans="1:497" x14ac:dyDescent="0.25">
      <c r="A29" s="2">
        <f>PE!A29</f>
        <v>44681</v>
      </c>
      <c r="B29" s="6">
        <v>1.69557</v>
      </c>
      <c r="C29" s="6">
        <v>1.93763</v>
      </c>
      <c r="D29" s="6">
        <v>1.28695</v>
      </c>
      <c r="E29" s="6">
        <v>1.95583</v>
      </c>
      <c r="F29" s="6">
        <v>0.93974000000000002</v>
      </c>
      <c r="G29" s="6">
        <v>1.19614</v>
      </c>
      <c r="H29" s="6">
        <v>0</v>
      </c>
      <c r="I29" s="6">
        <v>0.94359999999999999</v>
      </c>
      <c r="J29" s="6">
        <v>1.5712999999999999</v>
      </c>
      <c r="K29" s="6">
        <v>2.36097</v>
      </c>
      <c r="L29" s="6" t="s">
        <v>501</v>
      </c>
      <c r="M29" s="6" t="s">
        <v>501</v>
      </c>
      <c r="N29" s="6">
        <v>1.6318900000000001</v>
      </c>
      <c r="O29" s="6">
        <v>1.5878000000000001</v>
      </c>
      <c r="P29" s="6">
        <v>4.3543000000000003</v>
      </c>
      <c r="Q29" s="6">
        <v>4.9649200000000002</v>
      </c>
      <c r="R29" s="6">
        <v>3.4067400000000001</v>
      </c>
      <c r="S29" s="6">
        <v>1.4407700000000001</v>
      </c>
      <c r="T29" s="6">
        <v>3.0464000000000002</v>
      </c>
      <c r="U29" s="6">
        <v>1.18241</v>
      </c>
      <c r="V29" s="6">
        <v>2.7200099999999998</v>
      </c>
      <c r="W29" s="6">
        <v>5.6790799999999999</v>
      </c>
      <c r="X29" s="6">
        <v>1.3542000000000001</v>
      </c>
      <c r="Y29" s="6">
        <v>25.729839999999999</v>
      </c>
      <c r="Z29" s="6">
        <v>0.83281000000000005</v>
      </c>
      <c r="AA29" s="6">
        <v>3.4037299999999999</v>
      </c>
      <c r="AB29" s="6">
        <v>0.66308</v>
      </c>
      <c r="AC29" s="6">
        <v>1.6579600000000001</v>
      </c>
      <c r="AD29" s="6">
        <v>3.9124699999999999</v>
      </c>
      <c r="AE29" s="6">
        <v>3.5732900000000001</v>
      </c>
      <c r="AF29" s="6">
        <v>1.5408299999999999</v>
      </c>
      <c r="AG29" s="6">
        <v>2.0238900000000002</v>
      </c>
      <c r="AH29" s="6">
        <v>0.61819000000000002</v>
      </c>
      <c r="AI29" s="6">
        <v>0.77741000000000005</v>
      </c>
      <c r="AJ29" s="6">
        <v>1.4794799999999999</v>
      </c>
      <c r="AK29" s="6">
        <v>2.1078399999999999</v>
      </c>
      <c r="AL29" s="6">
        <v>2.5930900000000001</v>
      </c>
      <c r="AM29" s="6">
        <v>2.4248799999999999</v>
      </c>
      <c r="AN29" s="6">
        <v>3.28653</v>
      </c>
      <c r="AO29" s="6">
        <v>0.93727000000000005</v>
      </c>
      <c r="AP29" s="6">
        <v>1.77783</v>
      </c>
      <c r="AQ29" s="6">
        <v>1.9348700000000001</v>
      </c>
      <c r="AR29" s="6">
        <v>2.1394199999999999</v>
      </c>
      <c r="AS29" s="6">
        <v>0.49898999999999999</v>
      </c>
      <c r="AT29" s="6">
        <v>0.81252999999999997</v>
      </c>
      <c r="AU29" s="6">
        <v>0.68208999999999997</v>
      </c>
      <c r="AV29" s="6">
        <v>3.8851200000000001</v>
      </c>
      <c r="AW29" s="6">
        <v>0.999</v>
      </c>
      <c r="AX29" s="6">
        <v>14.444129999999999</v>
      </c>
      <c r="AY29" s="6">
        <v>1.8706700000000001</v>
      </c>
      <c r="AZ29" s="6">
        <v>2.3817599999999999</v>
      </c>
      <c r="BA29" s="6">
        <v>0.75670999999999999</v>
      </c>
      <c r="BB29" s="6" t="s">
        <v>501</v>
      </c>
      <c r="BC29" s="6">
        <v>1.47272</v>
      </c>
      <c r="BD29" s="6">
        <v>1.79823</v>
      </c>
      <c r="BE29" s="6">
        <v>1.4077200000000001</v>
      </c>
      <c r="BF29" s="6">
        <v>4.7645600000000004</v>
      </c>
      <c r="BG29" s="6">
        <v>3.7724500000000001</v>
      </c>
      <c r="BH29" s="6">
        <v>2.8871199999999999</v>
      </c>
      <c r="BI29" s="6">
        <v>2.3168199999999999</v>
      </c>
      <c r="BJ29" s="6">
        <v>0.49952000000000002</v>
      </c>
      <c r="BK29" s="6">
        <v>0</v>
      </c>
      <c r="BL29" s="6">
        <v>1.4773400000000001</v>
      </c>
      <c r="BM29" s="6" t="s">
        <v>501</v>
      </c>
      <c r="BN29" s="6">
        <v>0.85050000000000003</v>
      </c>
      <c r="BO29" s="6">
        <v>0.63905999999999996</v>
      </c>
      <c r="BP29" s="6">
        <v>1.0523499999999999</v>
      </c>
      <c r="BQ29" s="6">
        <v>3.4866600000000001</v>
      </c>
      <c r="BR29" s="6">
        <v>0.79166999999999998</v>
      </c>
      <c r="BS29" s="6">
        <v>0.21820999999999999</v>
      </c>
      <c r="BT29" s="6">
        <v>0.19359999999999999</v>
      </c>
      <c r="BU29" s="6">
        <v>0.80310999999999999</v>
      </c>
      <c r="BV29" s="6">
        <v>1.2263999999999999</v>
      </c>
      <c r="BW29" s="6" t="s">
        <v>501</v>
      </c>
      <c r="BX29" s="6">
        <v>1.3619399999999999</v>
      </c>
      <c r="BY29" s="6">
        <v>1.48889</v>
      </c>
      <c r="BZ29" s="6">
        <v>1.31751</v>
      </c>
      <c r="CA29" s="6">
        <v>2.32464</v>
      </c>
      <c r="CB29" s="6">
        <v>3.4887700000000001</v>
      </c>
      <c r="CC29" s="6" t="s">
        <v>501</v>
      </c>
      <c r="CD29" s="6">
        <v>2.6018300000000001</v>
      </c>
      <c r="CE29" s="6">
        <v>1.98509</v>
      </c>
      <c r="CF29" s="6">
        <v>0.72951999999999995</v>
      </c>
      <c r="CG29" s="6">
        <v>1.8243199999999999</v>
      </c>
      <c r="CH29" s="6">
        <v>2.6351800000000001</v>
      </c>
      <c r="CI29" s="6">
        <v>0.83965000000000001</v>
      </c>
      <c r="CJ29" s="6">
        <v>1.8343</v>
      </c>
      <c r="CK29" s="6">
        <v>2.6932</v>
      </c>
      <c r="CL29" s="6">
        <v>1.3542000000000001</v>
      </c>
      <c r="CM29" s="6">
        <v>2.7149299999999998</v>
      </c>
      <c r="CN29" s="6">
        <v>1.9585999999999999</v>
      </c>
      <c r="CO29" s="6">
        <v>1.04742</v>
      </c>
      <c r="CP29" s="6">
        <v>4.8698800000000002</v>
      </c>
      <c r="CQ29" s="6">
        <v>1.0498700000000001</v>
      </c>
      <c r="CR29" s="6">
        <v>0.89617999999999998</v>
      </c>
      <c r="CS29" s="6">
        <v>1.30307</v>
      </c>
      <c r="CT29" s="6">
        <v>0.78639999999999999</v>
      </c>
      <c r="CU29" s="6">
        <v>1.0649599999999999</v>
      </c>
      <c r="CV29" s="6" t="s">
        <v>501</v>
      </c>
      <c r="CW29" s="6">
        <v>2.8983500000000002</v>
      </c>
      <c r="CX29" s="6">
        <v>3.5755499999999998</v>
      </c>
      <c r="CY29" s="6">
        <v>1.83585</v>
      </c>
      <c r="CZ29" s="6">
        <v>2.8373200000000001</v>
      </c>
      <c r="DA29" s="6">
        <v>2.3321000000000001</v>
      </c>
      <c r="DB29" s="6">
        <v>2.0887699999999998</v>
      </c>
      <c r="DC29" s="6">
        <v>2.1428799999999999</v>
      </c>
      <c r="DD29" s="6">
        <v>2.0708500000000001</v>
      </c>
      <c r="DE29" s="6">
        <v>1.94669</v>
      </c>
      <c r="DF29" s="6">
        <v>3.4197000000000002</v>
      </c>
      <c r="DG29" s="6">
        <v>2.6524200000000002</v>
      </c>
      <c r="DH29" s="6">
        <v>3.2008800000000002</v>
      </c>
      <c r="DI29" s="6">
        <v>4.6036299999999999</v>
      </c>
      <c r="DJ29" s="6">
        <v>3.5836000000000001</v>
      </c>
      <c r="DK29" s="6">
        <v>2.5649500000000001</v>
      </c>
      <c r="DL29" s="6">
        <v>1.1185700000000001</v>
      </c>
      <c r="DM29" s="6">
        <v>0.55332000000000003</v>
      </c>
      <c r="DN29" s="6">
        <v>2.0233300000000001</v>
      </c>
      <c r="DO29" s="6">
        <v>2.7541799999999999</v>
      </c>
      <c r="DP29" s="6">
        <v>1.89707</v>
      </c>
      <c r="DQ29" s="6">
        <v>10.75902</v>
      </c>
      <c r="DR29" s="6">
        <v>1.1357200000000001</v>
      </c>
      <c r="DS29" s="6">
        <v>0.99073999999999995</v>
      </c>
      <c r="DT29" s="6">
        <v>2.4474499999999999</v>
      </c>
      <c r="DU29" s="6">
        <v>4.67598</v>
      </c>
      <c r="DV29" s="6">
        <v>0.70170999999999994</v>
      </c>
      <c r="DW29" s="6">
        <v>1.6748099999999999</v>
      </c>
      <c r="DX29" s="6">
        <v>0.99329999999999996</v>
      </c>
      <c r="DY29" s="6">
        <v>0.65256000000000003</v>
      </c>
      <c r="DZ29" s="6">
        <v>0.29604000000000003</v>
      </c>
      <c r="EA29" s="6">
        <v>0.67896999999999996</v>
      </c>
      <c r="EB29" s="6">
        <v>0.62841999999999998</v>
      </c>
      <c r="EC29" s="6">
        <v>1.94123</v>
      </c>
      <c r="ED29" s="6">
        <v>1.6892</v>
      </c>
      <c r="EE29" s="6">
        <v>1.2738100000000001</v>
      </c>
      <c r="EF29" s="6">
        <v>1.9355500000000001</v>
      </c>
      <c r="EG29" s="6">
        <v>2.4607299999999999</v>
      </c>
      <c r="EH29" s="6">
        <v>1.5143</v>
      </c>
      <c r="EI29" s="6">
        <v>1.7663800000000001</v>
      </c>
      <c r="EJ29" s="6">
        <v>0.12336999999999999</v>
      </c>
      <c r="EK29" s="6">
        <v>3.0923699999999998</v>
      </c>
      <c r="EL29" s="6">
        <v>3.6135999999999999</v>
      </c>
      <c r="EM29" s="6">
        <v>0</v>
      </c>
      <c r="EN29" s="6">
        <v>0</v>
      </c>
      <c r="EO29" s="6">
        <v>11.756019999999999</v>
      </c>
      <c r="EP29" s="6">
        <v>1.61717</v>
      </c>
      <c r="EQ29" s="6">
        <v>1.61856</v>
      </c>
      <c r="ER29" s="6">
        <v>2.3149500000000001</v>
      </c>
      <c r="ES29" s="6">
        <v>3.0907100000000001</v>
      </c>
      <c r="ET29" s="6">
        <v>1.2835300000000001</v>
      </c>
      <c r="EU29" s="6">
        <v>2.8052100000000002</v>
      </c>
      <c r="EV29" s="6">
        <v>1.93096</v>
      </c>
      <c r="EW29" s="6">
        <v>0</v>
      </c>
      <c r="EX29" s="6">
        <v>0.78176999999999996</v>
      </c>
      <c r="EY29" s="6">
        <v>1.6336599999999999</v>
      </c>
      <c r="EZ29" s="6">
        <v>1.5903700000000001</v>
      </c>
      <c r="FA29" s="6">
        <v>11.844250000000001</v>
      </c>
      <c r="FB29" s="6">
        <v>0.70147000000000004</v>
      </c>
      <c r="FC29" s="6">
        <v>2.2234600000000002</v>
      </c>
      <c r="FD29" s="6">
        <v>9.2420000000000002E-2</v>
      </c>
      <c r="FE29" s="6">
        <v>7.9339999999999994E-2</v>
      </c>
      <c r="FF29" s="6">
        <v>0.33585999999999999</v>
      </c>
      <c r="FG29" s="6">
        <v>0.75624999999999998</v>
      </c>
      <c r="FH29" s="6">
        <v>1.8801399999999999</v>
      </c>
      <c r="FI29" s="6">
        <v>0.81738999999999995</v>
      </c>
      <c r="FJ29" s="6" t="s">
        <v>501</v>
      </c>
      <c r="FK29" s="6">
        <v>6.0976900000000001</v>
      </c>
      <c r="FL29" s="6">
        <v>1.3651200000000001</v>
      </c>
      <c r="FM29" s="6">
        <v>2.9071099999999999</v>
      </c>
      <c r="FN29" s="6">
        <v>0</v>
      </c>
      <c r="FO29" s="6">
        <v>0</v>
      </c>
      <c r="FP29" s="6">
        <v>0.13616</v>
      </c>
      <c r="FQ29" s="6">
        <v>1.4796800000000001</v>
      </c>
      <c r="FR29" s="6">
        <v>2.4797199999999999</v>
      </c>
      <c r="FS29" s="6">
        <v>8.6850100000000001</v>
      </c>
      <c r="FT29" s="6">
        <v>2.7947000000000002</v>
      </c>
      <c r="FU29" s="6">
        <v>18.68648</v>
      </c>
      <c r="FV29" s="6">
        <v>0.89349000000000001</v>
      </c>
      <c r="FW29" s="6">
        <v>3.1049899999999999</v>
      </c>
      <c r="FX29" s="6">
        <v>3.2320000000000002</v>
      </c>
      <c r="FY29" s="6">
        <v>0.61275000000000002</v>
      </c>
      <c r="FZ29" s="6">
        <v>0.40862999999999999</v>
      </c>
      <c r="GA29" s="6">
        <v>0</v>
      </c>
      <c r="GB29" s="6">
        <v>2.97803</v>
      </c>
      <c r="GC29" s="6">
        <v>1.3804099999999999</v>
      </c>
      <c r="GD29" s="6">
        <v>0.96655000000000002</v>
      </c>
      <c r="GE29" s="6">
        <v>4.1625800000000002</v>
      </c>
      <c r="GF29" s="6">
        <v>1.6191800000000001</v>
      </c>
      <c r="GG29" s="6">
        <v>0.97574000000000005</v>
      </c>
      <c r="GH29" s="6">
        <v>0.97263999999999995</v>
      </c>
      <c r="GI29" s="6">
        <v>1.0188699999999999</v>
      </c>
      <c r="GJ29" s="6">
        <v>3.8944299999999998</v>
      </c>
      <c r="GK29" s="6">
        <v>6.6072100000000002</v>
      </c>
      <c r="GL29" s="6" t="s">
        <v>501</v>
      </c>
      <c r="GM29" s="6">
        <v>3.7833100000000002</v>
      </c>
      <c r="GN29" s="6">
        <v>2.2735799999999999</v>
      </c>
      <c r="GO29" s="6">
        <v>1.6870000000000001</v>
      </c>
      <c r="GP29" s="6">
        <v>4.7914500000000002</v>
      </c>
      <c r="GQ29" s="6">
        <v>0</v>
      </c>
      <c r="GR29" s="6">
        <v>3.03722</v>
      </c>
      <c r="GS29" s="6">
        <v>0.25174999999999997</v>
      </c>
      <c r="GT29" s="6">
        <v>1.3104</v>
      </c>
      <c r="GU29" s="6">
        <v>1.14951</v>
      </c>
      <c r="GV29" s="6" t="s">
        <v>501</v>
      </c>
      <c r="GW29" s="6">
        <v>0.13985</v>
      </c>
      <c r="GX29" s="6">
        <v>0</v>
      </c>
      <c r="GY29" s="6">
        <v>2.9517799999999998</v>
      </c>
      <c r="GZ29" s="6">
        <v>1.3753500000000001</v>
      </c>
      <c r="HA29" s="6">
        <v>2.3348599999999999</v>
      </c>
      <c r="HB29" s="6">
        <v>0.87546999999999997</v>
      </c>
      <c r="HC29" s="6">
        <v>1.63198</v>
      </c>
      <c r="HD29" s="6">
        <v>0.42170999999999997</v>
      </c>
      <c r="HE29" s="6" t="s">
        <v>501</v>
      </c>
      <c r="HF29" s="6">
        <v>1.8994500000000001</v>
      </c>
      <c r="HG29" s="6">
        <v>3.1458499999999998</v>
      </c>
      <c r="HH29" s="6">
        <v>2.3819400000000002</v>
      </c>
      <c r="HI29" s="6">
        <v>3.1436000000000002</v>
      </c>
      <c r="HJ29" s="6">
        <v>0.20741999999999999</v>
      </c>
      <c r="HK29" s="6">
        <v>0.88124999999999998</v>
      </c>
      <c r="HL29" s="6">
        <v>2.3889100000000001</v>
      </c>
      <c r="HM29" s="6">
        <v>2.28064</v>
      </c>
      <c r="HN29" s="6">
        <v>3.2317800000000001</v>
      </c>
      <c r="HO29" s="6">
        <v>2.3441800000000002</v>
      </c>
      <c r="HP29" s="6">
        <v>1.23495</v>
      </c>
      <c r="HQ29" s="6">
        <v>0</v>
      </c>
      <c r="HR29" s="6">
        <v>1.8494999999999999</v>
      </c>
      <c r="HS29" s="6">
        <v>2.3005900000000001</v>
      </c>
      <c r="HT29" s="6">
        <v>0.78805999999999998</v>
      </c>
      <c r="HU29" s="6">
        <v>1.3486100000000001</v>
      </c>
      <c r="HV29" s="6">
        <v>1.5117700000000001</v>
      </c>
      <c r="HW29" s="6">
        <v>0.56738999999999995</v>
      </c>
      <c r="HX29" s="6">
        <v>3.1087199999999999</v>
      </c>
      <c r="HY29" s="6">
        <v>1.24061</v>
      </c>
      <c r="HZ29" s="6">
        <v>2.9295900000000001</v>
      </c>
      <c r="IA29" s="6">
        <v>1.6844300000000001</v>
      </c>
      <c r="IB29" s="6">
        <v>3.7241</v>
      </c>
      <c r="IC29" s="6">
        <v>0.99046000000000001</v>
      </c>
      <c r="ID29" s="6">
        <v>1.9328399999999999</v>
      </c>
      <c r="IE29" s="6">
        <v>5.2706999999999997</v>
      </c>
      <c r="IF29" s="6">
        <v>0.32089000000000001</v>
      </c>
      <c r="IG29" s="6">
        <v>1.9871399999999999</v>
      </c>
      <c r="IH29" s="6">
        <v>1.1440600000000001</v>
      </c>
      <c r="II29" s="6">
        <v>9.7059999999999994E-2</v>
      </c>
      <c r="IJ29" s="6">
        <v>2.7658299999999998</v>
      </c>
      <c r="IK29" s="6">
        <v>1.27328</v>
      </c>
      <c r="IL29" s="6">
        <v>4.1724399999999999</v>
      </c>
      <c r="IM29" s="6">
        <v>1.3851899999999999</v>
      </c>
      <c r="IN29" s="6">
        <v>0</v>
      </c>
      <c r="IO29" s="6">
        <v>1.18344</v>
      </c>
      <c r="IP29" s="6">
        <v>2.6103900000000002</v>
      </c>
      <c r="IQ29" s="6">
        <v>0.97521999999999998</v>
      </c>
      <c r="IR29" s="6">
        <v>1.19021</v>
      </c>
      <c r="IS29" s="6">
        <v>0.97714999999999996</v>
      </c>
      <c r="IT29" s="6">
        <v>0</v>
      </c>
      <c r="IU29" s="6">
        <v>2.01281</v>
      </c>
      <c r="IV29" s="6" t="s">
        <v>501</v>
      </c>
      <c r="IW29" s="6">
        <v>0.31076999999999999</v>
      </c>
      <c r="IX29" s="6">
        <v>4.5102099999999998</v>
      </c>
      <c r="IY29" s="6">
        <v>1.9817499999999999</v>
      </c>
      <c r="IZ29" s="6">
        <v>0.32079000000000002</v>
      </c>
      <c r="JA29" s="6">
        <v>0.38299</v>
      </c>
      <c r="JB29" s="6">
        <v>2.3765100000000001</v>
      </c>
      <c r="JC29" s="6">
        <v>0.52171000000000001</v>
      </c>
      <c r="JD29" s="6">
        <v>2.3929399999999998</v>
      </c>
      <c r="JE29" s="6">
        <v>1.36395</v>
      </c>
      <c r="JF29" s="6">
        <v>1.20662</v>
      </c>
      <c r="JG29" s="6">
        <v>1.92059</v>
      </c>
      <c r="JH29" s="6">
        <v>0.57215000000000005</v>
      </c>
      <c r="JI29" s="6">
        <v>1.22658</v>
      </c>
      <c r="JJ29" s="6">
        <v>0.77461999999999998</v>
      </c>
      <c r="JK29" s="6">
        <v>0</v>
      </c>
      <c r="JL29" s="6">
        <v>3.4719199999999999</v>
      </c>
      <c r="JM29" s="6">
        <v>2.3739699999999999</v>
      </c>
      <c r="JN29" s="6">
        <v>2.0623800000000001</v>
      </c>
      <c r="JO29" s="6">
        <v>1.7987599999999999</v>
      </c>
      <c r="JP29" s="6">
        <v>1.7843500000000001</v>
      </c>
      <c r="JQ29" s="6">
        <v>4.0646000000000004</v>
      </c>
      <c r="JR29" s="6">
        <v>2.3747199999999999</v>
      </c>
      <c r="JS29" s="6">
        <v>2.8022300000000002</v>
      </c>
      <c r="JT29" s="6">
        <v>0</v>
      </c>
      <c r="JU29" s="6">
        <v>0</v>
      </c>
      <c r="JV29" s="6">
        <v>3.4966599999999999</v>
      </c>
      <c r="JW29" s="6">
        <v>7.9454000000000002</v>
      </c>
      <c r="JX29" s="6">
        <v>0.62466999999999995</v>
      </c>
      <c r="JY29" s="6">
        <v>0.95008000000000004</v>
      </c>
      <c r="JZ29" s="6">
        <v>1.02068</v>
      </c>
      <c r="KA29" s="6">
        <v>0.72016000000000002</v>
      </c>
      <c r="KB29" s="6">
        <v>3.0204399999999998</v>
      </c>
      <c r="KC29" s="6">
        <v>4.4486299999999996</v>
      </c>
      <c r="KD29" s="6">
        <v>1.4964599999999999</v>
      </c>
      <c r="KE29" s="6" t="s">
        <v>501</v>
      </c>
      <c r="KF29" s="6">
        <v>0.31880999999999998</v>
      </c>
      <c r="KG29" s="6">
        <v>1.59812</v>
      </c>
      <c r="KH29" s="6">
        <v>1.35145</v>
      </c>
      <c r="KI29" s="6">
        <v>0.18523000000000001</v>
      </c>
      <c r="KJ29" s="6">
        <v>2.4485299999999999</v>
      </c>
      <c r="KK29" s="6">
        <v>1.31427</v>
      </c>
      <c r="KL29" s="6">
        <v>1.21628</v>
      </c>
      <c r="KM29" s="6" t="s">
        <v>501</v>
      </c>
      <c r="KN29" s="6">
        <v>3.5487500000000001</v>
      </c>
      <c r="KO29" s="6">
        <v>0.97629999999999995</v>
      </c>
      <c r="KP29" s="6">
        <v>0.75680999999999998</v>
      </c>
      <c r="KQ29" s="6">
        <v>3.9753099999999999</v>
      </c>
      <c r="KR29" s="6">
        <v>0</v>
      </c>
      <c r="KS29" s="6">
        <v>0.37379000000000001</v>
      </c>
      <c r="KT29" s="6">
        <v>3.43899</v>
      </c>
      <c r="KU29" s="6">
        <v>1.9227000000000001</v>
      </c>
      <c r="KV29" s="6">
        <v>0</v>
      </c>
      <c r="KW29" s="6">
        <v>4.2346500000000002</v>
      </c>
      <c r="KX29" s="6">
        <v>8.4434900000000006</v>
      </c>
      <c r="KY29" s="6">
        <v>1.43882</v>
      </c>
      <c r="KZ29" s="6">
        <v>2.45655</v>
      </c>
      <c r="LA29" s="6">
        <v>3.05864</v>
      </c>
      <c r="LB29" s="6">
        <v>2.4010600000000002</v>
      </c>
      <c r="LC29" s="6">
        <v>3.1463700000000001</v>
      </c>
      <c r="LD29" s="6">
        <v>2.9615</v>
      </c>
      <c r="LE29" s="6">
        <v>0</v>
      </c>
      <c r="LF29" s="6">
        <v>1.78756</v>
      </c>
      <c r="LG29" s="6" t="s">
        <v>501</v>
      </c>
      <c r="LH29" s="6">
        <v>10.84529</v>
      </c>
      <c r="LI29" s="6">
        <v>0</v>
      </c>
      <c r="LJ29" s="6">
        <v>2.57389</v>
      </c>
      <c r="LK29" s="6">
        <v>0.25594</v>
      </c>
      <c r="LL29" s="6">
        <v>0</v>
      </c>
      <c r="LM29" s="6">
        <v>1.12127</v>
      </c>
      <c r="LN29" s="6">
        <v>0</v>
      </c>
      <c r="LO29" s="6">
        <v>2.9051499999999999</v>
      </c>
      <c r="LP29" s="6">
        <v>2.95112</v>
      </c>
      <c r="LQ29" s="6">
        <v>0</v>
      </c>
      <c r="LR29" s="6">
        <v>3.7883499999999999</v>
      </c>
      <c r="LS29" s="6">
        <v>3.4274</v>
      </c>
      <c r="LT29" s="6" t="s">
        <v>501</v>
      </c>
      <c r="LU29" s="6">
        <v>3.0247299999999999</v>
      </c>
      <c r="LV29" s="6">
        <v>1.1442099999999999</v>
      </c>
      <c r="LW29" s="6">
        <v>0</v>
      </c>
      <c r="LX29" s="6">
        <v>0.21299999999999999</v>
      </c>
      <c r="LY29" s="6">
        <v>5.2515599999999996</v>
      </c>
      <c r="LZ29" s="6">
        <v>1.03952</v>
      </c>
      <c r="MA29" s="6">
        <v>2.2229800000000002</v>
      </c>
      <c r="MB29" s="6">
        <v>1.09484</v>
      </c>
      <c r="MC29" s="6">
        <v>4.5156900000000002</v>
      </c>
      <c r="MD29" s="6">
        <v>3.1815099999999998</v>
      </c>
      <c r="ME29" s="6">
        <v>0.23318</v>
      </c>
      <c r="MF29" s="6">
        <v>0.74275999999999998</v>
      </c>
      <c r="MG29" s="6">
        <v>0.47012999999999999</v>
      </c>
      <c r="MH29" s="6">
        <v>0</v>
      </c>
      <c r="MI29" s="6">
        <v>2.0440700000000001</v>
      </c>
      <c r="MJ29" s="6">
        <v>7.7042099999999998</v>
      </c>
      <c r="MK29" s="6">
        <v>2.95445</v>
      </c>
      <c r="ML29" s="6">
        <v>0</v>
      </c>
      <c r="MM29" s="6">
        <v>1.9338200000000001</v>
      </c>
      <c r="MN29" s="6">
        <v>3.0993300000000001</v>
      </c>
      <c r="MO29" s="6">
        <v>5.0732200000000001</v>
      </c>
      <c r="MP29" s="6">
        <v>1.3733599999999999</v>
      </c>
      <c r="MQ29" s="6">
        <v>0.80032000000000003</v>
      </c>
      <c r="MR29" s="6">
        <v>0.17791999999999999</v>
      </c>
      <c r="MS29" s="6">
        <v>0.48443000000000003</v>
      </c>
      <c r="MT29" s="6">
        <v>108.01611</v>
      </c>
      <c r="MU29" s="6">
        <v>2.4056099999999998</v>
      </c>
      <c r="MV29" s="6">
        <v>0.96521999999999997</v>
      </c>
      <c r="MW29" s="6">
        <v>0.75499000000000005</v>
      </c>
      <c r="MX29" s="6">
        <v>1.1413599999999999</v>
      </c>
      <c r="MY29" s="6">
        <v>4.4261999999999997</v>
      </c>
      <c r="MZ29" s="6" t="s">
        <v>501</v>
      </c>
      <c r="NA29" s="6">
        <v>2.5301800000000001</v>
      </c>
      <c r="NB29" s="6">
        <v>2.54853</v>
      </c>
      <c r="NC29" s="6">
        <v>9.8689099999999996</v>
      </c>
      <c r="ND29" s="6" t="s">
        <v>501</v>
      </c>
      <c r="NE29" s="6">
        <v>3.5263499999999999</v>
      </c>
      <c r="NF29" s="6">
        <v>2.3248199999999999</v>
      </c>
      <c r="NG29" s="6" t="s">
        <v>501</v>
      </c>
      <c r="NH29" s="6">
        <v>1.44303</v>
      </c>
      <c r="NI29" s="6">
        <v>1.44353</v>
      </c>
      <c r="NJ29" s="6">
        <v>1.2659</v>
      </c>
      <c r="NK29" s="6">
        <v>2.5242300000000002</v>
      </c>
      <c r="NL29" s="6">
        <v>2.8218899999999998</v>
      </c>
      <c r="NM29" s="6">
        <v>1.2200500000000001</v>
      </c>
      <c r="NN29" s="6">
        <v>1.55559</v>
      </c>
      <c r="NO29" s="6" t="s">
        <v>501</v>
      </c>
      <c r="NP29" s="6">
        <v>0.57759000000000005</v>
      </c>
      <c r="NQ29" s="6">
        <v>2.6439599999999999</v>
      </c>
      <c r="NR29" s="6">
        <v>1.63358</v>
      </c>
      <c r="NS29" s="6">
        <v>0.98665999999999998</v>
      </c>
      <c r="NT29" s="6">
        <v>1.20641</v>
      </c>
      <c r="NU29" s="6">
        <v>0.76229000000000002</v>
      </c>
      <c r="NV29" s="6">
        <v>1.0494300000000001</v>
      </c>
      <c r="NW29" s="6" t="s">
        <v>501</v>
      </c>
      <c r="NX29" s="6">
        <v>7.2906599999999999</v>
      </c>
      <c r="NY29" s="6">
        <v>1.3720000000000001</v>
      </c>
      <c r="NZ29" s="6">
        <v>1.0769599999999999</v>
      </c>
      <c r="OA29" s="6">
        <v>2.9683700000000002</v>
      </c>
      <c r="OB29" s="6" t="s">
        <v>501</v>
      </c>
      <c r="OC29" s="6">
        <v>0.18329000000000001</v>
      </c>
      <c r="OD29" s="6" t="s">
        <v>501</v>
      </c>
      <c r="OE29" s="6">
        <v>0.87714999999999999</v>
      </c>
      <c r="OF29" s="6">
        <v>0.6069</v>
      </c>
      <c r="OG29" s="6">
        <v>0</v>
      </c>
      <c r="OH29" s="6">
        <v>0.61541000000000001</v>
      </c>
      <c r="OI29" s="6">
        <v>4.4487500000000004</v>
      </c>
      <c r="OJ29" s="6">
        <v>1.96963</v>
      </c>
      <c r="OK29" s="6">
        <v>0</v>
      </c>
      <c r="OL29" s="6">
        <v>0</v>
      </c>
      <c r="OM29" s="6" t="s">
        <v>501</v>
      </c>
      <c r="ON29" s="6">
        <v>2.23366</v>
      </c>
      <c r="OO29" s="6">
        <v>13.49986</v>
      </c>
      <c r="OP29" s="6">
        <v>1.13341</v>
      </c>
      <c r="OQ29" s="6">
        <v>0</v>
      </c>
      <c r="OR29" s="6">
        <v>0.40517999999999998</v>
      </c>
      <c r="OS29" s="6">
        <v>1.5657799999999999</v>
      </c>
      <c r="OT29" s="6">
        <v>0</v>
      </c>
      <c r="OU29" s="6">
        <v>1.8346199999999999</v>
      </c>
      <c r="OV29" s="6">
        <v>1.74169</v>
      </c>
      <c r="OW29" s="6">
        <v>0.66217000000000004</v>
      </c>
      <c r="OX29" s="6">
        <v>1.97915</v>
      </c>
      <c r="OY29" s="6">
        <v>2.3207</v>
      </c>
      <c r="OZ29" s="6">
        <v>8.3665599999999998</v>
      </c>
      <c r="PA29" s="6">
        <v>2.3019400000000001</v>
      </c>
      <c r="PB29" s="6">
        <v>3.4668700000000001</v>
      </c>
      <c r="PC29" s="6">
        <v>0</v>
      </c>
      <c r="PD29" s="6">
        <v>3.0299499999999999</v>
      </c>
      <c r="PE29" s="6">
        <v>0</v>
      </c>
      <c r="PF29" s="6">
        <v>1.8684499999999999</v>
      </c>
      <c r="PG29" s="6">
        <v>0.33712999999999999</v>
      </c>
      <c r="PH29" s="6">
        <v>1.1315299999999999</v>
      </c>
      <c r="PI29" s="6">
        <v>0</v>
      </c>
      <c r="PJ29" s="6">
        <v>0</v>
      </c>
      <c r="PK29" s="6">
        <v>0.62677000000000005</v>
      </c>
      <c r="PL29" s="6">
        <v>1.2780100000000001</v>
      </c>
      <c r="PM29" s="6">
        <v>2.6815000000000002</v>
      </c>
      <c r="PN29" s="6">
        <v>2.0457299999999998</v>
      </c>
      <c r="PO29" s="6">
        <v>0</v>
      </c>
      <c r="PP29" s="6">
        <v>2.8505699999999998</v>
      </c>
      <c r="PQ29" s="6">
        <v>1.70095</v>
      </c>
      <c r="PR29" s="6">
        <v>22.79795</v>
      </c>
      <c r="PS29" s="6">
        <v>5.7783499999999997</v>
      </c>
      <c r="PT29" s="6">
        <v>22.68674</v>
      </c>
      <c r="PU29" s="6">
        <v>2.26023</v>
      </c>
      <c r="PV29" s="6">
        <v>0</v>
      </c>
      <c r="PW29" s="6">
        <v>0.61336999999999997</v>
      </c>
      <c r="PX29" s="6">
        <v>9.4066200000000002</v>
      </c>
      <c r="PY29" s="6">
        <v>2.8381799999999999</v>
      </c>
      <c r="PZ29" s="6">
        <v>0.99955000000000005</v>
      </c>
      <c r="QA29" s="6">
        <v>0.82028999999999996</v>
      </c>
      <c r="QB29" s="6">
        <v>0.24079999999999999</v>
      </c>
      <c r="QC29" s="6">
        <v>2.0189499999999998</v>
      </c>
      <c r="QD29" s="6">
        <v>1.6790400000000001</v>
      </c>
      <c r="QE29" s="6">
        <v>2.1610800000000001</v>
      </c>
      <c r="QF29" s="6">
        <v>1.8364100000000001</v>
      </c>
      <c r="QG29" s="6">
        <v>2.2524000000000002</v>
      </c>
      <c r="QH29" s="6">
        <v>1.43587</v>
      </c>
      <c r="QI29" s="6">
        <v>1.2573700000000001</v>
      </c>
      <c r="QJ29" s="6">
        <v>1.29454</v>
      </c>
      <c r="QK29" s="6">
        <v>0</v>
      </c>
      <c r="QL29" s="6">
        <v>7.0222499999999997</v>
      </c>
      <c r="QM29" s="6">
        <v>0.34164</v>
      </c>
      <c r="QN29" s="6">
        <v>0</v>
      </c>
      <c r="QO29" s="6">
        <v>4.24437</v>
      </c>
      <c r="QP29" s="6">
        <v>1.53264</v>
      </c>
      <c r="QQ29" s="6">
        <v>1.4815100000000001</v>
      </c>
      <c r="QR29" s="6">
        <v>6.0352499999999996</v>
      </c>
      <c r="QS29" s="6">
        <v>0</v>
      </c>
      <c r="QT29" s="6">
        <v>1.90978</v>
      </c>
      <c r="QU29" s="6">
        <v>1.0587</v>
      </c>
      <c r="QV29" s="6">
        <v>0.43763000000000002</v>
      </c>
      <c r="QW29" s="6">
        <v>1.0380400000000001</v>
      </c>
      <c r="QX29" s="6">
        <v>132.57621</v>
      </c>
      <c r="QY29" s="6">
        <v>4.98299</v>
      </c>
      <c r="QZ29" s="6">
        <v>3.8031799999999998</v>
      </c>
      <c r="RA29" s="6">
        <v>1.4282699999999999</v>
      </c>
      <c r="RB29" s="6">
        <v>12.60571</v>
      </c>
      <c r="RC29" s="6">
        <v>0.84311999999999998</v>
      </c>
      <c r="RD29" s="6">
        <v>0.81528999999999996</v>
      </c>
      <c r="RE29" s="6">
        <v>0.57394999999999996</v>
      </c>
      <c r="RF29" s="6">
        <v>3.1454499999999999</v>
      </c>
      <c r="RG29" s="6">
        <v>4.2921699999999996</v>
      </c>
      <c r="RH29" s="6">
        <v>11.592890000000001</v>
      </c>
      <c r="RI29" s="6">
        <v>0</v>
      </c>
      <c r="RJ29" s="6">
        <v>5.1695900000000004</v>
      </c>
      <c r="RK29" s="6">
        <v>0</v>
      </c>
      <c r="RL29" s="6">
        <v>4.5382699999999998</v>
      </c>
      <c r="RM29" s="6">
        <v>0.34062999999999999</v>
      </c>
      <c r="RN29" s="6">
        <v>0</v>
      </c>
      <c r="RO29" s="6">
        <v>0</v>
      </c>
      <c r="RP29" s="6">
        <v>0.86260999999999999</v>
      </c>
      <c r="RQ29" s="6">
        <v>0</v>
      </c>
      <c r="RR29" s="6">
        <v>2.0785100000000001</v>
      </c>
      <c r="RS29" s="6">
        <v>1.7877000000000001</v>
      </c>
      <c r="RT29" s="6">
        <v>5.2728900000000003</v>
      </c>
      <c r="RU29" s="6">
        <v>1.27782</v>
      </c>
      <c r="RV29" s="6">
        <v>0</v>
      </c>
      <c r="RW29" s="6">
        <v>0.88438000000000005</v>
      </c>
      <c r="RX29" s="6">
        <v>17.994769999999999</v>
      </c>
      <c r="RY29" s="6">
        <v>0.15548000000000001</v>
      </c>
      <c r="RZ29" s="6">
        <v>0</v>
      </c>
      <c r="SA29" s="6" t="s">
        <v>501</v>
      </c>
      <c r="SB29" s="6">
        <v>0</v>
      </c>
      <c r="SC29" s="6">
        <v>0</v>
      </c>
    </row>
    <row r="30" spans="1:497" x14ac:dyDescent="0.25">
      <c r="A30" s="2">
        <f>PE!A30</f>
        <v>44651</v>
      </c>
      <c r="B30" s="6">
        <v>2.4246300000000001</v>
      </c>
      <c r="C30" s="6">
        <v>2.4160300000000001</v>
      </c>
      <c r="D30" s="6">
        <v>1.91499</v>
      </c>
      <c r="E30" s="6">
        <v>2.45932</v>
      </c>
      <c r="F30" s="6">
        <v>1.25379</v>
      </c>
      <c r="G30" s="6">
        <v>1.20052</v>
      </c>
      <c r="H30" s="6">
        <v>0</v>
      </c>
      <c r="I30" s="6">
        <v>1.0716600000000001</v>
      </c>
      <c r="J30" s="6">
        <v>2.55247</v>
      </c>
      <c r="K30" s="6">
        <v>2.2909799999999998</v>
      </c>
      <c r="L30" s="6" t="s">
        <v>501</v>
      </c>
      <c r="M30" s="6">
        <v>4.87662</v>
      </c>
      <c r="N30" s="6">
        <v>1.6936100000000001</v>
      </c>
      <c r="O30" s="6">
        <v>1.6438900000000001</v>
      </c>
      <c r="P30" s="6">
        <v>3.9712100000000001</v>
      </c>
      <c r="Q30" s="6">
        <v>3.52468</v>
      </c>
      <c r="R30" s="6">
        <v>4.01335</v>
      </c>
      <c r="S30" s="6">
        <v>1.4568099999999999</v>
      </c>
      <c r="T30" s="6">
        <v>2.52325</v>
      </c>
      <c r="U30" s="6">
        <v>1.1619299999999999</v>
      </c>
      <c r="V30" s="6">
        <v>2.6412599999999999</v>
      </c>
      <c r="W30" s="6">
        <v>9.3951499999999992</v>
      </c>
      <c r="X30" s="6">
        <v>1.7556099999999999</v>
      </c>
      <c r="Y30" s="6">
        <v>4.0705200000000001</v>
      </c>
      <c r="Z30" s="6">
        <v>1.1138300000000001</v>
      </c>
      <c r="AA30" s="6">
        <v>2.8298899999999998</v>
      </c>
      <c r="AB30" s="6">
        <v>0.90314000000000005</v>
      </c>
      <c r="AC30" s="6">
        <v>1.90724</v>
      </c>
      <c r="AD30" s="6">
        <v>4.7182500000000003</v>
      </c>
      <c r="AE30" s="6">
        <v>3.48949</v>
      </c>
      <c r="AF30" s="6">
        <v>1.7115100000000001</v>
      </c>
      <c r="AG30" s="6">
        <v>2.0196999999999998</v>
      </c>
      <c r="AH30" s="6">
        <v>0.72531999999999996</v>
      </c>
      <c r="AI30" s="6">
        <v>1.1340300000000001</v>
      </c>
      <c r="AJ30" s="6">
        <v>3.64093</v>
      </c>
      <c r="AK30" s="6">
        <v>2.36246</v>
      </c>
      <c r="AL30" s="6">
        <v>2.9445899999999998</v>
      </c>
      <c r="AM30" s="6">
        <v>2.4813700000000001</v>
      </c>
      <c r="AN30" s="6">
        <v>2.7625199999999999</v>
      </c>
      <c r="AO30" s="6">
        <v>1.0762400000000001</v>
      </c>
      <c r="AP30" s="6">
        <v>2.0407299999999999</v>
      </c>
      <c r="AQ30" s="6">
        <v>1.9449700000000001</v>
      </c>
      <c r="AR30" s="6">
        <v>2.6385000000000001</v>
      </c>
      <c r="AS30" s="6">
        <v>0.71521999999999997</v>
      </c>
      <c r="AT30" s="6">
        <v>0.92864999999999998</v>
      </c>
      <c r="AU30" s="6">
        <v>0.82664000000000004</v>
      </c>
      <c r="AV30" s="6">
        <v>2.6392099999999998</v>
      </c>
      <c r="AW30" s="6">
        <v>0.78434000000000004</v>
      </c>
      <c r="AX30" s="6">
        <v>3.32992</v>
      </c>
      <c r="AY30" s="6">
        <v>1.4820599999999999</v>
      </c>
      <c r="AZ30" s="6">
        <v>1.1702600000000001</v>
      </c>
      <c r="BA30" s="6">
        <v>0.84208000000000005</v>
      </c>
      <c r="BB30" s="6" t="s">
        <v>501</v>
      </c>
      <c r="BC30" s="6">
        <v>1.6110599999999999</v>
      </c>
      <c r="BD30" s="6">
        <v>2.2865799999999998</v>
      </c>
      <c r="BE30" s="6">
        <v>2.2444099999999998</v>
      </c>
      <c r="BF30" s="6">
        <v>3.3267500000000001</v>
      </c>
      <c r="BG30" s="6">
        <v>4.2905300000000004</v>
      </c>
      <c r="BH30" s="6">
        <v>3.3393100000000002</v>
      </c>
      <c r="BI30" s="6">
        <v>2.3431700000000002</v>
      </c>
      <c r="BJ30" s="6">
        <v>0.54540999999999995</v>
      </c>
      <c r="BK30" s="6">
        <v>0</v>
      </c>
      <c r="BL30" s="6">
        <v>1.3688100000000001</v>
      </c>
      <c r="BM30" s="6">
        <v>2.7720199999999999</v>
      </c>
      <c r="BN30" s="6">
        <v>0.86814999999999998</v>
      </c>
      <c r="BO30" s="6">
        <v>0.86721000000000004</v>
      </c>
      <c r="BP30" s="6">
        <v>1.1083499999999999</v>
      </c>
      <c r="BQ30" s="6">
        <v>4.71014</v>
      </c>
      <c r="BR30" s="6">
        <v>0.88463000000000003</v>
      </c>
      <c r="BS30" s="6">
        <v>0.24890000000000001</v>
      </c>
      <c r="BT30" s="6">
        <v>0.13222</v>
      </c>
      <c r="BU30" s="6">
        <v>0.76719999999999999</v>
      </c>
      <c r="BV30" s="6">
        <v>1.34609</v>
      </c>
      <c r="BW30" s="6" t="s">
        <v>501</v>
      </c>
      <c r="BX30" s="6">
        <v>2.0633900000000001</v>
      </c>
      <c r="BY30" s="6">
        <v>1.6129199999999999</v>
      </c>
      <c r="BZ30" s="6">
        <v>1.40222</v>
      </c>
      <c r="CA30" s="6">
        <v>2.38761</v>
      </c>
      <c r="CB30" s="6">
        <v>3.7273999999999998</v>
      </c>
      <c r="CC30" s="6" t="s">
        <v>501</v>
      </c>
      <c r="CD30" s="6">
        <v>2.7252200000000002</v>
      </c>
      <c r="CE30" s="6">
        <v>1.77691</v>
      </c>
      <c r="CF30" s="6">
        <v>0.72372000000000003</v>
      </c>
      <c r="CG30" s="6">
        <v>1.84931</v>
      </c>
      <c r="CH30" s="6">
        <v>3.05844</v>
      </c>
      <c r="CI30" s="6">
        <v>1.01691</v>
      </c>
      <c r="CJ30" s="6">
        <v>1.3332999999999999</v>
      </c>
      <c r="CK30" s="6">
        <v>2.89866</v>
      </c>
      <c r="CL30" s="6">
        <v>1.7556099999999999</v>
      </c>
      <c r="CM30" s="6">
        <v>3.5194299999999998</v>
      </c>
      <c r="CN30" s="6">
        <v>2.2311200000000002</v>
      </c>
      <c r="CO30" s="6">
        <v>1.15046</v>
      </c>
      <c r="CP30" s="6">
        <v>4.2642300000000004</v>
      </c>
      <c r="CQ30" s="6">
        <v>0.91247</v>
      </c>
      <c r="CR30" s="6">
        <v>0.85755000000000003</v>
      </c>
      <c r="CS30" s="6">
        <v>1.9015500000000001</v>
      </c>
      <c r="CT30" s="6">
        <v>0.92162999999999995</v>
      </c>
      <c r="CU30" s="6">
        <v>1.0621700000000001</v>
      </c>
      <c r="CV30" s="6" t="s">
        <v>501</v>
      </c>
      <c r="CW30" s="6">
        <v>2.4020700000000001</v>
      </c>
      <c r="CX30" s="6">
        <v>3.65177</v>
      </c>
      <c r="CY30" s="6">
        <v>1.9590000000000001</v>
      </c>
      <c r="CZ30" s="6">
        <v>2.7061000000000002</v>
      </c>
      <c r="DA30" s="6">
        <v>2.7136900000000002</v>
      </c>
      <c r="DB30" s="6">
        <v>2.0314299999999998</v>
      </c>
      <c r="DC30" s="6">
        <v>2.3664800000000001</v>
      </c>
      <c r="DD30" s="6">
        <v>2.27494</v>
      </c>
      <c r="DE30" s="6">
        <v>2.3442400000000001</v>
      </c>
      <c r="DF30" s="6">
        <v>3.6408900000000002</v>
      </c>
      <c r="DG30" s="6">
        <v>2.57463</v>
      </c>
      <c r="DH30" s="6">
        <v>3.4140799999999998</v>
      </c>
      <c r="DI30" s="6">
        <v>3.82525</v>
      </c>
      <c r="DJ30" s="6">
        <v>4.10771</v>
      </c>
      <c r="DK30" s="6">
        <v>2.6087899999999999</v>
      </c>
      <c r="DL30" s="6">
        <v>0.82328000000000001</v>
      </c>
      <c r="DM30" s="6">
        <v>0.68010999999999999</v>
      </c>
      <c r="DN30" s="6">
        <v>2.0691299999999999</v>
      </c>
      <c r="DO30" s="6">
        <v>3.2579199999999999</v>
      </c>
      <c r="DP30" s="6">
        <v>1.89191</v>
      </c>
      <c r="DQ30" s="6">
        <v>11.17545</v>
      </c>
      <c r="DR30" s="6">
        <v>1.1269499999999999</v>
      </c>
      <c r="DS30" s="6">
        <v>1.30508</v>
      </c>
      <c r="DT30" s="6">
        <v>0</v>
      </c>
      <c r="DU30" s="6">
        <v>4.0046900000000001</v>
      </c>
      <c r="DV30" s="6">
        <v>0.75875000000000004</v>
      </c>
      <c r="DW30" s="6">
        <v>1.79725</v>
      </c>
      <c r="DX30" s="6">
        <v>1.0460499999999999</v>
      </c>
      <c r="DY30" s="6">
        <v>0.60540000000000005</v>
      </c>
      <c r="DZ30" s="6">
        <v>0.36530000000000001</v>
      </c>
      <c r="EA30" s="6">
        <v>0.78957999999999995</v>
      </c>
      <c r="EB30" s="6">
        <v>0.58967999999999998</v>
      </c>
      <c r="EC30" s="6">
        <v>1.1540999999999999</v>
      </c>
      <c r="ED30" s="6">
        <v>1.5605899999999999</v>
      </c>
      <c r="EE30" s="6">
        <v>1.58619</v>
      </c>
      <c r="EF30" s="6">
        <v>2.0410699999999999</v>
      </c>
      <c r="EG30" s="6">
        <v>2.6106799999999999</v>
      </c>
      <c r="EH30" s="6">
        <v>1.73393</v>
      </c>
      <c r="EI30" s="6">
        <v>1.62723</v>
      </c>
      <c r="EJ30" s="6">
        <v>0.13966999999999999</v>
      </c>
      <c r="EK30" s="6">
        <v>3.3091200000000001</v>
      </c>
      <c r="EL30" s="6">
        <v>4.0878800000000002</v>
      </c>
      <c r="EM30" s="6">
        <v>2.0496500000000002</v>
      </c>
      <c r="EN30" s="6">
        <v>0</v>
      </c>
      <c r="EO30" s="6">
        <v>10.36511</v>
      </c>
      <c r="EP30" s="6">
        <v>1.5571900000000001</v>
      </c>
      <c r="EQ30" s="6">
        <v>1.23068</v>
      </c>
      <c r="ER30" s="6">
        <v>2.4413200000000002</v>
      </c>
      <c r="ES30" s="6">
        <v>2.9096600000000001</v>
      </c>
      <c r="ET30" s="6">
        <v>1.2333099999999999</v>
      </c>
      <c r="EU30" s="6">
        <v>2.8904999999999998</v>
      </c>
      <c r="EV30" s="6">
        <v>2.08012</v>
      </c>
      <c r="EW30" s="6">
        <v>0</v>
      </c>
      <c r="EX30" s="6">
        <v>0.80149000000000004</v>
      </c>
      <c r="EY30" s="6">
        <v>1.6898599999999999</v>
      </c>
      <c r="EZ30" s="6">
        <v>1.6919500000000001</v>
      </c>
      <c r="FA30" s="6">
        <v>0.49336000000000002</v>
      </c>
      <c r="FB30" s="6">
        <v>0.90478999999999998</v>
      </c>
      <c r="FC30" s="6">
        <v>1.6887399999999999</v>
      </c>
      <c r="FD30" s="6">
        <v>0.12012</v>
      </c>
      <c r="FE30" s="6">
        <v>8.1479999999999997E-2</v>
      </c>
      <c r="FF30" s="6">
        <v>0.38573000000000002</v>
      </c>
      <c r="FG30" s="6">
        <v>1.35263</v>
      </c>
      <c r="FH30" s="6">
        <v>1.5871999999999999</v>
      </c>
      <c r="FI30" s="6">
        <v>0.94993000000000005</v>
      </c>
      <c r="FJ30" s="6" t="s">
        <v>501</v>
      </c>
      <c r="FK30" s="6">
        <v>6.0152200000000002</v>
      </c>
      <c r="FL30" s="6">
        <v>1.3511599999999999</v>
      </c>
      <c r="FM30" s="6">
        <v>3.1627399999999999</v>
      </c>
      <c r="FN30" s="6">
        <v>0</v>
      </c>
      <c r="FO30" s="6">
        <v>1.6800600000000001</v>
      </c>
      <c r="FP30" s="6">
        <v>0.17019000000000001</v>
      </c>
      <c r="FQ30" s="6">
        <v>1.5563400000000001</v>
      </c>
      <c r="FR30" s="6">
        <v>3.3354599999999999</v>
      </c>
      <c r="FS30" s="6">
        <v>8.3514800000000005</v>
      </c>
      <c r="FT30" s="6">
        <v>3.0458500000000002</v>
      </c>
      <c r="FU30" s="6">
        <v>20.685919999999999</v>
      </c>
      <c r="FV30" s="6">
        <v>1.03081</v>
      </c>
      <c r="FW30" s="6">
        <v>3.2174</v>
      </c>
      <c r="FX30" s="6">
        <v>3.6816300000000002</v>
      </c>
      <c r="FY30" s="6">
        <v>0.78813</v>
      </c>
      <c r="FZ30" s="6">
        <v>0.36848999999999998</v>
      </c>
      <c r="GA30" s="6">
        <v>0</v>
      </c>
      <c r="GB30" s="6">
        <v>12.91412</v>
      </c>
      <c r="GC30" s="6">
        <v>1.4466699999999999</v>
      </c>
      <c r="GD30" s="6">
        <v>0.57240999999999997</v>
      </c>
      <c r="GE30" s="6">
        <v>4.4589800000000004</v>
      </c>
      <c r="GF30" s="6">
        <v>1.6977100000000001</v>
      </c>
      <c r="GG30" s="6">
        <v>0.86265000000000003</v>
      </c>
      <c r="GH30" s="6">
        <v>1.4460900000000001</v>
      </c>
      <c r="GI30" s="6">
        <v>1.0167900000000001</v>
      </c>
      <c r="GJ30" s="6">
        <v>3.9112800000000001</v>
      </c>
      <c r="GK30" s="6">
        <v>5.57287</v>
      </c>
      <c r="GL30" s="6" t="s">
        <v>501</v>
      </c>
      <c r="GM30" s="6">
        <v>4.1652500000000003</v>
      </c>
      <c r="GN30" s="6">
        <v>31.71942</v>
      </c>
      <c r="GO30" s="6">
        <v>1.86246</v>
      </c>
      <c r="GP30" s="6">
        <v>6.5781299999999998</v>
      </c>
      <c r="GQ30" s="6">
        <v>0</v>
      </c>
      <c r="GR30" s="6">
        <v>3.0819100000000001</v>
      </c>
      <c r="GS30" s="6">
        <v>0.42061999999999999</v>
      </c>
      <c r="GT30" s="6">
        <v>1.1589499999999999</v>
      </c>
      <c r="GU30" s="6">
        <v>1.46692</v>
      </c>
      <c r="GV30" s="6" t="s">
        <v>501</v>
      </c>
      <c r="GW30" s="6">
        <v>0.1479</v>
      </c>
      <c r="GX30" s="6">
        <v>0</v>
      </c>
      <c r="GY30" s="6">
        <v>2.99621</v>
      </c>
      <c r="GZ30" s="6">
        <v>1.11683</v>
      </c>
      <c r="HA30" s="6">
        <v>2.5353400000000001</v>
      </c>
      <c r="HB30" s="6">
        <v>0.96943000000000001</v>
      </c>
      <c r="HC30" s="6">
        <v>2.0217999999999998</v>
      </c>
      <c r="HD30" s="6">
        <v>0.46192</v>
      </c>
      <c r="HE30" s="6" t="s">
        <v>501</v>
      </c>
      <c r="HF30" s="6">
        <v>2.0693899999999998</v>
      </c>
      <c r="HG30" s="6">
        <v>3.3070599999999999</v>
      </c>
      <c r="HH30" s="6">
        <v>2.6511999999999998</v>
      </c>
      <c r="HI30" s="6">
        <v>3.4053800000000001</v>
      </c>
      <c r="HJ30" s="6">
        <v>0.21165</v>
      </c>
      <c r="HK30" s="6">
        <v>1.55131</v>
      </c>
      <c r="HL30" s="6">
        <v>2.5246900000000001</v>
      </c>
      <c r="HM30" s="6">
        <v>2.7039900000000001</v>
      </c>
      <c r="HN30" s="6">
        <v>3.6522999999999999</v>
      </c>
      <c r="HO30" s="6">
        <v>2.88679</v>
      </c>
      <c r="HP30" s="6">
        <v>0</v>
      </c>
      <c r="HQ30" s="6">
        <v>0</v>
      </c>
      <c r="HR30" s="6">
        <v>2.05098</v>
      </c>
      <c r="HS30" s="6">
        <v>2.6077400000000002</v>
      </c>
      <c r="HT30" s="6">
        <v>1.4852700000000001</v>
      </c>
      <c r="HU30" s="6">
        <v>1.5107200000000001</v>
      </c>
      <c r="HV30" s="6">
        <v>1.6756500000000001</v>
      </c>
      <c r="HW30" s="6">
        <v>0.63205</v>
      </c>
      <c r="HX30" s="6">
        <v>2.9757500000000001</v>
      </c>
      <c r="HY30" s="6">
        <v>1.2679499999999999</v>
      </c>
      <c r="HZ30" s="6">
        <v>3.7943099999999998</v>
      </c>
      <c r="IA30" s="6">
        <v>0.97594000000000003</v>
      </c>
      <c r="IB30" s="6">
        <v>5.2644399999999996</v>
      </c>
      <c r="IC30" s="6">
        <v>1.0767500000000001</v>
      </c>
      <c r="ID30" s="6">
        <v>2.56751</v>
      </c>
      <c r="IE30" s="6">
        <v>3.0655299999999999</v>
      </c>
      <c r="IF30" s="6">
        <v>0.43408999999999998</v>
      </c>
      <c r="IG30" s="6">
        <v>1.9278200000000001</v>
      </c>
      <c r="IH30" s="6">
        <v>1.67937</v>
      </c>
      <c r="II30" s="6">
        <v>0.10324999999999999</v>
      </c>
      <c r="IJ30" s="6">
        <v>2.8485499999999999</v>
      </c>
      <c r="IK30" s="6">
        <v>1.2819100000000001</v>
      </c>
      <c r="IL30" s="6">
        <v>4.5315500000000002</v>
      </c>
      <c r="IM30" s="6">
        <v>1.4925299999999999</v>
      </c>
      <c r="IN30" s="6">
        <v>0</v>
      </c>
      <c r="IO30" s="6">
        <v>1.3333699999999999</v>
      </c>
      <c r="IP30" s="6">
        <v>2.75936</v>
      </c>
      <c r="IQ30" s="6">
        <v>1.0101100000000001</v>
      </c>
      <c r="IR30" s="6">
        <v>1.2558</v>
      </c>
      <c r="IS30" s="6">
        <v>1.45146</v>
      </c>
      <c r="IT30" s="6">
        <v>0</v>
      </c>
      <c r="IU30" s="6">
        <v>2.01309</v>
      </c>
      <c r="IV30" s="6" t="s">
        <v>501</v>
      </c>
      <c r="IW30" s="6">
        <v>0.41183999999999998</v>
      </c>
      <c r="IX30" s="6">
        <v>5.3141600000000002</v>
      </c>
      <c r="IY30" s="6">
        <v>2.0810599999999999</v>
      </c>
      <c r="IZ30" s="6">
        <v>0.31629000000000002</v>
      </c>
      <c r="JA30" s="6">
        <v>0.36252000000000001</v>
      </c>
      <c r="JB30" s="6">
        <v>9.7089499999999997</v>
      </c>
      <c r="JC30" s="6">
        <v>0.61351</v>
      </c>
      <c r="JD30" s="6">
        <v>2.2579400000000001</v>
      </c>
      <c r="JE30" s="6">
        <v>1.5039899999999999</v>
      </c>
      <c r="JF30" s="6">
        <v>1.3245899999999999</v>
      </c>
      <c r="JG30" s="6">
        <v>2.2234099999999999</v>
      </c>
      <c r="JH30" s="6">
        <v>0.91157999999999995</v>
      </c>
      <c r="JI30" s="6">
        <v>1.23936</v>
      </c>
      <c r="JJ30" s="6">
        <v>0.8155</v>
      </c>
      <c r="JK30" s="6">
        <v>0</v>
      </c>
      <c r="JL30" s="6">
        <v>3.4605600000000001</v>
      </c>
      <c r="JM30" s="6">
        <v>3.1640999999999999</v>
      </c>
      <c r="JN30" s="6">
        <v>2.2936999999999999</v>
      </c>
      <c r="JO30" s="6">
        <v>1.7478499999999999</v>
      </c>
      <c r="JP30" s="6">
        <v>1.95305</v>
      </c>
      <c r="JQ30" s="6">
        <v>6.6247299999999996</v>
      </c>
      <c r="JR30" s="6">
        <v>2.4792800000000002</v>
      </c>
      <c r="JS30" s="6">
        <v>3.19286</v>
      </c>
      <c r="JT30" s="6">
        <v>0</v>
      </c>
      <c r="JU30" s="6">
        <v>0</v>
      </c>
      <c r="JV30" s="6">
        <v>3.4656400000000001</v>
      </c>
      <c r="JW30" s="6">
        <v>8.2608800000000002</v>
      </c>
      <c r="JX30" s="6">
        <v>1.96506</v>
      </c>
      <c r="JY30" s="6">
        <v>1.0934299999999999</v>
      </c>
      <c r="JZ30" s="6">
        <v>1.12578</v>
      </c>
      <c r="KA30" s="6">
        <v>1.0024</v>
      </c>
      <c r="KB30" s="6">
        <v>3.4818799999999999</v>
      </c>
      <c r="KC30" s="6">
        <v>4.8883700000000001</v>
      </c>
      <c r="KD30" s="6">
        <v>1.35042</v>
      </c>
      <c r="KE30" s="6" t="s">
        <v>501</v>
      </c>
      <c r="KF30" s="6">
        <v>0.49862000000000001</v>
      </c>
      <c r="KG30" s="6">
        <v>1.49787</v>
      </c>
      <c r="KH30" s="6">
        <v>1.4692099999999999</v>
      </c>
      <c r="KI30" s="6">
        <v>0.24357999999999999</v>
      </c>
      <c r="KJ30" s="6">
        <v>2.7422900000000001</v>
      </c>
      <c r="KK30" s="6">
        <v>1.2731600000000001</v>
      </c>
      <c r="KL30" s="6">
        <v>1.3853200000000001</v>
      </c>
      <c r="KM30" s="6">
        <v>5.0499000000000001</v>
      </c>
      <c r="KN30" s="6">
        <v>3.5511400000000002</v>
      </c>
      <c r="KO30" s="6">
        <v>0.84040000000000004</v>
      </c>
      <c r="KP30" s="6">
        <v>0.82667000000000002</v>
      </c>
      <c r="KQ30" s="6">
        <v>4.0446099999999996</v>
      </c>
      <c r="KR30" s="6">
        <v>0</v>
      </c>
      <c r="KS30" s="6">
        <v>0.37128</v>
      </c>
      <c r="KT30" s="6">
        <v>3.65286</v>
      </c>
      <c r="KU30" s="6">
        <v>2.1707900000000002</v>
      </c>
      <c r="KV30" s="6">
        <v>0</v>
      </c>
      <c r="KW30" s="6">
        <v>3.82795</v>
      </c>
      <c r="KX30" s="6">
        <v>10.878489999999999</v>
      </c>
      <c r="KY30" s="6">
        <v>1.78664</v>
      </c>
      <c r="KZ30" s="6">
        <v>2.22803</v>
      </c>
      <c r="LA30" s="6">
        <v>3.0849299999999999</v>
      </c>
      <c r="LB30" s="6">
        <v>3.2697699999999998</v>
      </c>
      <c r="LC30" s="6">
        <v>2.9438599999999999</v>
      </c>
      <c r="LD30" s="6">
        <v>3.4557899999999999</v>
      </c>
      <c r="LE30" s="6">
        <v>0</v>
      </c>
      <c r="LF30" s="6">
        <v>2.08406</v>
      </c>
      <c r="LG30" s="6" t="s">
        <v>501</v>
      </c>
      <c r="LH30" s="6">
        <v>10.170920000000001</v>
      </c>
      <c r="LI30" s="6">
        <v>0</v>
      </c>
      <c r="LJ30" s="6">
        <v>2.5798100000000002</v>
      </c>
      <c r="LK30" s="6">
        <v>0.21332999999999999</v>
      </c>
      <c r="LL30" s="6">
        <v>0</v>
      </c>
      <c r="LM30" s="6">
        <v>1.1053900000000001</v>
      </c>
      <c r="LN30" s="6">
        <v>0</v>
      </c>
      <c r="LO30" s="6">
        <v>3.4352900000000002</v>
      </c>
      <c r="LP30" s="6">
        <v>3.3453300000000001</v>
      </c>
      <c r="LQ30" s="6">
        <v>0</v>
      </c>
      <c r="LR30" s="6">
        <v>4.6725899999999996</v>
      </c>
      <c r="LS30" s="6">
        <v>3.3704999999999998</v>
      </c>
      <c r="LT30" s="6" t="s">
        <v>501</v>
      </c>
      <c r="LU30" s="6">
        <v>4.4472699999999996</v>
      </c>
      <c r="LV30" s="6">
        <v>0.96721999999999997</v>
      </c>
      <c r="LW30" s="6">
        <v>0</v>
      </c>
      <c r="LX30" s="6">
        <v>0.21521000000000001</v>
      </c>
      <c r="LY30" s="6">
        <v>6.06149</v>
      </c>
      <c r="LZ30" s="6">
        <v>1.0107200000000001</v>
      </c>
      <c r="MA30" s="6">
        <v>2.3239200000000002</v>
      </c>
      <c r="MB30" s="6">
        <v>0.80184</v>
      </c>
      <c r="MC30" s="6">
        <v>0.80635000000000001</v>
      </c>
      <c r="MD30" s="6">
        <v>8.7620500000000003</v>
      </c>
      <c r="ME30" s="6">
        <v>0.29333999999999999</v>
      </c>
      <c r="MF30" s="6">
        <v>0.76932999999999996</v>
      </c>
      <c r="MG30" s="6">
        <v>0.51026000000000005</v>
      </c>
      <c r="MH30" s="6">
        <v>0</v>
      </c>
      <c r="MI30" s="6">
        <v>2.12731</v>
      </c>
      <c r="MJ30" s="6">
        <v>9.32836</v>
      </c>
      <c r="MK30" s="6">
        <v>1.50929</v>
      </c>
      <c r="ML30" s="6">
        <v>0</v>
      </c>
      <c r="MM30" s="6">
        <v>1.0871599999999999</v>
      </c>
      <c r="MN30" s="6">
        <v>3.1328100000000001</v>
      </c>
      <c r="MO30" s="6">
        <v>3.7009400000000001</v>
      </c>
      <c r="MP30" s="6">
        <v>1.48658</v>
      </c>
      <c r="MQ30" s="6">
        <v>0.63914000000000004</v>
      </c>
      <c r="MR30" s="6">
        <v>0.18768000000000001</v>
      </c>
      <c r="MS30" s="6">
        <v>0.64829999999999999</v>
      </c>
      <c r="MT30" s="6">
        <v>3.57823</v>
      </c>
      <c r="MU30" s="6">
        <v>2.72235</v>
      </c>
      <c r="MV30" s="6">
        <v>0.95977999999999997</v>
      </c>
      <c r="MW30" s="6">
        <v>0.85616000000000003</v>
      </c>
      <c r="MX30" s="6">
        <v>1.2031000000000001</v>
      </c>
      <c r="MY30" s="6">
        <v>5.6135900000000003</v>
      </c>
      <c r="MZ30" s="6" t="s">
        <v>501</v>
      </c>
      <c r="NA30" s="6">
        <v>2.8648600000000002</v>
      </c>
      <c r="NB30" s="6">
        <v>2.44143</v>
      </c>
      <c r="NC30" s="6">
        <v>12.28504</v>
      </c>
      <c r="ND30" s="6">
        <v>0</v>
      </c>
      <c r="NE30" s="6">
        <v>3.6836000000000002</v>
      </c>
      <c r="NF30" s="6">
        <v>1.2856000000000001</v>
      </c>
      <c r="NG30" s="6" t="s">
        <v>501</v>
      </c>
      <c r="NH30" s="6">
        <v>1.5769899999999999</v>
      </c>
      <c r="NI30" s="6">
        <v>1.50023</v>
      </c>
      <c r="NJ30" s="6">
        <v>1.37296</v>
      </c>
      <c r="NK30" s="6">
        <v>2.5883699999999998</v>
      </c>
      <c r="NL30" s="6">
        <v>2.9302299999999999</v>
      </c>
      <c r="NM30" s="6">
        <v>1.20028</v>
      </c>
      <c r="NN30" s="6">
        <v>1.76061</v>
      </c>
      <c r="NO30" s="6" t="s">
        <v>501</v>
      </c>
      <c r="NP30" s="6">
        <v>0.86406000000000005</v>
      </c>
      <c r="NQ30" s="6">
        <v>3.3732099999999998</v>
      </c>
      <c r="NR30" s="6">
        <v>1.64954</v>
      </c>
      <c r="NS30" s="6">
        <v>1.8109999999999999</v>
      </c>
      <c r="NT30" s="6">
        <v>1.21936</v>
      </c>
      <c r="NU30" s="6">
        <v>1.6930000000000001</v>
      </c>
      <c r="NV30" s="6">
        <v>1.14113</v>
      </c>
      <c r="NW30" s="6" t="s">
        <v>501</v>
      </c>
      <c r="NX30" s="6">
        <v>10.163460000000001</v>
      </c>
      <c r="NY30" s="6">
        <v>1.5487</v>
      </c>
      <c r="NZ30" s="6">
        <v>1.19936</v>
      </c>
      <c r="OA30" s="6">
        <v>3.1877599999999999</v>
      </c>
      <c r="OB30" s="6" t="s">
        <v>501</v>
      </c>
      <c r="OC30" s="6">
        <v>0.46124999999999999</v>
      </c>
      <c r="OD30" s="6" t="s">
        <v>501</v>
      </c>
      <c r="OE30" s="6">
        <v>0.86116999999999999</v>
      </c>
      <c r="OF30" s="6">
        <v>2.0171100000000002</v>
      </c>
      <c r="OG30" s="6">
        <v>0</v>
      </c>
      <c r="OH30" s="6">
        <v>1.0591200000000001</v>
      </c>
      <c r="OI30" s="6">
        <v>6.4941000000000004</v>
      </c>
      <c r="OJ30" s="6">
        <v>2.0811000000000002</v>
      </c>
      <c r="OK30" s="6">
        <v>0</v>
      </c>
      <c r="OL30" s="6">
        <v>0</v>
      </c>
      <c r="OM30" s="6" t="s">
        <v>501</v>
      </c>
      <c r="ON30" s="6">
        <v>2.0446300000000002</v>
      </c>
      <c r="OO30" s="6">
        <v>13.90902</v>
      </c>
      <c r="OP30" s="6">
        <v>1.58361</v>
      </c>
      <c r="OQ30" s="6">
        <v>0</v>
      </c>
      <c r="OR30" s="6">
        <v>1.1056699999999999</v>
      </c>
      <c r="OS30" s="6">
        <v>1.66143</v>
      </c>
      <c r="OT30" s="6">
        <v>0</v>
      </c>
      <c r="OU30" s="6">
        <v>1.7971600000000001</v>
      </c>
      <c r="OV30" s="6">
        <v>2.94604</v>
      </c>
      <c r="OW30" s="6">
        <v>0.63319000000000003</v>
      </c>
      <c r="OX30" s="6">
        <v>2.2892800000000002</v>
      </c>
      <c r="OY30" s="6">
        <v>2.5063499999999999</v>
      </c>
      <c r="OZ30" s="6">
        <v>8.8934700000000007</v>
      </c>
      <c r="PA30" s="6">
        <v>0</v>
      </c>
      <c r="PB30" s="6">
        <v>3.6835200000000001</v>
      </c>
      <c r="PC30" s="6">
        <v>0</v>
      </c>
      <c r="PD30" s="6">
        <v>3.4918499999999999</v>
      </c>
      <c r="PE30" s="6">
        <v>0</v>
      </c>
      <c r="PF30" s="6">
        <v>2.2283200000000001</v>
      </c>
      <c r="PG30" s="6">
        <v>0.36048000000000002</v>
      </c>
      <c r="PH30" s="6">
        <v>1.25553</v>
      </c>
      <c r="PI30" s="6">
        <v>0</v>
      </c>
      <c r="PJ30" s="6" t="s">
        <v>501</v>
      </c>
      <c r="PK30" s="6">
        <v>1.1046899999999999</v>
      </c>
      <c r="PL30" s="6">
        <v>1.3914800000000001</v>
      </c>
      <c r="PM30" s="6">
        <v>0.89500999999999997</v>
      </c>
      <c r="PN30" s="6">
        <v>2.1510799999999999</v>
      </c>
      <c r="PO30" s="6">
        <v>0</v>
      </c>
      <c r="PP30" s="6">
        <v>2.8706100000000001</v>
      </c>
      <c r="PQ30" s="6">
        <v>1.1788000000000001</v>
      </c>
      <c r="PR30" s="6">
        <v>37.762169999999998</v>
      </c>
      <c r="PS30" s="6">
        <v>1.1930000000000001</v>
      </c>
      <c r="PT30" s="6">
        <v>22.385760000000001</v>
      </c>
      <c r="PU30" s="6">
        <v>2.3492899999999999</v>
      </c>
      <c r="PV30" s="6">
        <v>0</v>
      </c>
      <c r="PW30" s="6">
        <v>0.68142000000000003</v>
      </c>
      <c r="PX30" s="6">
        <v>9.8273299999999999</v>
      </c>
      <c r="PY30" s="6">
        <v>3.2232500000000002</v>
      </c>
      <c r="PZ30" s="6">
        <v>1.26536</v>
      </c>
      <c r="QA30" s="6">
        <v>0.75702999999999998</v>
      </c>
      <c r="QB30" s="6">
        <v>0.3881</v>
      </c>
      <c r="QC30" s="6">
        <v>1.64568</v>
      </c>
      <c r="QD30" s="6">
        <v>2.1210800000000001</v>
      </c>
      <c r="QE30" s="6">
        <v>3.6736800000000001</v>
      </c>
      <c r="QF30" s="6">
        <v>4.4677800000000003</v>
      </c>
      <c r="QG30" s="6">
        <v>2.4262000000000001</v>
      </c>
      <c r="QH30" s="6">
        <v>1.43804</v>
      </c>
      <c r="QI30" s="6">
        <v>1.6215299999999999</v>
      </c>
      <c r="QJ30" s="6">
        <v>1.5187200000000001</v>
      </c>
      <c r="QK30" s="6">
        <v>0</v>
      </c>
      <c r="QL30" s="6">
        <v>7.2404299999999999</v>
      </c>
      <c r="QM30" s="6">
        <v>0.32244</v>
      </c>
      <c r="QN30" s="6">
        <v>0</v>
      </c>
      <c r="QO30" s="6">
        <v>1.5621799999999999</v>
      </c>
      <c r="QP30" s="6">
        <v>1.9488099999999999</v>
      </c>
      <c r="QQ30" s="6">
        <v>1.60731</v>
      </c>
      <c r="QR30" s="6">
        <v>6.4699499999999999</v>
      </c>
      <c r="QS30" s="6" t="s">
        <v>501</v>
      </c>
      <c r="QT30" s="6">
        <v>1.92597</v>
      </c>
      <c r="QU30" s="6">
        <v>1.1294900000000001</v>
      </c>
      <c r="QV30" s="6">
        <v>0.53512000000000004</v>
      </c>
      <c r="QW30" s="6">
        <v>1.2124999999999999</v>
      </c>
      <c r="QX30" s="6">
        <v>145.61957000000001</v>
      </c>
      <c r="QY30" s="6">
        <v>4.2804799999999998</v>
      </c>
      <c r="QZ30" s="6">
        <v>3.7124799999999998</v>
      </c>
      <c r="RA30" s="6">
        <v>1.5323599999999999</v>
      </c>
      <c r="RB30" s="6">
        <v>63.652619999999999</v>
      </c>
      <c r="RC30" s="6">
        <v>0.84287999999999996</v>
      </c>
      <c r="RD30" s="6">
        <v>0.92476000000000003</v>
      </c>
      <c r="RE30" s="6">
        <v>0.69774999999999998</v>
      </c>
      <c r="RF30" s="6">
        <v>2.9834999999999998</v>
      </c>
      <c r="RG30" s="6">
        <v>3.1690700000000001</v>
      </c>
      <c r="RH30" s="6">
        <v>14.118830000000001</v>
      </c>
      <c r="RI30" s="6">
        <v>0</v>
      </c>
      <c r="RJ30" s="6">
        <v>5.6834100000000003</v>
      </c>
      <c r="RK30" s="6" t="s">
        <v>501</v>
      </c>
      <c r="RL30" s="6">
        <v>4.5075700000000003</v>
      </c>
      <c r="RM30" s="6">
        <v>0.31058999999999998</v>
      </c>
      <c r="RN30" s="6">
        <v>0</v>
      </c>
      <c r="RO30" s="6">
        <v>0</v>
      </c>
      <c r="RP30" s="6">
        <v>1.04047</v>
      </c>
      <c r="RQ30" s="6">
        <v>0</v>
      </c>
      <c r="RR30" s="6">
        <v>2.5578400000000001</v>
      </c>
      <c r="RS30" s="6">
        <v>1.88672</v>
      </c>
      <c r="RT30" s="6">
        <v>0.97436</v>
      </c>
      <c r="RU30" s="6">
        <v>1.3341499999999999</v>
      </c>
      <c r="RV30" s="6">
        <v>0</v>
      </c>
      <c r="RW30" s="6">
        <v>1.0957600000000001</v>
      </c>
      <c r="RX30" s="6">
        <v>1.96435</v>
      </c>
      <c r="RY30" s="6">
        <v>0.16822999999999999</v>
      </c>
      <c r="RZ30" s="6">
        <v>0</v>
      </c>
      <c r="SA30" s="6" t="s">
        <v>501</v>
      </c>
      <c r="SB30" s="6">
        <v>0</v>
      </c>
      <c r="SC30" s="6">
        <v>0</v>
      </c>
    </row>
    <row r="31" spans="1:497" x14ac:dyDescent="0.25">
      <c r="A31" s="2">
        <f>PE!A31</f>
        <v>44620</v>
      </c>
      <c r="B31" s="6">
        <v>2.34917</v>
      </c>
      <c r="C31" s="6">
        <v>2.28999</v>
      </c>
      <c r="D31" s="6">
        <v>1.7862800000000001</v>
      </c>
      <c r="E31" s="6">
        <v>2.2567900000000001</v>
      </c>
      <c r="F31" s="6">
        <v>1.17778</v>
      </c>
      <c r="G31" s="6">
        <v>1.08463</v>
      </c>
      <c r="H31" s="6">
        <v>0</v>
      </c>
      <c r="I31" s="6">
        <v>1.4370799999999999</v>
      </c>
      <c r="J31" s="6">
        <v>1.6996100000000001</v>
      </c>
      <c r="K31" s="6">
        <v>2.0017900000000002</v>
      </c>
      <c r="L31" s="6" t="s">
        <v>501</v>
      </c>
      <c r="M31" s="6">
        <v>3.8409200000000001</v>
      </c>
      <c r="N31" s="6">
        <v>1.4961199999999999</v>
      </c>
      <c r="O31" s="6">
        <v>1.59518</v>
      </c>
      <c r="P31" s="6">
        <v>3.7992599999999999</v>
      </c>
      <c r="Q31" s="6">
        <v>3.3282699999999998</v>
      </c>
      <c r="R31" s="6">
        <v>3.8309099999999998</v>
      </c>
      <c r="S31" s="6">
        <v>1.44068</v>
      </c>
      <c r="T31" s="6">
        <v>2.6680600000000001</v>
      </c>
      <c r="U31" s="6">
        <v>1.2078500000000001</v>
      </c>
      <c r="V31" s="6">
        <v>2.2078099999999998</v>
      </c>
      <c r="W31" s="6">
        <v>5.1963600000000003</v>
      </c>
      <c r="X31" s="6">
        <v>4.52658</v>
      </c>
      <c r="Y31" s="6">
        <v>1.7910900000000001</v>
      </c>
      <c r="Z31" s="6">
        <v>1.17076</v>
      </c>
      <c r="AA31" s="6">
        <v>2.83969</v>
      </c>
      <c r="AB31" s="6">
        <v>1.0188699999999999</v>
      </c>
      <c r="AC31" s="6">
        <v>1.93716</v>
      </c>
      <c r="AD31" s="6">
        <v>4.7940500000000004</v>
      </c>
      <c r="AE31" s="6">
        <v>3.4088799999999999</v>
      </c>
      <c r="AF31" s="6">
        <v>1.7570399999999999</v>
      </c>
      <c r="AG31" s="6">
        <v>1.78759</v>
      </c>
      <c r="AH31" s="6">
        <v>0.81632000000000005</v>
      </c>
      <c r="AI31" s="6">
        <v>1.25908</v>
      </c>
      <c r="AJ31" s="6">
        <v>1.81992</v>
      </c>
      <c r="AK31" s="6">
        <v>2.4432700000000001</v>
      </c>
      <c r="AL31" s="6">
        <v>2.9448699999999999</v>
      </c>
      <c r="AM31" s="6">
        <v>2.2989299999999999</v>
      </c>
      <c r="AN31" s="6">
        <v>2.0406300000000002</v>
      </c>
      <c r="AO31" s="6">
        <v>1.0952599999999999</v>
      </c>
      <c r="AP31" s="6">
        <v>2.0939000000000001</v>
      </c>
      <c r="AQ31" s="6">
        <v>1.92757</v>
      </c>
      <c r="AR31" s="6">
        <v>2.6929599999999998</v>
      </c>
      <c r="AS31" s="6">
        <v>0.78554999999999997</v>
      </c>
      <c r="AT31" s="6">
        <v>0.70613000000000004</v>
      </c>
      <c r="AU31" s="6">
        <v>3.76986</v>
      </c>
      <c r="AV31" s="6">
        <v>2.0203600000000002</v>
      </c>
      <c r="AW31" s="6">
        <v>0.73853000000000002</v>
      </c>
      <c r="AX31" s="6">
        <v>0.24260000000000001</v>
      </c>
      <c r="AY31" s="6">
        <v>1.38645</v>
      </c>
      <c r="AZ31" s="6">
        <v>1.3838900000000001</v>
      </c>
      <c r="BA31" s="6">
        <v>0.84758999999999995</v>
      </c>
      <c r="BB31" s="6">
        <v>1.0692200000000001</v>
      </c>
      <c r="BC31" s="6">
        <v>1.8066899999999999</v>
      </c>
      <c r="BD31" s="6">
        <v>2.3802300000000001</v>
      </c>
      <c r="BE31" s="6">
        <v>1.89557</v>
      </c>
      <c r="BF31" s="6">
        <v>3.3984700000000001</v>
      </c>
      <c r="BG31" s="6">
        <v>3.91486</v>
      </c>
      <c r="BH31" s="6">
        <v>3.3091599999999999</v>
      </c>
      <c r="BI31" s="6">
        <v>2.3847999999999998</v>
      </c>
      <c r="BJ31" s="6">
        <v>0.56799999999999995</v>
      </c>
      <c r="BK31" s="6">
        <v>0</v>
      </c>
      <c r="BL31" s="6">
        <v>1.4380900000000001</v>
      </c>
      <c r="BM31" s="6">
        <v>2.5710099999999998</v>
      </c>
      <c r="BN31" s="6">
        <v>0.94960999999999995</v>
      </c>
      <c r="BO31" s="6">
        <v>1.5338099999999999</v>
      </c>
      <c r="BP31" s="6">
        <v>1.5866100000000001</v>
      </c>
      <c r="BQ31" s="6">
        <v>4.45566</v>
      </c>
      <c r="BR31" s="6">
        <v>0.78493999999999997</v>
      </c>
      <c r="BS31" s="6">
        <v>0.40598000000000001</v>
      </c>
      <c r="BT31" s="6">
        <v>0.10992</v>
      </c>
      <c r="BU31" s="6">
        <v>0.67713999999999996</v>
      </c>
      <c r="BV31" s="6">
        <v>1.40648</v>
      </c>
      <c r="BW31" s="6">
        <v>0.49049999999999999</v>
      </c>
      <c r="BX31" s="6">
        <v>1.3118399999999999</v>
      </c>
      <c r="BY31" s="6">
        <v>1.5644199999999999</v>
      </c>
      <c r="BZ31" s="6">
        <v>1.33178</v>
      </c>
      <c r="CA31" s="6">
        <v>1.8062499999999999</v>
      </c>
      <c r="CB31" s="6">
        <v>3.9793500000000002</v>
      </c>
      <c r="CC31" s="6" t="s">
        <v>501</v>
      </c>
      <c r="CD31" s="6">
        <v>2.6821999999999999</v>
      </c>
      <c r="CE31" s="6">
        <v>1.4047499999999999</v>
      </c>
      <c r="CF31" s="6">
        <v>0.69220000000000004</v>
      </c>
      <c r="CG31" s="6">
        <v>1.63514</v>
      </c>
      <c r="CH31" s="6">
        <v>2.7903600000000002</v>
      </c>
      <c r="CI31" s="6">
        <v>0.96709000000000001</v>
      </c>
      <c r="CJ31" s="6">
        <v>1.0603</v>
      </c>
      <c r="CK31" s="6">
        <v>2.7652199999999998</v>
      </c>
      <c r="CL31" s="6">
        <v>4.52658</v>
      </c>
      <c r="CM31" s="6">
        <v>3.5534300000000001</v>
      </c>
      <c r="CN31" s="6">
        <v>2.00461</v>
      </c>
      <c r="CO31" s="6">
        <v>1.0188999999999999</v>
      </c>
      <c r="CP31" s="6">
        <v>3.5315599999999998</v>
      </c>
      <c r="CQ31" s="6">
        <v>0.91242000000000001</v>
      </c>
      <c r="CR31" s="6">
        <v>0.85106999999999999</v>
      </c>
      <c r="CS31" s="6">
        <v>1.40934</v>
      </c>
      <c r="CT31" s="6">
        <v>0.93167</v>
      </c>
      <c r="CU31" s="6">
        <v>1.0040500000000001</v>
      </c>
      <c r="CV31" s="6" t="s">
        <v>501</v>
      </c>
      <c r="CW31" s="6">
        <v>2.7496900000000002</v>
      </c>
      <c r="CX31" s="6">
        <v>3.30362</v>
      </c>
      <c r="CY31" s="6">
        <v>2</v>
      </c>
      <c r="CZ31" s="6">
        <v>2.3547199999999999</v>
      </c>
      <c r="DA31" s="6">
        <v>2.5436700000000001</v>
      </c>
      <c r="DB31" s="6">
        <v>1.9925600000000001</v>
      </c>
      <c r="DC31" s="6">
        <v>2.3854000000000002</v>
      </c>
      <c r="DD31" s="6">
        <v>1.76223</v>
      </c>
      <c r="DE31" s="6">
        <v>2.08263</v>
      </c>
      <c r="DF31" s="6">
        <v>3.30457</v>
      </c>
      <c r="DG31" s="6">
        <v>2.3399800000000002</v>
      </c>
      <c r="DH31" s="6">
        <v>3.5918600000000001</v>
      </c>
      <c r="DI31" s="6">
        <v>3.84734</v>
      </c>
      <c r="DJ31" s="6">
        <v>4.3119699999999996</v>
      </c>
      <c r="DK31" s="6">
        <v>2.63164</v>
      </c>
      <c r="DL31" s="6">
        <v>0.83308000000000004</v>
      </c>
      <c r="DM31" s="6">
        <v>0.8871</v>
      </c>
      <c r="DN31" s="6">
        <v>2.1669299999999998</v>
      </c>
      <c r="DO31" s="6">
        <v>3.01397</v>
      </c>
      <c r="DP31" s="6">
        <v>1.9351</v>
      </c>
      <c r="DQ31" s="6">
        <v>7.6091800000000003</v>
      </c>
      <c r="DR31" s="6">
        <v>0.98563999999999996</v>
      </c>
      <c r="DS31" s="6">
        <v>1.3153900000000001</v>
      </c>
      <c r="DT31" s="6">
        <v>1.0691600000000001</v>
      </c>
      <c r="DU31" s="6">
        <v>4.2096400000000003</v>
      </c>
      <c r="DV31" s="6">
        <v>0.78063000000000005</v>
      </c>
      <c r="DW31" s="6">
        <v>1.57287</v>
      </c>
      <c r="DX31" s="6">
        <v>1.0870299999999999</v>
      </c>
      <c r="DY31" s="6">
        <v>0.73929</v>
      </c>
      <c r="DZ31" s="6">
        <v>0.28267999999999999</v>
      </c>
      <c r="EA31" s="6">
        <v>0.70889999999999997</v>
      </c>
      <c r="EB31" s="6">
        <v>0.56698999999999999</v>
      </c>
      <c r="EC31" s="6">
        <v>1.2486699999999999</v>
      </c>
      <c r="ED31" s="6">
        <v>1.60416</v>
      </c>
      <c r="EE31" s="6">
        <v>1.31166</v>
      </c>
      <c r="EF31" s="6">
        <v>2.1063800000000001</v>
      </c>
      <c r="EG31" s="6">
        <v>2.16214</v>
      </c>
      <c r="EH31" s="6">
        <v>1.6358200000000001</v>
      </c>
      <c r="EI31" s="6">
        <v>1.79149</v>
      </c>
      <c r="EJ31" s="6">
        <v>0.21722</v>
      </c>
      <c r="EK31" s="6">
        <v>2.7652000000000001</v>
      </c>
      <c r="EL31" s="6">
        <v>3.7244999999999999</v>
      </c>
      <c r="EM31" s="6">
        <v>1.8401400000000001</v>
      </c>
      <c r="EN31" s="6">
        <v>0</v>
      </c>
      <c r="EO31" s="6">
        <v>11.03711</v>
      </c>
      <c r="EP31" s="6">
        <v>1.4534800000000001</v>
      </c>
      <c r="EQ31" s="6">
        <v>0.98489000000000004</v>
      </c>
      <c r="ER31" s="6">
        <v>2.42984</v>
      </c>
      <c r="ES31" s="6">
        <v>2.9871699999999999</v>
      </c>
      <c r="ET31" s="6">
        <v>1.1682300000000001</v>
      </c>
      <c r="EU31" s="6">
        <v>2.74417</v>
      </c>
      <c r="EV31" s="6">
        <v>1.9521200000000001</v>
      </c>
      <c r="EW31" s="6">
        <v>0</v>
      </c>
      <c r="EX31" s="6">
        <v>0.77547999999999995</v>
      </c>
      <c r="EY31" s="6">
        <v>1.98997</v>
      </c>
      <c r="EZ31" s="6">
        <v>1.76129</v>
      </c>
      <c r="FA31" s="6">
        <v>0</v>
      </c>
      <c r="FB31" s="6">
        <v>1.0941799999999999</v>
      </c>
      <c r="FC31" s="6">
        <v>1.7119599999999999</v>
      </c>
      <c r="FD31" s="6">
        <v>0.12223000000000001</v>
      </c>
      <c r="FE31" s="6">
        <v>9.5420000000000005E-2</v>
      </c>
      <c r="FF31" s="6">
        <v>0.40149000000000001</v>
      </c>
      <c r="FG31" s="6">
        <v>1.1597299999999999</v>
      </c>
      <c r="FH31" s="6">
        <v>1.5490900000000001</v>
      </c>
      <c r="FI31" s="6">
        <v>0.99914000000000003</v>
      </c>
      <c r="FJ31" s="6" t="s">
        <v>501</v>
      </c>
      <c r="FK31" s="6">
        <v>5.6233500000000003</v>
      </c>
      <c r="FL31" s="6">
        <v>1.22966</v>
      </c>
      <c r="FM31" s="6">
        <v>2.9880300000000002</v>
      </c>
      <c r="FN31" s="6">
        <v>0</v>
      </c>
      <c r="FO31" s="6">
        <v>1.64141</v>
      </c>
      <c r="FP31" s="6">
        <v>0.17974000000000001</v>
      </c>
      <c r="FQ31" s="6">
        <v>1.6414899999999999</v>
      </c>
      <c r="FR31" s="6">
        <v>3.1429200000000002</v>
      </c>
      <c r="FS31" s="6">
        <v>6.5359499999999997</v>
      </c>
      <c r="FT31" s="6">
        <v>2.9420600000000001</v>
      </c>
      <c r="FU31" s="6">
        <v>18.079090000000001</v>
      </c>
      <c r="FV31" s="6">
        <v>0.96487999999999996</v>
      </c>
      <c r="FW31" s="6">
        <v>3.1100300000000001</v>
      </c>
      <c r="FX31" s="6">
        <v>3.44875</v>
      </c>
      <c r="FY31" s="6">
        <v>0.60357000000000005</v>
      </c>
      <c r="FZ31" s="6">
        <v>0.39959</v>
      </c>
      <c r="GA31" s="6">
        <v>0</v>
      </c>
      <c r="GB31" s="6">
        <v>13.5335</v>
      </c>
      <c r="GC31" s="6">
        <v>1.5189699999999999</v>
      </c>
      <c r="GD31" s="6">
        <v>1.8229500000000001</v>
      </c>
      <c r="GE31" s="6">
        <v>3.4135800000000001</v>
      </c>
      <c r="GF31" s="6">
        <v>1.84626</v>
      </c>
      <c r="GG31" s="6">
        <v>0.89563000000000004</v>
      </c>
      <c r="GH31" s="6">
        <v>1.4325600000000001</v>
      </c>
      <c r="GI31" s="6">
        <v>1.0148600000000001</v>
      </c>
      <c r="GJ31" s="6">
        <v>3.4662099999999998</v>
      </c>
      <c r="GK31" s="6">
        <v>5.03078</v>
      </c>
      <c r="GL31" s="6" t="s">
        <v>501</v>
      </c>
      <c r="GM31" s="6">
        <v>2.8990200000000002</v>
      </c>
      <c r="GN31" s="6">
        <v>30.632850000000001</v>
      </c>
      <c r="GO31" s="6">
        <v>1.8293900000000001</v>
      </c>
      <c r="GP31" s="6">
        <v>8.5786200000000008</v>
      </c>
      <c r="GQ31" s="6">
        <v>0</v>
      </c>
      <c r="GR31" s="6">
        <v>2.8760300000000001</v>
      </c>
      <c r="GS31" s="6">
        <v>0.55423999999999995</v>
      </c>
      <c r="GT31" s="6">
        <v>1.14009</v>
      </c>
      <c r="GU31" s="6">
        <v>1.2999499999999999</v>
      </c>
      <c r="GV31" s="6">
        <v>1.95584</v>
      </c>
      <c r="GW31" s="6">
        <v>0.16442999999999999</v>
      </c>
      <c r="GX31" s="6">
        <v>0</v>
      </c>
      <c r="GY31" s="6">
        <v>2.72234</v>
      </c>
      <c r="GZ31" s="6">
        <v>1.1442099999999999</v>
      </c>
      <c r="HA31" s="6">
        <v>2.3686799999999999</v>
      </c>
      <c r="HB31" s="6">
        <v>0.96375999999999995</v>
      </c>
      <c r="HC31" s="6">
        <v>1.9094899999999999</v>
      </c>
      <c r="HD31" s="6">
        <v>0.47671999999999998</v>
      </c>
      <c r="HE31" s="6" t="s">
        <v>501</v>
      </c>
      <c r="HF31" s="6">
        <v>2.1075200000000001</v>
      </c>
      <c r="HG31" s="6">
        <v>2.14175</v>
      </c>
      <c r="HH31" s="6">
        <v>2.4500999999999999</v>
      </c>
      <c r="HI31" s="6">
        <v>3.2993399999999999</v>
      </c>
      <c r="HJ31" s="6">
        <v>0.1986</v>
      </c>
      <c r="HK31" s="6">
        <v>1.55077</v>
      </c>
      <c r="HL31" s="6">
        <v>2.45716</v>
      </c>
      <c r="HM31" s="6">
        <v>2.7023299999999999</v>
      </c>
      <c r="HN31" s="6">
        <v>3.5944199999999999</v>
      </c>
      <c r="HO31" s="6">
        <v>2.8091699999999999</v>
      </c>
      <c r="HP31" s="6">
        <v>0.86304999999999998</v>
      </c>
      <c r="HQ31" s="6">
        <v>0</v>
      </c>
      <c r="HR31" s="6">
        <v>2.02</v>
      </c>
      <c r="HS31" s="6">
        <v>2.14717</v>
      </c>
      <c r="HT31" s="6">
        <v>0.40479999999999999</v>
      </c>
      <c r="HU31" s="6">
        <v>1.4938899999999999</v>
      </c>
      <c r="HV31" s="6">
        <v>1.6101300000000001</v>
      </c>
      <c r="HW31" s="6">
        <v>0.60067999999999999</v>
      </c>
      <c r="HX31" s="6">
        <v>3.2140399999999998</v>
      </c>
      <c r="HY31" s="6">
        <v>1.16808</v>
      </c>
      <c r="HZ31" s="6">
        <v>4.03775</v>
      </c>
      <c r="IA31" s="6">
        <v>1.2694000000000001</v>
      </c>
      <c r="IB31" s="6">
        <v>4.8743499999999997</v>
      </c>
      <c r="IC31" s="6">
        <v>1.04762</v>
      </c>
      <c r="ID31" s="6">
        <v>2.7049400000000001</v>
      </c>
      <c r="IE31" s="6">
        <v>2.6670699999999998</v>
      </c>
      <c r="IF31" s="6">
        <v>0.38144</v>
      </c>
      <c r="IG31" s="6">
        <v>1.9399299999999999</v>
      </c>
      <c r="IH31" s="6">
        <v>2.2719</v>
      </c>
      <c r="II31" s="6">
        <v>0.11627999999999999</v>
      </c>
      <c r="IJ31" s="6">
        <v>0</v>
      </c>
      <c r="IK31" s="6">
        <v>1.30284</v>
      </c>
      <c r="IL31" s="6">
        <v>3.7096499999999999</v>
      </c>
      <c r="IM31" s="6">
        <v>1.4646999999999999</v>
      </c>
      <c r="IN31" s="6">
        <v>0</v>
      </c>
      <c r="IO31" s="6">
        <v>1.2827500000000001</v>
      </c>
      <c r="IP31" s="6">
        <v>2.79264</v>
      </c>
      <c r="IQ31" s="6">
        <v>1.1043099999999999</v>
      </c>
      <c r="IR31" s="6">
        <v>1.11643</v>
      </c>
      <c r="IS31" s="6">
        <v>1.3364400000000001</v>
      </c>
      <c r="IT31" s="6">
        <v>2.8236599999999998</v>
      </c>
      <c r="IU31" s="6">
        <v>1.6454</v>
      </c>
      <c r="IV31" s="6" t="s">
        <v>501</v>
      </c>
      <c r="IW31" s="6">
        <v>0.39478999999999997</v>
      </c>
      <c r="IX31" s="6">
        <v>4.5321999999999996</v>
      </c>
      <c r="IY31" s="6">
        <v>2.0686</v>
      </c>
      <c r="IZ31" s="6">
        <v>0.31263000000000002</v>
      </c>
      <c r="JA31" s="6">
        <v>0.40484999999999999</v>
      </c>
      <c r="JB31" s="6">
        <v>8.5499700000000001</v>
      </c>
      <c r="JC31" s="6">
        <v>0.63685000000000003</v>
      </c>
      <c r="JD31" s="6">
        <v>2.2079200000000001</v>
      </c>
      <c r="JE31" s="6">
        <v>1.4586399999999999</v>
      </c>
      <c r="JF31" s="6">
        <v>1.27698</v>
      </c>
      <c r="JG31" s="6">
        <v>2.1118100000000002</v>
      </c>
      <c r="JH31" s="6">
        <v>0.83855000000000002</v>
      </c>
      <c r="JI31" s="6">
        <v>1.1389100000000001</v>
      </c>
      <c r="JJ31" s="6">
        <v>0.81315000000000004</v>
      </c>
      <c r="JK31" s="6">
        <v>3.0437699999999999</v>
      </c>
      <c r="JL31" s="6">
        <v>3.2246100000000002</v>
      </c>
      <c r="JM31" s="6">
        <v>2.7673199999999998</v>
      </c>
      <c r="JN31" s="6">
        <v>2.3338100000000002</v>
      </c>
      <c r="JO31" s="6">
        <v>1.8257000000000001</v>
      </c>
      <c r="JP31" s="6">
        <v>1.99848</v>
      </c>
      <c r="JQ31" s="6">
        <v>6.8496499999999996</v>
      </c>
      <c r="JR31" s="6">
        <v>2.20302</v>
      </c>
      <c r="JS31" s="6">
        <v>2.9816400000000001</v>
      </c>
      <c r="JT31" s="6">
        <v>0</v>
      </c>
      <c r="JU31" s="6">
        <v>0</v>
      </c>
      <c r="JV31" s="6">
        <v>3.6550799999999999</v>
      </c>
      <c r="JW31" s="6">
        <v>7.5049099999999997</v>
      </c>
      <c r="JX31" s="6">
        <v>2.2240099999999998</v>
      </c>
      <c r="JY31" s="6">
        <v>1.0195700000000001</v>
      </c>
      <c r="JZ31" s="6">
        <v>1.35991</v>
      </c>
      <c r="KA31" s="6">
        <v>1.15438</v>
      </c>
      <c r="KB31" s="6">
        <v>3.24288</v>
      </c>
      <c r="KC31" s="6">
        <v>4.5678400000000003</v>
      </c>
      <c r="KD31" s="6">
        <v>1.4325399999999999</v>
      </c>
      <c r="KE31" s="6" t="s">
        <v>501</v>
      </c>
      <c r="KF31" s="6">
        <v>0.42571999999999999</v>
      </c>
      <c r="KG31" s="6">
        <v>1.8873200000000001</v>
      </c>
      <c r="KH31" s="6">
        <v>0.85213000000000005</v>
      </c>
      <c r="KI31" s="6">
        <v>0.19569</v>
      </c>
      <c r="KJ31" s="6">
        <v>2.5745900000000002</v>
      </c>
      <c r="KK31" s="6">
        <v>1.2334000000000001</v>
      </c>
      <c r="KL31" s="6">
        <v>1.3205199999999999</v>
      </c>
      <c r="KM31" s="6">
        <v>4.7660900000000002</v>
      </c>
      <c r="KN31" s="6">
        <v>3.20519</v>
      </c>
      <c r="KO31" s="6">
        <v>0.81520000000000004</v>
      </c>
      <c r="KP31" s="6">
        <v>0.79923999999999995</v>
      </c>
      <c r="KQ31" s="6">
        <v>3.9724599999999999</v>
      </c>
      <c r="KR31" s="6">
        <v>0</v>
      </c>
      <c r="KS31" s="6">
        <v>0.35224</v>
      </c>
      <c r="KT31" s="6">
        <v>3.2666200000000001</v>
      </c>
      <c r="KU31" s="6">
        <v>2.15246</v>
      </c>
      <c r="KV31" s="6">
        <v>2.3770199999999999</v>
      </c>
      <c r="KW31" s="6">
        <v>3.51912</v>
      </c>
      <c r="KX31" s="6">
        <v>14.865320000000001</v>
      </c>
      <c r="KY31" s="6">
        <v>1.8311500000000001</v>
      </c>
      <c r="KZ31" s="6">
        <v>2.13483</v>
      </c>
      <c r="LA31" s="6">
        <v>2.7982999999999998</v>
      </c>
      <c r="LB31" s="6">
        <v>3.0873599999999999</v>
      </c>
      <c r="LC31" s="6">
        <v>2.8020299999999998</v>
      </c>
      <c r="LD31" s="6">
        <v>2.57464</v>
      </c>
      <c r="LE31" s="6">
        <v>0</v>
      </c>
      <c r="LF31" s="6">
        <v>2.06942</v>
      </c>
      <c r="LG31" s="6">
        <v>5.1981099999999998</v>
      </c>
      <c r="LH31" s="6">
        <v>9.6377400000000009</v>
      </c>
      <c r="LI31" s="6">
        <v>0</v>
      </c>
      <c r="LJ31" s="6">
        <v>2.7981699999999998</v>
      </c>
      <c r="LK31" s="6">
        <v>0.27604000000000001</v>
      </c>
      <c r="LL31" s="6">
        <v>0</v>
      </c>
      <c r="LM31" s="6">
        <v>1.49838</v>
      </c>
      <c r="LN31" s="6">
        <v>0</v>
      </c>
      <c r="LO31" s="6">
        <v>3.5962800000000001</v>
      </c>
      <c r="LP31" s="6">
        <v>3.2205499999999998</v>
      </c>
      <c r="LQ31" s="6">
        <v>0</v>
      </c>
      <c r="LR31" s="6">
        <v>4.72302</v>
      </c>
      <c r="LS31" s="6">
        <v>3.1167899999999999</v>
      </c>
      <c r="LT31" s="6" t="s">
        <v>501</v>
      </c>
      <c r="LU31" s="6">
        <v>3.6879900000000001</v>
      </c>
      <c r="LV31" s="6">
        <v>1.0014400000000001</v>
      </c>
      <c r="LW31" s="6">
        <v>0</v>
      </c>
      <c r="LX31" s="6">
        <v>0.26404</v>
      </c>
      <c r="LY31" s="6">
        <v>5.9049199999999997</v>
      </c>
      <c r="LZ31" s="6">
        <v>0.95091999999999999</v>
      </c>
      <c r="MA31" s="6">
        <v>2.19232</v>
      </c>
      <c r="MB31" s="6">
        <v>0.88746999999999998</v>
      </c>
      <c r="MC31" s="6">
        <v>0.87592999999999999</v>
      </c>
      <c r="MD31" s="6">
        <v>5.51159</v>
      </c>
      <c r="ME31" s="6">
        <v>0.14477000000000001</v>
      </c>
      <c r="MF31" s="6">
        <v>0.76666000000000001</v>
      </c>
      <c r="MG31" s="6">
        <v>0.61826999999999999</v>
      </c>
      <c r="MH31" s="6">
        <v>0</v>
      </c>
      <c r="MI31" s="6">
        <v>2.0634100000000002</v>
      </c>
      <c r="MJ31" s="6">
        <v>9.4330999999999996</v>
      </c>
      <c r="MK31" s="6">
        <v>1.4650399999999999</v>
      </c>
      <c r="ML31" s="6">
        <v>0</v>
      </c>
      <c r="MM31" s="6">
        <v>1.1418999999999999</v>
      </c>
      <c r="MN31" s="6">
        <v>2.8364699999999998</v>
      </c>
      <c r="MO31" s="6">
        <v>3.7978499999999999</v>
      </c>
      <c r="MP31" s="6">
        <v>1.3012600000000001</v>
      </c>
      <c r="MQ31" s="6">
        <v>0.54649999999999999</v>
      </c>
      <c r="MR31" s="6">
        <v>0.20311000000000001</v>
      </c>
      <c r="MS31" s="6">
        <v>0.76065000000000005</v>
      </c>
      <c r="MT31" s="6">
        <v>3.8584999999999998</v>
      </c>
      <c r="MU31" s="6">
        <v>2.47323</v>
      </c>
      <c r="MV31" s="6">
        <v>0.85948000000000002</v>
      </c>
      <c r="MW31" s="6">
        <v>0.88566</v>
      </c>
      <c r="MX31" s="6">
        <v>1.2604599999999999</v>
      </c>
      <c r="MY31" s="6">
        <v>5.72898</v>
      </c>
      <c r="MZ31" s="6" t="s">
        <v>501</v>
      </c>
      <c r="NA31" s="6">
        <v>2.6297899999999998</v>
      </c>
      <c r="NB31" s="6">
        <v>2.4912999999999998</v>
      </c>
      <c r="NC31" s="6">
        <v>11.553610000000001</v>
      </c>
      <c r="ND31" s="6">
        <v>0</v>
      </c>
      <c r="NE31" s="6">
        <v>3.0142600000000002</v>
      </c>
      <c r="NF31" s="6">
        <v>1.2659100000000001</v>
      </c>
      <c r="NG31" s="6" t="s">
        <v>501</v>
      </c>
      <c r="NH31" s="6">
        <v>1.5504899999999999</v>
      </c>
      <c r="NI31" s="6">
        <v>1.3847499999999999</v>
      </c>
      <c r="NJ31" s="6">
        <v>1.4083399999999999</v>
      </c>
      <c r="NK31" s="6">
        <v>2.60894</v>
      </c>
      <c r="NL31" s="6">
        <v>2.68466</v>
      </c>
      <c r="NM31" s="6">
        <v>1.1768400000000001</v>
      </c>
      <c r="NN31" s="6">
        <v>2.05816</v>
      </c>
      <c r="NO31" s="6" t="s">
        <v>501</v>
      </c>
      <c r="NP31" s="6">
        <v>0.80056000000000005</v>
      </c>
      <c r="NQ31" s="6">
        <v>4.3324699999999998</v>
      </c>
      <c r="NR31" s="6">
        <v>1.8289200000000001</v>
      </c>
      <c r="NS31" s="6">
        <v>1.63625</v>
      </c>
      <c r="NT31" s="6">
        <v>1.3128500000000001</v>
      </c>
      <c r="NU31" s="6">
        <v>28.040130000000001</v>
      </c>
      <c r="NV31" s="6">
        <v>2.4912100000000001</v>
      </c>
      <c r="NW31" s="6" t="s">
        <v>501</v>
      </c>
      <c r="NX31" s="6">
        <v>9.9653200000000002</v>
      </c>
      <c r="NY31" s="6">
        <v>1.42465</v>
      </c>
      <c r="NZ31" s="6">
        <v>1.20017</v>
      </c>
      <c r="OA31" s="6">
        <v>3.6523599999999998</v>
      </c>
      <c r="OB31" s="6" t="s">
        <v>501</v>
      </c>
      <c r="OC31" s="6">
        <v>0</v>
      </c>
      <c r="OD31" s="6" t="s">
        <v>501</v>
      </c>
      <c r="OE31" s="6">
        <v>0.94401999999999997</v>
      </c>
      <c r="OF31" s="6">
        <v>1.8928199999999999</v>
      </c>
      <c r="OG31" s="6">
        <v>0</v>
      </c>
      <c r="OH31" s="6">
        <v>1.02704</v>
      </c>
      <c r="OI31" s="6">
        <v>6.3503800000000004</v>
      </c>
      <c r="OJ31" s="6">
        <v>2.0926100000000001</v>
      </c>
      <c r="OK31" s="6">
        <v>0</v>
      </c>
      <c r="OL31" s="6">
        <v>0</v>
      </c>
      <c r="OM31" s="6" t="s">
        <v>501</v>
      </c>
      <c r="ON31" s="6">
        <v>2.0415800000000002</v>
      </c>
      <c r="OO31" s="6">
        <v>13.35078</v>
      </c>
      <c r="OP31" s="6">
        <v>1.3111200000000001</v>
      </c>
      <c r="OQ31" s="6">
        <v>0</v>
      </c>
      <c r="OR31" s="6">
        <v>1.2789200000000001</v>
      </c>
      <c r="OS31" s="6">
        <v>1.52922</v>
      </c>
      <c r="OT31" s="6">
        <v>0</v>
      </c>
      <c r="OU31" s="6">
        <v>1.82273</v>
      </c>
      <c r="OV31" s="6">
        <v>2.98996</v>
      </c>
      <c r="OW31" s="6">
        <v>0.61602000000000001</v>
      </c>
      <c r="OX31" s="6">
        <v>2.37765</v>
      </c>
      <c r="OY31" s="6">
        <v>2.4233099999999999</v>
      </c>
      <c r="OZ31" s="6">
        <v>5.2430300000000001</v>
      </c>
      <c r="PA31" s="6" t="s">
        <v>501</v>
      </c>
      <c r="PB31" s="6">
        <v>3.5204200000000001</v>
      </c>
      <c r="PC31" s="6">
        <v>0</v>
      </c>
      <c r="PD31" s="6">
        <v>3.1693199999999999</v>
      </c>
      <c r="PE31" s="6">
        <v>0</v>
      </c>
      <c r="PF31" s="6">
        <v>2.2940999999999998</v>
      </c>
      <c r="PG31" s="6">
        <v>0.37520999999999999</v>
      </c>
      <c r="PH31" s="6">
        <v>1.24848</v>
      </c>
      <c r="PI31" s="6">
        <v>0</v>
      </c>
      <c r="PJ31" s="6" t="s">
        <v>501</v>
      </c>
      <c r="PK31" s="6">
        <v>1.12602</v>
      </c>
      <c r="PL31" s="6">
        <v>1.4807300000000001</v>
      </c>
      <c r="PM31" s="6">
        <v>0.97643000000000002</v>
      </c>
      <c r="PN31" s="6">
        <v>2.1392699999999998</v>
      </c>
      <c r="PO31" s="6">
        <v>0</v>
      </c>
      <c r="PP31" s="6">
        <v>2.6267100000000001</v>
      </c>
      <c r="PQ31" s="6">
        <v>1.0857399999999999</v>
      </c>
      <c r="PR31" s="6">
        <v>36.534799999999997</v>
      </c>
      <c r="PS31" s="6">
        <v>0.68374000000000001</v>
      </c>
      <c r="PT31" s="6">
        <v>20.445889999999999</v>
      </c>
      <c r="PU31" s="6">
        <v>2.10799</v>
      </c>
      <c r="PV31" s="6">
        <v>0</v>
      </c>
      <c r="PW31" s="6">
        <v>0.74734999999999996</v>
      </c>
      <c r="PX31" s="6">
        <v>11.569979999999999</v>
      </c>
      <c r="PY31" s="6">
        <v>3.1217999999999999</v>
      </c>
      <c r="PZ31" s="6">
        <v>1.1506000000000001</v>
      </c>
      <c r="QA31" s="6">
        <v>0.80242000000000002</v>
      </c>
      <c r="QB31" s="6">
        <v>0.46833000000000002</v>
      </c>
      <c r="QC31" s="6">
        <v>1.7076800000000001</v>
      </c>
      <c r="QD31" s="6">
        <v>1.6974499999999999</v>
      </c>
      <c r="QE31" s="6">
        <v>3.7334499999999999</v>
      </c>
      <c r="QF31" s="6">
        <v>2.9268900000000002</v>
      </c>
      <c r="QG31" s="6">
        <v>2.8644400000000001</v>
      </c>
      <c r="QH31" s="6">
        <v>1.4746300000000001</v>
      </c>
      <c r="QI31" s="6">
        <v>1.22184</v>
      </c>
      <c r="QJ31" s="6">
        <v>1.3393600000000001</v>
      </c>
      <c r="QK31" s="6">
        <v>1.93224</v>
      </c>
      <c r="QL31" s="6">
        <v>8.6125500000000006</v>
      </c>
      <c r="QM31" s="6">
        <v>0.32982</v>
      </c>
      <c r="QN31" s="6">
        <v>0.84230000000000005</v>
      </c>
      <c r="QO31" s="6">
        <v>1.50162</v>
      </c>
      <c r="QP31" s="6">
        <v>1.84788</v>
      </c>
      <c r="QQ31" s="6">
        <v>1.44272</v>
      </c>
      <c r="QR31" s="6">
        <v>6.3241800000000001</v>
      </c>
      <c r="QS31" s="6" t="s">
        <v>501</v>
      </c>
      <c r="QT31" s="6">
        <v>2.0278800000000001</v>
      </c>
      <c r="QU31" s="6">
        <v>0.95950999999999997</v>
      </c>
      <c r="QV31" s="6">
        <v>0.64310999999999996</v>
      </c>
      <c r="QW31" s="6">
        <v>1.4599299999999999</v>
      </c>
      <c r="QX31" s="6">
        <v>92.195239999999998</v>
      </c>
      <c r="QY31" s="6">
        <v>4.1622399999999997</v>
      </c>
      <c r="QZ31" s="6">
        <v>3.43018</v>
      </c>
      <c r="RA31" s="6">
        <v>1.51813</v>
      </c>
      <c r="RB31" s="6" t="s">
        <v>501</v>
      </c>
      <c r="RC31" s="6">
        <v>0.78718999999999995</v>
      </c>
      <c r="RD31" s="6">
        <v>0.97823000000000004</v>
      </c>
      <c r="RE31" s="6">
        <v>0.78044000000000002</v>
      </c>
      <c r="RF31" s="6">
        <v>3.3292999999999999</v>
      </c>
      <c r="RG31" s="6">
        <v>2.95872</v>
      </c>
      <c r="RH31" s="6">
        <v>15.208080000000001</v>
      </c>
      <c r="RI31" s="6">
        <v>0</v>
      </c>
      <c r="RJ31" s="6">
        <v>4.9617800000000001</v>
      </c>
      <c r="RK31" s="6" t="s">
        <v>501</v>
      </c>
      <c r="RL31" s="6">
        <v>4.0878399999999999</v>
      </c>
      <c r="RM31" s="6">
        <v>0.31978000000000001</v>
      </c>
      <c r="RN31" s="6">
        <v>0</v>
      </c>
      <c r="RO31" s="6">
        <v>1.1694</v>
      </c>
      <c r="RP31" s="6">
        <v>1.1000000000000001</v>
      </c>
      <c r="RQ31" s="6">
        <v>0</v>
      </c>
      <c r="RR31" s="6">
        <v>2.50393</v>
      </c>
      <c r="RS31" s="6">
        <v>1.68113</v>
      </c>
      <c r="RT31" s="6">
        <v>0.88507999999999998</v>
      </c>
      <c r="RU31" s="6">
        <v>1.3301400000000001</v>
      </c>
      <c r="RV31" s="6">
        <v>0</v>
      </c>
      <c r="RW31" s="6">
        <v>1.1211100000000001</v>
      </c>
      <c r="RX31" s="6">
        <v>2.0533800000000002</v>
      </c>
      <c r="RY31" s="6">
        <v>0.19295000000000001</v>
      </c>
      <c r="RZ31" s="6">
        <v>0</v>
      </c>
      <c r="SA31" s="6" t="s">
        <v>501</v>
      </c>
      <c r="SB31" s="6">
        <v>0</v>
      </c>
      <c r="SC31" s="6">
        <v>0</v>
      </c>
    </row>
    <row r="32" spans="1:497" x14ac:dyDescent="0.25">
      <c r="A32" s="2">
        <f>PE!A32</f>
        <v>44592</v>
      </c>
      <c r="B32" s="6">
        <v>2.0917500000000002</v>
      </c>
      <c r="C32" s="6">
        <v>2.4608599999999998</v>
      </c>
      <c r="D32" s="6">
        <v>2.0064199999999999</v>
      </c>
      <c r="E32" s="6">
        <v>2.5567099999999998</v>
      </c>
      <c r="F32" s="6">
        <v>1.02057</v>
      </c>
      <c r="G32" s="6">
        <v>1.2134</v>
      </c>
      <c r="H32" s="6">
        <v>0</v>
      </c>
      <c r="I32" s="6">
        <v>1.2411099999999999</v>
      </c>
      <c r="J32" s="6">
        <v>1.8960699999999999</v>
      </c>
      <c r="K32" s="6">
        <v>1.92001</v>
      </c>
      <c r="L32" s="6" t="s">
        <v>501</v>
      </c>
      <c r="M32" s="6" t="s">
        <v>501</v>
      </c>
      <c r="N32" s="6">
        <v>1.4638100000000001</v>
      </c>
      <c r="O32" s="6">
        <v>1.6147899999999999</v>
      </c>
      <c r="P32" s="6">
        <v>4.50868</v>
      </c>
      <c r="Q32" s="6">
        <v>2.8220800000000001</v>
      </c>
      <c r="R32" s="6">
        <v>4.1980399999999998</v>
      </c>
      <c r="S32" s="6">
        <v>1.5401899999999999</v>
      </c>
      <c r="T32" s="6">
        <v>2.3579300000000001</v>
      </c>
      <c r="U32" s="6">
        <v>1.05932</v>
      </c>
      <c r="V32" s="6">
        <v>2.29339</v>
      </c>
      <c r="W32" s="6">
        <v>3.22363</v>
      </c>
      <c r="X32" s="6">
        <v>2.4805799999999998</v>
      </c>
      <c r="Y32" s="6">
        <v>1.58125</v>
      </c>
      <c r="Z32" s="6">
        <v>1.26756</v>
      </c>
      <c r="AA32" s="6">
        <v>2.79942</v>
      </c>
      <c r="AB32" s="6">
        <v>1.1310500000000001</v>
      </c>
      <c r="AC32" s="6">
        <v>2.2745299999999999</v>
      </c>
      <c r="AD32" s="6">
        <v>2.4080300000000001</v>
      </c>
      <c r="AE32" s="6">
        <v>3.1329899999999999</v>
      </c>
      <c r="AF32" s="6">
        <v>1.8768800000000001</v>
      </c>
      <c r="AG32" s="6">
        <v>2.5812300000000001</v>
      </c>
      <c r="AH32" s="6">
        <v>0.57835000000000003</v>
      </c>
      <c r="AI32" s="6">
        <v>1.2942800000000001</v>
      </c>
      <c r="AJ32" s="6">
        <v>1.42001</v>
      </c>
      <c r="AK32" s="6">
        <v>2.7337400000000001</v>
      </c>
      <c r="AL32" s="6">
        <v>2.7037200000000001</v>
      </c>
      <c r="AM32" s="6">
        <v>2.2483599999999999</v>
      </c>
      <c r="AN32" s="6">
        <v>2.1285799999999999</v>
      </c>
      <c r="AO32" s="6">
        <v>1.07795</v>
      </c>
      <c r="AP32" s="6">
        <v>2.5481199999999999</v>
      </c>
      <c r="AQ32" s="6">
        <v>2.2899600000000002</v>
      </c>
      <c r="AR32" s="6">
        <v>2.75569</v>
      </c>
      <c r="AS32" s="6">
        <v>0.88939999999999997</v>
      </c>
      <c r="AT32" s="6">
        <v>0.75553000000000003</v>
      </c>
      <c r="AU32" s="6">
        <v>3.7687599999999999</v>
      </c>
      <c r="AV32" s="6">
        <v>2.1623600000000001</v>
      </c>
      <c r="AW32" s="6">
        <v>0.80149999999999999</v>
      </c>
      <c r="AX32" s="6">
        <v>0.40367999999999998</v>
      </c>
      <c r="AY32" s="6">
        <v>1.5774999999999999</v>
      </c>
      <c r="AZ32" s="6">
        <v>1.44224</v>
      </c>
      <c r="BA32" s="6">
        <v>0.90356999999999998</v>
      </c>
      <c r="BB32" s="6">
        <v>1.1107800000000001</v>
      </c>
      <c r="BC32" s="6">
        <v>2.0647199999999999</v>
      </c>
      <c r="BD32" s="6">
        <v>2.4051999999999998</v>
      </c>
      <c r="BE32" s="6">
        <v>1.88472</v>
      </c>
      <c r="BF32" s="6">
        <v>2.80185</v>
      </c>
      <c r="BG32" s="6">
        <v>3.8616899999999998</v>
      </c>
      <c r="BH32" s="6">
        <v>3.3412999999999999</v>
      </c>
      <c r="BI32" s="6">
        <v>2.1467900000000002</v>
      </c>
      <c r="BJ32" s="6">
        <v>0.52559999999999996</v>
      </c>
      <c r="BK32" s="6">
        <v>0</v>
      </c>
      <c r="BL32" s="6">
        <v>1.2559100000000001</v>
      </c>
      <c r="BM32" s="6">
        <v>2.7646099999999998</v>
      </c>
      <c r="BN32" s="6">
        <v>1.1056699999999999</v>
      </c>
      <c r="BO32" s="6">
        <v>1.1377600000000001</v>
      </c>
      <c r="BP32" s="6">
        <v>2.56582</v>
      </c>
      <c r="BQ32" s="6">
        <v>5.0437700000000003</v>
      </c>
      <c r="BR32" s="6">
        <v>0.83115000000000006</v>
      </c>
      <c r="BS32" s="6">
        <v>0.38288</v>
      </c>
      <c r="BT32" s="6">
        <v>0.14971000000000001</v>
      </c>
      <c r="BU32" s="6">
        <v>0.93850999999999996</v>
      </c>
      <c r="BV32" s="6">
        <v>1.4780599999999999</v>
      </c>
      <c r="BW32" s="6">
        <v>1.39663</v>
      </c>
      <c r="BX32" s="6">
        <v>1.0915600000000001</v>
      </c>
      <c r="BY32" s="6">
        <v>1.67703</v>
      </c>
      <c r="BZ32" s="6">
        <v>1.26796</v>
      </c>
      <c r="CA32" s="6">
        <v>1.7836099999999999</v>
      </c>
      <c r="CB32" s="6">
        <v>4.6111599999999999</v>
      </c>
      <c r="CC32" s="6">
        <v>3.2661600000000002</v>
      </c>
      <c r="CD32" s="6">
        <v>2.6148099999999999</v>
      </c>
      <c r="CE32" s="6">
        <v>1.39398</v>
      </c>
      <c r="CF32" s="6">
        <v>0.75463999999999998</v>
      </c>
      <c r="CG32" s="6">
        <v>1.6246</v>
      </c>
      <c r="CH32" s="6">
        <v>2.7453099999999999</v>
      </c>
      <c r="CI32" s="6">
        <v>1.08023</v>
      </c>
      <c r="CJ32" s="6">
        <v>1.09405</v>
      </c>
      <c r="CK32" s="6">
        <v>2.6882600000000001</v>
      </c>
      <c r="CL32" s="6">
        <v>2.4805799999999998</v>
      </c>
      <c r="CM32" s="6">
        <v>3.1877200000000001</v>
      </c>
      <c r="CN32" s="6">
        <v>2.02163</v>
      </c>
      <c r="CO32" s="6">
        <v>0.61697000000000002</v>
      </c>
      <c r="CP32" s="6">
        <v>3.50766</v>
      </c>
      <c r="CQ32" s="6">
        <v>1.0777699999999999</v>
      </c>
      <c r="CR32" s="6">
        <v>0.85497000000000001</v>
      </c>
      <c r="CS32" s="6">
        <v>1.23065</v>
      </c>
      <c r="CT32" s="6">
        <v>0.93669999999999998</v>
      </c>
      <c r="CU32" s="6">
        <v>1.0499099999999999</v>
      </c>
      <c r="CV32" s="6">
        <v>24.44753</v>
      </c>
      <c r="CW32" s="6">
        <v>2.8106</v>
      </c>
      <c r="CX32" s="6">
        <v>3.67</v>
      </c>
      <c r="CY32" s="6">
        <v>2.1687799999999999</v>
      </c>
      <c r="CZ32" s="6">
        <v>2.0403699999999998</v>
      </c>
      <c r="DA32" s="6">
        <v>2.6640299999999999</v>
      </c>
      <c r="DB32" s="6">
        <v>1.98305</v>
      </c>
      <c r="DC32" s="6">
        <v>1.8930899999999999</v>
      </c>
      <c r="DD32" s="6">
        <v>0.78203999999999996</v>
      </c>
      <c r="DE32" s="6">
        <v>2.0762999999999998</v>
      </c>
      <c r="DF32" s="6">
        <v>3.4380199999999999</v>
      </c>
      <c r="DG32" s="6">
        <v>1.8893200000000001</v>
      </c>
      <c r="DH32" s="6">
        <v>3.06413</v>
      </c>
      <c r="DI32" s="6">
        <v>4.0461900000000002</v>
      </c>
      <c r="DJ32" s="6">
        <v>3.9967899999999998</v>
      </c>
      <c r="DK32" s="6">
        <v>2.7555900000000002</v>
      </c>
      <c r="DL32" s="6">
        <v>0.44291999999999998</v>
      </c>
      <c r="DM32" s="6">
        <v>1.0657399999999999</v>
      </c>
      <c r="DN32" s="6">
        <v>2.2755800000000002</v>
      </c>
      <c r="DO32" s="6">
        <v>3.2719299999999998</v>
      </c>
      <c r="DP32" s="6">
        <v>2.13964</v>
      </c>
      <c r="DQ32" s="6">
        <v>7.5289799999999998</v>
      </c>
      <c r="DR32" s="6">
        <v>0.98877000000000004</v>
      </c>
      <c r="DS32" s="6">
        <v>1.24624</v>
      </c>
      <c r="DT32" s="6">
        <v>1.2656400000000001</v>
      </c>
      <c r="DU32" s="6">
        <v>7.4310499999999999</v>
      </c>
      <c r="DV32" s="6">
        <v>0.58626</v>
      </c>
      <c r="DW32" s="6">
        <v>1.7071799999999999</v>
      </c>
      <c r="DX32" s="6">
        <v>1.2021200000000001</v>
      </c>
      <c r="DY32" s="6">
        <v>0.79956000000000005</v>
      </c>
      <c r="DZ32" s="6">
        <v>0.43342000000000003</v>
      </c>
      <c r="EA32" s="6">
        <v>0.78242999999999996</v>
      </c>
      <c r="EB32" s="6">
        <v>0.57099</v>
      </c>
      <c r="EC32" s="6">
        <v>1.4950300000000001</v>
      </c>
      <c r="ED32" s="6">
        <v>1.73698</v>
      </c>
      <c r="EE32" s="6">
        <v>1.32365</v>
      </c>
      <c r="EF32" s="6">
        <v>1.8779699999999999</v>
      </c>
      <c r="EG32" s="6">
        <v>5.8313100000000002</v>
      </c>
      <c r="EH32" s="6">
        <v>1.44353</v>
      </c>
      <c r="EI32" s="6">
        <v>1.62341</v>
      </c>
      <c r="EJ32" s="6">
        <v>0.18049000000000001</v>
      </c>
      <c r="EK32" s="6">
        <v>2.88463</v>
      </c>
      <c r="EL32" s="6">
        <v>6.1828200000000004</v>
      </c>
      <c r="EM32" s="6">
        <v>0</v>
      </c>
      <c r="EN32" s="6">
        <v>0</v>
      </c>
      <c r="EO32" s="6">
        <v>11.33623</v>
      </c>
      <c r="EP32" s="6">
        <v>1.9422299999999999</v>
      </c>
      <c r="EQ32" s="6">
        <v>1.0145999999999999</v>
      </c>
      <c r="ER32" s="6">
        <v>2.52826</v>
      </c>
      <c r="ES32" s="6">
        <v>2.4982000000000002</v>
      </c>
      <c r="ET32" s="6">
        <v>1.77121</v>
      </c>
      <c r="EU32" s="6">
        <v>2.7933500000000002</v>
      </c>
      <c r="EV32" s="6">
        <v>2.2705700000000002</v>
      </c>
      <c r="EW32" s="6">
        <v>0</v>
      </c>
      <c r="EX32" s="6">
        <v>0.68018999999999996</v>
      </c>
      <c r="EY32" s="6">
        <v>2.0189499999999998</v>
      </c>
      <c r="EZ32" s="6">
        <v>1.77294</v>
      </c>
      <c r="FA32" s="6">
        <v>3.1965599999999998</v>
      </c>
      <c r="FB32" s="6">
        <v>0.94030999999999998</v>
      </c>
      <c r="FC32" s="6">
        <v>2.3900999999999999</v>
      </c>
      <c r="FD32" s="6">
        <v>0.16755</v>
      </c>
      <c r="FE32" s="6">
        <v>0.10619000000000001</v>
      </c>
      <c r="FF32" s="6">
        <v>0.50848000000000004</v>
      </c>
      <c r="FG32" s="6">
        <v>1.1009</v>
      </c>
      <c r="FH32" s="6">
        <v>1.40465</v>
      </c>
      <c r="FI32" s="6">
        <v>0.98060000000000003</v>
      </c>
      <c r="FJ32" s="6" t="s">
        <v>501</v>
      </c>
      <c r="FK32" s="6">
        <v>7.6113499999999998</v>
      </c>
      <c r="FL32" s="6">
        <v>1.3081</v>
      </c>
      <c r="FM32" s="6">
        <v>2.9681099999999998</v>
      </c>
      <c r="FN32" s="6">
        <v>1.45244</v>
      </c>
      <c r="FO32" s="6">
        <v>0</v>
      </c>
      <c r="FP32" s="6">
        <v>0.29799999999999999</v>
      </c>
      <c r="FQ32" s="6">
        <v>1.7521899999999999</v>
      </c>
      <c r="FR32" s="6">
        <v>3.0536300000000001</v>
      </c>
      <c r="FS32" s="6">
        <v>6.7683999999999997</v>
      </c>
      <c r="FT32" s="6">
        <v>2.6341800000000002</v>
      </c>
      <c r="FU32" s="6">
        <v>12.696719999999999</v>
      </c>
      <c r="FV32" s="6">
        <v>1.2188000000000001</v>
      </c>
      <c r="FW32" s="6">
        <v>3.1606200000000002</v>
      </c>
      <c r="FX32" s="6">
        <v>3.8769399999999998</v>
      </c>
      <c r="FY32" s="6">
        <v>0.59414</v>
      </c>
      <c r="FZ32" s="6">
        <v>0.49906</v>
      </c>
      <c r="GA32" s="6">
        <v>0</v>
      </c>
      <c r="GB32" s="6">
        <v>7.0868799999999998</v>
      </c>
      <c r="GC32" s="6">
        <v>1.54176</v>
      </c>
      <c r="GD32" s="6">
        <v>1.8473900000000001</v>
      </c>
      <c r="GE32" s="6">
        <v>3.80687</v>
      </c>
      <c r="GF32" s="6">
        <v>1.85351</v>
      </c>
      <c r="GG32" s="6">
        <v>1.1026</v>
      </c>
      <c r="GH32" s="6">
        <v>1.1354599999999999</v>
      </c>
      <c r="GI32" s="6">
        <v>1.1197699999999999</v>
      </c>
      <c r="GJ32" s="6" t="s">
        <v>501</v>
      </c>
      <c r="GK32" s="6">
        <v>3.8766400000000001</v>
      </c>
      <c r="GL32" s="6">
        <v>1.0812200000000001</v>
      </c>
      <c r="GM32" s="6">
        <v>2.0058799999999999</v>
      </c>
      <c r="GN32" s="6">
        <v>1.3606199999999999</v>
      </c>
      <c r="GO32" s="6">
        <v>1.9835799999999999</v>
      </c>
      <c r="GP32" s="6">
        <v>9.8704999999999998</v>
      </c>
      <c r="GQ32" s="6">
        <v>0</v>
      </c>
      <c r="GR32" s="6">
        <v>2.9070499999999999</v>
      </c>
      <c r="GS32" s="6">
        <v>0.49874000000000002</v>
      </c>
      <c r="GT32" s="6">
        <v>1.43916</v>
      </c>
      <c r="GU32" s="6">
        <v>1.60582</v>
      </c>
      <c r="GV32" s="6" t="s">
        <v>501</v>
      </c>
      <c r="GW32" s="6">
        <v>0.17582</v>
      </c>
      <c r="GX32" s="6">
        <v>0</v>
      </c>
      <c r="GY32" s="6">
        <v>2.4245700000000001</v>
      </c>
      <c r="GZ32" s="6">
        <v>1.23292</v>
      </c>
      <c r="HA32" s="6">
        <v>2.2845399999999998</v>
      </c>
      <c r="HB32" s="6">
        <v>0.84523000000000004</v>
      </c>
      <c r="HC32" s="6">
        <v>1.9140299999999999</v>
      </c>
      <c r="HD32" s="6">
        <v>0.52797000000000005</v>
      </c>
      <c r="HE32" s="6">
        <v>0</v>
      </c>
      <c r="HF32" s="6">
        <v>2.0517300000000001</v>
      </c>
      <c r="HG32" s="6">
        <v>2.3875299999999999</v>
      </c>
      <c r="HH32" s="6">
        <v>2.6901600000000001</v>
      </c>
      <c r="HI32" s="6">
        <v>3.2633100000000002</v>
      </c>
      <c r="HJ32" s="6">
        <v>0.153</v>
      </c>
      <c r="HK32" s="6">
        <v>1.16638</v>
      </c>
      <c r="HL32" s="6">
        <v>2.4440499999999998</v>
      </c>
      <c r="HM32" s="6">
        <v>2.9184299999999999</v>
      </c>
      <c r="HN32" s="6">
        <v>3.9659399999999998</v>
      </c>
      <c r="HO32" s="6">
        <v>2.2002600000000001</v>
      </c>
      <c r="HP32" s="6">
        <v>0.79442999999999997</v>
      </c>
      <c r="HQ32" s="6">
        <v>0</v>
      </c>
      <c r="HR32" s="6">
        <v>2.2130800000000002</v>
      </c>
      <c r="HS32" s="6">
        <v>2.1535299999999999</v>
      </c>
      <c r="HT32" s="6">
        <v>0.40498000000000001</v>
      </c>
      <c r="HU32" s="6">
        <v>1.8838900000000001</v>
      </c>
      <c r="HV32" s="6">
        <v>1.50145</v>
      </c>
      <c r="HW32" s="6">
        <v>0.61143000000000003</v>
      </c>
      <c r="HX32" s="6">
        <v>3.4228800000000001</v>
      </c>
      <c r="HY32" s="6">
        <v>1.16886</v>
      </c>
      <c r="HZ32" s="6">
        <v>4.2794299999999996</v>
      </c>
      <c r="IA32" s="6">
        <v>0.73209000000000002</v>
      </c>
      <c r="IB32" s="6">
        <v>5.9589400000000001</v>
      </c>
      <c r="IC32" s="6">
        <v>1.1066199999999999</v>
      </c>
      <c r="ID32" s="6">
        <v>2.6436600000000001</v>
      </c>
      <c r="IE32" s="6">
        <v>2.78966</v>
      </c>
      <c r="IF32" s="6">
        <v>0.35543000000000002</v>
      </c>
      <c r="IG32" s="6">
        <v>1.9851399999999999</v>
      </c>
      <c r="IH32" s="6">
        <v>1.5556000000000001</v>
      </c>
      <c r="II32" s="6">
        <v>0.11033</v>
      </c>
      <c r="IJ32" s="6">
        <v>0</v>
      </c>
      <c r="IK32" s="6">
        <v>1.2782800000000001</v>
      </c>
      <c r="IL32" s="6">
        <v>3.97749</v>
      </c>
      <c r="IM32" s="6">
        <v>1.29941</v>
      </c>
      <c r="IN32" s="6">
        <v>0</v>
      </c>
      <c r="IO32" s="6">
        <v>1.05141</v>
      </c>
      <c r="IP32" s="6">
        <v>2.3493599999999999</v>
      </c>
      <c r="IQ32" s="6">
        <v>1.14699</v>
      </c>
      <c r="IR32" s="6">
        <v>1.421</v>
      </c>
      <c r="IS32" s="6">
        <v>1.2361899999999999</v>
      </c>
      <c r="IT32" s="6">
        <v>3.2819600000000002</v>
      </c>
      <c r="IU32" s="6">
        <v>1.7164900000000001</v>
      </c>
      <c r="IV32" s="6" t="s">
        <v>501</v>
      </c>
      <c r="IW32" s="6">
        <v>0.30095</v>
      </c>
      <c r="IX32" s="6">
        <v>5.3287899999999997</v>
      </c>
      <c r="IY32" s="6">
        <v>2.1034299999999999</v>
      </c>
      <c r="IZ32" s="6">
        <v>0.32523999999999997</v>
      </c>
      <c r="JA32" s="6">
        <v>0.36292999999999997</v>
      </c>
      <c r="JB32" s="6">
        <v>8.2162100000000002</v>
      </c>
      <c r="JC32" s="6">
        <v>0.64207000000000003</v>
      </c>
      <c r="JD32" s="6">
        <v>2.50109</v>
      </c>
      <c r="JE32" s="6">
        <v>1.5805800000000001</v>
      </c>
      <c r="JF32" s="6">
        <v>1.97041</v>
      </c>
      <c r="JG32" s="6">
        <v>2.2551399999999999</v>
      </c>
      <c r="JH32" s="6">
        <v>0.72790999999999995</v>
      </c>
      <c r="JI32" s="6">
        <v>1.2971600000000001</v>
      </c>
      <c r="JJ32" s="6">
        <v>0.75549999999999995</v>
      </c>
      <c r="JK32" s="6">
        <v>2.7464200000000001</v>
      </c>
      <c r="JL32" s="6">
        <v>3.3356499999999998</v>
      </c>
      <c r="JM32" s="6">
        <v>0</v>
      </c>
      <c r="JN32" s="6">
        <v>2.1710500000000001</v>
      </c>
      <c r="JO32" s="6">
        <v>1.73227</v>
      </c>
      <c r="JP32" s="6">
        <v>2.3179400000000001</v>
      </c>
      <c r="JQ32" s="6">
        <v>7.8758900000000001</v>
      </c>
      <c r="JR32" s="6">
        <v>2.3703500000000002</v>
      </c>
      <c r="JS32" s="6">
        <v>2.9433600000000002</v>
      </c>
      <c r="JT32" s="6">
        <v>0</v>
      </c>
      <c r="JU32" s="6">
        <v>0</v>
      </c>
      <c r="JV32" s="6">
        <v>3.4240200000000001</v>
      </c>
      <c r="JW32" s="6">
        <v>7.3396800000000004</v>
      </c>
      <c r="JX32" s="6">
        <v>1.8145899999999999</v>
      </c>
      <c r="JY32" s="6">
        <v>0</v>
      </c>
      <c r="JZ32" s="6">
        <v>1.45374</v>
      </c>
      <c r="KA32" s="6">
        <v>1.0787500000000001</v>
      </c>
      <c r="KB32" s="6">
        <v>3.76749</v>
      </c>
      <c r="KC32" s="6">
        <v>4.7736799999999997</v>
      </c>
      <c r="KD32" s="6">
        <v>1.82077</v>
      </c>
      <c r="KE32" s="6">
        <v>0</v>
      </c>
      <c r="KF32" s="6">
        <v>0.62463999999999997</v>
      </c>
      <c r="KG32" s="6">
        <v>2.2054800000000001</v>
      </c>
      <c r="KH32" s="6">
        <v>0.87436000000000003</v>
      </c>
      <c r="KI32" s="6">
        <v>0.18898000000000001</v>
      </c>
      <c r="KJ32" s="6">
        <v>2.7656499999999999</v>
      </c>
      <c r="KK32" s="6">
        <v>1.40889</v>
      </c>
      <c r="KL32" s="6">
        <v>1.43025</v>
      </c>
      <c r="KM32" s="6">
        <v>5.1086400000000003</v>
      </c>
      <c r="KN32" s="6">
        <v>3.5506000000000002</v>
      </c>
      <c r="KO32" s="6">
        <v>0.94669999999999999</v>
      </c>
      <c r="KP32" s="6">
        <v>0.82455999999999996</v>
      </c>
      <c r="KQ32" s="6">
        <v>4.1672399999999996</v>
      </c>
      <c r="KR32" s="6">
        <v>0</v>
      </c>
      <c r="KS32" s="6">
        <v>0.34855999999999998</v>
      </c>
      <c r="KT32" s="6">
        <v>46.480159999999998</v>
      </c>
      <c r="KU32" s="6">
        <v>3.4546700000000001</v>
      </c>
      <c r="KV32" s="6">
        <v>2.6258900000000001</v>
      </c>
      <c r="KW32" s="6">
        <v>3.4748399999999999</v>
      </c>
      <c r="KX32" s="6">
        <v>15.478680000000001</v>
      </c>
      <c r="KY32" s="6">
        <v>2.1801200000000001</v>
      </c>
      <c r="KZ32" s="6">
        <v>2.1057299999999999</v>
      </c>
      <c r="LA32" s="6">
        <v>3.0952299999999999</v>
      </c>
      <c r="LB32" s="6">
        <v>1.9843999999999999</v>
      </c>
      <c r="LC32" s="6">
        <v>1.52335</v>
      </c>
      <c r="LD32" s="6">
        <v>1.39835</v>
      </c>
      <c r="LE32" s="6">
        <v>0</v>
      </c>
      <c r="LF32" s="6">
        <v>2.0608200000000001</v>
      </c>
      <c r="LG32" s="6">
        <v>4.2325299999999997</v>
      </c>
      <c r="LH32" s="6">
        <v>11.71119</v>
      </c>
      <c r="LI32" s="6">
        <v>0</v>
      </c>
      <c r="LJ32" s="6">
        <v>3.1671</v>
      </c>
      <c r="LK32" s="6">
        <v>0.27878999999999998</v>
      </c>
      <c r="LL32" s="6">
        <v>0</v>
      </c>
      <c r="LM32" s="6">
        <v>1.4404300000000001</v>
      </c>
      <c r="LN32" s="6">
        <v>0</v>
      </c>
      <c r="LO32" s="6">
        <v>3.5274100000000002</v>
      </c>
      <c r="LP32" s="6">
        <v>3.4997799999999999</v>
      </c>
      <c r="LQ32" s="6">
        <v>0</v>
      </c>
      <c r="LR32" s="6">
        <v>6.2092099999999997</v>
      </c>
      <c r="LS32" s="6">
        <v>3.4439600000000001</v>
      </c>
      <c r="LT32" s="6" t="s">
        <v>501</v>
      </c>
      <c r="LU32" s="6">
        <v>117.75985</v>
      </c>
      <c r="LV32" s="6">
        <v>1.0423500000000001</v>
      </c>
      <c r="LW32" s="6">
        <v>0</v>
      </c>
      <c r="LX32" s="6">
        <v>0.17207</v>
      </c>
      <c r="LY32" s="6">
        <v>7.3115100000000002</v>
      </c>
      <c r="LZ32" s="6">
        <v>0.94950000000000001</v>
      </c>
      <c r="MA32" s="6">
        <v>1.4431099999999999</v>
      </c>
      <c r="MB32" s="6">
        <v>0.87746999999999997</v>
      </c>
      <c r="MC32" s="6">
        <v>0.85580000000000001</v>
      </c>
      <c r="MD32" s="6">
        <v>6.7657299999999996</v>
      </c>
      <c r="ME32" s="6">
        <v>0.11342000000000001</v>
      </c>
      <c r="MF32" s="6">
        <v>0</v>
      </c>
      <c r="MG32" s="6">
        <v>0.64454999999999996</v>
      </c>
      <c r="MH32" s="6">
        <v>0</v>
      </c>
      <c r="MI32" s="6">
        <v>2.5839400000000001</v>
      </c>
      <c r="MJ32" s="6">
        <v>8.7619799999999994</v>
      </c>
      <c r="MK32" s="6">
        <v>1.37853</v>
      </c>
      <c r="ML32" s="6">
        <v>0</v>
      </c>
      <c r="MM32" s="6">
        <v>1.2408399999999999</v>
      </c>
      <c r="MN32" s="6">
        <v>3.0009399999999999</v>
      </c>
      <c r="MO32" s="6">
        <v>2.84259</v>
      </c>
      <c r="MP32" s="6">
        <v>1.4110799999999999</v>
      </c>
      <c r="MQ32" s="6">
        <v>0.42542999999999997</v>
      </c>
      <c r="MR32" s="6">
        <v>0.16183</v>
      </c>
      <c r="MS32" s="6">
        <v>0.67947999999999997</v>
      </c>
      <c r="MT32" s="6">
        <v>1.30898</v>
      </c>
      <c r="MU32" s="6">
        <v>1.7742599999999999</v>
      </c>
      <c r="MV32" s="6">
        <v>1.3248200000000001</v>
      </c>
      <c r="MW32" s="6">
        <v>0.62011000000000005</v>
      </c>
      <c r="MX32" s="6">
        <v>0.77317000000000002</v>
      </c>
      <c r="MY32" s="6">
        <v>6.0524199999999997</v>
      </c>
      <c r="MZ32" s="6" t="s">
        <v>501</v>
      </c>
      <c r="NA32" s="6">
        <v>2.70912</v>
      </c>
      <c r="NB32" s="6">
        <v>2.5964100000000001</v>
      </c>
      <c r="NC32" s="6">
        <v>13.4313</v>
      </c>
      <c r="ND32" s="6">
        <v>5.2561400000000003</v>
      </c>
      <c r="NE32" s="6">
        <v>3.3665099999999999</v>
      </c>
      <c r="NF32" s="6">
        <v>0.91734000000000004</v>
      </c>
      <c r="NG32" s="6" t="s">
        <v>501</v>
      </c>
      <c r="NH32" s="6">
        <v>0.69388000000000005</v>
      </c>
      <c r="NI32" s="6">
        <v>2.51539</v>
      </c>
      <c r="NJ32" s="6">
        <v>1.6099600000000001</v>
      </c>
      <c r="NK32" s="6">
        <v>2.4347400000000001</v>
      </c>
      <c r="NL32" s="6">
        <v>3.4541900000000001</v>
      </c>
      <c r="NM32" s="6">
        <v>1.1597900000000001</v>
      </c>
      <c r="NN32" s="6">
        <v>1.6188899999999999</v>
      </c>
      <c r="NO32" s="6" t="s">
        <v>501</v>
      </c>
      <c r="NP32" s="6">
        <v>0.1678</v>
      </c>
      <c r="NQ32" s="6">
        <v>4.4301700000000004</v>
      </c>
      <c r="NR32" s="6">
        <v>1.7605200000000001</v>
      </c>
      <c r="NS32" s="6">
        <v>1.5729200000000001</v>
      </c>
      <c r="NT32" s="6">
        <v>1.18079</v>
      </c>
      <c r="NU32" s="6">
        <v>0.91225000000000001</v>
      </c>
      <c r="NV32" s="6">
        <v>2.63218</v>
      </c>
      <c r="NW32" s="6">
        <v>93.613169999999997</v>
      </c>
      <c r="NX32" s="6">
        <v>12.109500000000001</v>
      </c>
      <c r="NY32" s="6">
        <v>1.0756399999999999</v>
      </c>
      <c r="NZ32" s="6">
        <v>1.3608499999999999</v>
      </c>
      <c r="OA32" s="6">
        <v>3.7944599999999999</v>
      </c>
      <c r="OB32" s="6" t="s">
        <v>501</v>
      </c>
      <c r="OC32" s="6">
        <v>0</v>
      </c>
      <c r="OD32" s="6">
        <v>1.45688</v>
      </c>
      <c r="OE32" s="6">
        <v>0.89964999999999995</v>
      </c>
      <c r="OF32" s="6">
        <v>0.72672999999999999</v>
      </c>
      <c r="OG32" s="6">
        <v>0</v>
      </c>
      <c r="OH32" s="6">
        <v>0.64005999999999996</v>
      </c>
      <c r="OI32" s="6">
        <v>5.3555999999999999</v>
      </c>
      <c r="OJ32" s="6">
        <v>2.4241299999999999</v>
      </c>
      <c r="OK32" s="6">
        <v>0</v>
      </c>
      <c r="OL32" s="6">
        <v>0</v>
      </c>
      <c r="OM32" s="6" t="s">
        <v>501</v>
      </c>
      <c r="ON32" s="6">
        <v>2.3637700000000001</v>
      </c>
      <c r="OO32" s="6">
        <v>20.178280000000001</v>
      </c>
      <c r="OP32" s="6">
        <v>1.3183199999999999</v>
      </c>
      <c r="OQ32" s="6">
        <v>0</v>
      </c>
      <c r="OR32" s="6">
        <v>1.29112</v>
      </c>
      <c r="OS32" s="6">
        <v>1.64303</v>
      </c>
      <c r="OT32" s="6">
        <v>0</v>
      </c>
      <c r="OU32" s="6">
        <v>1.3722300000000001</v>
      </c>
      <c r="OV32" s="6">
        <v>2.97201</v>
      </c>
      <c r="OW32" s="6">
        <v>0.53291999999999995</v>
      </c>
      <c r="OX32" s="6">
        <v>2.4698199999999999</v>
      </c>
      <c r="OY32" s="6">
        <v>2.5368300000000001</v>
      </c>
      <c r="OZ32" s="6">
        <v>4.3078500000000002</v>
      </c>
      <c r="PA32" s="6" t="s">
        <v>501</v>
      </c>
      <c r="PB32" s="6">
        <v>3.7256800000000001</v>
      </c>
      <c r="PC32" s="6">
        <v>0</v>
      </c>
      <c r="PD32" s="6">
        <v>3.3138000000000001</v>
      </c>
      <c r="PE32" s="6">
        <v>0</v>
      </c>
      <c r="PF32" s="6">
        <v>1.25715</v>
      </c>
      <c r="PG32" s="6">
        <v>0.39910000000000001</v>
      </c>
      <c r="PH32" s="6">
        <v>1.2629300000000001</v>
      </c>
      <c r="PI32" s="6">
        <v>0</v>
      </c>
      <c r="PJ32" s="6" t="s">
        <v>501</v>
      </c>
      <c r="PK32" s="6">
        <v>0.87741000000000002</v>
      </c>
      <c r="PL32" s="6">
        <v>1.1505700000000001</v>
      </c>
      <c r="PM32" s="6">
        <v>0.98743999999999998</v>
      </c>
      <c r="PN32" s="6">
        <v>1.6672</v>
      </c>
      <c r="PO32" s="6">
        <v>0</v>
      </c>
      <c r="PP32" s="6">
        <v>2.9022800000000002</v>
      </c>
      <c r="PQ32" s="6">
        <v>3.2444899999999999</v>
      </c>
      <c r="PR32" s="6">
        <v>33.75441</v>
      </c>
      <c r="PS32" s="6">
        <v>1.5585</v>
      </c>
      <c r="PT32" s="6">
        <v>3.1772999999999998</v>
      </c>
      <c r="PU32" s="6">
        <v>0</v>
      </c>
      <c r="PV32" s="6">
        <v>0</v>
      </c>
      <c r="PW32" s="6">
        <v>0.80196000000000001</v>
      </c>
      <c r="PX32" s="6">
        <v>10.17281</v>
      </c>
      <c r="PY32" s="6">
        <v>2.6414300000000002</v>
      </c>
      <c r="PZ32" s="6">
        <v>1.1824699999999999</v>
      </c>
      <c r="QA32" s="6">
        <v>1.0031000000000001</v>
      </c>
      <c r="QB32" s="6">
        <v>0.27816000000000002</v>
      </c>
      <c r="QC32" s="6">
        <v>1.34914</v>
      </c>
      <c r="QD32" s="6">
        <v>1.8131600000000001</v>
      </c>
      <c r="QE32" s="6">
        <v>4.8366300000000004</v>
      </c>
      <c r="QF32" s="6">
        <v>2.81819</v>
      </c>
      <c r="QG32" s="6">
        <v>2.3615900000000001</v>
      </c>
      <c r="QH32" s="6">
        <v>1.95045</v>
      </c>
      <c r="QI32" s="6">
        <v>1.34239</v>
      </c>
      <c r="QJ32" s="6">
        <v>2.0130599999999998</v>
      </c>
      <c r="QK32" s="6">
        <v>2.1556999999999999</v>
      </c>
      <c r="QL32" s="6">
        <v>5.3789699999999998</v>
      </c>
      <c r="QM32" s="6">
        <v>0.61699999999999999</v>
      </c>
      <c r="QN32" s="6">
        <v>0.88075999999999999</v>
      </c>
      <c r="QO32" s="6">
        <v>1.5566599999999999</v>
      </c>
      <c r="QP32" s="6">
        <v>1.7486299999999999</v>
      </c>
      <c r="QQ32" s="6">
        <v>1.03623</v>
      </c>
      <c r="QR32" s="6">
        <v>4.6455000000000002</v>
      </c>
      <c r="QS32" s="6" t="s">
        <v>501</v>
      </c>
      <c r="QT32" s="6">
        <v>1.9368700000000001</v>
      </c>
      <c r="QU32" s="6">
        <v>0.89146000000000003</v>
      </c>
      <c r="QV32" s="6">
        <v>0</v>
      </c>
      <c r="QW32" s="6">
        <v>2.48184</v>
      </c>
      <c r="QX32" s="6">
        <v>5.1802900000000003</v>
      </c>
      <c r="QY32" s="6">
        <v>4.0298400000000001</v>
      </c>
      <c r="QZ32" s="6">
        <v>3.3986299999999998</v>
      </c>
      <c r="RA32" s="6">
        <v>1.15029</v>
      </c>
      <c r="RB32" s="6" t="s">
        <v>501</v>
      </c>
      <c r="RC32" s="6">
        <v>0.91378999999999999</v>
      </c>
      <c r="RD32" s="6">
        <v>1.1597500000000001</v>
      </c>
      <c r="RE32" s="6">
        <v>0.72641999999999995</v>
      </c>
      <c r="RF32" s="6">
        <v>3.1972700000000001</v>
      </c>
      <c r="RG32" s="6">
        <v>3.2083599999999999</v>
      </c>
      <c r="RH32" s="6">
        <v>19.027629999999998</v>
      </c>
      <c r="RI32" s="6">
        <v>0</v>
      </c>
      <c r="RJ32" s="6">
        <v>4.6616099999999996</v>
      </c>
      <c r="RK32" s="6" t="s">
        <v>501</v>
      </c>
      <c r="RL32" s="6">
        <v>4.12364</v>
      </c>
      <c r="RM32" s="6">
        <v>0.35327999999999998</v>
      </c>
      <c r="RN32" s="6">
        <v>0</v>
      </c>
      <c r="RO32" s="6">
        <v>0</v>
      </c>
      <c r="RP32" s="6">
        <v>1.41445</v>
      </c>
      <c r="RQ32" s="6">
        <v>0</v>
      </c>
      <c r="RR32" s="6">
        <v>2.4798</v>
      </c>
      <c r="RS32" s="6">
        <v>1.9380299999999999</v>
      </c>
      <c r="RT32" s="6">
        <v>0.80550999999999995</v>
      </c>
      <c r="RU32" s="6">
        <v>1.21715</v>
      </c>
      <c r="RV32" s="6">
        <v>0</v>
      </c>
      <c r="RW32" s="6">
        <v>0.57467999999999997</v>
      </c>
      <c r="RX32" s="6">
        <v>2.5978400000000001</v>
      </c>
      <c r="RY32" s="6">
        <v>0.14948</v>
      </c>
      <c r="RZ32" s="6">
        <v>3.4201100000000002</v>
      </c>
      <c r="SA32" s="6" t="s">
        <v>501</v>
      </c>
      <c r="SB32" s="6">
        <v>0</v>
      </c>
      <c r="SC32" s="6">
        <v>0</v>
      </c>
    </row>
    <row r="33" spans="1:497" x14ac:dyDescent="0.25">
      <c r="A33" s="2">
        <f>PE!A33</f>
        <v>44561</v>
      </c>
      <c r="B33" s="6">
        <v>2.3404199999999999</v>
      </c>
      <c r="C33" s="6">
        <v>2.6621999999999999</v>
      </c>
      <c r="D33" s="6">
        <v>2.4119100000000002</v>
      </c>
      <c r="E33" s="6">
        <v>3.3425600000000002</v>
      </c>
      <c r="F33" s="6">
        <v>1.1673899999999999</v>
      </c>
      <c r="G33" s="6">
        <v>1.2873600000000001</v>
      </c>
      <c r="H33" s="6">
        <v>0</v>
      </c>
      <c r="I33" s="6">
        <v>1.411</v>
      </c>
      <c r="J33" s="6">
        <v>2.3170000000000002</v>
      </c>
      <c r="K33" s="6">
        <v>2.2009300000000001</v>
      </c>
      <c r="L33" s="6">
        <v>0.86484000000000005</v>
      </c>
      <c r="M33" s="6">
        <v>0</v>
      </c>
      <c r="N33" s="6">
        <v>1.6132599999999999</v>
      </c>
      <c r="O33" s="6">
        <v>1.8230900000000001</v>
      </c>
      <c r="P33" s="6">
        <v>4.1270100000000003</v>
      </c>
      <c r="Q33" s="6">
        <v>2.6249899999999999</v>
      </c>
      <c r="R33" s="6">
        <v>4.3050300000000004</v>
      </c>
      <c r="S33" s="6">
        <v>1.46963</v>
      </c>
      <c r="T33" s="6">
        <v>2.5102099999999998</v>
      </c>
      <c r="U33" s="6">
        <v>0.97423999999999999</v>
      </c>
      <c r="V33" s="6">
        <v>2.3377500000000002</v>
      </c>
      <c r="W33" s="6">
        <v>2.0295700000000001</v>
      </c>
      <c r="X33" s="6">
        <v>2.0281799999999999</v>
      </c>
      <c r="Y33" s="6">
        <v>0.25170999999999999</v>
      </c>
      <c r="Z33" s="6">
        <v>1.48553</v>
      </c>
      <c r="AA33" s="6">
        <v>2.65951</v>
      </c>
      <c r="AB33" s="6">
        <v>1.4443600000000001</v>
      </c>
      <c r="AC33" s="6">
        <v>2.4139900000000001</v>
      </c>
      <c r="AD33" s="6">
        <v>2.6284900000000002</v>
      </c>
      <c r="AE33" s="6">
        <v>2.8395299999999999</v>
      </c>
      <c r="AF33" s="6">
        <v>1.9552400000000001</v>
      </c>
      <c r="AG33" s="6">
        <v>2.56419</v>
      </c>
      <c r="AH33" s="6">
        <v>0.60794999999999999</v>
      </c>
      <c r="AI33" s="6">
        <v>1.0256799999999999</v>
      </c>
      <c r="AJ33" s="6">
        <v>1.9089499999999999</v>
      </c>
      <c r="AK33" s="6">
        <v>3.1464300000000001</v>
      </c>
      <c r="AL33" s="6">
        <v>3.7996599999999998</v>
      </c>
      <c r="AM33" s="6">
        <v>2.0708099999999998</v>
      </c>
      <c r="AN33" s="6">
        <v>1.9505600000000001</v>
      </c>
      <c r="AO33" s="6">
        <v>1.23132</v>
      </c>
      <c r="AP33" s="6">
        <v>2.9678300000000002</v>
      </c>
      <c r="AQ33" s="6">
        <v>1.9910300000000001</v>
      </c>
      <c r="AR33" s="6">
        <v>3.5054699999999999</v>
      </c>
      <c r="AS33" s="6">
        <v>0.94754000000000005</v>
      </c>
      <c r="AT33" s="6">
        <v>0.66864999999999997</v>
      </c>
      <c r="AU33" s="6">
        <v>5.7934000000000001</v>
      </c>
      <c r="AV33" s="6">
        <v>2.3786399999999999</v>
      </c>
      <c r="AW33" s="6">
        <v>1.8592</v>
      </c>
      <c r="AX33" s="6">
        <v>1.0031600000000001</v>
      </c>
      <c r="AY33" s="6">
        <v>1.4512700000000001</v>
      </c>
      <c r="AZ33" s="6">
        <v>2.9164699999999999</v>
      </c>
      <c r="BA33" s="6">
        <v>0.81259000000000003</v>
      </c>
      <c r="BB33" s="6">
        <v>0.94750999999999996</v>
      </c>
      <c r="BC33" s="6">
        <v>2.35385</v>
      </c>
      <c r="BD33" s="6">
        <v>2.8267000000000002</v>
      </c>
      <c r="BE33" s="6">
        <v>1.6698200000000001</v>
      </c>
      <c r="BF33" s="6">
        <v>9.0373199999999994</v>
      </c>
      <c r="BG33" s="6">
        <v>4.9878999999999998</v>
      </c>
      <c r="BH33" s="6">
        <v>4.1916900000000004</v>
      </c>
      <c r="BI33" s="6">
        <v>2.02338</v>
      </c>
      <c r="BJ33" s="6">
        <v>0.33556000000000002</v>
      </c>
      <c r="BK33" s="6">
        <v>0</v>
      </c>
      <c r="BL33" s="6">
        <v>0.99768000000000001</v>
      </c>
      <c r="BM33" s="6">
        <v>3.0928599999999999</v>
      </c>
      <c r="BN33" s="6">
        <v>1.0866400000000001</v>
      </c>
      <c r="BO33" s="6">
        <v>1.4822</v>
      </c>
      <c r="BP33" s="6">
        <v>2.1340599999999998</v>
      </c>
      <c r="BQ33" s="6">
        <v>2.6516700000000002</v>
      </c>
      <c r="BR33" s="6" t="s">
        <v>501</v>
      </c>
      <c r="BS33" s="6">
        <v>0.42166999999999999</v>
      </c>
      <c r="BT33" s="6">
        <v>0.15792999999999999</v>
      </c>
      <c r="BU33" s="6">
        <v>1.61747</v>
      </c>
      <c r="BV33" s="6">
        <v>1.26728</v>
      </c>
      <c r="BW33" s="6">
        <v>0.36236000000000002</v>
      </c>
      <c r="BX33" s="6">
        <v>1.94807</v>
      </c>
      <c r="BY33" s="6">
        <v>1.7983499999999999</v>
      </c>
      <c r="BZ33" s="6">
        <v>1.1674899999999999</v>
      </c>
      <c r="CA33" s="6">
        <v>1.58111</v>
      </c>
      <c r="CB33" s="6">
        <v>8.1699800000000007</v>
      </c>
      <c r="CC33" s="6" t="s">
        <v>501</v>
      </c>
      <c r="CD33" s="6">
        <v>2.3719199999999998</v>
      </c>
      <c r="CE33" s="6">
        <v>1.6359699999999999</v>
      </c>
      <c r="CF33" s="6">
        <v>0.60899999999999999</v>
      </c>
      <c r="CG33" s="6">
        <v>1.6768799999999999</v>
      </c>
      <c r="CH33" s="6">
        <v>1.94737</v>
      </c>
      <c r="CI33" s="6">
        <v>1.28891</v>
      </c>
      <c r="CJ33" s="6">
        <v>1.15567</v>
      </c>
      <c r="CK33" s="6">
        <v>2.81724</v>
      </c>
      <c r="CL33" s="6">
        <v>2.0281799999999999</v>
      </c>
      <c r="CM33" s="6">
        <v>6.6470200000000004</v>
      </c>
      <c r="CN33" s="6">
        <v>2.55301</v>
      </c>
      <c r="CO33" s="6">
        <v>0.66271999999999998</v>
      </c>
      <c r="CP33" s="6">
        <v>4.5988199999999999</v>
      </c>
      <c r="CQ33" s="6">
        <v>0.92061000000000004</v>
      </c>
      <c r="CR33" s="6">
        <v>0.85185</v>
      </c>
      <c r="CS33" s="6">
        <v>1.15724</v>
      </c>
      <c r="CT33" s="6">
        <v>0.75734000000000001</v>
      </c>
      <c r="CU33" s="6">
        <v>1.00678</v>
      </c>
      <c r="CV33" s="6" t="s">
        <v>501</v>
      </c>
      <c r="CW33" s="6">
        <v>2.49654</v>
      </c>
      <c r="CX33" s="6">
        <v>3.6209500000000001</v>
      </c>
      <c r="CY33" s="6">
        <v>2.4409200000000002</v>
      </c>
      <c r="CZ33" s="6">
        <v>2.3115000000000001</v>
      </c>
      <c r="DA33" s="6">
        <v>3.1616599999999999</v>
      </c>
      <c r="DB33" s="6">
        <v>1.90286</v>
      </c>
      <c r="DC33" s="6">
        <v>2.2021999999999999</v>
      </c>
      <c r="DD33" s="6">
        <v>1.0866899999999999</v>
      </c>
      <c r="DE33" s="6">
        <v>2.2606000000000002</v>
      </c>
      <c r="DF33" s="6">
        <v>3.7402600000000001</v>
      </c>
      <c r="DG33" s="6">
        <v>2.3372899999999999</v>
      </c>
      <c r="DH33" s="6">
        <v>3.7399100000000001</v>
      </c>
      <c r="DI33" s="6">
        <v>4.5417699999999996</v>
      </c>
      <c r="DJ33" s="6">
        <v>4.23522</v>
      </c>
      <c r="DK33" s="6">
        <v>2.4589699999999999</v>
      </c>
      <c r="DL33" s="6">
        <v>0.55088999999999999</v>
      </c>
      <c r="DM33" s="6">
        <v>0.38064999999999999</v>
      </c>
      <c r="DN33" s="6">
        <v>2.7768099999999998</v>
      </c>
      <c r="DO33" s="6">
        <v>4.0084799999999996</v>
      </c>
      <c r="DP33" s="6">
        <v>2.14567</v>
      </c>
      <c r="DQ33" s="6">
        <v>8.7890200000000007</v>
      </c>
      <c r="DR33" s="6">
        <v>0.95650000000000002</v>
      </c>
      <c r="DS33" s="6">
        <v>1.8654999999999999</v>
      </c>
      <c r="DT33" s="6">
        <v>1.46939</v>
      </c>
      <c r="DU33" s="6">
        <v>6.28329</v>
      </c>
      <c r="DV33" s="6">
        <v>0.65224000000000004</v>
      </c>
      <c r="DW33" s="6">
        <v>1.9493199999999999</v>
      </c>
      <c r="DX33" s="6">
        <v>1.54891</v>
      </c>
      <c r="DY33" s="6">
        <v>0.79257999999999995</v>
      </c>
      <c r="DZ33" s="6">
        <v>0.39046999999999998</v>
      </c>
      <c r="EA33" s="6">
        <v>0.84292999999999996</v>
      </c>
      <c r="EB33" s="6">
        <v>0.50049999999999994</v>
      </c>
      <c r="EC33" s="6">
        <v>0.99738000000000004</v>
      </c>
      <c r="ED33" s="6">
        <v>1.7885800000000001</v>
      </c>
      <c r="EE33" s="6">
        <v>1.2607600000000001</v>
      </c>
      <c r="EF33" s="6">
        <v>2.2197200000000001</v>
      </c>
      <c r="EG33" s="6">
        <v>5.8283699999999996</v>
      </c>
      <c r="EH33" s="6">
        <v>1.4722</v>
      </c>
      <c r="EI33" s="6">
        <v>1.7844</v>
      </c>
      <c r="EJ33" s="6">
        <v>0.13100999999999999</v>
      </c>
      <c r="EK33" s="6">
        <v>3.2650899999999998</v>
      </c>
      <c r="EL33" s="6">
        <v>7.2427099999999998</v>
      </c>
      <c r="EM33" s="6">
        <v>1.5679000000000001</v>
      </c>
      <c r="EN33" s="6">
        <v>0</v>
      </c>
      <c r="EO33" s="6">
        <v>10.9594</v>
      </c>
      <c r="EP33" s="6">
        <v>2.1536200000000001</v>
      </c>
      <c r="EQ33" s="6">
        <v>1.0399400000000001</v>
      </c>
      <c r="ER33" s="6">
        <v>2.7958799999999999</v>
      </c>
      <c r="ES33" s="6">
        <v>2.4058199999999998</v>
      </c>
      <c r="ET33" s="6">
        <v>1.97376</v>
      </c>
      <c r="EU33" s="6">
        <v>3.1368900000000002</v>
      </c>
      <c r="EV33" s="6">
        <v>2.5506000000000002</v>
      </c>
      <c r="EW33" s="6">
        <v>0</v>
      </c>
      <c r="EX33" s="6">
        <v>0.68469000000000002</v>
      </c>
      <c r="EY33" s="6">
        <v>0</v>
      </c>
      <c r="EZ33" s="6">
        <v>1.87982</v>
      </c>
      <c r="FA33" s="6">
        <v>0</v>
      </c>
      <c r="FB33" s="6">
        <v>0.73445000000000005</v>
      </c>
      <c r="FC33" s="6">
        <v>2.77549</v>
      </c>
      <c r="FD33" s="6">
        <v>0.18426000000000001</v>
      </c>
      <c r="FE33" s="6">
        <v>0.10249</v>
      </c>
      <c r="FF33" s="6">
        <v>0.59650999999999998</v>
      </c>
      <c r="FG33" s="6">
        <v>1.01972</v>
      </c>
      <c r="FH33" s="6">
        <v>1.58287</v>
      </c>
      <c r="FI33" s="6">
        <v>0.33522999999999997</v>
      </c>
      <c r="FJ33" s="6" t="s">
        <v>501</v>
      </c>
      <c r="FK33" s="6">
        <v>6.5494599999999998</v>
      </c>
      <c r="FL33" s="6">
        <v>1.2320500000000001</v>
      </c>
      <c r="FM33" s="6">
        <v>3.3839199999999998</v>
      </c>
      <c r="FN33" s="6">
        <v>1.42011</v>
      </c>
      <c r="FO33" s="6">
        <v>0.34492</v>
      </c>
      <c r="FP33" s="6">
        <v>0.34299000000000002</v>
      </c>
      <c r="FQ33" s="6">
        <v>2.0099399999999998</v>
      </c>
      <c r="FR33" s="6">
        <v>1.5596000000000001</v>
      </c>
      <c r="FS33" s="6">
        <v>8.3386800000000001</v>
      </c>
      <c r="FT33" s="6">
        <v>4.2346399999999997</v>
      </c>
      <c r="FU33" s="6">
        <v>14.430859999999999</v>
      </c>
      <c r="FV33" s="6">
        <v>1.37185</v>
      </c>
      <c r="FW33" s="6">
        <v>3.07131</v>
      </c>
      <c r="FX33" s="6">
        <v>4.1991500000000004</v>
      </c>
      <c r="FY33" s="6">
        <v>0.65622999999999998</v>
      </c>
      <c r="FZ33" s="6">
        <v>0.58253999999999995</v>
      </c>
      <c r="GA33" s="6">
        <v>0</v>
      </c>
      <c r="GB33" s="6" t="s">
        <v>501</v>
      </c>
      <c r="GC33" s="6">
        <v>1.4400599999999999</v>
      </c>
      <c r="GD33" s="6">
        <v>0</v>
      </c>
      <c r="GE33" s="6">
        <v>4.0652400000000002</v>
      </c>
      <c r="GF33" s="6">
        <v>2.3224800000000001</v>
      </c>
      <c r="GG33" s="6">
        <v>0.99461999999999995</v>
      </c>
      <c r="GH33" s="6">
        <v>1.2336400000000001</v>
      </c>
      <c r="GI33" s="6">
        <v>1.6405700000000001</v>
      </c>
      <c r="GJ33" s="6" t="s">
        <v>501</v>
      </c>
      <c r="GK33" s="6">
        <v>6.3607699999999996</v>
      </c>
      <c r="GL33" s="6">
        <v>0.96916000000000002</v>
      </c>
      <c r="GM33" s="6">
        <v>2.0785</v>
      </c>
      <c r="GN33" s="6">
        <v>1.5488599999999999</v>
      </c>
      <c r="GO33" s="6">
        <v>2.3268900000000001</v>
      </c>
      <c r="GP33" s="6">
        <v>12.062390000000001</v>
      </c>
      <c r="GQ33" s="6">
        <v>0</v>
      </c>
      <c r="GR33" s="6">
        <v>2.81338</v>
      </c>
      <c r="GS33" s="6">
        <v>0</v>
      </c>
      <c r="GT33" s="6">
        <v>1.15269</v>
      </c>
      <c r="GU33" s="6">
        <v>1.6848399999999999</v>
      </c>
      <c r="GV33" s="6">
        <v>0</v>
      </c>
      <c r="GW33" s="6">
        <v>0.21082000000000001</v>
      </c>
      <c r="GX33" s="6">
        <v>0</v>
      </c>
      <c r="GY33" s="6">
        <v>2.7726199999999999</v>
      </c>
      <c r="GZ33" s="6">
        <v>1.2905500000000001</v>
      </c>
      <c r="HA33" s="6">
        <v>2.13747</v>
      </c>
      <c r="HB33" s="6">
        <v>0.85955000000000004</v>
      </c>
      <c r="HC33" s="6">
        <v>2.6260500000000002</v>
      </c>
      <c r="HD33" s="6">
        <v>0.57265999999999995</v>
      </c>
      <c r="HE33" s="6">
        <v>0</v>
      </c>
      <c r="HF33" s="6">
        <v>2.27637</v>
      </c>
      <c r="HG33" s="6">
        <v>2.78485</v>
      </c>
      <c r="HH33" s="6">
        <v>2.7710599999999999</v>
      </c>
      <c r="HI33" s="6">
        <v>3.78965</v>
      </c>
      <c r="HJ33" s="6">
        <v>0.14555999999999999</v>
      </c>
      <c r="HK33" s="6">
        <v>1.2692300000000001</v>
      </c>
      <c r="HL33" s="6">
        <v>2.6431800000000001</v>
      </c>
      <c r="HM33" s="6">
        <v>3.6447699999999998</v>
      </c>
      <c r="HN33" s="6">
        <v>5.3825599999999998</v>
      </c>
      <c r="HO33" s="6">
        <v>2.8681899999999998</v>
      </c>
      <c r="HP33" s="6">
        <v>0.78698999999999997</v>
      </c>
      <c r="HQ33" s="6">
        <v>0</v>
      </c>
      <c r="HR33" s="6">
        <v>2.5384699999999998</v>
      </c>
      <c r="HS33" s="6">
        <v>2.39514</v>
      </c>
      <c r="HT33" s="6">
        <v>0.15021000000000001</v>
      </c>
      <c r="HU33" s="6">
        <v>1.6238900000000001</v>
      </c>
      <c r="HV33" s="6">
        <v>1.56332</v>
      </c>
      <c r="HW33" s="6">
        <v>1.3096399999999999</v>
      </c>
      <c r="HX33" s="6">
        <v>3.3580899999999998</v>
      </c>
      <c r="HY33" s="6">
        <v>0.99387999999999999</v>
      </c>
      <c r="HZ33" s="6">
        <v>4.9860899999999999</v>
      </c>
      <c r="IA33" s="6">
        <v>0</v>
      </c>
      <c r="IB33" s="6">
        <v>7.1972100000000001</v>
      </c>
      <c r="IC33" s="6">
        <v>1.0779399999999999</v>
      </c>
      <c r="ID33" s="6">
        <v>3.14453</v>
      </c>
      <c r="IE33" s="6">
        <v>5.73081</v>
      </c>
      <c r="IF33" s="6">
        <v>0.12046999999999999</v>
      </c>
      <c r="IG33" s="6">
        <v>2.2187999999999999</v>
      </c>
      <c r="IH33" s="6">
        <v>1.6552199999999999</v>
      </c>
      <c r="II33" s="6">
        <v>8.8900000000000007E-2</v>
      </c>
      <c r="IJ33" s="6">
        <v>0</v>
      </c>
      <c r="IK33" s="6">
        <v>0.85907999999999995</v>
      </c>
      <c r="IL33" s="6">
        <v>3.8780299999999999</v>
      </c>
      <c r="IM33" s="6">
        <v>1.3902300000000001</v>
      </c>
      <c r="IN33" s="6">
        <v>0</v>
      </c>
      <c r="IO33" s="6">
        <v>1.2853300000000001</v>
      </c>
      <c r="IP33" s="6">
        <v>2.2993399999999999</v>
      </c>
      <c r="IQ33" s="6">
        <v>0.94996000000000003</v>
      </c>
      <c r="IR33" s="6">
        <v>1.79149</v>
      </c>
      <c r="IS33" s="6">
        <v>1.2322299999999999</v>
      </c>
      <c r="IT33" s="6">
        <v>3.6896200000000001</v>
      </c>
      <c r="IU33" s="6">
        <v>1.56487</v>
      </c>
      <c r="IV33" s="6">
        <v>39.296390000000002</v>
      </c>
      <c r="IW33" s="6">
        <v>0.42281999999999997</v>
      </c>
      <c r="IX33" s="6">
        <v>9.1718600000000006</v>
      </c>
      <c r="IY33" s="6">
        <v>2.83629</v>
      </c>
      <c r="IZ33" s="6">
        <v>0.33363999999999999</v>
      </c>
      <c r="JA33" s="6">
        <v>0.41933999999999999</v>
      </c>
      <c r="JB33" s="6">
        <v>1.68201</v>
      </c>
      <c r="JC33" s="6">
        <v>0.58626999999999996</v>
      </c>
      <c r="JD33" s="6">
        <v>2.6313</v>
      </c>
      <c r="JE33" s="6">
        <v>1.4988900000000001</v>
      </c>
      <c r="JF33" s="6">
        <v>2.1142500000000002</v>
      </c>
      <c r="JG33" s="6">
        <v>2.6802899999999998</v>
      </c>
      <c r="JH33" s="6">
        <v>1.68651</v>
      </c>
      <c r="JI33" s="6">
        <v>1.5502499999999999</v>
      </c>
      <c r="JJ33" s="6">
        <v>0.84175999999999995</v>
      </c>
      <c r="JK33" s="6">
        <v>3.1084800000000001</v>
      </c>
      <c r="JL33" s="6">
        <v>3.4012699999999998</v>
      </c>
      <c r="JM33" s="6">
        <v>0</v>
      </c>
      <c r="JN33" s="6">
        <v>2.5409899999999999</v>
      </c>
      <c r="JO33" s="6">
        <v>1.79501</v>
      </c>
      <c r="JP33" s="6">
        <v>2.8132299999999999</v>
      </c>
      <c r="JQ33" s="6">
        <v>11.688409999999999</v>
      </c>
      <c r="JR33" s="6">
        <v>2.6330800000000001</v>
      </c>
      <c r="JS33" s="6">
        <v>2.9828000000000001</v>
      </c>
      <c r="JT33" s="6">
        <v>0</v>
      </c>
      <c r="JU33" s="6">
        <v>0</v>
      </c>
      <c r="JV33" s="6">
        <v>5.69625</v>
      </c>
      <c r="JW33" s="6">
        <v>8.3642400000000006</v>
      </c>
      <c r="JX33" s="6">
        <v>0.97531000000000001</v>
      </c>
      <c r="JY33" s="6">
        <v>0.95360999999999996</v>
      </c>
      <c r="JZ33" s="6">
        <v>1.55382</v>
      </c>
      <c r="KA33" s="6">
        <v>1.3721099999999999</v>
      </c>
      <c r="KB33" s="6">
        <v>4.43893</v>
      </c>
      <c r="KC33" s="6">
        <v>5.6581299999999999</v>
      </c>
      <c r="KD33" s="6">
        <v>2.1175000000000002</v>
      </c>
      <c r="KE33" s="6">
        <v>2.4201999999999999</v>
      </c>
      <c r="KF33" s="6">
        <v>0.69876000000000005</v>
      </c>
      <c r="KG33" s="6">
        <v>2.0948000000000002</v>
      </c>
      <c r="KH33" s="6">
        <v>0.84614</v>
      </c>
      <c r="KI33" s="6">
        <v>0.20637</v>
      </c>
      <c r="KJ33" s="6">
        <v>3.13625</v>
      </c>
      <c r="KK33" s="6">
        <v>1.6191</v>
      </c>
      <c r="KL33" s="6">
        <v>1.74746</v>
      </c>
      <c r="KM33" s="6">
        <v>1.20059</v>
      </c>
      <c r="KN33" s="6">
        <v>3.6759200000000001</v>
      </c>
      <c r="KO33" s="6">
        <v>0.74431000000000003</v>
      </c>
      <c r="KP33" s="6">
        <v>0.77332999999999996</v>
      </c>
      <c r="KQ33" s="6">
        <v>4.2617599999999998</v>
      </c>
      <c r="KR33" s="6">
        <v>0</v>
      </c>
      <c r="KS33" s="6">
        <v>0.24184</v>
      </c>
      <c r="KT33" s="6">
        <v>7.0506500000000001</v>
      </c>
      <c r="KU33" s="6">
        <v>4.2283099999999996</v>
      </c>
      <c r="KV33" s="6">
        <v>3.0124399999999998</v>
      </c>
      <c r="KW33" s="6">
        <v>2.88537</v>
      </c>
      <c r="KX33" s="6">
        <v>60.507399999999997</v>
      </c>
      <c r="KY33" s="6">
        <v>2.37792</v>
      </c>
      <c r="KZ33" s="6">
        <v>2.1376200000000001</v>
      </c>
      <c r="LA33" s="6">
        <v>3.0336099999999999</v>
      </c>
      <c r="LB33" s="6">
        <v>2.3722799999999999</v>
      </c>
      <c r="LC33" s="6">
        <v>1.25909</v>
      </c>
      <c r="LD33" s="6">
        <v>1.33724</v>
      </c>
      <c r="LE33" s="6">
        <v>0</v>
      </c>
      <c r="LF33" s="6">
        <v>1.4184099999999999</v>
      </c>
      <c r="LG33" s="6">
        <v>4.7502399999999998</v>
      </c>
      <c r="LH33" s="6">
        <v>13.711410000000001</v>
      </c>
      <c r="LI33" s="6">
        <v>0</v>
      </c>
      <c r="LJ33" s="6">
        <v>3.64575</v>
      </c>
      <c r="LK33" s="6">
        <v>0.44455</v>
      </c>
      <c r="LL33" s="6">
        <v>0</v>
      </c>
      <c r="LM33" s="6">
        <v>1.41683</v>
      </c>
      <c r="LN33" s="6">
        <v>0</v>
      </c>
      <c r="LO33" s="6">
        <v>1.7386299999999999</v>
      </c>
      <c r="LP33" s="6">
        <v>3.9544100000000002</v>
      </c>
      <c r="LQ33" s="6">
        <v>0</v>
      </c>
      <c r="LR33" s="6">
        <v>6.9666699999999997</v>
      </c>
      <c r="LS33" s="6">
        <v>3.5426799999999998</v>
      </c>
      <c r="LT33" s="6" t="s">
        <v>501</v>
      </c>
      <c r="LU33" s="6">
        <v>115.50941</v>
      </c>
      <c r="LV33" s="6">
        <v>2.0123799999999998</v>
      </c>
      <c r="LW33" s="6">
        <v>0</v>
      </c>
      <c r="LX33" s="6">
        <v>0.15237999999999999</v>
      </c>
      <c r="LY33" s="6">
        <v>9.6557899999999997</v>
      </c>
      <c r="LZ33" s="6">
        <v>0.86234</v>
      </c>
      <c r="MA33" s="6">
        <v>1.2047099999999999</v>
      </c>
      <c r="MB33" s="6">
        <v>0.39395999999999998</v>
      </c>
      <c r="MC33" s="6">
        <v>0.45707999999999999</v>
      </c>
      <c r="MD33" s="6">
        <v>7.6944900000000001</v>
      </c>
      <c r="ME33" s="6">
        <v>9.2200000000000004E-2</v>
      </c>
      <c r="MF33" s="6">
        <v>0</v>
      </c>
      <c r="MG33" s="6">
        <v>0.98531999999999997</v>
      </c>
      <c r="MH33" s="6">
        <v>0</v>
      </c>
      <c r="MI33" s="6">
        <v>2.8489900000000001</v>
      </c>
      <c r="MJ33" s="6">
        <v>11.268800000000001</v>
      </c>
      <c r="MK33" s="6">
        <v>1.64123</v>
      </c>
      <c r="ML33" s="6">
        <v>0</v>
      </c>
      <c r="MM33" s="6">
        <v>1.62262</v>
      </c>
      <c r="MN33" s="6">
        <v>3.03077</v>
      </c>
      <c r="MO33" s="6">
        <v>2.9659200000000001</v>
      </c>
      <c r="MP33" s="6">
        <v>1.4266000000000001</v>
      </c>
      <c r="MQ33" s="6">
        <v>0.48270999999999997</v>
      </c>
      <c r="MR33" s="6">
        <v>0.1411</v>
      </c>
      <c r="MS33" s="6">
        <v>0.48492000000000002</v>
      </c>
      <c r="MT33" s="6">
        <v>1.0964400000000001</v>
      </c>
      <c r="MU33" s="6">
        <v>1.92482</v>
      </c>
      <c r="MV33" s="6">
        <v>1.4226099999999999</v>
      </c>
      <c r="MW33" s="6">
        <v>0.65363000000000004</v>
      </c>
      <c r="MX33" s="6">
        <v>0.62794000000000005</v>
      </c>
      <c r="MY33" s="6">
        <v>5.8502900000000002</v>
      </c>
      <c r="MZ33" s="6" t="s">
        <v>501</v>
      </c>
      <c r="NA33" s="6">
        <v>2.6326499999999999</v>
      </c>
      <c r="NB33" s="6">
        <v>3.0256400000000001</v>
      </c>
      <c r="NC33" s="6">
        <v>17.447579999999999</v>
      </c>
      <c r="ND33" s="6">
        <v>4.0218999999999996</v>
      </c>
      <c r="NE33" s="6">
        <v>8.3708600000000004</v>
      </c>
      <c r="NF33" s="6">
        <v>0.87105999999999995</v>
      </c>
      <c r="NG33" s="6" t="s">
        <v>501</v>
      </c>
      <c r="NH33" s="6">
        <v>0.85104000000000002</v>
      </c>
      <c r="NI33" s="6">
        <v>2.6402299999999999</v>
      </c>
      <c r="NJ33" s="6">
        <v>1.6158999999999999</v>
      </c>
      <c r="NK33" s="6">
        <v>2.5644900000000002</v>
      </c>
      <c r="NL33" s="6">
        <v>3.26329</v>
      </c>
      <c r="NM33" s="6">
        <v>0.87373000000000001</v>
      </c>
      <c r="NN33" s="6">
        <v>2.15821</v>
      </c>
      <c r="NO33" s="6" t="s">
        <v>501</v>
      </c>
      <c r="NP33" s="6">
        <v>0.13017000000000001</v>
      </c>
      <c r="NQ33" s="6">
        <v>2.0109400000000002</v>
      </c>
      <c r="NR33" s="6">
        <v>1.88713</v>
      </c>
      <c r="NS33" s="6">
        <v>0.46859000000000001</v>
      </c>
      <c r="NT33" s="6">
        <v>1.3625499999999999</v>
      </c>
      <c r="NU33" s="6">
        <v>1.08945</v>
      </c>
      <c r="NV33" s="6">
        <v>2.6124800000000001</v>
      </c>
      <c r="NW33" s="6" t="s">
        <v>501</v>
      </c>
      <c r="NX33" s="6">
        <v>23.421330000000001</v>
      </c>
      <c r="NY33" s="6">
        <v>1.17875</v>
      </c>
      <c r="NZ33" s="6">
        <v>1.58335</v>
      </c>
      <c r="OA33" s="6">
        <v>4.3825799999999999</v>
      </c>
      <c r="OB33" s="6" t="s">
        <v>501</v>
      </c>
      <c r="OC33" s="6">
        <v>0</v>
      </c>
      <c r="OD33" s="6">
        <v>1.4804999999999999</v>
      </c>
      <c r="OE33" s="6">
        <v>0.94333</v>
      </c>
      <c r="OF33" s="6">
        <v>0.99663000000000002</v>
      </c>
      <c r="OG33" s="6">
        <v>0</v>
      </c>
      <c r="OH33" s="6">
        <v>0.68415000000000004</v>
      </c>
      <c r="OI33" s="6">
        <v>5.1348399999999996</v>
      </c>
      <c r="OJ33" s="6">
        <v>2.7100300000000002</v>
      </c>
      <c r="OK33" s="6">
        <v>0</v>
      </c>
      <c r="OL33" s="6">
        <v>0</v>
      </c>
      <c r="OM33" s="6">
        <v>20.21482</v>
      </c>
      <c r="ON33" s="6">
        <v>2.3595799999999998</v>
      </c>
      <c r="OO33" s="6">
        <v>20.71359</v>
      </c>
      <c r="OP33" s="6">
        <v>1.7941199999999999</v>
      </c>
      <c r="OQ33" s="6">
        <v>0</v>
      </c>
      <c r="OR33" s="6">
        <v>0.56164999999999998</v>
      </c>
      <c r="OS33" s="6">
        <v>1.6783999999999999</v>
      </c>
      <c r="OT33" s="6">
        <v>0</v>
      </c>
      <c r="OU33" s="6">
        <v>1.41316</v>
      </c>
      <c r="OV33" s="6">
        <v>2.8035199999999998</v>
      </c>
      <c r="OW33" s="6">
        <v>0.34564</v>
      </c>
      <c r="OX33" s="6">
        <v>3.1181700000000001</v>
      </c>
      <c r="OY33" s="6">
        <v>3.06521</v>
      </c>
      <c r="OZ33" s="6">
        <v>4.23278</v>
      </c>
      <c r="PA33" s="6">
        <v>0</v>
      </c>
      <c r="PB33" s="6">
        <v>4.1148100000000003</v>
      </c>
      <c r="PC33" s="6">
        <v>0</v>
      </c>
      <c r="PD33" s="6">
        <v>3.4456699999999998</v>
      </c>
      <c r="PE33" s="6">
        <v>0</v>
      </c>
      <c r="PF33" s="6">
        <v>1.52606</v>
      </c>
      <c r="PG33" s="6">
        <v>0.45660000000000001</v>
      </c>
      <c r="PH33" s="6">
        <v>1.5435000000000001</v>
      </c>
      <c r="PI33" s="6">
        <v>0</v>
      </c>
      <c r="PJ33" s="6" t="s">
        <v>501</v>
      </c>
      <c r="PK33" s="6">
        <v>1.56958</v>
      </c>
      <c r="PL33" s="6">
        <v>1.47062</v>
      </c>
      <c r="PM33" s="6">
        <v>1.1442000000000001</v>
      </c>
      <c r="PN33" s="6">
        <v>2.1901299999999999</v>
      </c>
      <c r="PO33" s="6">
        <v>0</v>
      </c>
      <c r="PP33" s="6">
        <v>3.1500499999999998</v>
      </c>
      <c r="PQ33" s="6">
        <v>0</v>
      </c>
      <c r="PR33" s="6">
        <v>49.809710000000003</v>
      </c>
      <c r="PS33" s="6">
        <v>2.2080799999999998</v>
      </c>
      <c r="PT33" s="6">
        <v>7.2610900000000003</v>
      </c>
      <c r="PU33" s="6">
        <v>2.46611</v>
      </c>
      <c r="PV33" s="6">
        <v>0</v>
      </c>
      <c r="PW33" s="6">
        <v>0.85174000000000005</v>
      </c>
      <c r="PX33" s="6">
        <v>11.16999</v>
      </c>
      <c r="PY33" s="6">
        <v>3.63462</v>
      </c>
      <c r="PZ33" s="6">
        <v>1.2427699999999999</v>
      </c>
      <c r="QA33" s="6">
        <v>0.76529999999999998</v>
      </c>
      <c r="QB33" s="6">
        <v>0</v>
      </c>
      <c r="QC33" s="6">
        <v>1.31288</v>
      </c>
      <c r="QD33" s="6">
        <v>1.78847</v>
      </c>
      <c r="QE33" s="6">
        <v>7.1043000000000003</v>
      </c>
      <c r="QF33" s="6">
        <v>3.1855699999999998</v>
      </c>
      <c r="QG33" s="6">
        <v>2.5363699999999998</v>
      </c>
      <c r="QH33" s="6">
        <v>2.1911900000000002</v>
      </c>
      <c r="QI33" s="6">
        <v>1.3313299999999999</v>
      </c>
      <c r="QJ33" s="6">
        <v>2.2041300000000001</v>
      </c>
      <c r="QK33" s="6">
        <v>2.5402399999999998</v>
      </c>
      <c r="QL33" s="6">
        <v>5.1163699999999999</v>
      </c>
      <c r="QM33" s="6">
        <v>0.62234</v>
      </c>
      <c r="QN33" s="6">
        <v>0.88353000000000004</v>
      </c>
      <c r="QO33" s="6">
        <v>1.47641</v>
      </c>
      <c r="QP33" s="6">
        <v>1.83501</v>
      </c>
      <c r="QQ33" s="6">
        <v>1.1753199999999999</v>
      </c>
      <c r="QR33" s="6">
        <v>5.1057300000000003</v>
      </c>
      <c r="QS33" s="6" t="s">
        <v>501</v>
      </c>
      <c r="QT33" s="6">
        <v>2.2932399999999999</v>
      </c>
      <c r="QU33" s="6">
        <v>0.68337999999999999</v>
      </c>
      <c r="QV33" s="6">
        <v>0</v>
      </c>
      <c r="QW33" s="6">
        <v>3.4494500000000001</v>
      </c>
      <c r="QX33" s="6">
        <v>5.6180599999999998</v>
      </c>
      <c r="QY33" s="6">
        <v>7.9964599999999999</v>
      </c>
      <c r="QZ33" s="6">
        <v>3.4796499999999999</v>
      </c>
      <c r="RA33" s="6">
        <v>1.1958299999999999</v>
      </c>
      <c r="RB33" s="6" t="s">
        <v>501</v>
      </c>
      <c r="RC33" s="6">
        <v>0.81286000000000003</v>
      </c>
      <c r="RD33" s="6">
        <v>1.0363500000000001</v>
      </c>
      <c r="RE33" s="6">
        <v>1.07361</v>
      </c>
      <c r="RF33" s="6">
        <v>11.35501</v>
      </c>
      <c r="RG33" s="6">
        <v>3.1011299999999999</v>
      </c>
      <c r="RH33" s="6">
        <v>24.976040000000001</v>
      </c>
      <c r="RI33" s="6">
        <v>0</v>
      </c>
      <c r="RJ33" s="6">
        <v>6.3247400000000003</v>
      </c>
      <c r="RK33" s="6" t="s">
        <v>501</v>
      </c>
      <c r="RL33" s="6">
        <v>4.8602699999999999</v>
      </c>
      <c r="RM33" s="6">
        <v>0.42236000000000001</v>
      </c>
      <c r="RN33" s="6">
        <v>0</v>
      </c>
      <c r="RO33" s="6">
        <v>0</v>
      </c>
      <c r="RP33" s="6">
        <v>2.1768000000000001</v>
      </c>
      <c r="RQ33" s="6">
        <v>0</v>
      </c>
      <c r="RR33" s="6">
        <v>3.06562</v>
      </c>
      <c r="RS33" s="6">
        <v>1.9242900000000001</v>
      </c>
      <c r="RT33" s="6">
        <v>0.31419999999999998</v>
      </c>
      <c r="RU33" s="6">
        <v>1.2707200000000001</v>
      </c>
      <c r="RV33" s="6">
        <v>0</v>
      </c>
      <c r="RW33" s="6">
        <v>0.62534999999999996</v>
      </c>
      <c r="RX33" s="6">
        <v>1.3469500000000001</v>
      </c>
      <c r="RY33" s="6">
        <v>0.16145000000000001</v>
      </c>
      <c r="RZ33" s="6">
        <v>4.2765199999999997</v>
      </c>
      <c r="SA33" s="6" t="s">
        <v>501</v>
      </c>
      <c r="SB33" s="6">
        <v>0</v>
      </c>
      <c r="SC33" s="6">
        <v>0</v>
      </c>
    </row>
    <row r="34" spans="1:497" x14ac:dyDescent="0.25">
      <c r="A34" s="2">
        <f>PE!A34</f>
        <v>44530</v>
      </c>
      <c r="B34" s="6">
        <v>2.3066800000000001</v>
      </c>
      <c r="C34" s="6">
        <v>2.62208</v>
      </c>
      <c r="D34" s="6">
        <v>2.6801900000000001</v>
      </c>
      <c r="E34" s="6">
        <v>3.28112</v>
      </c>
      <c r="F34" s="6">
        <v>1.1883300000000001</v>
      </c>
      <c r="G34" s="6">
        <v>1.1864399999999999</v>
      </c>
      <c r="H34" s="6">
        <v>0</v>
      </c>
      <c r="I34" s="6">
        <v>1.27535</v>
      </c>
      <c r="J34" s="6">
        <v>3.0407700000000002</v>
      </c>
      <c r="K34" s="6">
        <v>1.78833</v>
      </c>
      <c r="L34" s="6">
        <v>0.85253999999999996</v>
      </c>
      <c r="M34" s="6">
        <v>0</v>
      </c>
      <c r="N34" s="6">
        <v>1.4040999999999999</v>
      </c>
      <c r="O34" s="6">
        <v>1.6250100000000001</v>
      </c>
      <c r="P34" s="6">
        <v>3.63191</v>
      </c>
      <c r="Q34" s="6">
        <v>2.3934799999999998</v>
      </c>
      <c r="R34" s="6">
        <v>4.3736600000000001</v>
      </c>
      <c r="S34" s="6">
        <v>1.2877799999999999</v>
      </c>
      <c r="T34" s="6">
        <v>2.08575</v>
      </c>
      <c r="U34" s="6">
        <v>1.0391999999999999</v>
      </c>
      <c r="V34" s="6">
        <v>2.4727600000000001</v>
      </c>
      <c r="W34" s="6">
        <v>1.6058399999999999</v>
      </c>
      <c r="X34" s="6">
        <v>1.8247500000000001</v>
      </c>
      <c r="Y34" s="6">
        <v>0.24254999999999999</v>
      </c>
      <c r="Z34" s="6">
        <v>1.58321</v>
      </c>
      <c r="AA34" s="6">
        <v>2.5104899999999999</v>
      </c>
      <c r="AB34" s="6">
        <v>1.58944</v>
      </c>
      <c r="AC34" s="6">
        <v>2.7443900000000001</v>
      </c>
      <c r="AD34" s="6">
        <v>2.9056600000000001</v>
      </c>
      <c r="AE34" s="6">
        <v>2.6121099999999999</v>
      </c>
      <c r="AF34" s="6">
        <v>2.26091</v>
      </c>
      <c r="AG34" s="6">
        <v>2.3530899999999999</v>
      </c>
      <c r="AH34" s="6">
        <v>0.59804999999999997</v>
      </c>
      <c r="AI34" s="6">
        <v>0.97199000000000002</v>
      </c>
      <c r="AJ34" s="6">
        <v>2.1774800000000001</v>
      </c>
      <c r="AK34" s="6">
        <v>2.8728899999999999</v>
      </c>
      <c r="AL34" s="6">
        <v>3.2881999999999998</v>
      </c>
      <c r="AM34" s="6">
        <v>2.11199</v>
      </c>
      <c r="AN34" s="6">
        <v>1.7782199999999999</v>
      </c>
      <c r="AO34" s="6">
        <v>1.1499299999999999</v>
      </c>
      <c r="AP34" s="6">
        <v>3.0097299999999998</v>
      </c>
      <c r="AQ34" s="6">
        <v>1.66564</v>
      </c>
      <c r="AR34" s="6">
        <v>3.4176700000000002</v>
      </c>
      <c r="AS34" s="6">
        <v>1.0665100000000001</v>
      </c>
      <c r="AT34" s="6">
        <v>0.63139000000000001</v>
      </c>
      <c r="AU34" s="6">
        <v>5.7269500000000004</v>
      </c>
      <c r="AV34" s="6">
        <v>2.2838400000000001</v>
      </c>
      <c r="AW34" s="6">
        <v>1.59917</v>
      </c>
      <c r="AX34" s="6">
        <v>2.4159199999999998</v>
      </c>
      <c r="AY34" s="6">
        <v>1.10911</v>
      </c>
      <c r="AZ34" s="6">
        <v>2.5964</v>
      </c>
      <c r="BA34" s="6">
        <v>0.82752999999999999</v>
      </c>
      <c r="BB34" s="6">
        <v>0.95999000000000001</v>
      </c>
      <c r="BC34" s="6">
        <v>2.27305</v>
      </c>
      <c r="BD34" s="6">
        <v>2.81609</v>
      </c>
      <c r="BE34" s="6">
        <v>1.6216200000000001</v>
      </c>
      <c r="BF34" s="6" t="s">
        <v>501</v>
      </c>
      <c r="BG34" s="6">
        <v>7.5619199999999998</v>
      </c>
      <c r="BH34" s="6">
        <v>4.0189000000000004</v>
      </c>
      <c r="BI34" s="6">
        <v>1.99699</v>
      </c>
      <c r="BJ34" s="6">
        <v>0.32408999999999999</v>
      </c>
      <c r="BK34" s="6">
        <v>0</v>
      </c>
      <c r="BL34" s="6">
        <v>0.94055999999999995</v>
      </c>
      <c r="BM34" s="6">
        <v>2.85446</v>
      </c>
      <c r="BN34" s="6">
        <v>0.85594000000000003</v>
      </c>
      <c r="BO34" s="6">
        <v>1.4257500000000001</v>
      </c>
      <c r="BP34" s="6">
        <v>1.86666</v>
      </c>
      <c r="BQ34" s="6">
        <v>2.7636699999999998</v>
      </c>
      <c r="BR34" s="6" t="s">
        <v>501</v>
      </c>
      <c r="BS34" s="6">
        <v>0.44717000000000001</v>
      </c>
      <c r="BT34" s="6">
        <v>0.14445</v>
      </c>
      <c r="BU34" s="6">
        <v>1.4775799999999999</v>
      </c>
      <c r="BV34" s="6">
        <v>1.1998599999999999</v>
      </c>
      <c r="BW34" s="6">
        <v>0.36413000000000001</v>
      </c>
      <c r="BX34" s="6">
        <v>1.8368899999999999</v>
      </c>
      <c r="BY34" s="6">
        <v>1.84392</v>
      </c>
      <c r="BZ34" s="6">
        <v>1.02719</v>
      </c>
      <c r="CA34" s="6">
        <v>1.53698</v>
      </c>
      <c r="CB34" s="6">
        <v>7.5604500000000003</v>
      </c>
      <c r="CC34" s="6" t="s">
        <v>501</v>
      </c>
      <c r="CD34" s="6">
        <v>2.25197</v>
      </c>
      <c r="CE34" s="6">
        <v>1.17357</v>
      </c>
      <c r="CF34" s="6">
        <v>0.56406000000000001</v>
      </c>
      <c r="CG34" s="6">
        <v>1.83877</v>
      </c>
      <c r="CH34" s="6">
        <v>1.8345</v>
      </c>
      <c r="CI34" s="6">
        <v>1.28667</v>
      </c>
      <c r="CJ34" s="6">
        <v>1.07087</v>
      </c>
      <c r="CK34" s="6">
        <v>2.7743199999999999</v>
      </c>
      <c r="CL34" s="6">
        <v>1.8247500000000001</v>
      </c>
      <c r="CM34" s="6">
        <v>6.2338800000000001</v>
      </c>
      <c r="CN34" s="6">
        <v>2.3954300000000002</v>
      </c>
      <c r="CO34" s="6">
        <v>0.66644000000000003</v>
      </c>
      <c r="CP34" s="6">
        <v>4.1154200000000003</v>
      </c>
      <c r="CQ34" s="6">
        <v>1.17313</v>
      </c>
      <c r="CR34" s="6">
        <v>0.71367000000000003</v>
      </c>
      <c r="CS34" s="6">
        <v>0.79908999999999997</v>
      </c>
      <c r="CT34" s="6">
        <v>0.84836999999999996</v>
      </c>
      <c r="CU34" s="6">
        <v>0.92559000000000002</v>
      </c>
      <c r="CV34" s="6">
        <v>40.685870000000001</v>
      </c>
      <c r="CW34" s="6">
        <v>2.2162000000000002</v>
      </c>
      <c r="CX34" s="6">
        <v>3.15768</v>
      </c>
      <c r="CY34" s="6">
        <v>2.8222</v>
      </c>
      <c r="CZ34" s="6">
        <v>1.7258199999999999</v>
      </c>
      <c r="DA34" s="6">
        <v>3.2083900000000001</v>
      </c>
      <c r="DB34" s="6">
        <v>1.70895</v>
      </c>
      <c r="DC34" s="6">
        <v>1.8788499999999999</v>
      </c>
      <c r="DD34" s="6">
        <v>1.0185599999999999</v>
      </c>
      <c r="DE34" s="6">
        <v>1.9586600000000001</v>
      </c>
      <c r="DF34" s="6">
        <v>3.4167800000000002</v>
      </c>
      <c r="DG34" s="6">
        <v>2.2494299999999998</v>
      </c>
      <c r="DH34" s="6">
        <v>3.5493700000000001</v>
      </c>
      <c r="DI34" s="6">
        <v>3.9907300000000001</v>
      </c>
      <c r="DJ34" s="6">
        <v>6.4504799999999998</v>
      </c>
      <c r="DK34" s="6">
        <v>2.1886100000000002</v>
      </c>
      <c r="DL34" s="6">
        <v>0.53535999999999995</v>
      </c>
      <c r="DM34" s="6">
        <v>0.36779000000000001</v>
      </c>
      <c r="DN34" s="6">
        <v>2.7570399999999999</v>
      </c>
      <c r="DO34" s="6">
        <v>3.3531</v>
      </c>
      <c r="DP34" s="6">
        <v>1.8796299999999999</v>
      </c>
      <c r="DQ34" s="6">
        <v>7.8146699999999996</v>
      </c>
      <c r="DR34" s="6">
        <v>0.85145000000000004</v>
      </c>
      <c r="DS34" s="6">
        <v>1.6533100000000001</v>
      </c>
      <c r="DT34" s="6">
        <v>1.3801300000000001</v>
      </c>
      <c r="DU34" s="6">
        <v>6.1051000000000002</v>
      </c>
      <c r="DV34" s="6">
        <v>0.64390999999999998</v>
      </c>
      <c r="DW34" s="6">
        <v>1.9496199999999999</v>
      </c>
      <c r="DX34" s="6">
        <v>1.50475</v>
      </c>
      <c r="DY34" s="6">
        <v>0.8448</v>
      </c>
      <c r="DZ34" s="6">
        <v>0.41548000000000002</v>
      </c>
      <c r="EA34" s="6">
        <v>0.79778000000000004</v>
      </c>
      <c r="EB34" s="6">
        <v>0.47993999999999998</v>
      </c>
      <c r="EC34" s="6">
        <v>1.3217399999999999</v>
      </c>
      <c r="ED34" s="6">
        <v>1.6229199999999999</v>
      </c>
      <c r="EE34" s="6">
        <v>1.23712</v>
      </c>
      <c r="EF34" s="6">
        <v>2.0758200000000002</v>
      </c>
      <c r="EG34" s="6">
        <v>5.45444</v>
      </c>
      <c r="EH34" s="6">
        <v>1.47052</v>
      </c>
      <c r="EI34" s="6">
        <v>1.61524</v>
      </c>
      <c r="EJ34" s="6">
        <v>0.17369999999999999</v>
      </c>
      <c r="EK34" s="6">
        <v>3.2098499999999999</v>
      </c>
      <c r="EL34" s="6">
        <v>6.7490199999999998</v>
      </c>
      <c r="EM34" s="6">
        <v>1.53579</v>
      </c>
      <c r="EN34" s="6">
        <v>0</v>
      </c>
      <c r="EO34" s="6">
        <v>11.27</v>
      </c>
      <c r="EP34" s="6">
        <v>1.9542600000000001</v>
      </c>
      <c r="EQ34" s="6">
        <v>0.90930999999999995</v>
      </c>
      <c r="ER34" s="6">
        <v>2.6301899999999998</v>
      </c>
      <c r="ES34" s="6">
        <v>2.1664699999999999</v>
      </c>
      <c r="ET34" s="6">
        <v>1.5191600000000001</v>
      </c>
      <c r="EU34" s="6">
        <v>2.9503499999999998</v>
      </c>
      <c r="EV34" s="6">
        <v>2.4014899999999999</v>
      </c>
      <c r="EW34" s="6">
        <v>0</v>
      </c>
      <c r="EX34" s="6">
        <v>0.60765000000000002</v>
      </c>
      <c r="EY34" s="6">
        <v>0</v>
      </c>
      <c r="EZ34" s="6">
        <v>1.70489</v>
      </c>
      <c r="FA34" s="6" t="s">
        <v>501</v>
      </c>
      <c r="FB34" s="6">
        <v>0.70121</v>
      </c>
      <c r="FC34" s="6">
        <v>2.52719</v>
      </c>
      <c r="FD34" s="6">
        <v>0.14774999999999999</v>
      </c>
      <c r="FE34" s="6">
        <v>9.9809999999999996E-2</v>
      </c>
      <c r="FF34" s="6">
        <v>0.72814999999999996</v>
      </c>
      <c r="FG34" s="6">
        <v>0.92796000000000001</v>
      </c>
      <c r="FH34" s="6">
        <v>1.41665</v>
      </c>
      <c r="FI34" s="6">
        <v>0.28827000000000003</v>
      </c>
      <c r="FJ34" s="6" t="s">
        <v>501</v>
      </c>
      <c r="FK34" s="6">
        <v>6.7381000000000002</v>
      </c>
      <c r="FL34" s="6">
        <v>1.1900299999999999</v>
      </c>
      <c r="FM34" s="6">
        <v>2.98333</v>
      </c>
      <c r="FN34" s="6">
        <v>1.2837499999999999</v>
      </c>
      <c r="FO34" s="6">
        <v>0.31907999999999997</v>
      </c>
      <c r="FP34" s="6">
        <v>0.24634</v>
      </c>
      <c r="FQ34" s="6">
        <v>1.88029</v>
      </c>
      <c r="FR34" s="6">
        <v>1.4650799999999999</v>
      </c>
      <c r="FS34" s="6">
        <v>11.65828</v>
      </c>
      <c r="FT34" s="6">
        <v>3.03532</v>
      </c>
      <c r="FU34" s="6">
        <v>14.086209999999999</v>
      </c>
      <c r="FV34" s="6">
        <v>1.31873</v>
      </c>
      <c r="FW34" s="6">
        <v>2.7888799999999998</v>
      </c>
      <c r="FX34" s="6">
        <v>3.8234900000000001</v>
      </c>
      <c r="FY34" s="6">
        <v>0.77105000000000001</v>
      </c>
      <c r="FZ34" s="6">
        <v>0.44946000000000003</v>
      </c>
      <c r="GA34" s="6">
        <v>0</v>
      </c>
      <c r="GB34" s="6" t="s">
        <v>501</v>
      </c>
      <c r="GC34" s="6">
        <v>1.4665299999999999</v>
      </c>
      <c r="GD34" s="6">
        <v>0</v>
      </c>
      <c r="GE34" s="6">
        <v>3.9186999999999999</v>
      </c>
      <c r="GF34" s="6">
        <v>2.0953599999999999</v>
      </c>
      <c r="GG34" s="6">
        <v>1.28983</v>
      </c>
      <c r="GH34" s="6">
        <v>1.13794</v>
      </c>
      <c r="GI34" s="6">
        <v>1.4813400000000001</v>
      </c>
      <c r="GJ34" s="6" t="s">
        <v>501</v>
      </c>
      <c r="GK34" s="6">
        <v>6.1856999999999998</v>
      </c>
      <c r="GL34" s="6">
        <v>0.91447000000000001</v>
      </c>
      <c r="GM34" s="6">
        <v>2.0360200000000002</v>
      </c>
      <c r="GN34" s="6">
        <v>1.46139</v>
      </c>
      <c r="GO34" s="6">
        <v>2.2277499999999999</v>
      </c>
      <c r="GP34" s="6">
        <v>12.595599999999999</v>
      </c>
      <c r="GQ34" s="6">
        <v>0</v>
      </c>
      <c r="GR34" s="6">
        <v>2.53931</v>
      </c>
      <c r="GS34" s="6">
        <v>0</v>
      </c>
      <c r="GT34" s="6">
        <v>1.0208299999999999</v>
      </c>
      <c r="GU34" s="6">
        <v>1.56596</v>
      </c>
      <c r="GV34" s="6">
        <v>0</v>
      </c>
      <c r="GW34" s="6">
        <v>0.24310000000000001</v>
      </c>
      <c r="GX34" s="6">
        <v>0</v>
      </c>
      <c r="GY34" s="6">
        <v>2.6296599999999999</v>
      </c>
      <c r="GZ34" s="6">
        <v>1.1849700000000001</v>
      </c>
      <c r="HA34" s="6">
        <v>2.26172</v>
      </c>
      <c r="HB34" s="6">
        <v>0.82648999999999995</v>
      </c>
      <c r="HC34" s="6">
        <v>2.9461300000000001</v>
      </c>
      <c r="HD34" s="6">
        <v>0.53942999999999997</v>
      </c>
      <c r="HE34" s="6">
        <v>0</v>
      </c>
      <c r="HF34" s="6">
        <v>2.1088499999999999</v>
      </c>
      <c r="HG34" s="6">
        <v>2.7378499999999999</v>
      </c>
      <c r="HH34" s="6">
        <v>2.2357100000000001</v>
      </c>
      <c r="HI34" s="6">
        <v>4.32402</v>
      </c>
      <c r="HJ34" s="6">
        <v>0.14937</v>
      </c>
      <c r="HK34" s="6">
        <v>1.1963299999999999</v>
      </c>
      <c r="HL34" s="6">
        <v>2.31406</v>
      </c>
      <c r="HM34" s="6">
        <v>3.7435700000000001</v>
      </c>
      <c r="HN34" s="6">
        <v>5.0168299999999997</v>
      </c>
      <c r="HO34" s="6">
        <v>2.6486900000000002</v>
      </c>
      <c r="HP34" s="6">
        <v>0.75065000000000004</v>
      </c>
      <c r="HQ34" s="6">
        <v>0</v>
      </c>
      <c r="HR34" s="6">
        <v>2.3980199999999998</v>
      </c>
      <c r="HS34" s="6">
        <v>2.3748499999999999</v>
      </c>
      <c r="HT34" s="6">
        <v>0.14199999999999999</v>
      </c>
      <c r="HU34" s="6">
        <v>1.58911</v>
      </c>
      <c r="HV34" s="6">
        <v>1.37514</v>
      </c>
      <c r="HW34" s="6">
        <v>1.2860799999999999</v>
      </c>
      <c r="HX34" s="6">
        <v>3.0950199999999999</v>
      </c>
      <c r="HY34" s="6">
        <v>0.86711000000000005</v>
      </c>
      <c r="HZ34" s="6">
        <v>4.6037699999999999</v>
      </c>
      <c r="IA34" s="6">
        <v>0</v>
      </c>
      <c r="IB34" s="6">
        <v>5.9676</v>
      </c>
      <c r="IC34" s="6">
        <v>0.97924</v>
      </c>
      <c r="ID34" s="6">
        <v>2.7372800000000002</v>
      </c>
      <c r="IE34" s="6">
        <v>3.8090199999999999</v>
      </c>
      <c r="IF34" s="6">
        <v>0.11659</v>
      </c>
      <c r="IG34" s="6">
        <v>1.90361</v>
      </c>
      <c r="IH34" s="6">
        <v>1.4822200000000001</v>
      </c>
      <c r="II34" s="6">
        <v>8.3809999999999996E-2</v>
      </c>
      <c r="IJ34" s="6">
        <v>0</v>
      </c>
      <c r="IK34" s="6">
        <v>0.80932999999999999</v>
      </c>
      <c r="IL34" s="6">
        <v>3.5948199999999999</v>
      </c>
      <c r="IM34" s="6">
        <v>1.4054599999999999</v>
      </c>
      <c r="IN34" s="6">
        <v>0</v>
      </c>
      <c r="IO34" s="6">
        <v>1.2416700000000001</v>
      </c>
      <c r="IP34" s="6">
        <v>2.1227299999999998</v>
      </c>
      <c r="IQ34" s="6">
        <v>1.14228</v>
      </c>
      <c r="IR34" s="6">
        <v>1.53901</v>
      </c>
      <c r="IS34" s="6">
        <v>1.1290500000000001</v>
      </c>
      <c r="IT34" s="6">
        <v>3.7270599999999998</v>
      </c>
      <c r="IU34" s="6">
        <v>2.24647</v>
      </c>
      <c r="IV34" s="6">
        <v>3.4824600000000001</v>
      </c>
      <c r="IW34" s="6">
        <v>0.40167000000000003</v>
      </c>
      <c r="IX34" s="6">
        <v>5.7597100000000001</v>
      </c>
      <c r="IY34" s="6">
        <v>2.6993100000000001</v>
      </c>
      <c r="IZ34" s="6">
        <v>0.31247000000000003</v>
      </c>
      <c r="JA34" s="6">
        <v>0.37994</v>
      </c>
      <c r="JB34" s="6">
        <v>1.56551</v>
      </c>
      <c r="JC34" s="6">
        <v>0.60590999999999995</v>
      </c>
      <c r="JD34" s="6">
        <v>2.4300299999999999</v>
      </c>
      <c r="JE34" s="6">
        <v>1.4349499999999999</v>
      </c>
      <c r="JF34" s="6">
        <v>1.9962500000000001</v>
      </c>
      <c r="JG34" s="6">
        <v>2.5911900000000001</v>
      </c>
      <c r="JH34" s="6">
        <v>1.6119300000000001</v>
      </c>
      <c r="JI34" s="6">
        <v>1.32013</v>
      </c>
      <c r="JJ34" s="6">
        <v>0.74090999999999996</v>
      </c>
      <c r="JK34" s="6">
        <v>3.0585300000000002</v>
      </c>
      <c r="JL34" s="6">
        <v>3.20472</v>
      </c>
      <c r="JM34" s="6">
        <v>0</v>
      </c>
      <c r="JN34" s="6">
        <v>2.4942799999999998</v>
      </c>
      <c r="JO34" s="6">
        <v>1.73394</v>
      </c>
      <c r="JP34" s="6">
        <v>2.5097700000000001</v>
      </c>
      <c r="JQ34" s="6">
        <v>8.2608099999999993</v>
      </c>
      <c r="JR34" s="6">
        <v>2.3710100000000001</v>
      </c>
      <c r="JS34" s="6">
        <v>2.7364299999999999</v>
      </c>
      <c r="JT34" s="6">
        <v>0</v>
      </c>
      <c r="JU34" s="6">
        <v>0</v>
      </c>
      <c r="JV34" s="6">
        <v>4.0941599999999996</v>
      </c>
      <c r="JW34" s="6">
        <v>7.5401600000000002</v>
      </c>
      <c r="JX34" s="6">
        <v>0.92020000000000002</v>
      </c>
      <c r="JY34" s="6">
        <v>0.90769999999999995</v>
      </c>
      <c r="JZ34" s="6">
        <v>1.56209</v>
      </c>
      <c r="KA34" s="6">
        <v>0.73548000000000002</v>
      </c>
      <c r="KB34" s="6">
        <v>4.3478700000000003</v>
      </c>
      <c r="KC34" s="6">
        <v>5.0518599999999996</v>
      </c>
      <c r="KD34" s="6">
        <v>2.1281599999999998</v>
      </c>
      <c r="KE34" s="6">
        <v>2.2652000000000001</v>
      </c>
      <c r="KF34" s="6">
        <v>0.61926000000000003</v>
      </c>
      <c r="KG34" s="6">
        <v>2.0069599999999999</v>
      </c>
      <c r="KH34" s="6">
        <v>0.81183000000000005</v>
      </c>
      <c r="KI34" s="6">
        <v>0.18121999999999999</v>
      </c>
      <c r="KJ34" s="6">
        <v>3.0756700000000001</v>
      </c>
      <c r="KK34" s="6">
        <v>1.68516</v>
      </c>
      <c r="KL34" s="6">
        <v>1.5646</v>
      </c>
      <c r="KM34" s="6">
        <v>1.0394600000000001</v>
      </c>
      <c r="KN34" s="6">
        <v>3.2836599999999998</v>
      </c>
      <c r="KO34" s="6">
        <v>0.64893000000000001</v>
      </c>
      <c r="KP34" s="6">
        <v>0.87651999999999997</v>
      </c>
      <c r="KQ34" s="6">
        <v>3.74336</v>
      </c>
      <c r="KR34" s="6">
        <v>0</v>
      </c>
      <c r="KS34" s="6">
        <v>0.43541999999999997</v>
      </c>
      <c r="KT34" s="6">
        <v>5.12669</v>
      </c>
      <c r="KU34" s="6">
        <v>2.48427</v>
      </c>
      <c r="KV34" s="6">
        <v>2.7776399999999999</v>
      </c>
      <c r="KW34" s="6">
        <v>2.7512599999999998</v>
      </c>
      <c r="KX34" s="6">
        <v>51.486440000000002</v>
      </c>
      <c r="KY34" s="6">
        <v>2.2195</v>
      </c>
      <c r="KZ34" s="6">
        <v>1.9383999999999999</v>
      </c>
      <c r="LA34" s="6">
        <v>2.7021099999999998</v>
      </c>
      <c r="LB34" s="6">
        <v>2.2389999999999999</v>
      </c>
      <c r="LC34" s="6">
        <v>1.1224799999999999</v>
      </c>
      <c r="LD34" s="6">
        <v>1.2468999999999999</v>
      </c>
      <c r="LE34" s="6">
        <v>0</v>
      </c>
      <c r="LF34" s="6">
        <v>1.45628</v>
      </c>
      <c r="LG34" s="6">
        <v>5.5898899999999996</v>
      </c>
      <c r="LH34" s="6">
        <v>8.0909300000000002</v>
      </c>
      <c r="LI34" s="6">
        <v>0</v>
      </c>
      <c r="LJ34" s="6">
        <v>3.2699400000000001</v>
      </c>
      <c r="LK34" s="6">
        <v>0.39341999999999999</v>
      </c>
      <c r="LL34" s="6">
        <v>0</v>
      </c>
      <c r="LM34" s="6">
        <v>1.5300100000000001</v>
      </c>
      <c r="LN34" s="6">
        <v>0</v>
      </c>
      <c r="LO34" s="6">
        <v>1.5984700000000001</v>
      </c>
      <c r="LP34" s="6">
        <v>3.8011699999999999</v>
      </c>
      <c r="LQ34" s="6">
        <v>0</v>
      </c>
      <c r="LR34" s="6">
        <v>7.4733700000000001</v>
      </c>
      <c r="LS34" s="6">
        <v>3.1836199999999999</v>
      </c>
      <c r="LT34" s="6">
        <v>84.190640000000002</v>
      </c>
      <c r="LU34" s="6">
        <v>107.71993000000001</v>
      </c>
      <c r="LV34" s="6">
        <v>1.36073</v>
      </c>
      <c r="LW34" s="6">
        <v>0</v>
      </c>
      <c r="LX34" s="6">
        <v>0.14441999999999999</v>
      </c>
      <c r="LY34" s="6">
        <v>8.5062800000000003</v>
      </c>
      <c r="LZ34" s="6">
        <v>0.79239999999999999</v>
      </c>
      <c r="MA34" s="6">
        <v>1.1890499999999999</v>
      </c>
      <c r="MB34" s="6">
        <v>0.39773999999999998</v>
      </c>
      <c r="MC34" s="6">
        <v>0.44018000000000002</v>
      </c>
      <c r="MD34" s="6">
        <v>6.8222699999999996</v>
      </c>
      <c r="ME34" s="6">
        <v>0</v>
      </c>
      <c r="MF34" s="6">
        <v>0</v>
      </c>
      <c r="MG34" s="6">
        <v>0.89714000000000005</v>
      </c>
      <c r="MH34" s="6">
        <v>0</v>
      </c>
      <c r="MI34" s="6">
        <v>2.41289</v>
      </c>
      <c r="MJ34" s="6">
        <v>8.9786400000000004</v>
      </c>
      <c r="MK34" s="6">
        <v>1.4992300000000001</v>
      </c>
      <c r="ML34" s="6">
        <v>0</v>
      </c>
      <c r="MM34" s="6">
        <v>1.78274</v>
      </c>
      <c r="MN34" s="6">
        <v>2.7845300000000002</v>
      </c>
      <c r="MO34" s="6" t="s">
        <v>501</v>
      </c>
      <c r="MP34" s="6">
        <v>1.36375</v>
      </c>
      <c r="MQ34" s="6">
        <v>0.41014</v>
      </c>
      <c r="MR34" s="6">
        <v>0.15090999999999999</v>
      </c>
      <c r="MS34" s="6">
        <v>0.48124</v>
      </c>
      <c r="MT34" s="6">
        <v>1.08386</v>
      </c>
      <c r="MU34" s="6">
        <v>1.8296600000000001</v>
      </c>
      <c r="MV34" s="6">
        <v>1.4566399999999999</v>
      </c>
      <c r="MW34" s="6">
        <v>0.63897000000000004</v>
      </c>
      <c r="MX34" s="6">
        <v>0.59362999999999999</v>
      </c>
      <c r="MY34" s="6">
        <v>5.21286</v>
      </c>
      <c r="MZ34" s="6" t="s">
        <v>501</v>
      </c>
      <c r="NA34" s="6">
        <v>2.3083200000000001</v>
      </c>
      <c r="NB34" s="6">
        <v>2.66404</v>
      </c>
      <c r="NC34" s="6">
        <v>16.73292</v>
      </c>
      <c r="ND34" s="6">
        <v>3.9298099999999998</v>
      </c>
      <c r="NE34" s="6">
        <v>7.9049399999999999</v>
      </c>
      <c r="NF34" s="6">
        <v>0.80020999999999998</v>
      </c>
      <c r="NG34" s="6" t="s">
        <v>501</v>
      </c>
      <c r="NH34" s="6">
        <v>0.77607000000000004</v>
      </c>
      <c r="NI34" s="6">
        <v>2.6930700000000001</v>
      </c>
      <c r="NJ34" s="6">
        <v>1.97959</v>
      </c>
      <c r="NK34" s="6">
        <v>2.4296000000000002</v>
      </c>
      <c r="NL34" s="6">
        <v>2.9522599999999999</v>
      </c>
      <c r="NM34" s="6">
        <v>1.1391800000000001</v>
      </c>
      <c r="NN34" s="6">
        <v>2.0082900000000001</v>
      </c>
      <c r="NO34" s="6" t="s">
        <v>501</v>
      </c>
      <c r="NP34" s="6">
        <v>0.12182999999999999</v>
      </c>
      <c r="NQ34" s="6">
        <v>1.9259299999999999</v>
      </c>
      <c r="NR34" s="6">
        <v>1.71468</v>
      </c>
      <c r="NS34" s="6">
        <v>0.43878</v>
      </c>
      <c r="NT34" s="6">
        <v>1.4698899999999999</v>
      </c>
      <c r="NU34" s="6">
        <v>0.75966999999999996</v>
      </c>
      <c r="NV34" s="6">
        <v>2.3260399999999999</v>
      </c>
      <c r="NW34" s="6" t="s">
        <v>501</v>
      </c>
      <c r="NX34" s="6">
        <v>20.994289999999999</v>
      </c>
      <c r="NY34" s="6">
        <v>1.0610299999999999</v>
      </c>
      <c r="NZ34" s="6">
        <v>1.5699399999999999</v>
      </c>
      <c r="OA34" s="6">
        <v>4.4416599999999997</v>
      </c>
      <c r="OB34" s="6" t="s">
        <v>501</v>
      </c>
      <c r="OC34" s="6">
        <v>0</v>
      </c>
      <c r="OD34" s="6">
        <v>1.37364</v>
      </c>
      <c r="OE34" s="6">
        <v>0.88634000000000002</v>
      </c>
      <c r="OF34" s="6">
        <v>1.0357799999999999</v>
      </c>
      <c r="OG34" s="6">
        <v>0</v>
      </c>
      <c r="OH34" s="6">
        <v>0.56062999999999996</v>
      </c>
      <c r="OI34" s="6">
        <v>4.8752599999999999</v>
      </c>
      <c r="OJ34" s="6">
        <v>2.57525</v>
      </c>
      <c r="OK34" s="6">
        <v>0</v>
      </c>
      <c r="OL34" s="6">
        <v>0</v>
      </c>
      <c r="OM34" s="6">
        <v>18.164200000000001</v>
      </c>
      <c r="ON34" s="6">
        <v>2.2546900000000001</v>
      </c>
      <c r="OO34" s="6">
        <v>20.04918</v>
      </c>
      <c r="OP34" s="6">
        <v>2.4321100000000002</v>
      </c>
      <c r="OQ34" s="6">
        <v>0</v>
      </c>
      <c r="OR34" s="6">
        <v>0.54769000000000001</v>
      </c>
      <c r="OS34" s="6">
        <v>1.61449</v>
      </c>
      <c r="OT34" s="6">
        <v>0</v>
      </c>
      <c r="OU34" s="6">
        <v>1.35158</v>
      </c>
      <c r="OV34" s="6">
        <v>1.5027900000000001</v>
      </c>
      <c r="OW34" s="6">
        <v>0.31979000000000002</v>
      </c>
      <c r="OX34" s="6">
        <v>2.8952200000000001</v>
      </c>
      <c r="OY34" s="6">
        <v>3.0242300000000002</v>
      </c>
      <c r="OZ34" s="6">
        <v>3.7844600000000002</v>
      </c>
      <c r="PA34" s="6">
        <v>0</v>
      </c>
      <c r="PB34" s="6">
        <v>3.5990099999999998</v>
      </c>
      <c r="PC34" s="6">
        <v>0</v>
      </c>
      <c r="PD34" s="6">
        <v>3.06053</v>
      </c>
      <c r="PE34" s="6">
        <v>0</v>
      </c>
      <c r="PF34" s="6">
        <v>2.4659800000000001</v>
      </c>
      <c r="PG34" s="6">
        <v>0.42773</v>
      </c>
      <c r="PH34" s="6">
        <v>1.42441</v>
      </c>
      <c r="PI34" s="6">
        <v>0</v>
      </c>
      <c r="PJ34" s="6" t="s">
        <v>501</v>
      </c>
      <c r="PK34" s="6">
        <v>1.4734400000000001</v>
      </c>
      <c r="PL34" s="6">
        <v>1.3534900000000001</v>
      </c>
      <c r="PM34" s="6">
        <v>1.5444599999999999</v>
      </c>
      <c r="PN34" s="6">
        <v>1.58948</v>
      </c>
      <c r="PO34" s="6">
        <v>0</v>
      </c>
      <c r="PP34" s="6">
        <v>2.90625</v>
      </c>
      <c r="PQ34" s="6">
        <v>0</v>
      </c>
      <c r="PR34" s="6">
        <v>52.214210000000001</v>
      </c>
      <c r="PS34" s="6">
        <v>2.0103499999999999</v>
      </c>
      <c r="PT34" s="6">
        <v>6.8291899999999996</v>
      </c>
      <c r="PU34" s="6">
        <v>2.2392799999999999</v>
      </c>
      <c r="PV34" s="6">
        <v>0</v>
      </c>
      <c r="PW34" s="6">
        <v>0.79640999999999995</v>
      </c>
      <c r="PX34" s="6">
        <v>12.913790000000001</v>
      </c>
      <c r="PY34" s="6">
        <v>3.31629</v>
      </c>
      <c r="PZ34" s="6">
        <v>1.0830200000000001</v>
      </c>
      <c r="QA34" s="6">
        <v>0.66730999999999996</v>
      </c>
      <c r="QB34" s="6">
        <v>0</v>
      </c>
      <c r="QC34" s="6">
        <v>1.16353</v>
      </c>
      <c r="QD34" s="6">
        <v>1.7046399999999999</v>
      </c>
      <c r="QE34" s="6">
        <v>7.9906300000000003</v>
      </c>
      <c r="QF34" s="6">
        <v>2.5989200000000001</v>
      </c>
      <c r="QG34" s="6">
        <v>2.40184</v>
      </c>
      <c r="QH34" s="6">
        <v>2.1285799999999999</v>
      </c>
      <c r="QI34" s="6">
        <v>1.2273099999999999</v>
      </c>
      <c r="QJ34" s="6">
        <v>2.5703900000000002</v>
      </c>
      <c r="QK34" s="6">
        <v>2.3275999999999999</v>
      </c>
      <c r="QL34" s="6">
        <v>4.5061099999999996</v>
      </c>
      <c r="QM34" s="6">
        <v>0.33916000000000002</v>
      </c>
      <c r="QN34" s="6">
        <v>0.85619999999999996</v>
      </c>
      <c r="QO34" s="6">
        <v>1.3730599999999999</v>
      </c>
      <c r="QP34" s="6">
        <v>1.5363599999999999</v>
      </c>
      <c r="QQ34" s="6">
        <v>1.01885</v>
      </c>
      <c r="QR34" s="6">
        <v>2.9148299999999998</v>
      </c>
      <c r="QS34" s="6" t="s">
        <v>501</v>
      </c>
      <c r="QT34" s="6">
        <v>3.8450799999999998</v>
      </c>
      <c r="QU34" s="6">
        <v>0.63048999999999999</v>
      </c>
      <c r="QV34" s="6">
        <v>0.80093000000000003</v>
      </c>
      <c r="QW34" s="6">
        <v>3.3904999999999998</v>
      </c>
      <c r="QX34" s="6">
        <v>5.1711299999999998</v>
      </c>
      <c r="QY34" s="6">
        <v>4.78017</v>
      </c>
      <c r="QZ34" s="6">
        <v>3.6459100000000002</v>
      </c>
      <c r="RA34" s="6">
        <v>1.0960399999999999</v>
      </c>
      <c r="RB34" s="6" t="s">
        <v>501</v>
      </c>
      <c r="RC34" s="6">
        <v>0.79035</v>
      </c>
      <c r="RD34" s="6">
        <v>1.0029300000000001</v>
      </c>
      <c r="RE34" s="6">
        <v>1.1580900000000001</v>
      </c>
      <c r="RF34" s="6">
        <v>14.7271</v>
      </c>
      <c r="RG34" s="6">
        <v>3.1712600000000002</v>
      </c>
      <c r="RH34" s="6">
        <v>26.149049999999999</v>
      </c>
      <c r="RI34" s="6">
        <v>0</v>
      </c>
      <c r="RJ34" s="6">
        <v>9.5906500000000001</v>
      </c>
      <c r="RK34" s="6" t="s">
        <v>501</v>
      </c>
      <c r="RL34" s="6">
        <v>4.8760199999999996</v>
      </c>
      <c r="RM34" s="6">
        <v>0.35475000000000001</v>
      </c>
      <c r="RN34" s="6">
        <v>0</v>
      </c>
      <c r="RO34" s="6">
        <v>0</v>
      </c>
      <c r="RP34" s="6">
        <v>2.7200600000000001</v>
      </c>
      <c r="RQ34" s="6">
        <v>0</v>
      </c>
      <c r="RR34" s="6">
        <v>3.2302</v>
      </c>
      <c r="RS34" s="6">
        <v>1.75288</v>
      </c>
      <c r="RT34" s="6">
        <v>0.31985999999999998</v>
      </c>
      <c r="RU34" s="6">
        <v>1.03912</v>
      </c>
      <c r="RV34" s="6">
        <v>0</v>
      </c>
      <c r="RW34" s="6">
        <v>0.57581000000000004</v>
      </c>
      <c r="RX34" s="6">
        <v>0.68435999999999997</v>
      </c>
      <c r="RY34" s="6">
        <v>0.15812999999999999</v>
      </c>
      <c r="RZ34" s="6">
        <v>4.1161700000000003</v>
      </c>
      <c r="SA34" s="6" t="s">
        <v>501</v>
      </c>
      <c r="SB34" s="6">
        <v>0</v>
      </c>
      <c r="SC34" s="6">
        <v>0</v>
      </c>
    </row>
    <row r="35" spans="1:497" x14ac:dyDescent="0.25">
      <c r="A35" s="2">
        <f>PE!A35</f>
        <v>44500</v>
      </c>
      <c r="B35" s="6">
        <v>2.29114</v>
      </c>
      <c r="C35" s="6">
        <v>2.3951199999999999</v>
      </c>
      <c r="D35" s="6">
        <v>2.28207</v>
      </c>
      <c r="E35" s="6">
        <v>2.66093</v>
      </c>
      <c r="F35" s="6">
        <v>1.2508600000000001</v>
      </c>
      <c r="G35" s="6">
        <v>1.22166</v>
      </c>
      <c r="H35" s="6">
        <v>0</v>
      </c>
      <c r="I35" s="6">
        <v>1.2342900000000001</v>
      </c>
      <c r="J35" s="6">
        <v>3.2902100000000001</v>
      </c>
      <c r="K35" s="6">
        <v>1.8653900000000001</v>
      </c>
      <c r="L35" s="6">
        <v>0.91269999999999996</v>
      </c>
      <c r="M35" s="6">
        <v>0</v>
      </c>
      <c r="N35" s="6">
        <v>1.5009399999999999</v>
      </c>
      <c r="O35" s="6">
        <v>1.69394</v>
      </c>
      <c r="P35" s="6">
        <v>3.5916100000000002</v>
      </c>
      <c r="Q35" s="6">
        <v>2.5834100000000002</v>
      </c>
      <c r="R35" s="6">
        <v>3.8692299999999999</v>
      </c>
      <c r="S35" s="6">
        <v>1.35616</v>
      </c>
      <c r="T35" s="6">
        <v>2.5448499999999998</v>
      </c>
      <c r="U35" s="6">
        <v>1.1932799999999999</v>
      </c>
      <c r="V35" s="6">
        <v>2.8561299999999998</v>
      </c>
      <c r="W35" s="6">
        <v>1.56603</v>
      </c>
      <c r="X35" s="6">
        <v>1.96448</v>
      </c>
      <c r="Y35" s="6">
        <v>0.26701000000000003</v>
      </c>
      <c r="Z35" s="6">
        <v>1.7023600000000001</v>
      </c>
      <c r="AA35" s="6">
        <v>3.0928800000000001</v>
      </c>
      <c r="AB35" s="6">
        <v>1.2141</v>
      </c>
      <c r="AC35" s="6">
        <v>2.68791</v>
      </c>
      <c r="AD35" s="6">
        <v>3.2837100000000001</v>
      </c>
      <c r="AE35" s="6">
        <v>2.6418599999999999</v>
      </c>
      <c r="AF35" s="6">
        <v>1.9802900000000001</v>
      </c>
      <c r="AG35" s="6">
        <v>2.43005</v>
      </c>
      <c r="AH35" s="6">
        <v>0.50143000000000004</v>
      </c>
      <c r="AI35" s="6">
        <v>1.0398099999999999</v>
      </c>
      <c r="AJ35" s="6">
        <v>2.3618899999999998</v>
      </c>
      <c r="AK35" s="6">
        <v>2.8840699999999999</v>
      </c>
      <c r="AL35" s="6">
        <v>3.2855099999999999</v>
      </c>
      <c r="AM35" s="6">
        <v>2.0583100000000001</v>
      </c>
      <c r="AN35" s="6">
        <v>1.83613</v>
      </c>
      <c r="AO35" s="6">
        <v>0.77102000000000004</v>
      </c>
      <c r="AP35" s="6">
        <v>3.6946699999999999</v>
      </c>
      <c r="AQ35" s="6">
        <v>1.68448</v>
      </c>
      <c r="AR35" s="6">
        <v>3.3645100000000001</v>
      </c>
      <c r="AS35" s="6">
        <v>1.13391</v>
      </c>
      <c r="AT35" s="6">
        <v>0.70369999999999999</v>
      </c>
      <c r="AU35" s="6">
        <v>6.2011099999999999</v>
      </c>
      <c r="AV35" s="6">
        <v>2.1549499999999999</v>
      </c>
      <c r="AW35" s="6">
        <v>1.6047800000000001</v>
      </c>
      <c r="AX35" s="6">
        <v>1.9105000000000001</v>
      </c>
      <c r="AY35" s="6">
        <v>1.26231</v>
      </c>
      <c r="AZ35" s="6">
        <v>2.5167199999999998</v>
      </c>
      <c r="BA35" s="6">
        <v>0.87887000000000004</v>
      </c>
      <c r="BB35" s="6">
        <v>1.0460700000000001</v>
      </c>
      <c r="BC35" s="6">
        <v>2.4297800000000001</v>
      </c>
      <c r="BD35" s="6">
        <v>3.0317400000000001</v>
      </c>
      <c r="BE35" s="6">
        <v>1.85761</v>
      </c>
      <c r="BF35" s="6" t="s">
        <v>501</v>
      </c>
      <c r="BG35" s="6">
        <v>6.3528000000000002</v>
      </c>
      <c r="BH35" s="6">
        <v>4.0276800000000001</v>
      </c>
      <c r="BI35" s="6">
        <v>2.1526399999999999</v>
      </c>
      <c r="BJ35" s="6">
        <v>0.37</v>
      </c>
      <c r="BK35" s="6">
        <v>0</v>
      </c>
      <c r="BL35" s="6">
        <v>1.0437099999999999</v>
      </c>
      <c r="BM35" s="6">
        <v>2.8214100000000002</v>
      </c>
      <c r="BN35" s="6">
        <v>0.86673</v>
      </c>
      <c r="BO35" s="6">
        <v>0</v>
      </c>
      <c r="BP35" s="6">
        <v>0.94221999999999995</v>
      </c>
      <c r="BQ35" s="6">
        <v>3.0001500000000001</v>
      </c>
      <c r="BR35" s="6" t="s">
        <v>501</v>
      </c>
      <c r="BS35" s="6">
        <v>0.36936999999999998</v>
      </c>
      <c r="BT35" s="6">
        <v>0.26036999999999999</v>
      </c>
      <c r="BU35" s="6">
        <v>1.03087</v>
      </c>
      <c r="BV35" s="6">
        <v>0.99817</v>
      </c>
      <c r="BW35" s="6">
        <v>0.40583000000000002</v>
      </c>
      <c r="BX35" s="6">
        <v>1.95713</v>
      </c>
      <c r="BY35" s="6">
        <v>1.8404</v>
      </c>
      <c r="BZ35" s="6">
        <v>1.15838</v>
      </c>
      <c r="CA35" s="6">
        <v>1.64713</v>
      </c>
      <c r="CB35" s="6">
        <v>8.1632999999999996</v>
      </c>
      <c r="CC35" s="6">
        <v>1.73891</v>
      </c>
      <c r="CD35" s="6">
        <v>2.5157500000000002</v>
      </c>
      <c r="CE35" s="6">
        <v>1.54379</v>
      </c>
      <c r="CF35" s="6">
        <v>0.62277000000000005</v>
      </c>
      <c r="CG35" s="6">
        <v>1.91669</v>
      </c>
      <c r="CH35" s="6">
        <v>1.8709899999999999</v>
      </c>
      <c r="CI35" s="6">
        <v>1.1500999999999999</v>
      </c>
      <c r="CJ35" s="6">
        <v>1.06236</v>
      </c>
      <c r="CK35" s="6">
        <v>2.8808799999999999</v>
      </c>
      <c r="CL35" s="6">
        <v>1.96448</v>
      </c>
      <c r="CM35" s="6">
        <v>4.6389699999999996</v>
      </c>
      <c r="CN35" s="6">
        <v>2.4211399999999998</v>
      </c>
      <c r="CO35" s="6">
        <v>0.50788</v>
      </c>
      <c r="CP35" s="6">
        <v>4.3750600000000004</v>
      </c>
      <c r="CQ35" s="6">
        <v>0</v>
      </c>
      <c r="CR35" s="6">
        <v>0.73124</v>
      </c>
      <c r="CS35" s="6">
        <v>0.99268999999999996</v>
      </c>
      <c r="CT35" s="6">
        <v>0.90432000000000001</v>
      </c>
      <c r="CU35" s="6">
        <v>0.91242000000000001</v>
      </c>
      <c r="CV35" s="6" t="s">
        <v>501</v>
      </c>
      <c r="CW35" s="6">
        <v>2.3718599999999999</v>
      </c>
      <c r="CX35" s="6">
        <v>3.3809900000000002</v>
      </c>
      <c r="CY35" s="6">
        <v>2.7896800000000002</v>
      </c>
      <c r="CZ35" s="6">
        <v>1.4227399999999999</v>
      </c>
      <c r="DA35" s="6">
        <v>2.8403399999999999</v>
      </c>
      <c r="DB35" s="6">
        <v>1.76335</v>
      </c>
      <c r="DC35" s="6">
        <v>2.0972599999999999</v>
      </c>
      <c r="DD35" s="6">
        <v>1.30358</v>
      </c>
      <c r="DE35" s="6">
        <v>2.43642</v>
      </c>
      <c r="DF35" s="6">
        <v>4.1245599999999998</v>
      </c>
      <c r="DG35" s="6">
        <v>2.2331699999999999</v>
      </c>
      <c r="DH35" s="6">
        <v>3.7534999999999998</v>
      </c>
      <c r="DI35" s="6">
        <v>3.7484700000000002</v>
      </c>
      <c r="DJ35" s="6">
        <v>9.2234300000000005</v>
      </c>
      <c r="DK35" s="6">
        <v>2.0901999999999998</v>
      </c>
      <c r="DL35" s="6">
        <v>0.71567000000000003</v>
      </c>
      <c r="DM35" s="6">
        <v>0.4864</v>
      </c>
      <c r="DN35" s="6">
        <v>2.6261999999999999</v>
      </c>
      <c r="DO35" s="6">
        <v>3.2709000000000001</v>
      </c>
      <c r="DP35" s="6">
        <v>1.72756</v>
      </c>
      <c r="DQ35" s="6">
        <v>8.8055099999999999</v>
      </c>
      <c r="DR35" s="6">
        <v>1.0189600000000001</v>
      </c>
      <c r="DS35" s="6">
        <v>1.6344700000000001</v>
      </c>
      <c r="DT35" s="6">
        <v>1.70197</v>
      </c>
      <c r="DU35" s="6">
        <v>5.9601800000000003</v>
      </c>
      <c r="DV35" s="6">
        <v>0.64751000000000003</v>
      </c>
      <c r="DW35" s="6">
        <v>2.0510999999999999</v>
      </c>
      <c r="DX35" s="6">
        <v>1.74081</v>
      </c>
      <c r="DY35" s="6">
        <v>1.1154200000000001</v>
      </c>
      <c r="DZ35" s="6">
        <v>0.67918999999999996</v>
      </c>
      <c r="EA35" s="6">
        <v>0.81549000000000005</v>
      </c>
      <c r="EB35" s="6">
        <v>0.53900999999999999</v>
      </c>
      <c r="EC35" s="6">
        <v>1.43937</v>
      </c>
      <c r="ED35" s="6">
        <v>2.7980200000000002</v>
      </c>
      <c r="EE35" s="6">
        <v>1.43852</v>
      </c>
      <c r="EF35" s="6">
        <v>2.0493999999999999</v>
      </c>
      <c r="EG35" s="6">
        <v>3.3064200000000001</v>
      </c>
      <c r="EH35" s="6">
        <v>1.74393</v>
      </c>
      <c r="EI35" s="6">
        <v>1.7248600000000001</v>
      </c>
      <c r="EJ35" s="6">
        <v>0.19066</v>
      </c>
      <c r="EK35" s="6">
        <v>4.0786199999999999</v>
      </c>
      <c r="EL35" s="6">
        <v>6.8062800000000001</v>
      </c>
      <c r="EM35" s="6">
        <v>0</v>
      </c>
      <c r="EN35" s="6">
        <v>0</v>
      </c>
      <c r="EO35" s="6">
        <v>8.8970599999999997</v>
      </c>
      <c r="EP35" s="6">
        <v>2.00251</v>
      </c>
      <c r="EQ35" s="6">
        <v>1.0125200000000001</v>
      </c>
      <c r="ER35" s="6">
        <v>2.6515</v>
      </c>
      <c r="ES35" s="6">
        <v>1.94337</v>
      </c>
      <c r="ET35" s="6">
        <v>1.4892399999999999</v>
      </c>
      <c r="EU35" s="6">
        <v>3.1011199999999999</v>
      </c>
      <c r="EV35" s="6">
        <v>2.66215</v>
      </c>
      <c r="EW35" s="6">
        <v>0</v>
      </c>
      <c r="EX35" s="6">
        <v>0.1545</v>
      </c>
      <c r="EY35" s="6">
        <v>0</v>
      </c>
      <c r="EZ35" s="6">
        <v>1.75379</v>
      </c>
      <c r="FA35" s="6">
        <v>0</v>
      </c>
      <c r="FB35" s="6">
        <v>0.75351000000000001</v>
      </c>
      <c r="FC35" s="6">
        <v>2.6508799999999999</v>
      </c>
      <c r="FD35" s="6">
        <v>0.13325999999999999</v>
      </c>
      <c r="FE35" s="6">
        <v>0.10789</v>
      </c>
      <c r="FF35" s="6">
        <v>0.67891999999999997</v>
      </c>
      <c r="FG35" s="6">
        <v>1.01295</v>
      </c>
      <c r="FH35" s="6">
        <v>1.36446</v>
      </c>
      <c r="FI35" s="6">
        <v>0.22636999999999999</v>
      </c>
      <c r="FJ35" s="6" t="s">
        <v>501</v>
      </c>
      <c r="FK35" s="6">
        <v>8.4897399999999994</v>
      </c>
      <c r="FL35" s="6">
        <v>1.3746700000000001</v>
      </c>
      <c r="FM35" s="6">
        <v>3.2192500000000002</v>
      </c>
      <c r="FN35" s="6">
        <v>1.6837899999999999</v>
      </c>
      <c r="FO35" s="6">
        <v>0</v>
      </c>
      <c r="FP35" s="6">
        <v>0.16800000000000001</v>
      </c>
      <c r="FQ35" s="6">
        <v>1.65998</v>
      </c>
      <c r="FR35" s="6">
        <v>1.60022</v>
      </c>
      <c r="FS35" s="6">
        <v>11.78946</v>
      </c>
      <c r="FT35" s="6">
        <v>11.96242</v>
      </c>
      <c r="FU35" s="6">
        <v>11.51909</v>
      </c>
      <c r="FV35" s="6">
        <v>1.3273299999999999</v>
      </c>
      <c r="FW35" s="6">
        <v>2.91642</v>
      </c>
      <c r="FX35" s="6">
        <v>4.0663799999999997</v>
      </c>
      <c r="FY35" s="6">
        <v>0.86380000000000001</v>
      </c>
      <c r="FZ35" s="6">
        <v>0.35770000000000002</v>
      </c>
      <c r="GA35" s="6">
        <v>0</v>
      </c>
      <c r="GB35" s="6" t="s">
        <v>501</v>
      </c>
      <c r="GC35" s="6">
        <v>1.97048</v>
      </c>
      <c r="GD35" s="6">
        <v>6.48698</v>
      </c>
      <c r="GE35" s="6">
        <v>4.2812700000000001</v>
      </c>
      <c r="GF35" s="6">
        <v>1.9953700000000001</v>
      </c>
      <c r="GG35" s="6">
        <v>1.40686</v>
      </c>
      <c r="GH35" s="6">
        <v>1.20746</v>
      </c>
      <c r="GI35" s="6">
        <v>1.3771800000000001</v>
      </c>
      <c r="GJ35" s="6" t="s">
        <v>501</v>
      </c>
      <c r="GK35" s="6">
        <v>6.1397300000000001</v>
      </c>
      <c r="GL35" s="6">
        <v>0.92706</v>
      </c>
      <c r="GM35" s="6">
        <v>1.6254900000000001</v>
      </c>
      <c r="GN35" s="6">
        <v>1.18605</v>
      </c>
      <c r="GO35" s="6">
        <v>2.5207600000000001</v>
      </c>
      <c r="GP35" s="6">
        <v>8.6850000000000005</v>
      </c>
      <c r="GQ35" s="6">
        <v>0</v>
      </c>
      <c r="GR35" s="6">
        <v>2.7315100000000001</v>
      </c>
      <c r="GS35" s="6">
        <v>0</v>
      </c>
      <c r="GT35" s="6">
        <v>1.13297</v>
      </c>
      <c r="GU35" s="6">
        <v>1.53311</v>
      </c>
      <c r="GV35" s="6">
        <v>0</v>
      </c>
      <c r="GW35" s="6">
        <v>0.20942</v>
      </c>
      <c r="GX35" s="6">
        <v>0</v>
      </c>
      <c r="GY35" s="6">
        <v>2.68268</v>
      </c>
      <c r="GZ35" s="6">
        <v>1.1936100000000001</v>
      </c>
      <c r="HA35" s="6">
        <v>2.2700499999999999</v>
      </c>
      <c r="HB35" s="6">
        <v>0.81684000000000001</v>
      </c>
      <c r="HC35" s="6">
        <v>2.7970799999999998</v>
      </c>
      <c r="HD35" s="6">
        <v>0.59180999999999995</v>
      </c>
      <c r="HE35" s="6">
        <v>0</v>
      </c>
      <c r="HF35" s="6">
        <v>2.1014499999999998</v>
      </c>
      <c r="HG35" s="6">
        <v>3.3389700000000002</v>
      </c>
      <c r="HH35" s="6">
        <v>2.1459800000000002</v>
      </c>
      <c r="HI35" s="6">
        <v>4.4720199999999997</v>
      </c>
      <c r="HJ35" s="6">
        <v>0.15751999999999999</v>
      </c>
      <c r="HK35" s="6">
        <v>1.4111899999999999</v>
      </c>
      <c r="HL35" s="6">
        <v>2.5182099999999998</v>
      </c>
      <c r="HM35" s="6">
        <v>3.4480499999999998</v>
      </c>
      <c r="HN35" s="6">
        <v>4.9021800000000004</v>
      </c>
      <c r="HO35" s="6">
        <v>2.97689</v>
      </c>
      <c r="HP35" s="6">
        <v>0.65039000000000002</v>
      </c>
      <c r="HQ35" s="6">
        <v>0</v>
      </c>
      <c r="HR35" s="6">
        <v>2.0769899999999999</v>
      </c>
      <c r="HS35" s="6">
        <v>2.7905099999999998</v>
      </c>
      <c r="HT35" s="6">
        <v>0.14276</v>
      </c>
      <c r="HU35" s="6">
        <v>4.84314</v>
      </c>
      <c r="HV35" s="6">
        <v>1.2195499999999999</v>
      </c>
      <c r="HW35" s="6">
        <v>1.86781</v>
      </c>
      <c r="HX35" s="6">
        <v>3.0960299999999998</v>
      </c>
      <c r="HY35" s="6">
        <v>0.98733000000000004</v>
      </c>
      <c r="HZ35" s="6">
        <v>4.5713299999999997</v>
      </c>
      <c r="IA35" s="6">
        <v>0</v>
      </c>
      <c r="IB35" s="6">
        <v>4.5482500000000003</v>
      </c>
      <c r="IC35" s="6">
        <v>1.0354300000000001</v>
      </c>
      <c r="ID35" s="6">
        <v>2.7497400000000001</v>
      </c>
      <c r="IE35" s="6">
        <v>3.7081900000000001</v>
      </c>
      <c r="IF35" s="6">
        <v>0.12464</v>
      </c>
      <c r="IG35" s="6">
        <v>1.97793</v>
      </c>
      <c r="IH35" s="6">
        <v>1.51258</v>
      </c>
      <c r="II35" s="6">
        <v>8.8849999999999998E-2</v>
      </c>
      <c r="IJ35" s="6">
        <v>3.5861000000000001</v>
      </c>
      <c r="IK35" s="6">
        <v>1.31026</v>
      </c>
      <c r="IL35" s="6">
        <v>4.4999000000000002</v>
      </c>
      <c r="IM35" s="6">
        <v>1.3879999999999999</v>
      </c>
      <c r="IN35" s="6">
        <v>0</v>
      </c>
      <c r="IO35" s="6">
        <v>1.39483</v>
      </c>
      <c r="IP35" s="6">
        <v>2.2839900000000002</v>
      </c>
      <c r="IQ35" s="6">
        <v>1.09552</v>
      </c>
      <c r="IR35" s="6">
        <v>1.7235100000000001</v>
      </c>
      <c r="IS35" s="6">
        <v>0.84125000000000005</v>
      </c>
      <c r="IT35" s="6">
        <v>3.9460799999999998</v>
      </c>
      <c r="IU35" s="6">
        <v>2.5078999999999998</v>
      </c>
      <c r="IV35" s="6">
        <v>45.850119999999997</v>
      </c>
      <c r="IW35" s="6">
        <v>0.47128999999999999</v>
      </c>
      <c r="IX35" s="6">
        <v>5.6855000000000002</v>
      </c>
      <c r="IY35" s="6">
        <v>2.5927199999999999</v>
      </c>
      <c r="IZ35" s="6">
        <v>0.35060000000000002</v>
      </c>
      <c r="JA35" s="6">
        <v>0.41832000000000003</v>
      </c>
      <c r="JB35" s="6">
        <v>1.6212</v>
      </c>
      <c r="JC35" s="6">
        <v>0.67296</v>
      </c>
      <c r="JD35" s="6">
        <v>2.4506700000000001</v>
      </c>
      <c r="JE35" s="6">
        <v>1.5682799999999999</v>
      </c>
      <c r="JF35" s="6">
        <v>1.9794499999999999</v>
      </c>
      <c r="JG35" s="6">
        <v>2.6875</v>
      </c>
      <c r="JH35" s="6">
        <v>0</v>
      </c>
      <c r="JI35" s="6">
        <v>1.35761</v>
      </c>
      <c r="JJ35" s="6">
        <v>0.79254999999999998</v>
      </c>
      <c r="JK35" s="6">
        <v>3.3845999999999998</v>
      </c>
      <c r="JL35" s="6">
        <v>3.3559999999999999</v>
      </c>
      <c r="JM35" s="6">
        <v>0</v>
      </c>
      <c r="JN35" s="6">
        <v>2.5731600000000001</v>
      </c>
      <c r="JO35" s="6">
        <v>1.77121</v>
      </c>
      <c r="JP35" s="6">
        <v>2.67971</v>
      </c>
      <c r="JQ35" s="6">
        <v>7.7349199999999998</v>
      </c>
      <c r="JR35" s="6">
        <v>2.3412999999999999</v>
      </c>
      <c r="JS35" s="6">
        <v>2.73028</v>
      </c>
      <c r="JT35" s="6">
        <v>0</v>
      </c>
      <c r="JU35" s="6">
        <v>0</v>
      </c>
      <c r="JV35" s="6">
        <v>3.9666999999999999</v>
      </c>
      <c r="JW35" s="6">
        <v>7.2610400000000004</v>
      </c>
      <c r="JX35" s="6">
        <v>1.85</v>
      </c>
      <c r="JY35" s="6">
        <v>0.97979000000000005</v>
      </c>
      <c r="JZ35" s="6">
        <v>1.7782100000000001</v>
      </c>
      <c r="KA35" s="6">
        <v>0.75675999999999999</v>
      </c>
      <c r="KB35" s="6">
        <v>4.4291799999999997</v>
      </c>
      <c r="KC35" s="6">
        <v>4.9394600000000004</v>
      </c>
      <c r="KD35" s="6">
        <v>2.3071000000000002</v>
      </c>
      <c r="KE35" s="6" t="s">
        <v>501</v>
      </c>
      <c r="KF35" s="6">
        <v>0.58008999999999999</v>
      </c>
      <c r="KG35" s="6">
        <v>1.95628</v>
      </c>
      <c r="KH35" s="6">
        <v>0.87429999999999997</v>
      </c>
      <c r="KI35" s="6">
        <v>0.13988</v>
      </c>
      <c r="KJ35" s="6">
        <v>3.2557700000000001</v>
      </c>
      <c r="KK35" s="6">
        <v>1.6929000000000001</v>
      </c>
      <c r="KL35" s="6">
        <v>1.6145400000000001</v>
      </c>
      <c r="KM35" s="6">
        <v>1.17703</v>
      </c>
      <c r="KN35" s="6">
        <v>3.6180300000000001</v>
      </c>
      <c r="KO35" s="6">
        <v>0.80518999999999996</v>
      </c>
      <c r="KP35" s="6">
        <v>0.98777999999999999</v>
      </c>
      <c r="KQ35" s="6">
        <v>3.77461</v>
      </c>
      <c r="KR35" s="6">
        <v>0</v>
      </c>
      <c r="KS35" s="6">
        <v>0.3841</v>
      </c>
      <c r="KT35" s="6">
        <v>4.8831199999999999</v>
      </c>
      <c r="KU35" s="6">
        <v>1.94435</v>
      </c>
      <c r="KV35" s="6">
        <v>2.3618999999999999</v>
      </c>
      <c r="KW35" s="6">
        <v>3.0953599999999999</v>
      </c>
      <c r="KX35" s="6">
        <v>27.50413</v>
      </c>
      <c r="KY35" s="6">
        <v>3.8041700000000001</v>
      </c>
      <c r="KZ35" s="6">
        <v>2.0989100000000001</v>
      </c>
      <c r="LA35" s="6">
        <v>2.93404</v>
      </c>
      <c r="LB35" s="6">
        <v>2.1751100000000001</v>
      </c>
      <c r="LC35" s="6">
        <v>1.58565</v>
      </c>
      <c r="LD35" s="6">
        <v>1.5943000000000001</v>
      </c>
      <c r="LE35" s="6">
        <v>0</v>
      </c>
      <c r="LF35" s="6">
        <v>1.31691</v>
      </c>
      <c r="LG35" s="6">
        <v>4.3007900000000001</v>
      </c>
      <c r="LH35" s="6">
        <v>11.7424</v>
      </c>
      <c r="LI35" s="6">
        <v>0</v>
      </c>
      <c r="LJ35" s="6">
        <v>3.32402</v>
      </c>
      <c r="LK35" s="6">
        <v>0.35596</v>
      </c>
      <c r="LL35" s="6">
        <v>0</v>
      </c>
      <c r="LM35" s="6">
        <v>2.1645400000000001</v>
      </c>
      <c r="LN35" s="6">
        <v>0</v>
      </c>
      <c r="LO35" s="6">
        <v>1.58361</v>
      </c>
      <c r="LP35" s="6">
        <v>4.7311800000000002</v>
      </c>
      <c r="LQ35" s="6">
        <v>0</v>
      </c>
      <c r="LR35" s="6">
        <v>8.1909700000000001</v>
      </c>
      <c r="LS35" s="6">
        <v>3.35364</v>
      </c>
      <c r="LT35" s="6">
        <v>50.533659999999998</v>
      </c>
      <c r="LU35" s="6" t="s">
        <v>501</v>
      </c>
      <c r="LV35" s="6">
        <v>1.54451</v>
      </c>
      <c r="LW35" s="6">
        <v>0</v>
      </c>
      <c r="LX35" s="6">
        <v>0.15332999999999999</v>
      </c>
      <c r="LY35" s="6">
        <v>7.7197899999999997</v>
      </c>
      <c r="LZ35" s="6">
        <v>1.0792900000000001</v>
      </c>
      <c r="MA35" s="6">
        <v>1.38961</v>
      </c>
      <c r="MB35" s="6">
        <v>0.41926999999999998</v>
      </c>
      <c r="MC35" s="6">
        <v>0.46111999999999997</v>
      </c>
      <c r="MD35" s="6">
        <v>3.3348900000000001</v>
      </c>
      <c r="ME35" s="6">
        <v>0.26278000000000001</v>
      </c>
      <c r="MF35" s="6">
        <v>0</v>
      </c>
      <c r="MG35" s="6">
        <v>0.77890000000000004</v>
      </c>
      <c r="MH35" s="6">
        <v>0</v>
      </c>
      <c r="MI35" s="6">
        <v>2.45879</v>
      </c>
      <c r="MJ35" s="6">
        <v>10.13617</v>
      </c>
      <c r="MK35" s="6">
        <v>1.55077</v>
      </c>
      <c r="ML35" s="6">
        <v>0</v>
      </c>
      <c r="MM35" s="6">
        <v>1.21407</v>
      </c>
      <c r="MN35" s="6">
        <v>2.97071</v>
      </c>
      <c r="MO35" s="6" t="s">
        <v>501</v>
      </c>
      <c r="MP35" s="6">
        <v>1.3402000000000001</v>
      </c>
      <c r="MQ35" s="6">
        <v>0.39444000000000001</v>
      </c>
      <c r="MR35" s="6">
        <v>0.16691</v>
      </c>
      <c r="MS35" s="6">
        <v>0.87934000000000001</v>
      </c>
      <c r="MT35" s="6">
        <v>1.93242</v>
      </c>
      <c r="MU35" s="6">
        <v>2.5357400000000001</v>
      </c>
      <c r="MV35" s="6">
        <v>1.34876</v>
      </c>
      <c r="MW35" s="6">
        <v>0.57377</v>
      </c>
      <c r="MX35" s="6">
        <v>0.62695000000000001</v>
      </c>
      <c r="MY35" s="6">
        <v>4.87331</v>
      </c>
      <c r="MZ35" s="6" t="s">
        <v>501</v>
      </c>
      <c r="NA35" s="6">
        <v>2.2698999999999998</v>
      </c>
      <c r="NB35" s="6">
        <v>3.6423199999999998</v>
      </c>
      <c r="NC35" s="6">
        <v>13.88687</v>
      </c>
      <c r="ND35" s="6" t="s">
        <v>501</v>
      </c>
      <c r="NE35" s="6">
        <v>4.2675900000000002</v>
      </c>
      <c r="NF35" s="6">
        <v>0.80818999999999996</v>
      </c>
      <c r="NG35" s="6" t="s">
        <v>501</v>
      </c>
      <c r="NH35" s="6">
        <v>0.82016</v>
      </c>
      <c r="NI35" s="6">
        <v>2.96706</v>
      </c>
      <c r="NJ35" s="6">
        <v>2.0383499999999999</v>
      </c>
      <c r="NK35" s="6">
        <v>3.3889999999999998</v>
      </c>
      <c r="NL35" s="6">
        <v>3.0565600000000002</v>
      </c>
      <c r="NM35" s="6">
        <v>1.2254700000000001</v>
      </c>
      <c r="NN35" s="6">
        <v>2.0548799999999998</v>
      </c>
      <c r="NO35" s="6">
        <v>1.5236400000000001</v>
      </c>
      <c r="NP35" s="6">
        <v>0.12461999999999999</v>
      </c>
      <c r="NQ35" s="6">
        <v>2.0220600000000002</v>
      </c>
      <c r="NR35" s="6">
        <v>1.72916</v>
      </c>
      <c r="NS35" s="6">
        <v>0.46681</v>
      </c>
      <c r="NT35" s="6">
        <v>2.0554199999999998</v>
      </c>
      <c r="NU35" s="6">
        <v>1.7379</v>
      </c>
      <c r="NV35" s="6" t="s">
        <v>501</v>
      </c>
      <c r="NW35" s="6" t="s">
        <v>501</v>
      </c>
      <c r="NX35" s="6">
        <v>22.20157</v>
      </c>
      <c r="NY35" s="6">
        <v>1.01616</v>
      </c>
      <c r="NZ35" s="6">
        <v>0</v>
      </c>
      <c r="OA35" s="6">
        <v>4.2096900000000002</v>
      </c>
      <c r="OB35" s="6" t="s">
        <v>501</v>
      </c>
      <c r="OC35" s="6">
        <v>0</v>
      </c>
      <c r="OD35" s="6">
        <v>1.4699599999999999</v>
      </c>
      <c r="OE35" s="6">
        <v>0.75122999999999995</v>
      </c>
      <c r="OF35" s="6">
        <v>1.1004700000000001</v>
      </c>
      <c r="OG35" s="6">
        <v>0</v>
      </c>
      <c r="OH35" s="6">
        <v>0.74626000000000003</v>
      </c>
      <c r="OI35" s="6">
        <v>5.3665399999999996</v>
      </c>
      <c r="OJ35" s="6">
        <v>2.5493800000000002</v>
      </c>
      <c r="OK35" s="6">
        <v>0</v>
      </c>
      <c r="OL35" s="6">
        <v>0</v>
      </c>
      <c r="OM35" s="6">
        <v>20.59432</v>
      </c>
      <c r="ON35" s="6">
        <v>2.25387</v>
      </c>
      <c r="OO35" s="6">
        <v>19.180630000000001</v>
      </c>
      <c r="OP35" s="6">
        <v>2.77284</v>
      </c>
      <c r="OQ35" s="6">
        <v>0</v>
      </c>
      <c r="OR35" s="6">
        <v>0.56855999999999995</v>
      </c>
      <c r="OS35" s="6">
        <v>1.45973</v>
      </c>
      <c r="OT35" s="6">
        <v>0</v>
      </c>
      <c r="OU35" s="6">
        <v>1.33399</v>
      </c>
      <c r="OV35" s="6">
        <v>1.5854600000000001</v>
      </c>
      <c r="OW35" s="6">
        <v>0.34309000000000001</v>
      </c>
      <c r="OX35" s="6">
        <v>2.5483099999999999</v>
      </c>
      <c r="OY35" s="6">
        <v>3.1911299999999998</v>
      </c>
      <c r="OZ35" s="6">
        <v>5.72288</v>
      </c>
      <c r="PA35" s="6">
        <v>1.0057400000000001</v>
      </c>
      <c r="PB35" s="6">
        <v>3.6752600000000002</v>
      </c>
      <c r="PC35" s="6">
        <v>0</v>
      </c>
      <c r="PD35" s="6">
        <v>3.53268</v>
      </c>
      <c r="PE35" s="6">
        <v>0</v>
      </c>
      <c r="PF35" s="6">
        <v>1.60605</v>
      </c>
      <c r="PG35" s="6">
        <v>0.43869999999999998</v>
      </c>
      <c r="PH35" s="6">
        <v>1.27345</v>
      </c>
      <c r="PI35" s="6">
        <v>0</v>
      </c>
      <c r="PJ35" s="6">
        <v>1.4626699999999999</v>
      </c>
      <c r="PK35" s="6">
        <v>1.4424699999999999</v>
      </c>
      <c r="PL35" s="6">
        <v>1.3628800000000001</v>
      </c>
      <c r="PM35" s="6">
        <v>1.50115</v>
      </c>
      <c r="PN35" s="6">
        <v>1.6084799999999999</v>
      </c>
      <c r="PO35" s="6">
        <v>0</v>
      </c>
      <c r="PP35" s="6">
        <v>2.8523399999999999</v>
      </c>
      <c r="PQ35" s="6">
        <v>8.1580999999999992</v>
      </c>
      <c r="PR35" s="6">
        <v>26.139399999999998</v>
      </c>
      <c r="PS35" s="6">
        <v>2.6999599999999999</v>
      </c>
      <c r="PT35" s="6">
        <v>3.16378</v>
      </c>
      <c r="PU35" s="6">
        <v>3.29549</v>
      </c>
      <c r="PV35" s="6">
        <v>0</v>
      </c>
      <c r="PW35" s="6">
        <v>0.92423999999999995</v>
      </c>
      <c r="PX35" s="6">
        <v>16.308509999999998</v>
      </c>
      <c r="PY35" s="6">
        <v>3.33569</v>
      </c>
      <c r="PZ35" s="6">
        <v>1.02023</v>
      </c>
      <c r="QA35" s="6">
        <v>0.69264000000000003</v>
      </c>
      <c r="QB35" s="6">
        <v>0</v>
      </c>
      <c r="QC35" s="6">
        <v>1.2571000000000001</v>
      </c>
      <c r="QD35" s="6">
        <v>1.80094</v>
      </c>
      <c r="QE35" s="6">
        <v>31.687159999999999</v>
      </c>
      <c r="QF35" s="6">
        <v>2.8118799999999999</v>
      </c>
      <c r="QG35" s="6">
        <v>3.5698500000000002</v>
      </c>
      <c r="QH35" s="6">
        <v>2.4695800000000001</v>
      </c>
      <c r="QI35" s="6">
        <v>1.2802500000000001</v>
      </c>
      <c r="QJ35" s="6">
        <v>3.1262400000000001</v>
      </c>
      <c r="QK35" s="6">
        <v>2.17503</v>
      </c>
      <c r="QL35" s="6">
        <v>5.6066399999999996</v>
      </c>
      <c r="QM35" s="6">
        <v>0.40233000000000002</v>
      </c>
      <c r="QN35" s="6">
        <v>1.1506799999999999</v>
      </c>
      <c r="QO35" s="6">
        <v>1.2728200000000001</v>
      </c>
      <c r="QP35" s="6">
        <v>1.84365</v>
      </c>
      <c r="QQ35" s="6">
        <v>1.06186</v>
      </c>
      <c r="QR35" s="6">
        <v>2.8672399999999998</v>
      </c>
      <c r="QS35" s="6" t="s">
        <v>501</v>
      </c>
      <c r="QT35" s="6">
        <v>4.3735600000000003</v>
      </c>
      <c r="QU35" s="6">
        <v>0.63770000000000004</v>
      </c>
      <c r="QV35" s="6">
        <v>1.01017</v>
      </c>
      <c r="QW35" s="6">
        <v>3.4769600000000001</v>
      </c>
      <c r="QX35" s="6">
        <v>7.1946399999999997</v>
      </c>
      <c r="QY35" s="6">
        <v>4.6509099999999997</v>
      </c>
      <c r="QZ35" s="6">
        <v>3.7669999999999999</v>
      </c>
      <c r="RA35" s="6">
        <v>1.27346</v>
      </c>
      <c r="RB35" s="6">
        <v>164.52361999999999</v>
      </c>
      <c r="RC35" s="6">
        <v>0.88704000000000005</v>
      </c>
      <c r="RD35" s="6">
        <v>1.13229</v>
      </c>
      <c r="RE35" s="6">
        <v>1.2015400000000001</v>
      </c>
      <c r="RF35" s="6">
        <v>10.96982</v>
      </c>
      <c r="RG35" s="6">
        <v>3.3238599999999998</v>
      </c>
      <c r="RH35" s="6">
        <v>0</v>
      </c>
      <c r="RI35" s="6">
        <v>0</v>
      </c>
      <c r="RJ35" s="6">
        <v>14.35722</v>
      </c>
      <c r="RK35" s="6" t="s">
        <v>501</v>
      </c>
      <c r="RL35" s="6">
        <v>4.96706</v>
      </c>
      <c r="RM35" s="6">
        <v>0.44290000000000002</v>
      </c>
      <c r="RN35" s="6">
        <v>0</v>
      </c>
      <c r="RO35" s="6">
        <v>0</v>
      </c>
      <c r="RP35" s="6">
        <v>2.7311800000000002</v>
      </c>
      <c r="RQ35" s="6">
        <v>0</v>
      </c>
      <c r="RR35" s="6">
        <v>4.4187700000000003</v>
      </c>
      <c r="RS35" s="6">
        <v>1.47052</v>
      </c>
      <c r="RT35" s="6">
        <v>0.36276000000000003</v>
      </c>
      <c r="RU35" s="6">
        <v>0.89031000000000005</v>
      </c>
      <c r="RV35" s="6">
        <v>0</v>
      </c>
      <c r="RW35" s="6">
        <v>0</v>
      </c>
      <c r="RX35" s="6">
        <v>0.97775000000000001</v>
      </c>
      <c r="RY35" s="6">
        <v>0.18276999999999999</v>
      </c>
      <c r="RZ35" s="6">
        <v>4.3428599999999999</v>
      </c>
      <c r="SA35" s="6" t="s">
        <v>501</v>
      </c>
      <c r="SB35" s="6">
        <v>0</v>
      </c>
      <c r="SC35" s="6">
        <v>0</v>
      </c>
    </row>
    <row r="36" spans="1:497" x14ac:dyDescent="0.25">
      <c r="A36" s="2">
        <f>PE!A36</f>
        <v>44469</v>
      </c>
      <c r="B36" s="6">
        <v>2.3229799999999998</v>
      </c>
      <c r="C36" s="6">
        <v>1.8157399999999999</v>
      </c>
      <c r="D36" s="6">
        <v>1.8499300000000001</v>
      </c>
      <c r="E36" s="6">
        <v>2.0484900000000001</v>
      </c>
      <c r="F36" s="6">
        <v>1.16374</v>
      </c>
      <c r="G36" s="6">
        <v>1.07277</v>
      </c>
      <c r="H36" s="6">
        <v>0</v>
      </c>
      <c r="I36" s="6">
        <v>1.1258600000000001</v>
      </c>
      <c r="J36" s="6">
        <v>2.94285</v>
      </c>
      <c r="K36" s="6">
        <v>1.9933700000000001</v>
      </c>
      <c r="L36" s="6">
        <v>1.37931</v>
      </c>
      <c r="M36" s="6">
        <v>0</v>
      </c>
      <c r="N36" s="6">
        <v>1.4255800000000001</v>
      </c>
      <c r="O36" s="6">
        <v>1.58755</v>
      </c>
      <c r="P36" s="6">
        <v>3.93269</v>
      </c>
      <c r="Q36" s="6">
        <v>2.2445499999999998</v>
      </c>
      <c r="R36" s="6">
        <v>3.5932900000000001</v>
      </c>
      <c r="S36" s="6">
        <v>1.36372</v>
      </c>
      <c r="T36" s="6">
        <v>2.2462900000000001</v>
      </c>
      <c r="U36" s="6">
        <v>1.16987</v>
      </c>
      <c r="V36" s="6">
        <v>2.84558</v>
      </c>
      <c r="W36" s="6">
        <v>1.9779599999999999</v>
      </c>
      <c r="X36" s="6">
        <v>0.76983000000000001</v>
      </c>
      <c r="Y36" s="6">
        <v>0.30553000000000002</v>
      </c>
      <c r="Z36" s="6">
        <v>1.60446</v>
      </c>
      <c r="AA36" s="6">
        <v>2.9739599999999999</v>
      </c>
      <c r="AB36" s="6">
        <v>1.2764200000000001</v>
      </c>
      <c r="AC36" s="6">
        <v>2.3794300000000002</v>
      </c>
      <c r="AD36" s="6">
        <v>3.1406200000000002</v>
      </c>
      <c r="AE36" s="6">
        <v>2.5392000000000001</v>
      </c>
      <c r="AF36" s="6">
        <v>1.79844</v>
      </c>
      <c r="AG36" s="6">
        <v>2.9645100000000002</v>
      </c>
      <c r="AH36" s="6">
        <v>0.48666999999999999</v>
      </c>
      <c r="AI36" s="6">
        <v>3.6612499999999999</v>
      </c>
      <c r="AJ36" s="6">
        <v>2.7901199999999999</v>
      </c>
      <c r="AK36" s="6">
        <v>2.57193</v>
      </c>
      <c r="AL36" s="6">
        <v>4.3748899999999997</v>
      </c>
      <c r="AM36" s="6">
        <v>2.1839</v>
      </c>
      <c r="AN36" s="6">
        <v>1.8037399999999999</v>
      </c>
      <c r="AO36" s="6">
        <v>0.72928000000000004</v>
      </c>
      <c r="AP36" s="6">
        <v>3.1823600000000001</v>
      </c>
      <c r="AQ36" s="6">
        <v>1.7702500000000001</v>
      </c>
      <c r="AR36" s="6">
        <v>3.85209</v>
      </c>
      <c r="AS36" s="6">
        <v>1.5321800000000001</v>
      </c>
      <c r="AT36" s="6">
        <v>0.71613000000000004</v>
      </c>
      <c r="AU36" s="6">
        <v>6.9417900000000001</v>
      </c>
      <c r="AV36" s="6">
        <v>2.0911900000000001</v>
      </c>
      <c r="AW36" s="6">
        <v>1.0678399999999999</v>
      </c>
      <c r="AX36" s="6">
        <v>0.87536000000000003</v>
      </c>
      <c r="AY36" s="6">
        <v>1.2392399999999999</v>
      </c>
      <c r="AZ36" s="6">
        <v>2.31365</v>
      </c>
      <c r="BA36" s="6">
        <v>1.0861400000000001</v>
      </c>
      <c r="BB36" s="6">
        <v>0.72343000000000002</v>
      </c>
      <c r="BC36" s="6">
        <v>2.6565099999999999</v>
      </c>
      <c r="BD36" s="6">
        <v>2.82152</v>
      </c>
      <c r="BE36" s="6">
        <v>1.73658</v>
      </c>
      <c r="BF36" s="6">
        <v>2.9096500000000001</v>
      </c>
      <c r="BG36" s="6">
        <v>4.1888199999999998</v>
      </c>
      <c r="BH36" s="6">
        <v>3.78023</v>
      </c>
      <c r="BI36" s="6">
        <v>2.2400000000000002</v>
      </c>
      <c r="BJ36" s="6">
        <v>0.47100999999999998</v>
      </c>
      <c r="BK36" s="6">
        <v>0</v>
      </c>
      <c r="BL36" s="6">
        <v>1.0286999999999999</v>
      </c>
      <c r="BM36" s="6">
        <v>4.1403400000000001</v>
      </c>
      <c r="BN36" s="6">
        <v>0.73240000000000005</v>
      </c>
      <c r="BO36" s="6">
        <v>4.0045400000000004</v>
      </c>
      <c r="BP36" s="6">
        <v>0.92798000000000003</v>
      </c>
      <c r="BQ36" s="6">
        <v>3.6847699999999999</v>
      </c>
      <c r="BR36" s="6" t="s">
        <v>501</v>
      </c>
      <c r="BS36" s="6">
        <v>0.42000999999999999</v>
      </c>
      <c r="BT36" s="6">
        <v>0.26251000000000002</v>
      </c>
      <c r="BU36" s="6">
        <v>1.3309500000000001</v>
      </c>
      <c r="BV36" s="6">
        <v>1.0208999999999999</v>
      </c>
      <c r="BW36" s="6">
        <v>0.33837</v>
      </c>
      <c r="BX36" s="6">
        <v>1.5121599999999999</v>
      </c>
      <c r="BY36" s="6">
        <v>1.77624</v>
      </c>
      <c r="BZ36" s="6">
        <v>1.06379</v>
      </c>
      <c r="CA36" s="6">
        <v>1.24651</v>
      </c>
      <c r="CB36" s="6">
        <v>7.5955599999999999</v>
      </c>
      <c r="CC36" s="6">
        <v>1.7876799999999999</v>
      </c>
      <c r="CD36" s="6">
        <v>2.3908499999999999</v>
      </c>
      <c r="CE36" s="6">
        <v>1.5562</v>
      </c>
      <c r="CF36" s="6">
        <v>0.64120999999999995</v>
      </c>
      <c r="CG36" s="6">
        <v>2.07437</v>
      </c>
      <c r="CH36" s="6">
        <v>1.79497</v>
      </c>
      <c r="CI36" s="6">
        <v>1.03024</v>
      </c>
      <c r="CJ36" s="6">
        <v>1.00709</v>
      </c>
      <c r="CK36" s="6">
        <v>2.7113399999999999</v>
      </c>
      <c r="CL36" s="6">
        <v>0.76983000000000001</v>
      </c>
      <c r="CM36" s="6">
        <v>3.0554600000000001</v>
      </c>
      <c r="CN36" s="6">
        <v>2.3675000000000002</v>
      </c>
      <c r="CO36" s="6">
        <v>0.48537999999999998</v>
      </c>
      <c r="CP36" s="6">
        <v>4.2779499999999997</v>
      </c>
      <c r="CQ36" s="6">
        <v>0</v>
      </c>
      <c r="CR36" s="6">
        <v>0.68491000000000002</v>
      </c>
      <c r="CS36" s="6">
        <v>1.19723</v>
      </c>
      <c r="CT36" s="6">
        <v>0.86472000000000004</v>
      </c>
      <c r="CU36" s="6">
        <v>1.00332</v>
      </c>
      <c r="CV36" s="6">
        <v>5.4918399999999998</v>
      </c>
      <c r="CW36" s="6">
        <v>2.16676</v>
      </c>
      <c r="CX36" s="6">
        <v>3.4206400000000001</v>
      </c>
      <c r="CY36" s="6">
        <v>2.4239000000000002</v>
      </c>
      <c r="CZ36" s="6">
        <v>1.32914</v>
      </c>
      <c r="DA36" s="6">
        <v>2.5573600000000001</v>
      </c>
      <c r="DB36" s="6">
        <v>2.1695799999999998</v>
      </c>
      <c r="DC36" s="6">
        <v>2.62432</v>
      </c>
      <c r="DD36" s="6">
        <v>1.2310099999999999</v>
      </c>
      <c r="DE36" s="6">
        <v>2.0403799999999999</v>
      </c>
      <c r="DF36" s="6">
        <v>3.7387999999999999</v>
      </c>
      <c r="DG36" s="6">
        <v>2.1144799999999999</v>
      </c>
      <c r="DH36" s="6">
        <v>3.36042</v>
      </c>
      <c r="DI36" s="6">
        <v>3.7137099999999998</v>
      </c>
      <c r="DJ36" s="6">
        <v>8.0444800000000001</v>
      </c>
      <c r="DK36" s="6">
        <v>2.2197900000000002</v>
      </c>
      <c r="DL36" s="6">
        <v>0.60041</v>
      </c>
      <c r="DM36" s="6">
        <v>0.45306999999999997</v>
      </c>
      <c r="DN36" s="6">
        <v>2.4583900000000001</v>
      </c>
      <c r="DO36" s="6">
        <v>3.8589899999999999</v>
      </c>
      <c r="DP36" s="6">
        <v>1.66333</v>
      </c>
      <c r="DQ36" s="6">
        <v>8.1813800000000008</v>
      </c>
      <c r="DR36" s="6">
        <v>0.97223999999999999</v>
      </c>
      <c r="DS36" s="6">
        <v>1.3105100000000001</v>
      </c>
      <c r="DT36" s="6">
        <v>1.9065000000000001</v>
      </c>
      <c r="DU36" s="6">
        <v>5.6257900000000003</v>
      </c>
      <c r="DV36" s="6">
        <v>0.63109000000000004</v>
      </c>
      <c r="DW36" s="6">
        <v>2.42679</v>
      </c>
      <c r="DX36" s="6">
        <v>1.6559600000000001</v>
      </c>
      <c r="DY36" s="6">
        <v>0.98767000000000005</v>
      </c>
      <c r="DZ36" s="6">
        <v>0.61001000000000005</v>
      </c>
      <c r="EA36" s="6">
        <v>0.71518999999999999</v>
      </c>
      <c r="EB36" s="6">
        <v>0.63861000000000001</v>
      </c>
      <c r="EC36" s="6">
        <v>1.21506</v>
      </c>
      <c r="ED36" s="6">
        <v>2.71122</v>
      </c>
      <c r="EE36" s="6">
        <v>1.3739300000000001</v>
      </c>
      <c r="EF36" s="6">
        <v>1.77153</v>
      </c>
      <c r="EG36" s="6">
        <v>3.40503</v>
      </c>
      <c r="EH36" s="6">
        <v>1.8395699999999999</v>
      </c>
      <c r="EI36" s="6">
        <v>1.7889900000000001</v>
      </c>
      <c r="EJ36" s="6">
        <v>0.15590999999999999</v>
      </c>
      <c r="EK36" s="6">
        <v>3.5812499999999998</v>
      </c>
      <c r="EL36" s="6">
        <v>6.3634700000000004</v>
      </c>
      <c r="EM36" s="6">
        <v>0</v>
      </c>
      <c r="EN36" s="6">
        <v>0</v>
      </c>
      <c r="EO36" s="6">
        <v>11.31264</v>
      </c>
      <c r="EP36" s="6">
        <v>2.17421</v>
      </c>
      <c r="EQ36" s="6">
        <v>1.0837000000000001</v>
      </c>
      <c r="ER36" s="6">
        <v>2.5192700000000001</v>
      </c>
      <c r="ES36" s="6">
        <v>1.8126</v>
      </c>
      <c r="ET36" s="6">
        <v>1.7404200000000001</v>
      </c>
      <c r="EU36" s="6">
        <v>2.26783</v>
      </c>
      <c r="EV36" s="6">
        <v>2.29088</v>
      </c>
      <c r="EW36" s="6">
        <v>0</v>
      </c>
      <c r="EX36" s="6">
        <v>0.14047000000000001</v>
      </c>
      <c r="EY36" s="6">
        <v>0</v>
      </c>
      <c r="EZ36" s="6">
        <v>1.6650199999999999</v>
      </c>
      <c r="FA36" s="6">
        <v>0</v>
      </c>
      <c r="FB36" s="6">
        <v>0.85629999999999995</v>
      </c>
      <c r="FC36" s="6">
        <v>2.3195100000000002</v>
      </c>
      <c r="FD36" s="6">
        <v>0.16344</v>
      </c>
      <c r="FE36" s="6">
        <v>0.12909000000000001</v>
      </c>
      <c r="FF36" s="6">
        <v>0.71243999999999996</v>
      </c>
      <c r="FG36" s="6">
        <v>0.83938000000000001</v>
      </c>
      <c r="FH36" s="6">
        <v>1.19224</v>
      </c>
      <c r="FI36" s="6">
        <v>0.13527</v>
      </c>
      <c r="FJ36" s="6" t="s">
        <v>501</v>
      </c>
      <c r="FK36" s="6">
        <v>7.7954100000000004</v>
      </c>
      <c r="FL36" s="6">
        <v>1.4962800000000001</v>
      </c>
      <c r="FM36" s="6">
        <v>3.21441</v>
      </c>
      <c r="FN36" s="6">
        <v>1.51058</v>
      </c>
      <c r="FO36" s="6">
        <v>0.34844000000000003</v>
      </c>
      <c r="FP36" s="6">
        <v>0.15754000000000001</v>
      </c>
      <c r="FQ36" s="6">
        <v>1.5984400000000001</v>
      </c>
      <c r="FR36" s="6">
        <v>1.7669900000000001</v>
      </c>
      <c r="FS36" s="6">
        <v>10.39208</v>
      </c>
      <c r="FT36" s="6">
        <v>12.374890000000001</v>
      </c>
      <c r="FU36" s="6">
        <v>18.905059999999999</v>
      </c>
      <c r="FV36" s="6">
        <v>1.3714200000000001</v>
      </c>
      <c r="FW36" s="6">
        <v>2.8457699999999999</v>
      </c>
      <c r="FX36" s="6">
        <v>4.3080600000000002</v>
      </c>
      <c r="FY36" s="6">
        <v>0.84189000000000003</v>
      </c>
      <c r="FZ36" s="6">
        <v>0.46079999999999999</v>
      </c>
      <c r="GA36" s="6">
        <v>0</v>
      </c>
      <c r="GB36" s="6">
        <v>12.70898</v>
      </c>
      <c r="GC36" s="6">
        <v>1.79565</v>
      </c>
      <c r="GD36" s="6">
        <v>10.15513</v>
      </c>
      <c r="GE36" s="6">
        <v>4.8756399999999998</v>
      </c>
      <c r="GF36" s="6">
        <v>1.9329000000000001</v>
      </c>
      <c r="GG36" s="6">
        <v>1.17906</v>
      </c>
      <c r="GH36" s="6">
        <v>1.07029</v>
      </c>
      <c r="GI36" s="6">
        <v>1.3806499999999999</v>
      </c>
      <c r="GJ36" s="6" t="s">
        <v>501</v>
      </c>
      <c r="GK36" s="6">
        <v>6.2192499999999997</v>
      </c>
      <c r="GL36" s="6">
        <v>1.1818500000000001</v>
      </c>
      <c r="GM36" s="6">
        <v>1.74997</v>
      </c>
      <c r="GN36" s="6">
        <v>1.42943</v>
      </c>
      <c r="GO36" s="6">
        <v>2.2517900000000002</v>
      </c>
      <c r="GP36" s="6">
        <v>11.081239999999999</v>
      </c>
      <c r="GQ36" s="6">
        <v>0</v>
      </c>
      <c r="GR36" s="6">
        <v>2.6280899999999998</v>
      </c>
      <c r="GS36" s="6">
        <v>0</v>
      </c>
      <c r="GT36" s="6">
        <v>1.2478899999999999</v>
      </c>
      <c r="GU36" s="6">
        <v>1.29999</v>
      </c>
      <c r="GV36" s="6">
        <v>0</v>
      </c>
      <c r="GW36" s="6">
        <v>0.19916</v>
      </c>
      <c r="GX36" s="6">
        <v>0</v>
      </c>
      <c r="GY36" s="6">
        <v>2.7950200000000001</v>
      </c>
      <c r="GZ36" s="6">
        <v>1.25895</v>
      </c>
      <c r="HA36" s="6">
        <v>0</v>
      </c>
      <c r="HB36" s="6">
        <v>0.90363000000000004</v>
      </c>
      <c r="HC36" s="6">
        <v>2.9338600000000001</v>
      </c>
      <c r="HD36" s="6">
        <v>0.61153999999999997</v>
      </c>
      <c r="HE36" s="6">
        <v>0</v>
      </c>
      <c r="HF36" s="6">
        <v>0</v>
      </c>
      <c r="HG36" s="6">
        <v>3.18018</v>
      </c>
      <c r="HH36" s="6">
        <v>2.6615700000000002</v>
      </c>
      <c r="HI36" s="6">
        <v>4.1383000000000001</v>
      </c>
      <c r="HJ36" s="6">
        <v>0.11909</v>
      </c>
      <c r="HK36" s="6">
        <v>1.4295500000000001</v>
      </c>
      <c r="HL36" s="6">
        <v>2.34558</v>
      </c>
      <c r="HM36" s="6">
        <v>3.7776100000000001</v>
      </c>
      <c r="HN36" s="6">
        <v>3.8811200000000001</v>
      </c>
      <c r="HO36" s="6">
        <v>2.7788599999999999</v>
      </c>
      <c r="HP36" s="6">
        <v>0.64746000000000004</v>
      </c>
      <c r="HQ36" s="6">
        <v>0</v>
      </c>
      <c r="HR36" s="6">
        <v>2.0788199999999999</v>
      </c>
      <c r="HS36" s="6">
        <v>2.8602599999999998</v>
      </c>
      <c r="HT36" s="6">
        <v>0.21467</v>
      </c>
      <c r="HU36" s="6">
        <v>4.0225299999999997</v>
      </c>
      <c r="HV36" s="6">
        <v>1.4111800000000001</v>
      </c>
      <c r="HW36" s="6">
        <v>2.56473</v>
      </c>
      <c r="HX36" s="6">
        <v>2.9964400000000002</v>
      </c>
      <c r="HY36" s="6">
        <v>0.96809999999999996</v>
      </c>
      <c r="HZ36" s="6">
        <v>4.0577300000000003</v>
      </c>
      <c r="IA36" s="6">
        <v>0</v>
      </c>
      <c r="IB36" s="6">
        <v>5.3715200000000003</v>
      </c>
      <c r="IC36" s="6">
        <v>0.27411999999999997</v>
      </c>
      <c r="ID36" s="6">
        <v>2.6952400000000001</v>
      </c>
      <c r="IE36" s="6">
        <v>13.703760000000001</v>
      </c>
      <c r="IF36" s="6">
        <v>7.0739999999999997E-2</v>
      </c>
      <c r="IG36" s="6">
        <v>1.87297</v>
      </c>
      <c r="IH36" s="6">
        <v>1.74339</v>
      </c>
      <c r="II36" s="6">
        <v>0.1095</v>
      </c>
      <c r="IJ36" s="6">
        <v>3.2832499999999998</v>
      </c>
      <c r="IK36" s="6">
        <v>1.33087</v>
      </c>
      <c r="IL36" s="6">
        <v>4.9025699999999999</v>
      </c>
      <c r="IM36" s="6">
        <v>1.0207299999999999</v>
      </c>
      <c r="IN36" s="6">
        <v>0</v>
      </c>
      <c r="IO36" s="6">
        <v>1.3459700000000001</v>
      </c>
      <c r="IP36" s="6">
        <v>2.0208599999999999</v>
      </c>
      <c r="IQ36" s="6">
        <v>0.92723</v>
      </c>
      <c r="IR36" s="6">
        <v>1.50498</v>
      </c>
      <c r="IS36" s="6">
        <v>1.0680799999999999</v>
      </c>
      <c r="IT36" s="6">
        <v>3.5418099999999999</v>
      </c>
      <c r="IU36" s="6">
        <v>2.1758099999999998</v>
      </c>
      <c r="IV36" s="6">
        <v>3.18065</v>
      </c>
      <c r="IW36" s="6">
        <v>0.47469</v>
      </c>
      <c r="IX36" s="6">
        <v>4.7657299999999996</v>
      </c>
      <c r="IY36" s="6">
        <v>2.51057</v>
      </c>
      <c r="IZ36" s="6">
        <v>0.44412000000000001</v>
      </c>
      <c r="JA36" s="6">
        <v>0.39893000000000001</v>
      </c>
      <c r="JB36" s="6">
        <v>1.6913199999999999</v>
      </c>
      <c r="JC36" s="6">
        <v>0.78249000000000002</v>
      </c>
      <c r="JD36" s="6">
        <v>2.2093799999999999</v>
      </c>
      <c r="JE36" s="6">
        <v>1.6671499999999999</v>
      </c>
      <c r="JF36" s="6">
        <v>1.9224699999999999</v>
      </c>
      <c r="JG36" s="6">
        <v>2.7626900000000001</v>
      </c>
      <c r="JH36" s="6">
        <v>0</v>
      </c>
      <c r="JI36" s="6">
        <v>1.33403</v>
      </c>
      <c r="JJ36" s="6">
        <v>0.82337000000000005</v>
      </c>
      <c r="JK36" s="6">
        <v>3.63429</v>
      </c>
      <c r="JL36" s="6">
        <v>3.20411</v>
      </c>
      <c r="JM36" s="6">
        <v>0</v>
      </c>
      <c r="JN36" s="6">
        <v>5.9680400000000002</v>
      </c>
      <c r="JO36" s="6">
        <v>1.6832199999999999</v>
      </c>
      <c r="JP36" s="6">
        <v>2.49166</v>
      </c>
      <c r="JQ36" s="6">
        <v>9.5375999999999994</v>
      </c>
      <c r="JR36" s="6">
        <v>2.63347</v>
      </c>
      <c r="JS36" s="6">
        <v>2.63991</v>
      </c>
      <c r="JT36" s="6">
        <v>0</v>
      </c>
      <c r="JU36" s="6">
        <v>0</v>
      </c>
      <c r="JV36" s="6">
        <v>4.8372200000000003</v>
      </c>
      <c r="JW36" s="6">
        <v>6.9126300000000001</v>
      </c>
      <c r="JX36" s="6">
        <v>2.51755</v>
      </c>
      <c r="JY36" s="6">
        <v>1.42462</v>
      </c>
      <c r="JZ36" s="6">
        <v>1.27857</v>
      </c>
      <c r="KA36" s="6">
        <v>0.74295</v>
      </c>
      <c r="KB36" s="6">
        <v>3.9716</v>
      </c>
      <c r="KC36" s="6">
        <v>4.84748</v>
      </c>
      <c r="KD36" s="6">
        <v>3.0664899999999999</v>
      </c>
      <c r="KE36" s="6" t="s">
        <v>501</v>
      </c>
      <c r="KF36" s="6">
        <v>0.66354999999999997</v>
      </c>
      <c r="KG36" s="6">
        <v>1.8734500000000001</v>
      </c>
      <c r="KH36" s="6">
        <v>0.88702999999999999</v>
      </c>
      <c r="KI36" s="6">
        <v>0.1565</v>
      </c>
      <c r="KJ36" s="6">
        <v>3.6185499999999999</v>
      </c>
      <c r="KK36" s="6">
        <v>1.7088099999999999</v>
      </c>
      <c r="KL36" s="6">
        <v>1.69065</v>
      </c>
      <c r="KM36" s="6">
        <v>0.99843000000000004</v>
      </c>
      <c r="KN36" s="6">
        <v>3.5515099999999999</v>
      </c>
      <c r="KO36" s="6">
        <v>0.98204000000000002</v>
      </c>
      <c r="KP36" s="6">
        <v>0.84762999999999999</v>
      </c>
      <c r="KQ36" s="6">
        <v>3.53735</v>
      </c>
      <c r="KR36" s="6">
        <v>0</v>
      </c>
      <c r="KS36" s="6">
        <v>0.95975999999999995</v>
      </c>
      <c r="KT36" s="6">
        <v>4.1080500000000004</v>
      </c>
      <c r="KU36" s="6">
        <v>1.7757700000000001</v>
      </c>
      <c r="KV36" s="6">
        <v>2.2060900000000001</v>
      </c>
      <c r="KW36" s="6">
        <v>3.4661300000000002</v>
      </c>
      <c r="KX36" s="6">
        <v>32.56174</v>
      </c>
      <c r="KY36" s="6">
        <v>3.2770800000000002</v>
      </c>
      <c r="KZ36" s="6">
        <v>1.88819</v>
      </c>
      <c r="LA36" s="6">
        <v>2.8396599999999999</v>
      </c>
      <c r="LB36" s="6">
        <v>2.3035999999999999</v>
      </c>
      <c r="LC36" s="6">
        <v>1.6195900000000001</v>
      </c>
      <c r="LD36" s="6">
        <v>1.56315</v>
      </c>
      <c r="LE36" s="6">
        <v>0</v>
      </c>
      <c r="LF36" s="6">
        <v>1.27288</v>
      </c>
      <c r="LG36" s="6">
        <v>3.2908200000000001</v>
      </c>
      <c r="LH36" s="6">
        <v>11.28256</v>
      </c>
      <c r="LI36" s="6">
        <v>0</v>
      </c>
      <c r="LJ36" s="6">
        <v>3.1676600000000001</v>
      </c>
      <c r="LK36" s="6">
        <v>0.20179</v>
      </c>
      <c r="LL36" s="6">
        <v>0</v>
      </c>
      <c r="LM36" s="6">
        <v>1.9227000000000001</v>
      </c>
      <c r="LN36" s="6">
        <v>0</v>
      </c>
      <c r="LO36" s="6">
        <v>1.5363199999999999</v>
      </c>
      <c r="LP36" s="6">
        <v>4.2150600000000003</v>
      </c>
      <c r="LQ36" s="6">
        <v>0</v>
      </c>
      <c r="LR36" s="6">
        <v>7.9881599999999997</v>
      </c>
      <c r="LS36" s="6">
        <v>3.1521699999999999</v>
      </c>
      <c r="LT36" s="6">
        <v>73.743129999999994</v>
      </c>
      <c r="LU36" s="6" t="s">
        <v>501</v>
      </c>
      <c r="LV36" s="6">
        <v>1.4511499999999999</v>
      </c>
      <c r="LW36" s="6">
        <v>0</v>
      </c>
      <c r="LX36" s="6">
        <v>0.18224000000000001</v>
      </c>
      <c r="LY36" s="6">
        <v>10.606210000000001</v>
      </c>
      <c r="LZ36" s="6">
        <v>1.1422099999999999</v>
      </c>
      <c r="MA36" s="6">
        <v>1.3298399999999999</v>
      </c>
      <c r="MB36" s="6">
        <v>0.28214</v>
      </c>
      <c r="MC36" s="6">
        <v>0.25485000000000002</v>
      </c>
      <c r="MD36" s="6">
        <v>3.48285</v>
      </c>
      <c r="ME36" s="6">
        <v>0.14863000000000001</v>
      </c>
      <c r="MF36" s="6">
        <v>0</v>
      </c>
      <c r="MG36" s="6">
        <v>0.66391999999999995</v>
      </c>
      <c r="MH36" s="6">
        <v>0</v>
      </c>
      <c r="MI36" s="6">
        <v>1.9725299999999999</v>
      </c>
      <c r="MJ36" s="6">
        <v>9.4400899999999996</v>
      </c>
      <c r="MK36" s="6">
        <v>2.0012300000000001</v>
      </c>
      <c r="ML36" s="6">
        <v>0</v>
      </c>
      <c r="MM36" s="6">
        <v>1.52342</v>
      </c>
      <c r="MN36" s="6">
        <v>2.8797799999999998</v>
      </c>
      <c r="MO36" s="6" t="s">
        <v>501</v>
      </c>
      <c r="MP36" s="6">
        <v>1.27278</v>
      </c>
      <c r="MQ36" s="6">
        <v>0.38523000000000002</v>
      </c>
      <c r="MR36" s="6">
        <v>0.13482</v>
      </c>
      <c r="MS36" s="6">
        <v>0.47142000000000001</v>
      </c>
      <c r="MT36" s="6">
        <v>2.1040299999999998</v>
      </c>
      <c r="MU36" s="6">
        <v>3.1137000000000001</v>
      </c>
      <c r="MV36" s="6">
        <v>1.27644</v>
      </c>
      <c r="MW36" s="6">
        <v>0.56581000000000004</v>
      </c>
      <c r="MX36" s="6">
        <v>0.64002999999999999</v>
      </c>
      <c r="MY36" s="6">
        <v>3.6681599999999999</v>
      </c>
      <c r="MZ36" s="6" t="s">
        <v>501</v>
      </c>
      <c r="NA36" s="6">
        <v>2.3372000000000002</v>
      </c>
      <c r="NB36" s="6">
        <v>3.55958</v>
      </c>
      <c r="NC36" s="6">
        <v>17.42407</v>
      </c>
      <c r="ND36" s="6">
        <v>3.8728699999999998</v>
      </c>
      <c r="NE36" s="6">
        <v>2.7936200000000002</v>
      </c>
      <c r="NF36" s="6">
        <v>1.1476599999999999</v>
      </c>
      <c r="NG36" s="6" t="s">
        <v>501</v>
      </c>
      <c r="NH36" s="6">
        <v>0.68478000000000006</v>
      </c>
      <c r="NI36" s="6">
        <v>2.9331100000000001</v>
      </c>
      <c r="NJ36" s="6">
        <v>2.0515400000000001</v>
      </c>
      <c r="NK36" s="6">
        <v>3.3596400000000002</v>
      </c>
      <c r="NL36" s="6">
        <v>3.33433</v>
      </c>
      <c r="NM36" s="6">
        <v>1.091</v>
      </c>
      <c r="NN36" s="6">
        <v>2.1131099999999998</v>
      </c>
      <c r="NO36" s="6">
        <v>1.5765199999999999</v>
      </c>
      <c r="NP36" s="6">
        <v>0.14394000000000001</v>
      </c>
      <c r="NQ36" s="6">
        <v>1.93682</v>
      </c>
      <c r="NR36" s="6">
        <v>1.7917400000000001</v>
      </c>
      <c r="NS36" s="6">
        <v>0.48692000000000002</v>
      </c>
      <c r="NT36" s="6">
        <v>1.79033</v>
      </c>
      <c r="NU36" s="6">
        <v>1.5227200000000001</v>
      </c>
      <c r="NV36" s="6" t="s">
        <v>501</v>
      </c>
      <c r="NW36" s="6" t="s">
        <v>501</v>
      </c>
      <c r="NX36" s="6">
        <v>23.466660000000001</v>
      </c>
      <c r="NY36" s="6">
        <v>0.99551999999999996</v>
      </c>
      <c r="NZ36" s="6">
        <v>0</v>
      </c>
      <c r="OA36" s="6">
        <v>3.8256199999999998</v>
      </c>
      <c r="OB36" s="6" t="s">
        <v>501</v>
      </c>
      <c r="OC36" s="6">
        <v>0</v>
      </c>
      <c r="OD36" s="6" t="s">
        <v>501</v>
      </c>
      <c r="OE36" s="6">
        <v>0.6704</v>
      </c>
      <c r="OF36" s="6">
        <v>0.54784999999999995</v>
      </c>
      <c r="OG36" s="6">
        <v>0</v>
      </c>
      <c r="OH36" s="6">
        <v>0</v>
      </c>
      <c r="OI36" s="6">
        <v>5.1296400000000002</v>
      </c>
      <c r="OJ36" s="6">
        <v>2.45092</v>
      </c>
      <c r="OK36" s="6">
        <v>0</v>
      </c>
      <c r="OL36" s="6">
        <v>0</v>
      </c>
      <c r="OM36" s="6">
        <v>14.32485</v>
      </c>
      <c r="ON36" s="6">
        <v>2.1474500000000001</v>
      </c>
      <c r="OO36" s="6">
        <v>25.181819999999998</v>
      </c>
      <c r="OP36" s="6">
        <v>1.8691500000000001</v>
      </c>
      <c r="OQ36" s="6">
        <v>0</v>
      </c>
      <c r="OR36" s="6">
        <v>0.53437999999999997</v>
      </c>
      <c r="OS36" s="6">
        <v>1.43655</v>
      </c>
      <c r="OT36" s="6">
        <v>0</v>
      </c>
      <c r="OU36" s="6">
        <v>1.46679</v>
      </c>
      <c r="OV36" s="6">
        <v>1.71922</v>
      </c>
      <c r="OW36" s="6">
        <v>0.53441000000000005</v>
      </c>
      <c r="OX36" s="6">
        <v>2.5924299999999998</v>
      </c>
      <c r="OY36" s="6">
        <v>2.9977800000000001</v>
      </c>
      <c r="OZ36" s="6">
        <v>6.8435800000000002</v>
      </c>
      <c r="PA36" s="6">
        <v>1.0194700000000001</v>
      </c>
      <c r="PB36" s="6">
        <v>3.59463</v>
      </c>
      <c r="PC36" s="6">
        <v>0</v>
      </c>
      <c r="PD36" s="6">
        <v>3.8501099999999999</v>
      </c>
      <c r="PE36" s="6">
        <v>0</v>
      </c>
      <c r="PF36" s="6" t="s">
        <v>501</v>
      </c>
      <c r="PG36" s="6">
        <v>0.42680000000000001</v>
      </c>
      <c r="PH36" s="6">
        <v>1.2073499999999999</v>
      </c>
      <c r="PI36" s="6">
        <v>0</v>
      </c>
      <c r="PJ36" s="6" t="s">
        <v>501</v>
      </c>
      <c r="PK36" s="6">
        <v>1.1855500000000001</v>
      </c>
      <c r="PL36" s="6">
        <v>1.3848100000000001</v>
      </c>
      <c r="PM36" s="6">
        <v>1.6112599999999999</v>
      </c>
      <c r="PN36" s="6">
        <v>1.5068699999999999</v>
      </c>
      <c r="PO36" s="6">
        <v>0</v>
      </c>
      <c r="PP36" s="6">
        <v>2.8323200000000002</v>
      </c>
      <c r="PQ36" s="6">
        <v>5.9940699999999998</v>
      </c>
      <c r="PR36" s="6">
        <v>37.587800000000001</v>
      </c>
      <c r="PS36" s="6">
        <v>2.2878500000000002</v>
      </c>
      <c r="PT36" s="6">
        <v>13.66662</v>
      </c>
      <c r="PU36" s="6">
        <v>3.2475900000000002</v>
      </c>
      <c r="PV36" s="6">
        <v>0</v>
      </c>
      <c r="PW36" s="6">
        <v>0.91720999999999997</v>
      </c>
      <c r="PX36" s="6">
        <v>14.771710000000001</v>
      </c>
      <c r="PY36" s="6">
        <v>3.0874899999999998</v>
      </c>
      <c r="PZ36" s="6">
        <v>1.0348299999999999</v>
      </c>
      <c r="QA36" s="6">
        <v>0.57584999999999997</v>
      </c>
      <c r="QB36" s="6">
        <v>0</v>
      </c>
      <c r="QC36" s="6">
        <v>1.4094100000000001</v>
      </c>
      <c r="QD36" s="6">
        <v>1.68855</v>
      </c>
      <c r="QE36" s="6" t="s">
        <v>501</v>
      </c>
      <c r="QF36" s="6">
        <v>1.49072</v>
      </c>
      <c r="QG36" s="6">
        <v>3.3704100000000001</v>
      </c>
      <c r="QH36" s="6">
        <v>2.26919</v>
      </c>
      <c r="QI36" s="6">
        <v>1.6385799999999999</v>
      </c>
      <c r="QJ36" s="6">
        <v>2.7429000000000001</v>
      </c>
      <c r="QK36" s="6">
        <v>2.0099399999999998</v>
      </c>
      <c r="QL36" s="6">
        <v>5.2926000000000002</v>
      </c>
      <c r="QM36" s="6">
        <v>0.40312999999999999</v>
      </c>
      <c r="QN36" s="6">
        <v>1.1823399999999999</v>
      </c>
      <c r="QO36" s="6">
        <v>1.3765400000000001</v>
      </c>
      <c r="QP36" s="6">
        <v>1.85907</v>
      </c>
      <c r="QQ36" s="6">
        <v>1.49915</v>
      </c>
      <c r="QR36" s="6">
        <v>2.44943</v>
      </c>
      <c r="QS36" s="6" t="s">
        <v>501</v>
      </c>
      <c r="QT36" s="6">
        <v>5.5690999999999997</v>
      </c>
      <c r="QU36" s="6">
        <v>0.64378999999999997</v>
      </c>
      <c r="QV36" s="6">
        <v>0.95859000000000005</v>
      </c>
      <c r="QW36" s="6">
        <v>3.61944</v>
      </c>
      <c r="QX36" s="6">
        <v>5.6964899999999998</v>
      </c>
      <c r="QY36" s="6">
        <v>22.608470000000001</v>
      </c>
      <c r="QZ36" s="6">
        <v>3.53864</v>
      </c>
      <c r="RA36" s="6">
        <v>1.3107200000000001</v>
      </c>
      <c r="RB36" s="6">
        <v>5.5670500000000001</v>
      </c>
      <c r="RC36" s="6">
        <v>0.84045000000000003</v>
      </c>
      <c r="RD36" s="6">
        <v>1.1856599999999999</v>
      </c>
      <c r="RE36" s="6">
        <v>1.0819399999999999</v>
      </c>
      <c r="RF36" s="6">
        <v>7.9935700000000001</v>
      </c>
      <c r="RG36" s="6">
        <v>1.8748</v>
      </c>
      <c r="RH36" s="6">
        <v>0</v>
      </c>
      <c r="RI36" s="6">
        <v>0</v>
      </c>
      <c r="RJ36" s="6">
        <v>14.299239999999999</v>
      </c>
      <c r="RK36" s="6" t="s">
        <v>501</v>
      </c>
      <c r="RL36" s="6">
        <v>4.9233900000000004</v>
      </c>
      <c r="RM36" s="6">
        <v>0.39732000000000001</v>
      </c>
      <c r="RN36" s="6">
        <v>0</v>
      </c>
      <c r="RO36" s="6">
        <v>1.0349299999999999</v>
      </c>
      <c r="RP36" s="6">
        <v>2.3214299999999999</v>
      </c>
      <c r="RQ36" s="6">
        <v>0</v>
      </c>
      <c r="RR36" s="6">
        <v>4.00129</v>
      </c>
      <c r="RS36" s="6">
        <v>1.5155000000000001</v>
      </c>
      <c r="RT36" s="6">
        <v>0.35360000000000003</v>
      </c>
      <c r="RU36" s="6">
        <v>0.76383999999999996</v>
      </c>
      <c r="RV36" s="6">
        <v>0</v>
      </c>
      <c r="RW36" s="6">
        <v>0.67488999999999999</v>
      </c>
      <c r="RX36" s="6">
        <v>0.79781999999999997</v>
      </c>
      <c r="RY36" s="6">
        <v>0.1447</v>
      </c>
      <c r="RZ36" s="6">
        <v>4.2061799999999998</v>
      </c>
      <c r="SA36" s="6" t="s">
        <v>501</v>
      </c>
      <c r="SB36" s="6">
        <v>0</v>
      </c>
      <c r="SC36" s="6">
        <v>0</v>
      </c>
    </row>
    <row r="37" spans="1:497" x14ac:dyDescent="0.25">
      <c r="A37" s="2">
        <f>PE!A37</f>
        <v>44439</v>
      </c>
      <c r="B37" s="6">
        <v>2.4424399999999999</v>
      </c>
      <c r="C37" s="6">
        <v>1.60795</v>
      </c>
      <c r="D37" s="6">
        <v>2.0017399999999999</v>
      </c>
      <c r="E37" s="6">
        <v>1.8035699999999999</v>
      </c>
      <c r="F37" s="6">
        <v>1.0113300000000001</v>
      </c>
      <c r="G37" s="6">
        <v>1.1824699999999999</v>
      </c>
      <c r="H37" s="6">
        <v>0</v>
      </c>
      <c r="I37" s="6">
        <v>0.82043999999999995</v>
      </c>
      <c r="J37" s="6">
        <v>2.8991400000000001</v>
      </c>
      <c r="K37" s="6">
        <v>2.1396099999999998</v>
      </c>
      <c r="L37" s="6">
        <v>1.36859</v>
      </c>
      <c r="M37" s="6">
        <v>0</v>
      </c>
      <c r="N37" s="6">
        <v>1.5570200000000001</v>
      </c>
      <c r="O37" s="6">
        <v>1.63331</v>
      </c>
      <c r="P37" s="6">
        <v>4.0062600000000002</v>
      </c>
      <c r="Q37" s="6">
        <v>2.3952599999999999</v>
      </c>
      <c r="R37" s="6">
        <v>4.1439899999999996</v>
      </c>
      <c r="S37" s="6">
        <v>1.4027499999999999</v>
      </c>
      <c r="T37" s="6">
        <v>2.1678199999999999</v>
      </c>
      <c r="U37" s="6">
        <v>1.2832399999999999</v>
      </c>
      <c r="V37" s="6">
        <v>2.92909</v>
      </c>
      <c r="W37" s="6">
        <v>2.1207799999999999</v>
      </c>
      <c r="X37" s="6">
        <v>0.75778999999999996</v>
      </c>
      <c r="Y37" s="6" t="s">
        <v>501</v>
      </c>
      <c r="Z37" s="6">
        <v>1.49668</v>
      </c>
      <c r="AA37" s="6">
        <v>3.18886</v>
      </c>
      <c r="AB37" s="6">
        <v>1.37358</v>
      </c>
      <c r="AC37" s="6">
        <v>3.0333100000000002</v>
      </c>
      <c r="AD37" s="6">
        <v>3.0684200000000001</v>
      </c>
      <c r="AE37" s="6">
        <v>2.6595399999999998</v>
      </c>
      <c r="AF37" s="6">
        <v>2.8648899999999999</v>
      </c>
      <c r="AG37" s="6">
        <v>3.1816</v>
      </c>
      <c r="AH37" s="6">
        <v>0.55349999999999999</v>
      </c>
      <c r="AI37" s="6">
        <v>3.5857600000000001</v>
      </c>
      <c r="AJ37" s="6">
        <v>1.3387500000000001</v>
      </c>
      <c r="AK37" s="6">
        <v>2.6052300000000002</v>
      </c>
      <c r="AL37" s="6">
        <v>3.5085199999999999</v>
      </c>
      <c r="AM37" s="6">
        <v>2.1720899999999999</v>
      </c>
      <c r="AN37" s="6">
        <v>1.94659</v>
      </c>
      <c r="AO37" s="6">
        <v>0.78954000000000002</v>
      </c>
      <c r="AP37" s="6">
        <v>3.3385099999999999</v>
      </c>
      <c r="AQ37" s="6">
        <v>1.8315399999999999</v>
      </c>
      <c r="AR37" s="6">
        <v>3.69624</v>
      </c>
      <c r="AS37" s="6">
        <v>1.6296600000000001</v>
      </c>
      <c r="AT37" s="6">
        <v>0.78290999999999999</v>
      </c>
      <c r="AU37" s="6">
        <v>6.9609699999999997</v>
      </c>
      <c r="AV37" s="6">
        <v>2.23706</v>
      </c>
      <c r="AW37" s="6">
        <v>1.0786800000000001</v>
      </c>
      <c r="AX37" s="6">
        <v>1.2521100000000001</v>
      </c>
      <c r="AY37" s="6">
        <v>1.3315699999999999</v>
      </c>
      <c r="AZ37" s="6">
        <v>2.6952799999999999</v>
      </c>
      <c r="BA37" s="6">
        <v>1.25143</v>
      </c>
      <c r="BB37" s="6">
        <v>0.68549000000000004</v>
      </c>
      <c r="BC37" s="6">
        <v>2.7694999999999999</v>
      </c>
      <c r="BD37" s="6">
        <v>2.9256500000000001</v>
      </c>
      <c r="BE37" s="6">
        <v>1.52112</v>
      </c>
      <c r="BF37" s="6">
        <v>2.9493399999999999</v>
      </c>
      <c r="BG37" s="6">
        <v>4.4333299999999998</v>
      </c>
      <c r="BH37" s="6">
        <v>4.0448599999999999</v>
      </c>
      <c r="BI37" s="6">
        <v>2.44625</v>
      </c>
      <c r="BJ37" s="6">
        <v>0.46771000000000001</v>
      </c>
      <c r="BK37" s="6">
        <v>0</v>
      </c>
      <c r="BL37" s="6">
        <v>1.01071</v>
      </c>
      <c r="BM37" s="6">
        <v>4.2410899999999998</v>
      </c>
      <c r="BN37" s="6">
        <v>0.83033000000000001</v>
      </c>
      <c r="BO37" s="6">
        <v>0</v>
      </c>
      <c r="BP37" s="6">
        <v>0.91729000000000005</v>
      </c>
      <c r="BQ37" s="6">
        <v>3.9688599999999998</v>
      </c>
      <c r="BR37" s="6" t="s">
        <v>501</v>
      </c>
      <c r="BS37" s="6">
        <v>0.39278000000000002</v>
      </c>
      <c r="BT37" s="6">
        <v>0.28993000000000002</v>
      </c>
      <c r="BU37" s="6">
        <v>1.4804200000000001</v>
      </c>
      <c r="BV37" s="6">
        <v>1.1449499999999999</v>
      </c>
      <c r="BW37" s="6">
        <v>0.34956999999999999</v>
      </c>
      <c r="BX37" s="6">
        <v>1.6908799999999999</v>
      </c>
      <c r="BY37" s="6">
        <v>1.7144699999999999</v>
      </c>
      <c r="BZ37" s="6">
        <v>1.0407599999999999</v>
      </c>
      <c r="CA37" s="6">
        <v>1.67774</v>
      </c>
      <c r="CB37" s="6">
        <v>7.4877799999999999</v>
      </c>
      <c r="CC37" s="6">
        <v>2.27176</v>
      </c>
      <c r="CD37" s="6">
        <v>2.5113699999999999</v>
      </c>
      <c r="CE37" s="6">
        <v>1.6186199999999999</v>
      </c>
      <c r="CF37" s="6">
        <v>0.59038999999999997</v>
      </c>
      <c r="CG37" s="6">
        <v>2.2087500000000002</v>
      </c>
      <c r="CH37" s="6">
        <v>1.82463</v>
      </c>
      <c r="CI37" s="6">
        <v>1.0252699999999999</v>
      </c>
      <c r="CJ37" s="6">
        <v>1.08426</v>
      </c>
      <c r="CK37" s="6">
        <v>2.6316199999999998</v>
      </c>
      <c r="CL37" s="6">
        <v>0.75778999999999996</v>
      </c>
      <c r="CM37" s="6">
        <v>3.1844800000000002</v>
      </c>
      <c r="CN37" s="6">
        <v>2.4754999999999998</v>
      </c>
      <c r="CO37" s="6">
        <v>0.5413</v>
      </c>
      <c r="CP37" s="6">
        <v>4.1152699999999998</v>
      </c>
      <c r="CQ37" s="6">
        <v>0</v>
      </c>
      <c r="CR37" s="6">
        <v>0.75061999999999995</v>
      </c>
      <c r="CS37" s="6">
        <v>1.08379</v>
      </c>
      <c r="CT37" s="6">
        <v>0.85507</v>
      </c>
      <c r="CU37" s="6">
        <v>1.08657</v>
      </c>
      <c r="CV37" s="6">
        <v>6.1216100000000004</v>
      </c>
      <c r="CW37" s="6">
        <v>2.3026</v>
      </c>
      <c r="CX37" s="6">
        <v>3.6270799999999999</v>
      </c>
      <c r="CY37" s="6">
        <v>2.14927</v>
      </c>
      <c r="CZ37" s="6">
        <v>1.6981599999999999</v>
      </c>
      <c r="DA37" s="6">
        <v>2.7821500000000001</v>
      </c>
      <c r="DB37" s="6">
        <v>2.3940600000000001</v>
      </c>
      <c r="DC37" s="6">
        <v>2.7330199999999998</v>
      </c>
      <c r="DD37" s="6">
        <v>2.4779200000000001</v>
      </c>
      <c r="DE37" s="6">
        <v>2.1982200000000001</v>
      </c>
      <c r="DF37" s="6">
        <v>4.0061099999999996</v>
      </c>
      <c r="DG37" s="6">
        <v>2.1958799999999998</v>
      </c>
      <c r="DH37" s="6">
        <v>3.5426500000000001</v>
      </c>
      <c r="DI37" s="6">
        <v>3.8853200000000001</v>
      </c>
      <c r="DJ37" s="6">
        <v>7.6951400000000003</v>
      </c>
      <c r="DK37" s="6">
        <v>2.3275000000000001</v>
      </c>
      <c r="DL37" s="6">
        <v>0.63404000000000005</v>
      </c>
      <c r="DM37" s="6">
        <v>0.38335999999999998</v>
      </c>
      <c r="DN37" s="6">
        <v>2.5457200000000002</v>
      </c>
      <c r="DO37" s="6">
        <v>4.1657900000000003</v>
      </c>
      <c r="DP37" s="6">
        <v>1.68994</v>
      </c>
      <c r="DQ37" s="6">
        <v>6.8390700000000004</v>
      </c>
      <c r="DR37" s="6">
        <v>0.99546999999999997</v>
      </c>
      <c r="DS37" s="6">
        <v>1.48237</v>
      </c>
      <c r="DT37" s="6">
        <v>2.00447</v>
      </c>
      <c r="DU37" s="6">
        <v>5.8547399999999996</v>
      </c>
      <c r="DV37" s="6">
        <v>0.70326</v>
      </c>
      <c r="DW37" s="6">
        <v>2.59</v>
      </c>
      <c r="DX37" s="6">
        <v>1.7231099999999999</v>
      </c>
      <c r="DY37" s="6">
        <v>1.1437200000000001</v>
      </c>
      <c r="DZ37" s="6">
        <v>0.59869000000000006</v>
      </c>
      <c r="EA37" s="6">
        <v>0.88405</v>
      </c>
      <c r="EB37" s="6">
        <v>0.48548999999999998</v>
      </c>
      <c r="EC37" s="6">
        <v>1.42655</v>
      </c>
      <c r="ED37" s="6">
        <v>2.7822399999999998</v>
      </c>
      <c r="EE37" s="6">
        <v>1.52732</v>
      </c>
      <c r="EF37" s="6">
        <v>1.9896199999999999</v>
      </c>
      <c r="EG37" s="6">
        <v>3.4864799999999998</v>
      </c>
      <c r="EH37" s="6">
        <v>2.0602399999999998</v>
      </c>
      <c r="EI37" s="6">
        <v>1.8344800000000001</v>
      </c>
      <c r="EJ37" s="6">
        <v>0.12329</v>
      </c>
      <c r="EK37" s="6">
        <v>3.8917899999999999</v>
      </c>
      <c r="EL37" s="6">
        <v>6.6894200000000001</v>
      </c>
      <c r="EM37" s="6">
        <v>1.5368200000000001</v>
      </c>
      <c r="EN37" s="6">
        <v>0</v>
      </c>
      <c r="EO37" s="6">
        <v>15.59347</v>
      </c>
      <c r="EP37" s="6">
        <v>2.4102700000000001</v>
      </c>
      <c r="EQ37" s="6">
        <v>1.13093</v>
      </c>
      <c r="ER37" s="6">
        <v>2.4541599999999999</v>
      </c>
      <c r="ES37" s="6">
        <v>1.8552200000000001</v>
      </c>
      <c r="ET37" s="6">
        <v>1.6921200000000001</v>
      </c>
      <c r="EU37" s="6">
        <v>2.4558900000000001</v>
      </c>
      <c r="EV37" s="6">
        <v>2.4031699999999998</v>
      </c>
      <c r="EW37" s="6">
        <v>0</v>
      </c>
      <c r="EX37" s="6">
        <v>0.13127</v>
      </c>
      <c r="EY37" s="6">
        <v>0</v>
      </c>
      <c r="EZ37" s="6">
        <v>1.9272899999999999</v>
      </c>
      <c r="FA37" s="6">
        <v>0</v>
      </c>
      <c r="FB37" s="6">
        <v>0.89600000000000002</v>
      </c>
      <c r="FC37" s="6">
        <v>2.5421100000000001</v>
      </c>
      <c r="FD37" s="6">
        <v>0.11909</v>
      </c>
      <c r="FE37" s="6">
        <v>0.13252</v>
      </c>
      <c r="FF37" s="6">
        <v>0.64798999999999995</v>
      </c>
      <c r="FG37" s="6">
        <v>0.81179000000000001</v>
      </c>
      <c r="FH37" s="6">
        <v>1.3276699999999999</v>
      </c>
      <c r="FI37" s="6">
        <v>0.12778</v>
      </c>
      <c r="FJ37" s="6" t="s">
        <v>501</v>
      </c>
      <c r="FK37" s="6">
        <v>5.5648200000000001</v>
      </c>
      <c r="FL37" s="6">
        <v>1.53681</v>
      </c>
      <c r="FM37" s="6">
        <v>3.3271299999999999</v>
      </c>
      <c r="FN37" s="6">
        <v>1.64209</v>
      </c>
      <c r="FO37" s="6">
        <v>0.31208999999999998</v>
      </c>
      <c r="FP37" s="6">
        <v>0.17584</v>
      </c>
      <c r="FQ37" s="6">
        <v>1.4942299999999999</v>
      </c>
      <c r="FR37" s="6">
        <v>1.7178</v>
      </c>
      <c r="FS37" s="6">
        <v>7.5797299999999996</v>
      </c>
      <c r="FT37" s="6">
        <v>5.3396400000000002</v>
      </c>
      <c r="FU37" s="6">
        <v>24.82357</v>
      </c>
      <c r="FV37" s="6">
        <v>1.07972</v>
      </c>
      <c r="FW37" s="6">
        <v>3.1415700000000002</v>
      </c>
      <c r="FX37" s="6">
        <v>4.5546800000000003</v>
      </c>
      <c r="FY37" s="6">
        <v>0.85002</v>
      </c>
      <c r="FZ37" s="6">
        <v>0.50170999999999999</v>
      </c>
      <c r="GA37" s="6">
        <v>0</v>
      </c>
      <c r="GB37" s="6">
        <v>9.0243199999999995</v>
      </c>
      <c r="GC37" s="6">
        <v>1.5336099999999999</v>
      </c>
      <c r="GD37" s="6">
        <v>9.8202099999999994</v>
      </c>
      <c r="GE37" s="6">
        <v>5.6488199999999997</v>
      </c>
      <c r="GF37" s="6">
        <v>2.0933899999999999</v>
      </c>
      <c r="GG37" s="6">
        <v>1.2522899999999999</v>
      </c>
      <c r="GH37" s="6">
        <v>1.35649</v>
      </c>
      <c r="GI37" s="6">
        <v>1.4378500000000001</v>
      </c>
      <c r="GJ37" s="6" t="s">
        <v>501</v>
      </c>
      <c r="GK37" s="6">
        <v>5.1946199999999996</v>
      </c>
      <c r="GL37" s="6">
        <v>1.18642</v>
      </c>
      <c r="GM37" s="6">
        <v>1.85025</v>
      </c>
      <c r="GN37" s="6">
        <v>1.43729</v>
      </c>
      <c r="GO37" s="6">
        <v>2.4964499999999998</v>
      </c>
      <c r="GP37" s="6">
        <v>10.732340000000001</v>
      </c>
      <c r="GQ37" s="6">
        <v>0</v>
      </c>
      <c r="GR37" s="6">
        <v>2.8070400000000002</v>
      </c>
      <c r="GS37" s="6">
        <v>0</v>
      </c>
      <c r="GT37" s="6">
        <v>1.3099700000000001</v>
      </c>
      <c r="GU37" s="6">
        <v>1.4725699999999999</v>
      </c>
      <c r="GV37" s="6">
        <v>0</v>
      </c>
      <c r="GW37" s="6">
        <v>0.26807999999999998</v>
      </c>
      <c r="GX37" s="6">
        <v>0</v>
      </c>
      <c r="GY37" s="6">
        <v>3.0022799999999998</v>
      </c>
      <c r="GZ37" s="6">
        <v>1.3678600000000001</v>
      </c>
      <c r="HA37" s="6">
        <v>0</v>
      </c>
      <c r="HB37" s="6">
        <v>0.94943999999999995</v>
      </c>
      <c r="HC37" s="6">
        <v>3.00969</v>
      </c>
      <c r="HD37" s="6">
        <v>0.61104000000000003</v>
      </c>
      <c r="HE37" s="6">
        <v>0</v>
      </c>
      <c r="HF37" s="6">
        <v>0</v>
      </c>
      <c r="HG37" s="6">
        <v>3.2015600000000002</v>
      </c>
      <c r="HH37" s="6">
        <v>2.5270700000000001</v>
      </c>
      <c r="HI37" s="6">
        <v>4.8972899999999999</v>
      </c>
      <c r="HJ37" s="6">
        <v>0.19950000000000001</v>
      </c>
      <c r="HK37" s="6">
        <v>1.51492</v>
      </c>
      <c r="HL37" s="6">
        <v>2.5718000000000001</v>
      </c>
      <c r="HM37" s="6">
        <v>4.2139699999999998</v>
      </c>
      <c r="HN37" s="6">
        <v>4.2184999999999997</v>
      </c>
      <c r="HO37" s="6">
        <v>3.028</v>
      </c>
      <c r="HP37" s="6">
        <v>1.02149</v>
      </c>
      <c r="HQ37" s="6">
        <v>0</v>
      </c>
      <c r="HR37" s="6">
        <v>2.3677199999999998</v>
      </c>
      <c r="HS37" s="6">
        <v>2.5335999999999999</v>
      </c>
      <c r="HT37" s="6">
        <v>0.24493999999999999</v>
      </c>
      <c r="HU37" s="6">
        <v>7.3058199999999998</v>
      </c>
      <c r="HV37" s="6">
        <v>1.69801</v>
      </c>
      <c r="HW37" s="6">
        <v>2.0941900000000002</v>
      </c>
      <c r="HX37" s="6">
        <v>2.9451999999999998</v>
      </c>
      <c r="HY37" s="6">
        <v>0.99046999999999996</v>
      </c>
      <c r="HZ37" s="6">
        <v>4.7480500000000001</v>
      </c>
      <c r="IA37" s="6">
        <v>0</v>
      </c>
      <c r="IB37" s="6">
        <v>5.2061999999999999</v>
      </c>
      <c r="IC37" s="6">
        <v>0.25657000000000002</v>
      </c>
      <c r="ID37" s="6">
        <v>2.96475</v>
      </c>
      <c r="IE37" s="6" t="s">
        <v>501</v>
      </c>
      <c r="IF37" s="6">
        <v>6.8870000000000001E-2</v>
      </c>
      <c r="IG37" s="6">
        <v>2.0640200000000002</v>
      </c>
      <c r="IH37" s="6">
        <v>2.77277</v>
      </c>
      <c r="II37" s="6">
        <v>0.11589000000000001</v>
      </c>
      <c r="IJ37" s="6">
        <v>3.3357600000000001</v>
      </c>
      <c r="IK37" s="6">
        <v>1.3662000000000001</v>
      </c>
      <c r="IL37" s="6">
        <v>5.4438800000000001</v>
      </c>
      <c r="IM37" s="6">
        <v>1.1149</v>
      </c>
      <c r="IN37" s="6">
        <v>0</v>
      </c>
      <c r="IO37" s="6">
        <v>1.37035</v>
      </c>
      <c r="IP37" s="6">
        <v>2.1113200000000001</v>
      </c>
      <c r="IQ37" s="6">
        <v>1.01617</v>
      </c>
      <c r="IR37" s="6">
        <v>0</v>
      </c>
      <c r="IS37" s="6">
        <v>1.16133</v>
      </c>
      <c r="IT37" s="6">
        <v>2.82097</v>
      </c>
      <c r="IU37" s="6">
        <v>2.3314400000000002</v>
      </c>
      <c r="IV37" s="6">
        <v>3.8786100000000001</v>
      </c>
      <c r="IW37" s="6">
        <v>0.2727</v>
      </c>
      <c r="IX37" s="6">
        <v>4.9535</v>
      </c>
      <c r="IY37" s="6">
        <v>2.6758000000000002</v>
      </c>
      <c r="IZ37" s="6">
        <v>0.48076999999999998</v>
      </c>
      <c r="JA37" s="6">
        <v>0.38688</v>
      </c>
      <c r="JB37" s="6">
        <v>1.69103</v>
      </c>
      <c r="JC37" s="6">
        <v>0.87053999999999998</v>
      </c>
      <c r="JD37" s="6">
        <v>2.2221600000000001</v>
      </c>
      <c r="JE37" s="6">
        <v>1.14595</v>
      </c>
      <c r="JF37" s="6">
        <v>2.1187299999999998</v>
      </c>
      <c r="JG37" s="6">
        <v>3.0578099999999999</v>
      </c>
      <c r="JH37" s="6">
        <v>0</v>
      </c>
      <c r="JI37" s="6">
        <v>1.21225</v>
      </c>
      <c r="JJ37" s="6">
        <v>0.83414999999999995</v>
      </c>
      <c r="JK37" s="6">
        <v>3.5785499999999999</v>
      </c>
      <c r="JL37" s="6">
        <v>3.5245199999999999</v>
      </c>
      <c r="JM37" s="6">
        <v>0</v>
      </c>
      <c r="JN37" s="6">
        <v>6.5766099999999996</v>
      </c>
      <c r="JO37" s="6">
        <v>1.7482800000000001</v>
      </c>
      <c r="JP37" s="6">
        <v>2.8468200000000001</v>
      </c>
      <c r="JQ37" s="6">
        <v>9.5341900000000006</v>
      </c>
      <c r="JR37" s="6">
        <v>2.6174300000000001</v>
      </c>
      <c r="JS37" s="6">
        <v>2.7801</v>
      </c>
      <c r="JT37" s="6">
        <v>0</v>
      </c>
      <c r="JU37" s="6">
        <v>1.7779</v>
      </c>
      <c r="JV37" s="6">
        <v>4.5931499999999996</v>
      </c>
      <c r="JW37" s="6">
        <v>7.59673</v>
      </c>
      <c r="JX37" s="6">
        <v>2.3933300000000002</v>
      </c>
      <c r="JY37" s="6">
        <v>1.28722</v>
      </c>
      <c r="JZ37" s="6">
        <v>1.41917</v>
      </c>
      <c r="KA37" s="6">
        <v>0.68655999999999995</v>
      </c>
      <c r="KB37" s="6">
        <v>4.2621900000000004</v>
      </c>
      <c r="KC37" s="6">
        <v>5.2263000000000002</v>
      </c>
      <c r="KD37" s="6">
        <v>3.20763</v>
      </c>
      <c r="KE37" s="6" t="s">
        <v>501</v>
      </c>
      <c r="KF37" s="6">
        <v>0.71694999999999998</v>
      </c>
      <c r="KG37" s="6">
        <v>2.0860599999999998</v>
      </c>
      <c r="KH37" s="6">
        <v>1.0501</v>
      </c>
      <c r="KI37" s="6">
        <v>0.17485999999999999</v>
      </c>
      <c r="KJ37" s="6">
        <v>4.0465499999999999</v>
      </c>
      <c r="KK37" s="6">
        <v>1.6927399999999999</v>
      </c>
      <c r="KL37" s="6">
        <v>1.8943700000000001</v>
      </c>
      <c r="KM37" s="6">
        <v>1.1408100000000001</v>
      </c>
      <c r="KN37" s="6">
        <v>3.8048700000000002</v>
      </c>
      <c r="KO37" s="6">
        <v>1.0426299999999999</v>
      </c>
      <c r="KP37" s="6">
        <v>0.94555999999999996</v>
      </c>
      <c r="KQ37" s="6">
        <v>3.5768900000000001</v>
      </c>
      <c r="KR37" s="6">
        <v>0</v>
      </c>
      <c r="KS37" s="6">
        <v>1.0594600000000001</v>
      </c>
      <c r="KT37" s="6">
        <v>3.58812</v>
      </c>
      <c r="KU37" s="6">
        <v>1.93885</v>
      </c>
      <c r="KV37" s="6">
        <v>2.27996</v>
      </c>
      <c r="KW37" s="6">
        <v>3.5373800000000002</v>
      </c>
      <c r="KX37" s="6" t="s">
        <v>501</v>
      </c>
      <c r="KY37" s="6">
        <v>2.54765</v>
      </c>
      <c r="KZ37" s="6">
        <v>1.9183600000000001</v>
      </c>
      <c r="LA37" s="6">
        <v>3.08629</v>
      </c>
      <c r="LB37" s="6">
        <v>2.3891900000000001</v>
      </c>
      <c r="LC37" s="6">
        <v>1.7224999999999999</v>
      </c>
      <c r="LD37" s="6">
        <v>1.4554400000000001</v>
      </c>
      <c r="LE37" s="6">
        <v>0</v>
      </c>
      <c r="LF37" s="6">
        <v>1.41594</v>
      </c>
      <c r="LG37" s="6">
        <v>3.1265999999999998</v>
      </c>
      <c r="LH37" s="6">
        <v>12.209860000000001</v>
      </c>
      <c r="LI37" s="6">
        <v>0</v>
      </c>
      <c r="LJ37" s="6">
        <v>3.5946699999999998</v>
      </c>
      <c r="LK37" s="6">
        <v>0.2253</v>
      </c>
      <c r="LL37" s="6">
        <v>0</v>
      </c>
      <c r="LM37" s="6">
        <v>2.2725399999999998</v>
      </c>
      <c r="LN37" s="6">
        <v>0</v>
      </c>
      <c r="LO37" s="6">
        <v>1.8087800000000001</v>
      </c>
      <c r="LP37" s="6">
        <v>4.4666800000000002</v>
      </c>
      <c r="LQ37" s="6">
        <v>0</v>
      </c>
      <c r="LR37" s="6">
        <v>8.3008000000000006</v>
      </c>
      <c r="LS37" s="6">
        <v>3.4456600000000002</v>
      </c>
      <c r="LT37" s="6">
        <v>151.07417000000001</v>
      </c>
      <c r="LU37" s="6" t="s">
        <v>501</v>
      </c>
      <c r="LV37" s="6">
        <v>1.59518</v>
      </c>
      <c r="LW37" s="6">
        <v>0</v>
      </c>
      <c r="LX37" s="6">
        <v>0.29550999999999999</v>
      </c>
      <c r="LY37" s="6">
        <v>23.718260000000001</v>
      </c>
      <c r="LZ37" s="6">
        <v>1.151</v>
      </c>
      <c r="MA37" s="6">
        <v>1.36317</v>
      </c>
      <c r="MB37" s="6">
        <v>0.2712</v>
      </c>
      <c r="MC37" s="6">
        <v>0.25378000000000001</v>
      </c>
      <c r="MD37" s="6">
        <v>3.7997200000000002</v>
      </c>
      <c r="ME37" s="6">
        <v>0.13361999999999999</v>
      </c>
      <c r="MF37" s="6">
        <v>0</v>
      </c>
      <c r="MG37" s="6">
        <v>0.70352000000000003</v>
      </c>
      <c r="MH37" s="6">
        <v>1.8139700000000001</v>
      </c>
      <c r="MI37" s="6">
        <v>2.2495699999999998</v>
      </c>
      <c r="MJ37" s="6">
        <v>9.6215299999999999</v>
      </c>
      <c r="MK37" s="6">
        <v>2.01424</v>
      </c>
      <c r="ML37" s="6">
        <v>0</v>
      </c>
      <c r="MM37" s="6">
        <v>1.58074</v>
      </c>
      <c r="MN37" s="6">
        <v>3.0548199999999999</v>
      </c>
      <c r="MO37" s="6" t="s">
        <v>501</v>
      </c>
      <c r="MP37" s="6">
        <v>1.3510800000000001</v>
      </c>
      <c r="MQ37" s="6">
        <v>0.41295999999999999</v>
      </c>
      <c r="MR37" s="6">
        <v>0.24018</v>
      </c>
      <c r="MS37" s="6">
        <v>0.42452000000000001</v>
      </c>
      <c r="MT37" s="6">
        <v>2.39493</v>
      </c>
      <c r="MU37" s="6">
        <v>3.3446699999999998</v>
      </c>
      <c r="MV37" s="6">
        <v>1.3022400000000001</v>
      </c>
      <c r="MW37" s="6">
        <v>0.62995000000000001</v>
      </c>
      <c r="MX37" s="6">
        <v>0.66398000000000001</v>
      </c>
      <c r="MY37" s="6">
        <v>3.9215599999999999</v>
      </c>
      <c r="MZ37" s="6" t="s">
        <v>501</v>
      </c>
      <c r="NA37" s="6">
        <v>2.5838999999999999</v>
      </c>
      <c r="NB37" s="6">
        <v>4.4242600000000003</v>
      </c>
      <c r="NC37" s="6">
        <v>25.152249999999999</v>
      </c>
      <c r="ND37" s="6">
        <v>2.5564900000000002</v>
      </c>
      <c r="NE37" s="6">
        <v>3.4144899999999998</v>
      </c>
      <c r="NF37" s="6">
        <v>1.2523599999999999</v>
      </c>
      <c r="NG37" s="6" t="s">
        <v>501</v>
      </c>
      <c r="NH37" s="6">
        <v>0.71267000000000003</v>
      </c>
      <c r="NI37" s="6">
        <v>4.1197800000000004</v>
      </c>
      <c r="NJ37" s="6">
        <v>1.9414800000000001</v>
      </c>
      <c r="NK37" s="6">
        <v>3.6542400000000002</v>
      </c>
      <c r="NL37" s="6">
        <v>3.5082399999999998</v>
      </c>
      <c r="NM37" s="6">
        <v>1.19234</v>
      </c>
      <c r="NN37" s="6">
        <v>2.2504900000000001</v>
      </c>
      <c r="NO37" s="6">
        <v>1.65411</v>
      </c>
      <c r="NP37" s="6">
        <v>0.12486</v>
      </c>
      <c r="NQ37" s="6">
        <v>2.14419</v>
      </c>
      <c r="NR37" s="6">
        <v>1.87927</v>
      </c>
      <c r="NS37" s="6">
        <v>0.39768999999999999</v>
      </c>
      <c r="NT37" s="6">
        <v>2.0263200000000001</v>
      </c>
      <c r="NU37" s="6">
        <v>1.59717</v>
      </c>
      <c r="NV37" s="6" t="s">
        <v>501</v>
      </c>
      <c r="NW37" s="6" t="s">
        <v>501</v>
      </c>
      <c r="NX37" s="6">
        <v>0</v>
      </c>
      <c r="NY37" s="6">
        <v>1.1242000000000001</v>
      </c>
      <c r="NZ37" s="6">
        <v>0</v>
      </c>
      <c r="OA37" s="6">
        <v>4.6293100000000003</v>
      </c>
      <c r="OB37" s="6" t="s">
        <v>501</v>
      </c>
      <c r="OC37" s="6">
        <v>0</v>
      </c>
      <c r="OD37" s="6" t="s">
        <v>501</v>
      </c>
      <c r="OE37" s="6">
        <v>0.72941</v>
      </c>
      <c r="OF37" s="6">
        <v>0.59916999999999998</v>
      </c>
      <c r="OG37" s="6">
        <v>0</v>
      </c>
      <c r="OH37" s="6">
        <v>0</v>
      </c>
      <c r="OI37" s="6">
        <v>5.0530099999999996</v>
      </c>
      <c r="OJ37" s="6">
        <v>2.6528499999999999</v>
      </c>
      <c r="OK37" s="6">
        <v>0</v>
      </c>
      <c r="OL37" s="6">
        <v>0</v>
      </c>
      <c r="OM37" s="6">
        <v>9.01431</v>
      </c>
      <c r="ON37" s="6">
        <v>2.38246</v>
      </c>
      <c r="OO37" s="6">
        <v>26.626190000000001</v>
      </c>
      <c r="OP37" s="6">
        <v>2.1633</v>
      </c>
      <c r="OQ37" s="6">
        <v>0</v>
      </c>
      <c r="OR37" s="6">
        <v>0.50327</v>
      </c>
      <c r="OS37" s="6">
        <v>1.6158699999999999</v>
      </c>
      <c r="OT37" s="6">
        <v>0</v>
      </c>
      <c r="OU37" s="6">
        <v>1.5818300000000001</v>
      </c>
      <c r="OV37" s="6">
        <v>1.6743300000000001</v>
      </c>
      <c r="OW37" s="6">
        <v>0.56616999999999995</v>
      </c>
      <c r="OX37" s="6">
        <v>2.8042199999999999</v>
      </c>
      <c r="OY37" s="6">
        <v>3.4514100000000001</v>
      </c>
      <c r="OZ37" s="6">
        <v>6.5288000000000004</v>
      </c>
      <c r="PA37" s="6">
        <v>1.10073</v>
      </c>
      <c r="PB37" s="6">
        <v>4.0821199999999997</v>
      </c>
      <c r="PC37" s="6">
        <v>0</v>
      </c>
      <c r="PD37" s="6">
        <v>3.91743</v>
      </c>
      <c r="PE37" s="6">
        <v>2.0617700000000001</v>
      </c>
      <c r="PF37" s="6" t="s">
        <v>501</v>
      </c>
      <c r="PG37" s="6">
        <v>0.54117999999999999</v>
      </c>
      <c r="PH37" s="6">
        <v>1.349</v>
      </c>
      <c r="PI37" s="6">
        <v>0</v>
      </c>
      <c r="PJ37" s="6" t="s">
        <v>501</v>
      </c>
      <c r="PK37" s="6">
        <v>1.2608200000000001</v>
      </c>
      <c r="PL37" s="6">
        <v>1.4714700000000001</v>
      </c>
      <c r="PM37" s="6">
        <v>0.92469999999999997</v>
      </c>
      <c r="PN37" s="6">
        <v>1.6374599999999999</v>
      </c>
      <c r="PO37" s="6">
        <v>2.0617700000000001</v>
      </c>
      <c r="PP37" s="6">
        <v>3.3007399999999998</v>
      </c>
      <c r="PQ37" s="6">
        <v>6.0784900000000004</v>
      </c>
      <c r="PR37" s="6">
        <v>45.862349999999999</v>
      </c>
      <c r="PS37" s="6">
        <v>2.53782</v>
      </c>
      <c r="PT37" s="6">
        <v>12.97617</v>
      </c>
      <c r="PU37" s="6">
        <v>3.5052500000000002</v>
      </c>
      <c r="PV37" s="6">
        <v>0</v>
      </c>
      <c r="PW37" s="6">
        <v>0.76615</v>
      </c>
      <c r="PX37" s="6">
        <v>35.470669999999998</v>
      </c>
      <c r="PY37" s="6">
        <v>2.9043100000000002</v>
      </c>
      <c r="PZ37" s="6">
        <v>1.0897399999999999</v>
      </c>
      <c r="QA37" s="6">
        <v>0.64619000000000004</v>
      </c>
      <c r="QB37" s="6">
        <v>0</v>
      </c>
      <c r="QC37" s="6">
        <v>1.4311100000000001</v>
      </c>
      <c r="QD37" s="6">
        <v>1.7654700000000001</v>
      </c>
      <c r="QE37" s="6" t="s">
        <v>501</v>
      </c>
      <c r="QF37" s="6">
        <v>1.4728300000000001</v>
      </c>
      <c r="QG37" s="6">
        <v>3.6882000000000001</v>
      </c>
      <c r="QH37" s="6">
        <v>2.4344700000000001</v>
      </c>
      <c r="QI37" s="6">
        <v>1.4252899999999999</v>
      </c>
      <c r="QJ37" s="6">
        <v>2.8090099999999998</v>
      </c>
      <c r="QK37" s="6">
        <v>2.3933599999999999</v>
      </c>
      <c r="QL37" s="6">
        <v>4.1213800000000003</v>
      </c>
      <c r="QM37" s="6">
        <v>0.42632999999999999</v>
      </c>
      <c r="QN37" s="6">
        <v>1.1530100000000001</v>
      </c>
      <c r="QO37" s="6">
        <v>1.2504999999999999</v>
      </c>
      <c r="QP37" s="6">
        <v>1.9503200000000001</v>
      </c>
      <c r="QQ37" s="6">
        <v>1.55905</v>
      </c>
      <c r="QR37" s="6">
        <v>2.48922</v>
      </c>
      <c r="QS37" s="6" t="s">
        <v>501</v>
      </c>
      <c r="QT37" s="6">
        <v>5.9248700000000003</v>
      </c>
      <c r="QU37" s="6">
        <v>0.69632000000000005</v>
      </c>
      <c r="QV37" s="6">
        <v>1.00044</v>
      </c>
      <c r="QW37" s="6">
        <v>3.1687099999999999</v>
      </c>
      <c r="QX37" s="6">
        <v>6.4606500000000002</v>
      </c>
      <c r="QY37" s="6">
        <v>250.75713999999999</v>
      </c>
      <c r="QZ37" s="6">
        <v>3.8508499999999999</v>
      </c>
      <c r="RA37" s="6">
        <v>1.3025</v>
      </c>
      <c r="RB37" s="6">
        <v>5.91798</v>
      </c>
      <c r="RC37" s="6">
        <v>0.86921000000000004</v>
      </c>
      <c r="RD37" s="6">
        <v>1.1512500000000001</v>
      </c>
      <c r="RE37" s="6">
        <v>0.86538999999999999</v>
      </c>
      <c r="RF37" s="6">
        <v>9.0424399999999991</v>
      </c>
      <c r="RG37" s="6">
        <v>2.0202900000000001</v>
      </c>
      <c r="RH37" s="6">
        <v>0</v>
      </c>
      <c r="RI37" s="6">
        <v>0</v>
      </c>
      <c r="RJ37" s="6">
        <v>17.500910000000001</v>
      </c>
      <c r="RK37" s="6" t="s">
        <v>501</v>
      </c>
      <c r="RL37" s="6">
        <v>5.0274099999999997</v>
      </c>
      <c r="RM37" s="6">
        <v>0.37625999999999998</v>
      </c>
      <c r="RN37" s="6">
        <v>0</v>
      </c>
      <c r="RO37" s="6">
        <v>1.1403700000000001</v>
      </c>
      <c r="RP37" s="6">
        <v>2.36938</v>
      </c>
      <c r="RQ37" s="6">
        <v>0</v>
      </c>
      <c r="RR37" s="6">
        <v>3.93425</v>
      </c>
      <c r="RS37" s="6">
        <v>1.54654</v>
      </c>
      <c r="RT37" s="6">
        <v>0.37325000000000003</v>
      </c>
      <c r="RU37" s="6">
        <v>0.85343999999999998</v>
      </c>
      <c r="RV37" s="6">
        <v>0</v>
      </c>
      <c r="RW37" s="6">
        <v>0.75283</v>
      </c>
      <c r="RX37" s="6">
        <v>0.87426000000000004</v>
      </c>
      <c r="RY37" s="6">
        <v>0.15104999999999999</v>
      </c>
      <c r="RZ37" s="6">
        <v>4.5381200000000002</v>
      </c>
      <c r="SA37" s="6" t="s">
        <v>501</v>
      </c>
      <c r="SB37" s="6">
        <v>0</v>
      </c>
      <c r="SC37" s="6">
        <v>0</v>
      </c>
    </row>
    <row r="38" spans="1:497" x14ac:dyDescent="0.25">
      <c r="A38" s="2">
        <f>PE!A38</f>
        <v>44408</v>
      </c>
      <c r="B38" s="6">
        <v>2.3107600000000001</v>
      </c>
      <c r="C38" s="6">
        <v>1.6925699999999999</v>
      </c>
      <c r="D38" s="6">
        <v>1.8732500000000001</v>
      </c>
      <c r="E38" s="6">
        <v>1.71069</v>
      </c>
      <c r="F38" s="6">
        <v>1.0470699999999999</v>
      </c>
      <c r="G38" s="6">
        <v>1.12598</v>
      </c>
      <c r="H38" s="6">
        <v>0</v>
      </c>
      <c r="I38" s="6">
        <v>0.78944999999999999</v>
      </c>
      <c r="J38" s="6">
        <v>2.7145899999999998</v>
      </c>
      <c r="K38" s="6">
        <v>1.9822299999999999</v>
      </c>
      <c r="L38" s="6">
        <v>1.3038099999999999</v>
      </c>
      <c r="M38" s="6">
        <v>0</v>
      </c>
      <c r="N38" s="6">
        <v>1.54979</v>
      </c>
      <c r="O38" s="6">
        <v>1.7569300000000001</v>
      </c>
      <c r="P38" s="6">
        <v>0</v>
      </c>
      <c r="Q38" s="6">
        <v>2.3234599999999999</v>
      </c>
      <c r="R38" s="6">
        <v>3.83996</v>
      </c>
      <c r="S38" s="6">
        <v>1.70865</v>
      </c>
      <c r="T38" s="6">
        <v>2.0251999999999999</v>
      </c>
      <c r="U38" s="6">
        <v>1.33646</v>
      </c>
      <c r="V38" s="6">
        <v>2.6827399999999999</v>
      </c>
      <c r="W38" s="6">
        <v>1.98475</v>
      </c>
      <c r="X38" s="6">
        <v>0.69338999999999995</v>
      </c>
      <c r="Y38" s="6" t="s">
        <v>501</v>
      </c>
      <c r="Z38" s="6">
        <v>1.3573999999999999</v>
      </c>
      <c r="AA38" s="6">
        <v>3.22837</v>
      </c>
      <c r="AB38" s="6">
        <v>1.3289800000000001</v>
      </c>
      <c r="AC38" s="6">
        <v>2.8420800000000002</v>
      </c>
      <c r="AD38" s="6">
        <v>2.9736600000000002</v>
      </c>
      <c r="AE38" s="6">
        <v>2.88341</v>
      </c>
      <c r="AF38" s="6">
        <v>2.5523799999999999</v>
      </c>
      <c r="AG38" s="6">
        <v>2.5400499999999999</v>
      </c>
      <c r="AH38" s="6">
        <v>0.56660999999999995</v>
      </c>
      <c r="AI38" s="6">
        <v>1.0061199999999999</v>
      </c>
      <c r="AJ38" s="6">
        <v>1.32952</v>
      </c>
      <c r="AK38" s="6">
        <v>2.5300199999999999</v>
      </c>
      <c r="AL38" s="6">
        <v>3.8934299999999999</v>
      </c>
      <c r="AM38" s="6">
        <v>2.1688000000000001</v>
      </c>
      <c r="AN38" s="6">
        <v>1.9926299999999999</v>
      </c>
      <c r="AO38" s="6">
        <v>0.95589000000000002</v>
      </c>
      <c r="AP38" s="6">
        <v>2.9289800000000001</v>
      </c>
      <c r="AQ38" s="6">
        <v>2.0846300000000002</v>
      </c>
      <c r="AR38" s="6">
        <v>3.5975700000000002</v>
      </c>
      <c r="AS38" s="6">
        <v>0.79705999999999999</v>
      </c>
      <c r="AT38" s="6">
        <v>0.77192000000000005</v>
      </c>
      <c r="AU38" s="6">
        <v>8.1858400000000007</v>
      </c>
      <c r="AV38" s="6">
        <v>2.1426599999999998</v>
      </c>
      <c r="AW38" s="6">
        <v>1.08344</v>
      </c>
      <c r="AX38" s="6">
        <v>1.61944</v>
      </c>
      <c r="AY38" s="6">
        <v>1.2964500000000001</v>
      </c>
      <c r="AZ38" s="6">
        <v>1.7237</v>
      </c>
      <c r="BA38" s="6">
        <v>1.1597599999999999</v>
      </c>
      <c r="BB38" s="6">
        <v>0.66791999999999996</v>
      </c>
      <c r="BC38" s="6">
        <v>2.6438600000000001</v>
      </c>
      <c r="BD38" s="6">
        <v>2.7383500000000001</v>
      </c>
      <c r="BE38" s="6">
        <v>1.53505</v>
      </c>
      <c r="BF38" s="6">
        <v>2.9302299999999999</v>
      </c>
      <c r="BG38" s="6">
        <v>4.1720199999999998</v>
      </c>
      <c r="BH38" s="6">
        <v>3.8439000000000001</v>
      </c>
      <c r="BI38" s="6">
        <v>2.2640799999999999</v>
      </c>
      <c r="BJ38" s="6">
        <v>0.48354999999999998</v>
      </c>
      <c r="BK38" s="6">
        <v>0</v>
      </c>
      <c r="BL38" s="6">
        <v>1.05017</v>
      </c>
      <c r="BM38" s="6">
        <v>3.8881899999999998</v>
      </c>
      <c r="BN38" s="6">
        <v>0.90032999999999996</v>
      </c>
      <c r="BO38" s="6">
        <v>5.4270199999999997</v>
      </c>
      <c r="BP38" s="6">
        <v>1.1009500000000001</v>
      </c>
      <c r="BQ38" s="6">
        <v>3.65544</v>
      </c>
      <c r="BR38" s="6" t="s">
        <v>501</v>
      </c>
      <c r="BS38" s="6">
        <v>0.42675999999999997</v>
      </c>
      <c r="BT38" s="6">
        <v>0.32252999999999998</v>
      </c>
      <c r="BU38" s="6">
        <v>1.49996</v>
      </c>
      <c r="BV38" s="6">
        <v>1.20428</v>
      </c>
      <c r="BW38" s="6">
        <v>0.32855000000000001</v>
      </c>
      <c r="BX38" s="6">
        <v>1.81447</v>
      </c>
      <c r="BY38" s="6">
        <v>1.7495099999999999</v>
      </c>
      <c r="BZ38" s="6">
        <v>1.0656000000000001</v>
      </c>
      <c r="CA38" s="6">
        <v>1.56135</v>
      </c>
      <c r="CB38" s="6">
        <v>8.7013800000000003</v>
      </c>
      <c r="CC38" s="6">
        <v>1.14357</v>
      </c>
      <c r="CD38" s="6">
        <v>2.4552999999999998</v>
      </c>
      <c r="CE38" s="6">
        <v>1.6356999999999999</v>
      </c>
      <c r="CF38" s="6">
        <v>0.54923</v>
      </c>
      <c r="CG38" s="6">
        <v>2.26512</v>
      </c>
      <c r="CH38" s="6">
        <v>1.7126999999999999</v>
      </c>
      <c r="CI38" s="6">
        <v>1.0871299999999999</v>
      </c>
      <c r="CJ38" s="6">
        <v>1.09141</v>
      </c>
      <c r="CK38" s="6">
        <v>2.5958999999999999</v>
      </c>
      <c r="CL38" s="6">
        <v>0.69338999999999995</v>
      </c>
      <c r="CM38" s="6">
        <v>3.2977799999999999</v>
      </c>
      <c r="CN38" s="6">
        <v>2.67286</v>
      </c>
      <c r="CO38" s="6">
        <v>0.62287000000000003</v>
      </c>
      <c r="CP38" s="6">
        <v>3.7170299999999998</v>
      </c>
      <c r="CQ38" s="6">
        <v>0</v>
      </c>
      <c r="CR38" s="6">
        <v>0.82271000000000005</v>
      </c>
      <c r="CS38" s="6">
        <v>1.1455900000000001</v>
      </c>
      <c r="CT38" s="6">
        <v>0.78435999999999995</v>
      </c>
      <c r="CU38" s="6">
        <v>1.06149</v>
      </c>
      <c r="CV38" s="6">
        <v>5.7298</v>
      </c>
      <c r="CW38" s="6">
        <v>2.34674</v>
      </c>
      <c r="CX38" s="6">
        <v>3.4608599999999998</v>
      </c>
      <c r="CY38" s="6">
        <v>2.31541</v>
      </c>
      <c r="CZ38" s="6">
        <v>1.71065</v>
      </c>
      <c r="DA38" s="6">
        <v>2.9243999999999999</v>
      </c>
      <c r="DB38" s="6">
        <v>2.2875899999999998</v>
      </c>
      <c r="DC38" s="6">
        <v>2.3256600000000001</v>
      </c>
      <c r="DD38" s="6">
        <v>2.5626099999999998</v>
      </c>
      <c r="DE38" s="6">
        <v>2.5831499999999998</v>
      </c>
      <c r="DF38" s="6">
        <v>3.6143399999999999</v>
      </c>
      <c r="DG38" s="6">
        <v>2.1034799999999998</v>
      </c>
      <c r="DH38" s="6">
        <v>3.3872599999999999</v>
      </c>
      <c r="DI38" s="6">
        <v>4.0964999999999998</v>
      </c>
      <c r="DJ38" s="6">
        <v>8.0216799999999999</v>
      </c>
      <c r="DK38" s="6">
        <v>2.2029899999999998</v>
      </c>
      <c r="DL38" s="6">
        <v>0.89429000000000003</v>
      </c>
      <c r="DM38" s="6">
        <v>0.46676000000000001</v>
      </c>
      <c r="DN38" s="6">
        <v>2.4518</v>
      </c>
      <c r="DO38" s="6">
        <v>3.76241</v>
      </c>
      <c r="DP38" s="6">
        <v>1.4516199999999999</v>
      </c>
      <c r="DQ38" s="6">
        <v>6.0196699999999996</v>
      </c>
      <c r="DR38" s="6">
        <v>1.0775999999999999</v>
      </c>
      <c r="DS38" s="6">
        <v>1.5468900000000001</v>
      </c>
      <c r="DT38" s="6">
        <v>1.97065</v>
      </c>
      <c r="DU38" s="6">
        <v>4.8626199999999997</v>
      </c>
      <c r="DV38" s="6">
        <v>0.79239999999999999</v>
      </c>
      <c r="DW38" s="6">
        <v>2.50901</v>
      </c>
      <c r="DX38" s="6">
        <v>1.1313500000000001</v>
      </c>
      <c r="DY38" s="6">
        <v>1.5012700000000001</v>
      </c>
      <c r="DZ38" s="6">
        <v>0.57635000000000003</v>
      </c>
      <c r="EA38" s="6">
        <v>0.93117000000000005</v>
      </c>
      <c r="EB38" s="6">
        <v>0.50024000000000002</v>
      </c>
      <c r="EC38" s="6">
        <v>1.3903300000000001</v>
      </c>
      <c r="ED38" s="6">
        <v>3.24579</v>
      </c>
      <c r="EE38" s="6">
        <v>1.51494</v>
      </c>
      <c r="EF38" s="6">
        <v>1.92361</v>
      </c>
      <c r="EG38" s="6">
        <v>2.4595500000000001</v>
      </c>
      <c r="EH38" s="6">
        <v>1.9788699999999999</v>
      </c>
      <c r="EI38" s="6">
        <v>1.80166</v>
      </c>
      <c r="EJ38" s="6">
        <v>0.13206999999999999</v>
      </c>
      <c r="EK38" s="6">
        <v>3.87615</v>
      </c>
      <c r="EL38" s="6">
        <v>6.3675899999999999</v>
      </c>
      <c r="EM38" s="6">
        <v>1.4055500000000001</v>
      </c>
      <c r="EN38" s="6">
        <v>0</v>
      </c>
      <c r="EO38" s="6">
        <v>18.40673</v>
      </c>
      <c r="EP38" s="6">
        <v>2.2830300000000001</v>
      </c>
      <c r="EQ38" s="6">
        <v>1.1060099999999999</v>
      </c>
      <c r="ER38" s="6">
        <v>2.3977499999999998</v>
      </c>
      <c r="ES38" s="6">
        <v>1.2821499999999999</v>
      </c>
      <c r="ET38" s="6">
        <v>1.7242200000000001</v>
      </c>
      <c r="EU38" s="6">
        <v>2.4977999999999998</v>
      </c>
      <c r="EV38" s="6">
        <v>2.4426999999999999</v>
      </c>
      <c r="EW38" s="6">
        <v>0</v>
      </c>
      <c r="EX38" s="6">
        <v>0</v>
      </c>
      <c r="EY38" s="6">
        <v>0</v>
      </c>
      <c r="EZ38" s="6">
        <v>2.2849900000000001</v>
      </c>
      <c r="FA38" s="6">
        <v>0</v>
      </c>
      <c r="FB38" s="6">
        <v>0.90537999999999996</v>
      </c>
      <c r="FC38" s="6">
        <v>2.5838100000000002</v>
      </c>
      <c r="FD38" s="6">
        <v>0.12586</v>
      </c>
      <c r="FE38" s="6">
        <v>0.12952</v>
      </c>
      <c r="FF38" s="6">
        <v>0.55039000000000005</v>
      </c>
      <c r="FG38" s="6">
        <v>0.99990000000000001</v>
      </c>
      <c r="FH38" s="6">
        <v>1.37262</v>
      </c>
      <c r="FI38" s="6">
        <v>0.13381000000000001</v>
      </c>
      <c r="FJ38" s="6" t="s">
        <v>501</v>
      </c>
      <c r="FK38" s="6">
        <v>7.2925800000000001</v>
      </c>
      <c r="FL38" s="6">
        <v>1.5617099999999999</v>
      </c>
      <c r="FM38" s="6">
        <v>3.2006199999999998</v>
      </c>
      <c r="FN38" s="6">
        <v>1.7033400000000001</v>
      </c>
      <c r="FO38" s="6">
        <v>0.27260000000000001</v>
      </c>
      <c r="FP38" s="6">
        <v>0.17662</v>
      </c>
      <c r="FQ38" s="6">
        <v>1.5659700000000001</v>
      </c>
      <c r="FR38" s="6">
        <v>1.6007100000000001</v>
      </c>
      <c r="FS38" s="6">
        <v>8.8945399999999992</v>
      </c>
      <c r="FT38" s="6">
        <v>5.3787399999999996</v>
      </c>
      <c r="FU38" s="6">
        <v>21.463280000000001</v>
      </c>
      <c r="FV38" s="6">
        <v>1.1979500000000001</v>
      </c>
      <c r="FW38" s="6">
        <v>3.0960800000000002</v>
      </c>
      <c r="FX38" s="6">
        <v>4.6658400000000002</v>
      </c>
      <c r="FY38" s="6">
        <v>0.79618</v>
      </c>
      <c r="FZ38" s="6">
        <v>0.65683999999999998</v>
      </c>
      <c r="GA38" s="6">
        <v>1.0930899999999999</v>
      </c>
      <c r="GB38" s="6">
        <v>8.8874600000000008</v>
      </c>
      <c r="GC38" s="6">
        <v>0</v>
      </c>
      <c r="GD38" s="6">
        <v>9.3078500000000002</v>
      </c>
      <c r="GE38" s="6">
        <v>6.3073800000000002</v>
      </c>
      <c r="GF38" s="6">
        <v>2.0672700000000002</v>
      </c>
      <c r="GG38" s="6">
        <v>1.16354</v>
      </c>
      <c r="GH38" s="6">
        <v>1.2897099999999999</v>
      </c>
      <c r="GI38" s="6">
        <v>1.50353</v>
      </c>
      <c r="GJ38" s="6" t="s">
        <v>501</v>
      </c>
      <c r="GK38" s="6">
        <v>5.1519300000000001</v>
      </c>
      <c r="GL38" s="6">
        <v>0.75448000000000004</v>
      </c>
      <c r="GM38" s="6">
        <v>1.6575500000000001</v>
      </c>
      <c r="GN38" s="6">
        <v>1.78586</v>
      </c>
      <c r="GO38" s="6">
        <v>2.5504899999999999</v>
      </c>
      <c r="GP38" s="6">
        <v>10.45036</v>
      </c>
      <c r="GQ38" s="6">
        <v>0</v>
      </c>
      <c r="GR38" s="6">
        <v>2.8113800000000002</v>
      </c>
      <c r="GS38" s="6">
        <v>0</v>
      </c>
      <c r="GT38" s="6">
        <v>1.51824</v>
      </c>
      <c r="GU38" s="6">
        <v>1.49759</v>
      </c>
      <c r="GV38" s="6">
        <v>0</v>
      </c>
      <c r="GW38" s="6">
        <v>0.26279999999999998</v>
      </c>
      <c r="GX38" s="6">
        <v>0</v>
      </c>
      <c r="GY38" s="6">
        <v>2.8755500000000001</v>
      </c>
      <c r="GZ38" s="6">
        <v>1.3044100000000001</v>
      </c>
      <c r="HA38" s="6">
        <v>0</v>
      </c>
      <c r="HB38" s="6">
        <v>0.95326999999999995</v>
      </c>
      <c r="HC38" s="6">
        <v>2.7322600000000001</v>
      </c>
      <c r="HD38" s="6">
        <v>0.83475999999999995</v>
      </c>
      <c r="HE38" s="6">
        <v>0</v>
      </c>
      <c r="HF38" s="6">
        <v>0</v>
      </c>
      <c r="HG38" s="6">
        <v>4.8140400000000003</v>
      </c>
      <c r="HH38" s="6">
        <v>2.85243</v>
      </c>
      <c r="HI38" s="6">
        <v>4.2403300000000002</v>
      </c>
      <c r="HJ38" s="6">
        <v>0.24668999999999999</v>
      </c>
      <c r="HK38" s="6">
        <v>1.4020300000000001</v>
      </c>
      <c r="HL38" s="6">
        <v>2.8873899999999999</v>
      </c>
      <c r="HM38" s="6">
        <v>3.7407699999999999</v>
      </c>
      <c r="HN38" s="6">
        <v>5.0494300000000001</v>
      </c>
      <c r="HO38" s="6">
        <v>3.0625599999999999</v>
      </c>
      <c r="HP38" s="6">
        <v>1.00728</v>
      </c>
      <c r="HQ38" s="6">
        <v>0</v>
      </c>
      <c r="HR38" s="6">
        <v>2.39046</v>
      </c>
      <c r="HS38" s="6">
        <v>2.4487100000000002</v>
      </c>
      <c r="HT38" s="6">
        <v>0.24293999999999999</v>
      </c>
      <c r="HU38" s="6" t="s">
        <v>501</v>
      </c>
      <c r="HV38" s="6">
        <v>1.6609799999999999</v>
      </c>
      <c r="HW38" s="6">
        <v>0.85970999999999997</v>
      </c>
      <c r="HX38" s="6">
        <v>2.9986899999999999</v>
      </c>
      <c r="HY38" s="6">
        <v>1.0796399999999999</v>
      </c>
      <c r="HZ38" s="6">
        <v>4.1017000000000001</v>
      </c>
      <c r="IA38" s="6">
        <v>0</v>
      </c>
      <c r="IB38" s="6">
        <v>3.8564099999999999</v>
      </c>
      <c r="IC38" s="6">
        <v>0.24621999999999999</v>
      </c>
      <c r="ID38" s="6">
        <v>3.14507</v>
      </c>
      <c r="IE38" s="6">
        <v>8.7518899999999995</v>
      </c>
      <c r="IF38" s="6">
        <v>6.4479999999999996E-2</v>
      </c>
      <c r="IG38" s="6">
        <v>2.1057199999999998</v>
      </c>
      <c r="IH38" s="6">
        <v>2.4460299999999999</v>
      </c>
      <c r="II38" s="6">
        <v>0.11255999999999999</v>
      </c>
      <c r="IJ38" s="6">
        <v>3.3456100000000002</v>
      </c>
      <c r="IK38" s="6">
        <v>0.93528999999999995</v>
      </c>
      <c r="IL38" s="6">
        <v>5.1674300000000004</v>
      </c>
      <c r="IM38" s="6">
        <v>1.22028</v>
      </c>
      <c r="IN38" s="6">
        <v>0</v>
      </c>
      <c r="IO38" s="6">
        <v>1.28122</v>
      </c>
      <c r="IP38" s="6">
        <v>2.0819899999999998</v>
      </c>
      <c r="IQ38" s="6">
        <v>1.06369</v>
      </c>
      <c r="IR38" s="6">
        <v>0</v>
      </c>
      <c r="IS38" s="6">
        <v>1.7559400000000001</v>
      </c>
      <c r="IT38" s="6">
        <v>2.8582999999999998</v>
      </c>
      <c r="IU38" s="6">
        <v>2.2805399999999998</v>
      </c>
      <c r="IV38" s="6">
        <v>8.3008500000000005</v>
      </c>
      <c r="IW38" s="6">
        <v>0.28372000000000003</v>
      </c>
      <c r="IX38" s="6">
        <v>4.8777299999999997</v>
      </c>
      <c r="IY38" s="6">
        <v>2.5579700000000001</v>
      </c>
      <c r="IZ38" s="6">
        <v>0.50173999999999996</v>
      </c>
      <c r="JA38" s="6">
        <v>0.76683999999999997</v>
      </c>
      <c r="JB38" s="6">
        <v>1.6826399999999999</v>
      </c>
      <c r="JC38" s="6">
        <v>0.81818999999999997</v>
      </c>
      <c r="JD38" s="6">
        <v>2.2429899999999998</v>
      </c>
      <c r="JE38" s="6">
        <v>1.18787</v>
      </c>
      <c r="JF38" s="6">
        <v>2.1434299999999999</v>
      </c>
      <c r="JG38" s="6">
        <v>2.9053</v>
      </c>
      <c r="JH38" s="6">
        <v>0.92856000000000005</v>
      </c>
      <c r="JI38" s="6">
        <v>1.24234</v>
      </c>
      <c r="JJ38" s="6">
        <v>0.9768</v>
      </c>
      <c r="JK38" s="6">
        <v>3.7521100000000001</v>
      </c>
      <c r="JL38" s="6">
        <v>3.6286700000000001</v>
      </c>
      <c r="JM38" s="6">
        <v>0</v>
      </c>
      <c r="JN38" s="6">
        <v>6.9875800000000003</v>
      </c>
      <c r="JO38" s="6">
        <v>1.7551000000000001</v>
      </c>
      <c r="JP38" s="6">
        <v>2.7017699999999998</v>
      </c>
      <c r="JQ38" s="6">
        <v>22.723990000000001</v>
      </c>
      <c r="JR38" s="6">
        <v>2.4373200000000002</v>
      </c>
      <c r="JS38" s="6">
        <v>3.0018199999999999</v>
      </c>
      <c r="JT38" s="6">
        <v>0</v>
      </c>
      <c r="JU38" s="6">
        <v>1.88981</v>
      </c>
      <c r="JV38" s="6">
        <v>4.6192299999999999</v>
      </c>
      <c r="JW38" s="6">
        <v>46.33934</v>
      </c>
      <c r="JX38" s="6">
        <v>0.78883999999999999</v>
      </c>
      <c r="JY38" s="6">
        <v>2.1623299999999999</v>
      </c>
      <c r="JZ38" s="6">
        <v>1.6410100000000001</v>
      </c>
      <c r="KA38" s="6">
        <v>0.64200000000000002</v>
      </c>
      <c r="KB38" s="6">
        <v>4.2208800000000002</v>
      </c>
      <c r="KC38" s="6">
        <v>4.8466899999999997</v>
      </c>
      <c r="KD38" s="6">
        <v>3.1661800000000002</v>
      </c>
      <c r="KE38" s="6" t="s">
        <v>501</v>
      </c>
      <c r="KF38" s="6">
        <v>0.72285999999999995</v>
      </c>
      <c r="KG38" s="6">
        <v>2.2052999999999998</v>
      </c>
      <c r="KH38" s="6">
        <v>0.99646999999999997</v>
      </c>
      <c r="KI38" s="6">
        <v>0.17843000000000001</v>
      </c>
      <c r="KJ38" s="6">
        <v>3.65008</v>
      </c>
      <c r="KK38" s="6">
        <v>2.1599900000000001</v>
      </c>
      <c r="KL38" s="6">
        <v>1.8156600000000001</v>
      </c>
      <c r="KM38" s="6">
        <v>1.1603600000000001</v>
      </c>
      <c r="KN38" s="6">
        <v>3.70817</v>
      </c>
      <c r="KO38" s="6">
        <v>1.23933</v>
      </c>
      <c r="KP38" s="6">
        <v>0.89019000000000004</v>
      </c>
      <c r="KQ38" s="6">
        <v>3.7435299999999998</v>
      </c>
      <c r="KR38" s="6">
        <v>0</v>
      </c>
      <c r="KS38" s="6">
        <v>1.08253</v>
      </c>
      <c r="KT38" s="6">
        <v>3.8839800000000002</v>
      </c>
      <c r="KU38" s="6">
        <v>2.2647599999999999</v>
      </c>
      <c r="KV38" s="6">
        <v>0</v>
      </c>
      <c r="KW38" s="6">
        <v>3.4652599999999998</v>
      </c>
      <c r="KX38" s="6" t="s">
        <v>501</v>
      </c>
      <c r="KY38" s="6">
        <v>9.9484999999999992</v>
      </c>
      <c r="KZ38" s="6">
        <v>1.85571</v>
      </c>
      <c r="LA38" s="6">
        <v>2.9796200000000002</v>
      </c>
      <c r="LB38" s="6">
        <v>2.1781600000000001</v>
      </c>
      <c r="LC38" s="6">
        <v>1.4943599999999999</v>
      </c>
      <c r="LD38" s="6">
        <v>1.96698</v>
      </c>
      <c r="LE38" s="6">
        <v>0</v>
      </c>
      <c r="LF38" s="6">
        <v>1.4807699999999999</v>
      </c>
      <c r="LG38" s="6">
        <v>5.1783900000000003</v>
      </c>
      <c r="LH38" s="6">
        <v>13.68646</v>
      </c>
      <c r="LI38" s="6">
        <v>1.4908399999999999</v>
      </c>
      <c r="LJ38" s="6">
        <v>2.6269999999999998</v>
      </c>
      <c r="LK38" s="6">
        <v>0.36296</v>
      </c>
      <c r="LL38" s="6">
        <v>0</v>
      </c>
      <c r="LM38" s="6">
        <v>1.8683099999999999</v>
      </c>
      <c r="LN38" s="6">
        <v>0</v>
      </c>
      <c r="LO38" s="6">
        <v>1.6950499999999999</v>
      </c>
      <c r="LP38" s="6">
        <v>4.55342</v>
      </c>
      <c r="LQ38" s="6">
        <v>0</v>
      </c>
      <c r="LR38" s="6">
        <v>8.0985800000000001</v>
      </c>
      <c r="LS38" s="6">
        <v>3.2706400000000002</v>
      </c>
      <c r="LT38" s="6">
        <v>115.61574</v>
      </c>
      <c r="LU38" s="6">
        <v>8.3300300000000007</v>
      </c>
      <c r="LV38" s="6">
        <v>1.6411</v>
      </c>
      <c r="LW38" s="6">
        <v>0</v>
      </c>
      <c r="LX38" s="6">
        <v>0.27909</v>
      </c>
      <c r="LY38" s="6">
        <v>23.832380000000001</v>
      </c>
      <c r="LZ38" s="6">
        <v>1.2104699999999999</v>
      </c>
      <c r="MA38" s="6">
        <v>1.4433199999999999</v>
      </c>
      <c r="MB38" s="6">
        <v>0.33650999999999998</v>
      </c>
      <c r="MC38" s="6">
        <v>0.23633000000000001</v>
      </c>
      <c r="MD38" s="6">
        <v>3.74729</v>
      </c>
      <c r="ME38" s="6">
        <v>0.32140000000000002</v>
      </c>
      <c r="MF38" s="6">
        <v>0</v>
      </c>
      <c r="MG38" s="6">
        <v>0.70555000000000001</v>
      </c>
      <c r="MH38" s="6">
        <v>1.8551800000000001</v>
      </c>
      <c r="MI38" s="6">
        <v>2.2075399999999998</v>
      </c>
      <c r="MJ38" s="6">
        <v>9.3870199999999997</v>
      </c>
      <c r="MK38" s="6">
        <v>2.0971899999999999</v>
      </c>
      <c r="ML38" s="6">
        <v>0</v>
      </c>
      <c r="MM38" s="6">
        <v>2.1620900000000001</v>
      </c>
      <c r="MN38" s="6">
        <v>3.00753</v>
      </c>
      <c r="MO38" s="6" t="s">
        <v>501</v>
      </c>
      <c r="MP38" s="6">
        <v>1.29023</v>
      </c>
      <c r="MQ38" s="6">
        <v>0.54783999999999999</v>
      </c>
      <c r="MR38" s="6">
        <v>0.27449000000000001</v>
      </c>
      <c r="MS38" s="6">
        <v>0.40403</v>
      </c>
      <c r="MT38" s="6">
        <v>1.4595499999999999</v>
      </c>
      <c r="MU38" s="6">
        <v>2.5152800000000002</v>
      </c>
      <c r="MV38" s="6">
        <v>2.1523599999999998</v>
      </c>
      <c r="MW38" s="6">
        <v>0.63356000000000001</v>
      </c>
      <c r="MX38" s="6">
        <v>0.60692000000000002</v>
      </c>
      <c r="MY38" s="6">
        <v>3.4679199999999999</v>
      </c>
      <c r="MZ38" s="6" t="s">
        <v>501</v>
      </c>
      <c r="NA38" s="6">
        <v>2.6225200000000002</v>
      </c>
      <c r="NB38" s="6">
        <v>5.5322399999999998</v>
      </c>
      <c r="NC38" s="6">
        <v>23.905619999999999</v>
      </c>
      <c r="ND38" s="6">
        <v>2.4053300000000002</v>
      </c>
      <c r="NE38" s="6">
        <v>17.95252</v>
      </c>
      <c r="NF38" s="6">
        <v>1.24552</v>
      </c>
      <c r="NG38" s="6" t="s">
        <v>501</v>
      </c>
      <c r="NH38" s="6">
        <v>0.68413000000000002</v>
      </c>
      <c r="NI38" s="6">
        <v>3.8675000000000002</v>
      </c>
      <c r="NJ38" s="6">
        <v>1.9695499999999999</v>
      </c>
      <c r="NK38" s="6">
        <v>3.16465</v>
      </c>
      <c r="NL38" s="6">
        <v>3.4298299999999999</v>
      </c>
      <c r="NM38" s="6">
        <v>1.12222</v>
      </c>
      <c r="NN38" s="6">
        <v>2.1070899999999999</v>
      </c>
      <c r="NO38" s="6">
        <v>3.3424399999999999</v>
      </c>
      <c r="NP38" s="6">
        <v>0.12218</v>
      </c>
      <c r="NQ38" s="6">
        <v>2.0000200000000001</v>
      </c>
      <c r="NR38" s="6">
        <v>1.82047</v>
      </c>
      <c r="NS38" s="6">
        <v>0.38919999999999999</v>
      </c>
      <c r="NT38" s="6">
        <v>2.4544299999999999</v>
      </c>
      <c r="NU38" s="6">
        <v>1.8231599999999999</v>
      </c>
      <c r="NV38" s="6">
        <v>0</v>
      </c>
      <c r="NW38" s="6">
        <v>25.9299</v>
      </c>
      <c r="NX38" s="6">
        <v>0</v>
      </c>
      <c r="NY38" s="6">
        <v>1.0577399999999999</v>
      </c>
      <c r="NZ38" s="6">
        <v>1.9548399999999999</v>
      </c>
      <c r="OA38" s="6">
        <v>4.3530199999999999</v>
      </c>
      <c r="OB38" s="6" t="s">
        <v>501</v>
      </c>
      <c r="OC38" s="6">
        <v>0</v>
      </c>
      <c r="OD38" s="6" t="s">
        <v>501</v>
      </c>
      <c r="OE38" s="6">
        <v>0.71928999999999998</v>
      </c>
      <c r="OF38" s="6">
        <v>0.57464000000000004</v>
      </c>
      <c r="OG38" s="6">
        <v>0</v>
      </c>
      <c r="OH38" s="6">
        <v>6.7982699999999996</v>
      </c>
      <c r="OI38" s="6">
        <v>4.8211300000000001</v>
      </c>
      <c r="OJ38" s="6">
        <v>2.68655</v>
      </c>
      <c r="OK38" s="6">
        <v>0</v>
      </c>
      <c r="OL38" s="6">
        <v>0</v>
      </c>
      <c r="OM38" s="6">
        <v>8.5576299999999996</v>
      </c>
      <c r="ON38" s="6">
        <v>1.6796899999999999</v>
      </c>
      <c r="OO38" s="6">
        <v>17.369199999999999</v>
      </c>
      <c r="OP38" s="6">
        <v>2.3629600000000002</v>
      </c>
      <c r="OQ38" s="6">
        <v>0</v>
      </c>
      <c r="OR38" s="6">
        <v>0.4844</v>
      </c>
      <c r="OS38" s="6">
        <v>1.7006600000000001</v>
      </c>
      <c r="OT38" s="6">
        <v>0</v>
      </c>
      <c r="OU38" s="6">
        <v>1.5328200000000001</v>
      </c>
      <c r="OV38" s="6">
        <v>1.69295</v>
      </c>
      <c r="OW38" s="6">
        <v>0.55794999999999995</v>
      </c>
      <c r="OX38" s="6">
        <v>2.8543099999999999</v>
      </c>
      <c r="OY38" s="6">
        <v>3.3714499999999998</v>
      </c>
      <c r="OZ38" s="6">
        <v>21.5885</v>
      </c>
      <c r="PA38" s="6">
        <v>5.86768</v>
      </c>
      <c r="PB38" s="6">
        <v>3.8403900000000002</v>
      </c>
      <c r="PC38" s="6">
        <v>0</v>
      </c>
      <c r="PD38" s="6">
        <v>3.6075300000000001</v>
      </c>
      <c r="PE38" s="6">
        <v>2.01085</v>
      </c>
      <c r="PF38" s="6" t="s">
        <v>501</v>
      </c>
      <c r="PG38" s="6">
        <v>0.52156000000000002</v>
      </c>
      <c r="PH38" s="6">
        <v>1.4041300000000001</v>
      </c>
      <c r="PI38" s="6">
        <v>0</v>
      </c>
      <c r="PJ38" s="6" t="s">
        <v>501</v>
      </c>
      <c r="PK38" s="6">
        <v>1.1982600000000001</v>
      </c>
      <c r="PL38" s="6">
        <v>1.4049100000000001</v>
      </c>
      <c r="PM38" s="6">
        <v>1.12402</v>
      </c>
      <c r="PN38" s="6">
        <v>1.6392899999999999</v>
      </c>
      <c r="PO38" s="6">
        <v>2.01085</v>
      </c>
      <c r="PP38" s="6">
        <v>3.1175099999999998</v>
      </c>
      <c r="PQ38" s="6">
        <v>0</v>
      </c>
      <c r="PR38" s="6">
        <v>120.66425</v>
      </c>
      <c r="PS38" s="6">
        <v>3.1538599999999999</v>
      </c>
      <c r="PT38" s="6">
        <v>4.1218399999999997</v>
      </c>
      <c r="PU38" s="6">
        <v>3.3125200000000001</v>
      </c>
      <c r="PV38" s="6">
        <v>0</v>
      </c>
      <c r="PW38" s="6">
        <v>0.86848999999999998</v>
      </c>
      <c r="PX38" s="6">
        <v>21.034990000000001</v>
      </c>
      <c r="PY38" s="6">
        <v>2.82653</v>
      </c>
      <c r="PZ38" s="6">
        <v>1.0581499999999999</v>
      </c>
      <c r="QA38" s="6">
        <v>0.91927000000000003</v>
      </c>
      <c r="QB38" s="6">
        <v>3.1971500000000002</v>
      </c>
      <c r="QC38" s="6">
        <v>1.3592299999999999</v>
      </c>
      <c r="QD38" s="6">
        <v>1.8428599999999999</v>
      </c>
      <c r="QE38" s="6" t="s">
        <v>501</v>
      </c>
      <c r="QF38" s="6">
        <v>1.5945</v>
      </c>
      <c r="QG38" s="6">
        <v>3.49891</v>
      </c>
      <c r="QH38" s="6">
        <v>2.50264</v>
      </c>
      <c r="QI38" s="6">
        <v>1.4587300000000001</v>
      </c>
      <c r="QJ38" s="6">
        <v>2.6982900000000001</v>
      </c>
      <c r="QK38" s="6">
        <v>2.3134899999999998</v>
      </c>
      <c r="QL38" s="6">
        <v>6.5939100000000002</v>
      </c>
      <c r="QM38" s="6">
        <v>0.40553</v>
      </c>
      <c r="QN38" s="6">
        <v>1.5178700000000001</v>
      </c>
      <c r="QO38" s="6">
        <v>1.2685599999999999</v>
      </c>
      <c r="QP38" s="6">
        <v>1.9605600000000001</v>
      </c>
      <c r="QQ38" s="6">
        <v>1.54287</v>
      </c>
      <c r="QR38" s="6">
        <v>3.4449100000000001</v>
      </c>
      <c r="QS38" s="6">
        <v>0</v>
      </c>
      <c r="QT38" s="6">
        <v>5.6922300000000003</v>
      </c>
      <c r="QU38" s="6">
        <v>0.80037999999999998</v>
      </c>
      <c r="QV38" s="6">
        <v>1.6252599999999999</v>
      </c>
      <c r="QW38" s="6">
        <v>4.59457</v>
      </c>
      <c r="QX38" s="6">
        <v>7.9099300000000001</v>
      </c>
      <c r="QY38" s="6">
        <v>0</v>
      </c>
      <c r="QZ38" s="6">
        <v>3.8915500000000001</v>
      </c>
      <c r="RA38" s="6">
        <v>1.96719</v>
      </c>
      <c r="RB38" s="6">
        <v>5.9367400000000004</v>
      </c>
      <c r="RC38" s="6">
        <v>0.85253999999999996</v>
      </c>
      <c r="RD38" s="6">
        <v>1.15076</v>
      </c>
      <c r="RE38" s="6">
        <v>0.48305999999999999</v>
      </c>
      <c r="RF38" s="6">
        <v>7.1188099999999999</v>
      </c>
      <c r="RG38" s="6">
        <v>1.87137</v>
      </c>
      <c r="RH38" s="6">
        <v>0</v>
      </c>
      <c r="RI38" s="6">
        <v>0</v>
      </c>
      <c r="RJ38" s="6">
        <v>25.44509</v>
      </c>
      <c r="RK38" s="6" t="s">
        <v>501</v>
      </c>
      <c r="RL38" s="6">
        <v>5.2332799999999997</v>
      </c>
      <c r="RM38" s="6">
        <v>0.46322999999999998</v>
      </c>
      <c r="RN38" s="6">
        <v>0</v>
      </c>
      <c r="RO38" s="6">
        <v>1.18137</v>
      </c>
      <c r="RP38" s="6">
        <v>2.0275599999999998</v>
      </c>
      <c r="RQ38" s="6">
        <v>0</v>
      </c>
      <c r="RR38" s="6">
        <v>3.4834100000000001</v>
      </c>
      <c r="RS38" s="6">
        <v>1.7006300000000001</v>
      </c>
      <c r="RT38" s="6">
        <v>0.36709999999999998</v>
      </c>
      <c r="RU38" s="6">
        <v>0.83879000000000004</v>
      </c>
      <c r="RV38" s="6">
        <v>0</v>
      </c>
      <c r="RW38" s="6">
        <v>0.91237000000000001</v>
      </c>
      <c r="RX38" s="6">
        <v>0.78586</v>
      </c>
      <c r="RY38" s="6">
        <v>0.27223000000000003</v>
      </c>
      <c r="RZ38" s="6">
        <v>4.1698599999999999</v>
      </c>
      <c r="SA38" s="6" t="s">
        <v>501</v>
      </c>
      <c r="SB38" s="6">
        <v>0</v>
      </c>
      <c r="SC38" s="6">
        <v>0</v>
      </c>
    </row>
    <row r="39" spans="1:497" x14ac:dyDescent="0.25">
      <c r="A39" s="2">
        <f>PE!A39</f>
        <v>44377</v>
      </c>
      <c r="B39" s="6">
        <v>2.2300900000000001</v>
      </c>
      <c r="C39" s="6">
        <v>1.9878899999999999</v>
      </c>
      <c r="D39" s="6">
        <v>2.0287799999999998</v>
      </c>
      <c r="E39" s="6">
        <v>1.5692699999999999</v>
      </c>
      <c r="F39" s="6">
        <v>1.4672499999999999</v>
      </c>
      <c r="G39" s="6">
        <v>1.2916799999999999</v>
      </c>
      <c r="H39" s="6">
        <v>0</v>
      </c>
      <c r="I39" s="6">
        <v>0.78707000000000005</v>
      </c>
      <c r="J39" s="6">
        <v>3.5861800000000001</v>
      </c>
      <c r="K39" s="6">
        <v>2.0007000000000001</v>
      </c>
      <c r="L39" s="6">
        <v>1.3187199999999999</v>
      </c>
      <c r="M39" s="6">
        <v>0</v>
      </c>
      <c r="N39" s="6">
        <v>1.54758</v>
      </c>
      <c r="O39" s="6">
        <v>1.8924099999999999</v>
      </c>
      <c r="P39" s="6">
        <v>2.9375</v>
      </c>
      <c r="Q39" s="6">
        <v>2.3850199999999999</v>
      </c>
      <c r="R39" s="6">
        <v>3.46244</v>
      </c>
      <c r="S39" s="6">
        <v>1.92073</v>
      </c>
      <c r="T39" s="6">
        <v>1.9659</v>
      </c>
      <c r="U39" s="6">
        <v>1.62521</v>
      </c>
      <c r="V39" s="6">
        <v>2.6531400000000001</v>
      </c>
      <c r="W39" s="6">
        <v>2.1947700000000001</v>
      </c>
      <c r="X39" s="6">
        <v>0.69428999999999996</v>
      </c>
      <c r="Y39" s="6">
        <v>0</v>
      </c>
      <c r="Z39" s="6">
        <v>1.5085299999999999</v>
      </c>
      <c r="AA39" s="6">
        <v>3.492</v>
      </c>
      <c r="AB39" s="6">
        <v>1.5971</v>
      </c>
      <c r="AC39" s="6">
        <v>2.67753</v>
      </c>
      <c r="AD39" s="6">
        <v>2.9978600000000002</v>
      </c>
      <c r="AE39" s="6">
        <v>3.0995300000000001</v>
      </c>
      <c r="AF39" s="6">
        <v>2.2799800000000001</v>
      </c>
      <c r="AG39" s="6">
        <v>2.9611900000000002</v>
      </c>
      <c r="AH39" s="6">
        <v>0.64505000000000001</v>
      </c>
      <c r="AI39" s="6">
        <v>1.0013000000000001</v>
      </c>
      <c r="AJ39" s="6">
        <v>1.4395899999999999</v>
      </c>
      <c r="AK39" s="6">
        <v>2.34856</v>
      </c>
      <c r="AL39" s="6">
        <v>3.72858</v>
      </c>
      <c r="AM39" s="6">
        <v>2.3207</v>
      </c>
      <c r="AN39" s="6">
        <v>2.0262600000000002</v>
      </c>
      <c r="AO39" s="6">
        <v>0.97277000000000002</v>
      </c>
      <c r="AP39" s="6">
        <v>2.7090100000000001</v>
      </c>
      <c r="AQ39" s="6">
        <v>1.9809000000000001</v>
      </c>
      <c r="AR39" s="6">
        <v>4.3355100000000002</v>
      </c>
      <c r="AS39" s="6">
        <v>1.9553400000000001</v>
      </c>
      <c r="AT39" s="6">
        <v>0.88329999999999997</v>
      </c>
      <c r="AU39" s="6">
        <v>10.48287</v>
      </c>
      <c r="AV39" s="6">
        <v>2.0746500000000001</v>
      </c>
      <c r="AW39" s="6">
        <v>1.1671</v>
      </c>
      <c r="AX39" s="6">
        <v>1.15086</v>
      </c>
      <c r="AY39" s="6">
        <v>1.20862</v>
      </c>
      <c r="AZ39" s="6">
        <v>1.3931800000000001</v>
      </c>
      <c r="BA39" s="6">
        <v>1.34734</v>
      </c>
      <c r="BB39" s="6">
        <v>0.62887000000000004</v>
      </c>
      <c r="BC39" s="6">
        <v>2.6160199999999998</v>
      </c>
      <c r="BD39" s="6">
        <v>2.7432799999999999</v>
      </c>
      <c r="BE39" s="6">
        <v>2.2661600000000002</v>
      </c>
      <c r="BF39" s="6">
        <v>1.57904</v>
      </c>
      <c r="BG39" s="6">
        <v>4.2500099999999996</v>
      </c>
      <c r="BH39" s="6">
        <v>3.6261399999999999</v>
      </c>
      <c r="BI39" s="6">
        <v>2.2207699999999999</v>
      </c>
      <c r="BJ39" s="6">
        <v>0.60694999999999999</v>
      </c>
      <c r="BK39" s="6">
        <v>0</v>
      </c>
      <c r="BL39" s="6">
        <v>0.91930000000000001</v>
      </c>
      <c r="BM39" s="6">
        <v>5.8028000000000004</v>
      </c>
      <c r="BN39" s="6">
        <v>0.90559000000000001</v>
      </c>
      <c r="BO39" s="6">
        <v>0</v>
      </c>
      <c r="BP39" s="6">
        <v>1.1214500000000001</v>
      </c>
      <c r="BQ39" s="6">
        <v>3.2780800000000001</v>
      </c>
      <c r="BR39" s="6" t="s">
        <v>501</v>
      </c>
      <c r="BS39" s="6">
        <v>0.44125999999999999</v>
      </c>
      <c r="BT39" s="6">
        <v>0.31802999999999998</v>
      </c>
      <c r="BU39" s="6">
        <v>1.7568600000000001</v>
      </c>
      <c r="BV39" s="6">
        <v>0.64778000000000002</v>
      </c>
      <c r="BW39" s="6">
        <v>0.29182999999999998</v>
      </c>
      <c r="BX39" s="6">
        <v>1.7612300000000001</v>
      </c>
      <c r="BY39" s="6">
        <v>2.1494800000000001</v>
      </c>
      <c r="BZ39" s="6">
        <v>1.1263099999999999</v>
      </c>
      <c r="CA39" s="6">
        <v>1.4429799999999999</v>
      </c>
      <c r="CB39" s="6">
        <v>6.6113900000000001</v>
      </c>
      <c r="CC39" s="6">
        <v>1.7081999999999999</v>
      </c>
      <c r="CD39" s="6">
        <v>2.5318900000000002</v>
      </c>
      <c r="CE39" s="6">
        <v>1.72319</v>
      </c>
      <c r="CF39" s="6">
        <v>0.69323999999999997</v>
      </c>
      <c r="CG39" s="6">
        <v>2.06548</v>
      </c>
      <c r="CH39" s="6">
        <v>2.17733</v>
      </c>
      <c r="CI39" s="6">
        <v>1.0425</v>
      </c>
      <c r="CJ39" s="6">
        <v>1.3920399999999999</v>
      </c>
      <c r="CK39" s="6">
        <v>2.39778</v>
      </c>
      <c r="CL39" s="6">
        <v>0.69428999999999996</v>
      </c>
      <c r="CM39" s="6">
        <v>2.95817</v>
      </c>
      <c r="CN39" s="6">
        <v>2.8466300000000002</v>
      </c>
      <c r="CO39" s="6">
        <v>0.61636999999999997</v>
      </c>
      <c r="CP39" s="6">
        <v>3.8980999999999999</v>
      </c>
      <c r="CQ39" s="6">
        <v>1.40988</v>
      </c>
      <c r="CR39" s="6">
        <v>0.85007999999999995</v>
      </c>
      <c r="CS39" s="6">
        <v>2.0070800000000002</v>
      </c>
      <c r="CT39" s="6">
        <v>0.96604000000000001</v>
      </c>
      <c r="CU39" s="6">
        <v>1.0745</v>
      </c>
      <c r="CV39" s="6">
        <v>5.0965100000000003</v>
      </c>
      <c r="CW39" s="6">
        <v>2.23848</v>
      </c>
      <c r="CX39" s="6">
        <v>3.23441</v>
      </c>
      <c r="CY39" s="6">
        <v>2.1315900000000001</v>
      </c>
      <c r="CZ39" s="6">
        <v>1.46993</v>
      </c>
      <c r="DA39" s="6">
        <v>2.7948499999999998</v>
      </c>
      <c r="DB39" s="6">
        <v>2.37181</v>
      </c>
      <c r="DC39" s="6">
        <v>2.71895</v>
      </c>
      <c r="DD39" s="6">
        <v>2.57891</v>
      </c>
      <c r="DE39" s="6">
        <v>2.4634</v>
      </c>
      <c r="DF39" s="6">
        <v>3.4803999999999999</v>
      </c>
      <c r="DG39" s="6">
        <v>2.2575599999999998</v>
      </c>
      <c r="DH39" s="6">
        <v>3.1833999999999998</v>
      </c>
      <c r="DI39" s="6">
        <v>4.0665899999999997</v>
      </c>
      <c r="DJ39" s="6">
        <v>7.9215200000000001</v>
      </c>
      <c r="DK39" s="6">
        <v>2.5384699999999998</v>
      </c>
      <c r="DL39" s="6">
        <v>0.79947000000000001</v>
      </c>
      <c r="DM39" s="6">
        <v>0.54112000000000005</v>
      </c>
      <c r="DN39" s="6">
        <v>2.0545900000000001</v>
      </c>
      <c r="DO39" s="6">
        <v>3.7044800000000002</v>
      </c>
      <c r="DP39" s="6">
        <v>1.4732400000000001</v>
      </c>
      <c r="DQ39" s="6">
        <v>5.4993499999999997</v>
      </c>
      <c r="DR39" s="6">
        <v>0.94328000000000001</v>
      </c>
      <c r="DS39" s="6">
        <v>1.4599</v>
      </c>
      <c r="DT39" s="6">
        <v>1.8616600000000001</v>
      </c>
      <c r="DU39" s="6">
        <v>5.3873499999999996</v>
      </c>
      <c r="DV39" s="6">
        <v>0.79139999999999999</v>
      </c>
      <c r="DW39" s="6">
        <v>2.58893</v>
      </c>
      <c r="DX39" s="6">
        <v>1.1260300000000001</v>
      </c>
      <c r="DY39" s="6">
        <v>1.39276</v>
      </c>
      <c r="DZ39" s="6">
        <v>1.06664</v>
      </c>
      <c r="EA39" s="6">
        <v>1.01328</v>
      </c>
      <c r="EB39" s="6">
        <v>0.46368999999999999</v>
      </c>
      <c r="EC39" s="6">
        <v>2.2059299999999999</v>
      </c>
      <c r="ED39" s="6">
        <v>3.6521300000000001</v>
      </c>
      <c r="EE39" s="6">
        <v>1.88761</v>
      </c>
      <c r="EF39" s="6">
        <v>2.01431</v>
      </c>
      <c r="EG39" s="6">
        <v>2.8708</v>
      </c>
      <c r="EH39" s="6">
        <v>1.9579899999999999</v>
      </c>
      <c r="EI39" s="6">
        <v>1.99634</v>
      </c>
      <c r="EJ39" s="6">
        <v>0.41200999999999999</v>
      </c>
      <c r="EK39" s="6">
        <v>3.67659</v>
      </c>
      <c r="EL39" s="6">
        <v>6.2068500000000002</v>
      </c>
      <c r="EM39" s="6">
        <v>0</v>
      </c>
      <c r="EN39" s="6">
        <v>0</v>
      </c>
      <c r="EO39" s="6">
        <v>19.240490000000001</v>
      </c>
      <c r="EP39" s="6">
        <v>2.5029699999999999</v>
      </c>
      <c r="EQ39" s="6">
        <v>1.1766099999999999</v>
      </c>
      <c r="ER39" s="6">
        <v>2.3478400000000001</v>
      </c>
      <c r="ES39" s="6">
        <v>1.3102400000000001</v>
      </c>
      <c r="ET39" s="6">
        <v>1.9166399999999999</v>
      </c>
      <c r="EU39" s="6">
        <v>2.4683899999999999</v>
      </c>
      <c r="EV39" s="6">
        <v>2.5409299999999999</v>
      </c>
      <c r="EW39" s="6">
        <v>0</v>
      </c>
      <c r="EX39" s="6">
        <v>0</v>
      </c>
      <c r="EY39" s="6">
        <v>0</v>
      </c>
      <c r="EZ39" s="6">
        <v>2.38537</v>
      </c>
      <c r="FA39" s="6">
        <v>0</v>
      </c>
      <c r="FB39" s="6">
        <v>0.73204999999999998</v>
      </c>
      <c r="FC39" s="6">
        <v>2.53078</v>
      </c>
      <c r="FD39" s="6">
        <v>0.19494</v>
      </c>
      <c r="FE39" s="6">
        <v>0.14801</v>
      </c>
      <c r="FF39" s="6">
        <v>0.80950999999999995</v>
      </c>
      <c r="FG39" s="6">
        <v>0.81784999999999997</v>
      </c>
      <c r="FH39" s="6">
        <v>1.40602</v>
      </c>
      <c r="FI39" s="6">
        <v>0.16611000000000001</v>
      </c>
      <c r="FJ39" s="6" t="s">
        <v>501</v>
      </c>
      <c r="FK39" s="6">
        <v>7.8021700000000003</v>
      </c>
      <c r="FL39" s="6">
        <v>1.72357</v>
      </c>
      <c r="FM39" s="6">
        <v>3.1540599999999999</v>
      </c>
      <c r="FN39" s="6">
        <v>1.54474</v>
      </c>
      <c r="FO39" s="6">
        <v>0.40366999999999997</v>
      </c>
      <c r="FP39" s="6">
        <v>0.22800000000000001</v>
      </c>
      <c r="FQ39" s="6">
        <v>1.45085</v>
      </c>
      <c r="FR39" s="6">
        <v>1.6016300000000001</v>
      </c>
      <c r="FS39" s="6">
        <v>8.4351000000000003</v>
      </c>
      <c r="FT39" s="6">
        <v>5.6991699999999996</v>
      </c>
      <c r="FU39" s="6">
        <v>23.711290000000002</v>
      </c>
      <c r="FV39" s="6">
        <v>1.2553300000000001</v>
      </c>
      <c r="FW39" s="6">
        <v>2.9055</v>
      </c>
      <c r="FX39" s="6">
        <v>3.8033700000000001</v>
      </c>
      <c r="FY39" s="6">
        <v>1.06355</v>
      </c>
      <c r="FZ39" s="6">
        <v>0.66110000000000002</v>
      </c>
      <c r="GA39" s="6">
        <v>0</v>
      </c>
      <c r="GB39" s="6">
        <v>7.3155599999999996</v>
      </c>
      <c r="GC39" s="6">
        <v>1.9108099999999999</v>
      </c>
      <c r="GD39" s="6">
        <v>11.191700000000001</v>
      </c>
      <c r="GE39" s="6">
        <v>6.3793300000000004</v>
      </c>
      <c r="GF39" s="6">
        <v>1.8881699999999999</v>
      </c>
      <c r="GG39" s="6">
        <v>1.12754</v>
      </c>
      <c r="GH39" s="6">
        <v>1.3241000000000001</v>
      </c>
      <c r="GI39" s="6">
        <v>1.3623000000000001</v>
      </c>
      <c r="GJ39" s="6" t="s">
        <v>501</v>
      </c>
      <c r="GK39" s="6">
        <v>5.5377700000000001</v>
      </c>
      <c r="GL39" s="6">
        <v>0.83221999999999996</v>
      </c>
      <c r="GM39" s="6">
        <v>1.57759</v>
      </c>
      <c r="GN39" s="6">
        <v>1.86459</v>
      </c>
      <c r="GO39" s="6">
        <v>2.29541</v>
      </c>
      <c r="GP39" s="6">
        <v>9.2515199999999993</v>
      </c>
      <c r="GQ39" s="6">
        <v>0</v>
      </c>
      <c r="GR39" s="6">
        <v>2.8443299999999998</v>
      </c>
      <c r="GS39" s="6">
        <v>0</v>
      </c>
      <c r="GT39" s="6">
        <v>1.3681000000000001</v>
      </c>
      <c r="GU39" s="6">
        <v>1.4836800000000001</v>
      </c>
      <c r="GV39" s="6">
        <v>0</v>
      </c>
      <c r="GW39" s="6">
        <v>0.24403</v>
      </c>
      <c r="GX39" s="6">
        <v>0</v>
      </c>
      <c r="GY39" s="6">
        <v>3.20458</v>
      </c>
      <c r="GZ39" s="6">
        <v>1.3158799999999999</v>
      </c>
      <c r="HA39" s="6">
        <v>5.4204299999999996</v>
      </c>
      <c r="HB39" s="6">
        <v>1.01816</v>
      </c>
      <c r="HC39" s="6">
        <v>2.4664700000000002</v>
      </c>
      <c r="HD39" s="6">
        <v>0.77200000000000002</v>
      </c>
      <c r="HE39" s="6">
        <v>0</v>
      </c>
      <c r="HF39" s="6">
        <v>0</v>
      </c>
      <c r="HG39" s="6">
        <v>4.4142200000000003</v>
      </c>
      <c r="HH39" s="6">
        <v>2.72071</v>
      </c>
      <c r="HI39" s="6">
        <v>3.9986700000000002</v>
      </c>
      <c r="HJ39" s="6">
        <v>0.60004999999999997</v>
      </c>
      <c r="HK39" s="6">
        <v>1.5967100000000001</v>
      </c>
      <c r="HL39" s="6">
        <v>2.7692199999999998</v>
      </c>
      <c r="HM39" s="6">
        <v>4.1005000000000003</v>
      </c>
      <c r="HN39" s="6">
        <v>4.3922299999999996</v>
      </c>
      <c r="HO39" s="6">
        <v>3.3218999999999999</v>
      </c>
      <c r="HP39" s="6">
        <v>1.0366</v>
      </c>
      <c r="HQ39" s="6">
        <v>0</v>
      </c>
      <c r="HR39" s="6">
        <v>2.3866000000000001</v>
      </c>
      <c r="HS39" s="6">
        <v>2.4718900000000001</v>
      </c>
      <c r="HT39" s="6">
        <v>0.28161999999999998</v>
      </c>
      <c r="HU39" s="6" t="s">
        <v>501</v>
      </c>
      <c r="HV39" s="6">
        <v>1.6448100000000001</v>
      </c>
      <c r="HW39" s="6">
        <v>0.26978000000000002</v>
      </c>
      <c r="HX39" s="6">
        <v>3.5280200000000002</v>
      </c>
      <c r="HY39" s="6">
        <v>1.0164800000000001</v>
      </c>
      <c r="HZ39" s="6">
        <v>4.0077600000000002</v>
      </c>
      <c r="IA39" s="6">
        <v>0</v>
      </c>
      <c r="IB39" s="6">
        <v>3.6079500000000002</v>
      </c>
      <c r="IC39" s="6">
        <v>0.24251</v>
      </c>
      <c r="ID39" s="6">
        <v>2.9509400000000001</v>
      </c>
      <c r="IE39" s="6">
        <v>4.4085700000000001</v>
      </c>
      <c r="IF39" s="6">
        <v>7.3910000000000003E-2</v>
      </c>
      <c r="IG39" s="6">
        <v>2.1705000000000001</v>
      </c>
      <c r="IH39" s="6">
        <v>1.94774</v>
      </c>
      <c r="II39" s="6">
        <v>0.11873</v>
      </c>
      <c r="IJ39" s="6">
        <v>3.06088</v>
      </c>
      <c r="IK39" s="6">
        <v>0.97402999999999995</v>
      </c>
      <c r="IL39" s="6">
        <v>7.2729200000000001</v>
      </c>
      <c r="IM39" s="6">
        <v>1.58385</v>
      </c>
      <c r="IN39" s="6">
        <v>0</v>
      </c>
      <c r="IO39" s="6">
        <v>1.33138</v>
      </c>
      <c r="IP39" s="6">
        <v>2.2047300000000001</v>
      </c>
      <c r="IQ39" s="6">
        <v>1.2636099999999999</v>
      </c>
      <c r="IR39" s="6">
        <v>1.8410899999999999</v>
      </c>
      <c r="IS39" s="6">
        <v>1.82891</v>
      </c>
      <c r="IT39" s="6">
        <v>2.7238500000000001</v>
      </c>
      <c r="IU39" s="6">
        <v>2.1745899999999998</v>
      </c>
      <c r="IV39" s="6">
        <v>7.2968799999999998</v>
      </c>
      <c r="IW39" s="6">
        <v>0.39428999999999997</v>
      </c>
      <c r="IX39" s="6">
        <v>4.67638</v>
      </c>
      <c r="IY39" s="6">
        <v>2.3158400000000001</v>
      </c>
      <c r="IZ39" s="6">
        <v>0.52478999999999998</v>
      </c>
      <c r="JA39" s="6">
        <v>0.75287999999999999</v>
      </c>
      <c r="JB39" s="6">
        <v>2.3237399999999999</v>
      </c>
      <c r="JC39" s="6">
        <v>0.95830000000000004</v>
      </c>
      <c r="JD39" s="6">
        <v>2.03809</v>
      </c>
      <c r="JE39" s="6">
        <v>1.67038</v>
      </c>
      <c r="JF39" s="6">
        <v>2.2399399999999998</v>
      </c>
      <c r="JG39" s="6">
        <v>2.9381599999999999</v>
      </c>
      <c r="JH39" s="6">
        <v>0</v>
      </c>
      <c r="JI39" s="6">
        <v>1.31108</v>
      </c>
      <c r="JJ39" s="6">
        <v>1.0395000000000001</v>
      </c>
      <c r="JK39" s="6">
        <v>3.4719500000000001</v>
      </c>
      <c r="JL39" s="6">
        <v>3.5747800000000001</v>
      </c>
      <c r="JM39" s="6">
        <v>0</v>
      </c>
      <c r="JN39" s="6">
        <v>3.3004699999999998</v>
      </c>
      <c r="JO39" s="6">
        <v>1.87965</v>
      </c>
      <c r="JP39" s="6">
        <v>2.8251499999999998</v>
      </c>
      <c r="JQ39" s="6">
        <v>22.101289999999999</v>
      </c>
      <c r="JR39" s="6">
        <v>2.5231400000000002</v>
      </c>
      <c r="JS39" s="6">
        <v>2.9533700000000001</v>
      </c>
      <c r="JT39" s="6">
        <v>0</v>
      </c>
      <c r="JU39" s="6">
        <v>1.9703299999999999</v>
      </c>
      <c r="JV39" s="6">
        <v>3.2759399999999999</v>
      </c>
      <c r="JW39" s="6">
        <v>44.814459999999997</v>
      </c>
      <c r="JX39" s="6" t="s">
        <v>501</v>
      </c>
      <c r="JY39" s="6">
        <v>1.84626</v>
      </c>
      <c r="JZ39" s="6">
        <v>1.7664800000000001</v>
      </c>
      <c r="KA39" s="6">
        <v>0.68127000000000004</v>
      </c>
      <c r="KB39" s="6">
        <v>3.97573</v>
      </c>
      <c r="KC39" s="6">
        <v>4.3544700000000001</v>
      </c>
      <c r="KD39" s="6">
        <v>1.7140500000000001</v>
      </c>
      <c r="KE39" s="6" t="s">
        <v>501</v>
      </c>
      <c r="KF39" s="6">
        <v>0.87946999999999997</v>
      </c>
      <c r="KG39" s="6">
        <v>2.0519500000000002</v>
      </c>
      <c r="KH39" s="6">
        <v>1.0024</v>
      </c>
      <c r="KI39" s="6">
        <v>0.23008000000000001</v>
      </c>
      <c r="KJ39" s="6">
        <v>3.7044199999999998</v>
      </c>
      <c r="KK39" s="6">
        <v>2.22187</v>
      </c>
      <c r="KL39" s="6">
        <v>1.87605</v>
      </c>
      <c r="KM39" s="6">
        <v>1.1343099999999999</v>
      </c>
      <c r="KN39" s="6">
        <v>3.6140500000000002</v>
      </c>
      <c r="KO39" s="6">
        <v>1.1602300000000001</v>
      </c>
      <c r="KP39" s="6">
        <v>0.86243000000000003</v>
      </c>
      <c r="KQ39" s="6">
        <v>3.7340100000000001</v>
      </c>
      <c r="KR39" s="6">
        <v>0</v>
      </c>
      <c r="KS39" s="6">
        <v>1.2256400000000001</v>
      </c>
      <c r="KT39" s="6">
        <v>3.5429499999999998</v>
      </c>
      <c r="KU39" s="6">
        <v>2.1256200000000001</v>
      </c>
      <c r="KV39" s="6">
        <v>0</v>
      </c>
      <c r="KW39" s="6">
        <v>3.3576100000000002</v>
      </c>
      <c r="KX39" s="6" t="s">
        <v>501</v>
      </c>
      <c r="KY39" s="6">
        <v>2.67828</v>
      </c>
      <c r="KZ39" s="6">
        <v>3.0851299999999999</v>
      </c>
      <c r="LA39" s="6">
        <v>2.8755799999999998</v>
      </c>
      <c r="LB39" s="6">
        <v>2.3366600000000002</v>
      </c>
      <c r="LC39" s="6">
        <v>1.3933500000000001</v>
      </c>
      <c r="LD39" s="6">
        <v>1.56515</v>
      </c>
      <c r="LE39" s="6">
        <v>0</v>
      </c>
      <c r="LF39" s="6">
        <v>1.66252</v>
      </c>
      <c r="LG39" s="6">
        <v>0.97326999999999997</v>
      </c>
      <c r="LH39" s="6">
        <v>12.88406</v>
      </c>
      <c r="LI39" s="6">
        <v>1.4325399999999999</v>
      </c>
      <c r="LJ39" s="6">
        <v>2.5021100000000001</v>
      </c>
      <c r="LK39" s="6">
        <v>0.41726000000000002</v>
      </c>
      <c r="LL39" s="6">
        <v>0</v>
      </c>
      <c r="LM39" s="6">
        <v>1.8649899999999999</v>
      </c>
      <c r="LN39" s="6">
        <v>0</v>
      </c>
      <c r="LO39" s="6">
        <v>2.1095799999999998</v>
      </c>
      <c r="LP39" s="6">
        <v>0</v>
      </c>
      <c r="LQ39" s="6">
        <v>0</v>
      </c>
      <c r="LR39" s="6">
        <v>7.69095</v>
      </c>
      <c r="LS39" s="6">
        <v>3.1470500000000001</v>
      </c>
      <c r="LT39" s="6">
        <v>144.25748999999999</v>
      </c>
      <c r="LU39" s="6">
        <v>7.19069</v>
      </c>
      <c r="LV39" s="6">
        <v>1.8205</v>
      </c>
      <c r="LW39" s="6">
        <v>0.78913</v>
      </c>
      <c r="LX39" s="6">
        <v>0.20337</v>
      </c>
      <c r="LY39" s="6">
        <v>23.057040000000001</v>
      </c>
      <c r="LZ39" s="6">
        <v>1.26159</v>
      </c>
      <c r="MA39" s="6">
        <v>1.3684400000000001</v>
      </c>
      <c r="MB39" s="6">
        <v>0.25291999999999998</v>
      </c>
      <c r="MC39" s="6">
        <v>0.29379</v>
      </c>
      <c r="MD39" s="6">
        <v>4.1285600000000002</v>
      </c>
      <c r="ME39" s="6">
        <v>0.42093000000000003</v>
      </c>
      <c r="MF39" s="6">
        <v>0</v>
      </c>
      <c r="MG39" s="6">
        <v>0.88405</v>
      </c>
      <c r="MH39" s="6">
        <v>2.12018</v>
      </c>
      <c r="MI39" s="6">
        <v>2.2385600000000001</v>
      </c>
      <c r="MJ39" s="6">
        <v>8.2551299999999994</v>
      </c>
      <c r="MK39" s="6">
        <v>2.9546600000000001</v>
      </c>
      <c r="ML39" s="6">
        <v>0</v>
      </c>
      <c r="MM39" s="6">
        <v>2.0161199999999999</v>
      </c>
      <c r="MN39" s="6">
        <v>2.8053900000000001</v>
      </c>
      <c r="MO39" s="6">
        <v>8.0304300000000008</v>
      </c>
      <c r="MP39" s="6">
        <v>1.3806799999999999</v>
      </c>
      <c r="MQ39" s="6">
        <v>0.56916999999999995</v>
      </c>
      <c r="MR39" s="6">
        <v>1.1573599999999999</v>
      </c>
      <c r="MS39" s="6">
        <v>0.33211000000000002</v>
      </c>
      <c r="MT39" s="6">
        <v>1.0504899999999999</v>
      </c>
      <c r="MU39" s="6">
        <v>2.3905400000000001</v>
      </c>
      <c r="MV39" s="6">
        <v>2.1199499999999998</v>
      </c>
      <c r="MW39" s="6">
        <v>0.91003000000000001</v>
      </c>
      <c r="MX39" s="6">
        <v>0.65476999999999996</v>
      </c>
      <c r="MY39" s="6">
        <v>5.1183300000000003</v>
      </c>
      <c r="MZ39" s="6" t="s">
        <v>501</v>
      </c>
      <c r="NA39" s="6">
        <v>2.6537799999999998</v>
      </c>
      <c r="NB39" s="6">
        <v>4.6424899999999996</v>
      </c>
      <c r="NC39" s="6">
        <v>24.17905</v>
      </c>
      <c r="ND39" s="6">
        <v>3.2552300000000001</v>
      </c>
      <c r="NE39" s="6">
        <v>18.26445</v>
      </c>
      <c r="NF39" s="6">
        <v>1.2294499999999999</v>
      </c>
      <c r="NG39" s="6" t="s">
        <v>501</v>
      </c>
      <c r="NH39" s="6">
        <v>0.85128999999999999</v>
      </c>
      <c r="NI39" s="6">
        <v>3.63367</v>
      </c>
      <c r="NJ39" s="6">
        <v>2.1271599999999999</v>
      </c>
      <c r="NK39" s="6">
        <v>2.8472900000000001</v>
      </c>
      <c r="NL39" s="6">
        <v>3.16452</v>
      </c>
      <c r="NM39" s="6">
        <v>1.1632499999999999</v>
      </c>
      <c r="NN39" s="6">
        <v>1.83172</v>
      </c>
      <c r="NO39" s="6">
        <v>3.5069699999999999</v>
      </c>
      <c r="NP39" s="6">
        <v>0.13902999999999999</v>
      </c>
      <c r="NQ39" s="6">
        <v>1.93347</v>
      </c>
      <c r="NR39" s="6">
        <v>1.84639</v>
      </c>
      <c r="NS39" s="6">
        <v>0.49347999999999997</v>
      </c>
      <c r="NT39" s="6">
        <v>3.0451999999999999</v>
      </c>
      <c r="NU39" s="6">
        <v>1.44621</v>
      </c>
      <c r="NV39" s="6">
        <v>0</v>
      </c>
      <c r="NW39" s="6">
        <v>30.374980000000001</v>
      </c>
      <c r="NX39" s="6">
        <v>0</v>
      </c>
      <c r="NY39" s="6">
        <v>1.0567</v>
      </c>
      <c r="NZ39" s="6">
        <v>1.88049</v>
      </c>
      <c r="OA39" s="6">
        <v>4.0938100000000004</v>
      </c>
      <c r="OB39" s="6" t="s">
        <v>501</v>
      </c>
      <c r="OC39" s="6">
        <v>0</v>
      </c>
      <c r="OD39" s="6" t="s">
        <v>501</v>
      </c>
      <c r="OE39" s="6">
        <v>0</v>
      </c>
      <c r="OF39" s="6">
        <v>0.61240000000000006</v>
      </c>
      <c r="OG39" s="6">
        <v>0</v>
      </c>
      <c r="OH39" s="6">
        <v>10.477270000000001</v>
      </c>
      <c r="OI39" s="6">
        <v>3.5522300000000002</v>
      </c>
      <c r="OJ39" s="6">
        <v>2.8124699999999998</v>
      </c>
      <c r="OK39" s="6">
        <v>0</v>
      </c>
      <c r="OL39" s="6">
        <v>0</v>
      </c>
      <c r="OM39" s="6">
        <v>9.7024299999999997</v>
      </c>
      <c r="ON39" s="6">
        <v>1.67818</v>
      </c>
      <c r="OO39" s="6">
        <v>14.540760000000001</v>
      </c>
      <c r="OP39" s="6">
        <v>2.3317199999999998</v>
      </c>
      <c r="OQ39" s="6">
        <v>0</v>
      </c>
      <c r="OR39" s="6">
        <v>0</v>
      </c>
      <c r="OS39" s="6">
        <v>1.72248</v>
      </c>
      <c r="OT39" s="6">
        <v>2.2799399999999999</v>
      </c>
      <c r="OU39" s="6">
        <v>1.70421</v>
      </c>
      <c r="OV39" s="6">
        <v>1.8130500000000001</v>
      </c>
      <c r="OW39" s="6">
        <v>0.69572000000000001</v>
      </c>
      <c r="OX39" s="6">
        <v>2.7665700000000002</v>
      </c>
      <c r="OY39" s="6">
        <v>3.2530299999999999</v>
      </c>
      <c r="OZ39" s="6">
        <v>12.461499999999999</v>
      </c>
      <c r="PA39" s="6">
        <v>5.96889</v>
      </c>
      <c r="PB39" s="6">
        <v>3.74255</v>
      </c>
      <c r="PC39" s="6">
        <v>0</v>
      </c>
      <c r="PD39" s="6">
        <v>3.0622099999999999</v>
      </c>
      <c r="PE39" s="6">
        <v>2.1996799999999999</v>
      </c>
      <c r="PF39" s="6">
        <v>8.7585300000000004</v>
      </c>
      <c r="PG39" s="6">
        <v>0.50912000000000002</v>
      </c>
      <c r="PH39" s="6">
        <v>1.5491999999999999</v>
      </c>
      <c r="PI39" s="6">
        <v>0</v>
      </c>
      <c r="PJ39" s="6" t="s">
        <v>501</v>
      </c>
      <c r="PK39" s="6">
        <v>1.58972</v>
      </c>
      <c r="PL39" s="6">
        <v>1.8024199999999999</v>
      </c>
      <c r="PM39" s="6">
        <v>1.2544500000000001</v>
      </c>
      <c r="PN39" s="6">
        <v>1.5899700000000001</v>
      </c>
      <c r="PO39" s="6">
        <v>2.1996799999999999</v>
      </c>
      <c r="PP39" s="6">
        <v>2.8734899999999999</v>
      </c>
      <c r="PQ39" s="6">
        <v>0</v>
      </c>
      <c r="PR39" s="6" t="s">
        <v>501</v>
      </c>
      <c r="PS39" s="6">
        <v>2.7167599999999998</v>
      </c>
      <c r="PT39" s="6">
        <v>4.09518</v>
      </c>
      <c r="PU39" s="6">
        <v>3.0997400000000002</v>
      </c>
      <c r="PV39" s="6">
        <v>0</v>
      </c>
      <c r="PW39" s="6">
        <v>0.89761000000000002</v>
      </c>
      <c r="PX39" s="6">
        <v>18.327349999999999</v>
      </c>
      <c r="PY39" s="6">
        <v>2.903</v>
      </c>
      <c r="PZ39" s="6">
        <v>1.08474</v>
      </c>
      <c r="QA39" s="6">
        <v>0.96365000000000001</v>
      </c>
      <c r="QB39" s="6">
        <v>0</v>
      </c>
      <c r="QC39" s="6">
        <v>1.86696</v>
      </c>
      <c r="QD39" s="6">
        <v>1.9238999999999999</v>
      </c>
      <c r="QE39" s="6" t="s">
        <v>501</v>
      </c>
      <c r="QF39" s="6">
        <v>2.6998700000000002</v>
      </c>
      <c r="QG39" s="6">
        <v>2.9262700000000001</v>
      </c>
      <c r="QH39" s="6">
        <v>2.2676099999999999</v>
      </c>
      <c r="QI39" s="6">
        <v>1.78817</v>
      </c>
      <c r="QJ39" s="6">
        <v>2.3169599999999999</v>
      </c>
      <c r="QK39" s="6">
        <v>0</v>
      </c>
      <c r="QL39" s="6">
        <v>6.3367800000000001</v>
      </c>
      <c r="QM39" s="6">
        <v>0.41410000000000002</v>
      </c>
      <c r="QN39" s="6">
        <v>1.5820799999999999</v>
      </c>
      <c r="QO39" s="6">
        <v>1.2523</v>
      </c>
      <c r="QP39" s="6">
        <v>2.19</v>
      </c>
      <c r="QQ39" s="6">
        <v>1.4280200000000001</v>
      </c>
      <c r="QR39" s="6">
        <v>4.6692</v>
      </c>
      <c r="QS39" s="6">
        <v>2.5048699999999999</v>
      </c>
      <c r="QT39" s="6">
        <v>6.0910200000000003</v>
      </c>
      <c r="QU39" s="6">
        <v>0.91886999999999996</v>
      </c>
      <c r="QV39" s="6">
        <v>1.6715599999999999</v>
      </c>
      <c r="QW39" s="6">
        <v>3.9694199999999999</v>
      </c>
      <c r="QX39" s="6">
        <v>7.9708500000000004</v>
      </c>
      <c r="QY39" s="6">
        <v>0</v>
      </c>
      <c r="QZ39" s="6">
        <v>4.07029</v>
      </c>
      <c r="RA39" s="6">
        <v>2.30443</v>
      </c>
      <c r="RB39" s="6">
        <v>4.7981199999999999</v>
      </c>
      <c r="RC39" s="6">
        <v>0.84348999999999996</v>
      </c>
      <c r="RD39" s="6">
        <v>1.3755999999999999</v>
      </c>
      <c r="RE39" s="6">
        <v>0.53446000000000005</v>
      </c>
      <c r="RF39" s="6">
        <v>5.9831000000000003</v>
      </c>
      <c r="RG39" s="6">
        <v>1.8279700000000001</v>
      </c>
      <c r="RH39" s="6">
        <v>0</v>
      </c>
      <c r="RI39" s="6">
        <v>0</v>
      </c>
      <c r="RJ39" s="6">
        <v>24.628139999999998</v>
      </c>
      <c r="RK39" s="6" t="s">
        <v>501</v>
      </c>
      <c r="RL39" s="6">
        <v>5.5299199999999997</v>
      </c>
      <c r="RM39" s="6">
        <v>0.46204000000000001</v>
      </c>
      <c r="RN39" s="6">
        <v>0</v>
      </c>
      <c r="RO39" s="6">
        <v>1.26597</v>
      </c>
      <c r="RP39" s="6">
        <v>2.3233299999999999</v>
      </c>
      <c r="RQ39" s="6">
        <v>0</v>
      </c>
      <c r="RR39" s="6">
        <v>3.1611600000000002</v>
      </c>
      <c r="RS39" s="6">
        <v>1.71983</v>
      </c>
      <c r="RT39" s="6">
        <v>0.50773000000000001</v>
      </c>
      <c r="RU39" s="6">
        <v>0.85899000000000003</v>
      </c>
      <c r="RV39" s="6">
        <v>0</v>
      </c>
      <c r="RW39" s="6">
        <v>0</v>
      </c>
      <c r="RX39" s="6">
        <v>0.72116999999999998</v>
      </c>
      <c r="RY39" s="6">
        <v>0.28403</v>
      </c>
      <c r="RZ39" s="6">
        <v>5.5150800000000002</v>
      </c>
      <c r="SA39" s="6" t="s">
        <v>501</v>
      </c>
      <c r="SB39" s="6">
        <v>0</v>
      </c>
      <c r="SC39" s="6">
        <v>0</v>
      </c>
    </row>
    <row r="40" spans="1:497" x14ac:dyDescent="0.25">
      <c r="A40" s="2">
        <f>PE!A40</f>
        <v>44347</v>
      </c>
      <c r="B40" s="6">
        <v>2.0247899999999999</v>
      </c>
      <c r="C40" s="6">
        <v>1.81135</v>
      </c>
      <c r="D40" s="6">
        <v>1.6376900000000001</v>
      </c>
      <c r="E40" s="6">
        <v>1.62714</v>
      </c>
      <c r="F40" s="6">
        <v>1.4166799999999999</v>
      </c>
      <c r="G40" s="6">
        <v>1.2061500000000001</v>
      </c>
      <c r="H40" s="6">
        <v>0</v>
      </c>
      <c r="I40" s="6">
        <v>1.01451</v>
      </c>
      <c r="J40" s="6">
        <v>2.1149499999999999</v>
      </c>
      <c r="K40" s="6">
        <v>1.9744200000000001</v>
      </c>
      <c r="L40" s="6">
        <v>1.00719</v>
      </c>
      <c r="M40" s="6">
        <v>2.43452</v>
      </c>
      <c r="N40" s="6">
        <v>1.5946899999999999</v>
      </c>
      <c r="O40" s="6">
        <v>1.81759</v>
      </c>
      <c r="P40" s="6">
        <v>2.9086599999999998</v>
      </c>
      <c r="Q40" s="6">
        <v>2.37886</v>
      </c>
      <c r="R40" s="6">
        <v>3.2442199999999999</v>
      </c>
      <c r="S40" s="6">
        <v>1.94197</v>
      </c>
      <c r="T40" s="6">
        <v>2.1979000000000002</v>
      </c>
      <c r="U40" s="6">
        <v>1.3943099999999999</v>
      </c>
      <c r="V40" s="6">
        <v>2.9026900000000002</v>
      </c>
      <c r="W40" s="6">
        <v>1.8815200000000001</v>
      </c>
      <c r="X40" s="6">
        <v>0.96452000000000004</v>
      </c>
      <c r="Y40" s="6">
        <v>0.72533999999999998</v>
      </c>
      <c r="Z40" s="6">
        <v>1.4271499999999999</v>
      </c>
      <c r="AA40" s="6">
        <v>3.5725799999999999</v>
      </c>
      <c r="AB40" s="6">
        <v>1.3535200000000001</v>
      </c>
      <c r="AC40" s="6">
        <v>2.7523599999999999</v>
      </c>
      <c r="AD40" s="6">
        <v>2.8948999999999998</v>
      </c>
      <c r="AE40" s="6">
        <v>3.0821000000000001</v>
      </c>
      <c r="AF40" s="6">
        <v>1.9808600000000001</v>
      </c>
      <c r="AG40" s="6">
        <v>3.15103</v>
      </c>
      <c r="AH40" s="6">
        <v>0.69549000000000005</v>
      </c>
      <c r="AI40" s="6">
        <v>2.5513599999999999</v>
      </c>
      <c r="AJ40" s="6">
        <v>1.8288899999999999</v>
      </c>
      <c r="AK40" s="6">
        <v>2.9433699999999998</v>
      </c>
      <c r="AL40" s="6">
        <v>3.1429299999999998</v>
      </c>
      <c r="AM40" s="6">
        <v>2.2922699999999998</v>
      </c>
      <c r="AN40" s="6">
        <v>2.1357200000000001</v>
      </c>
      <c r="AO40" s="6">
        <v>1.0224299999999999</v>
      </c>
      <c r="AP40" s="6">
        <v>2.61626</v>
      </c>
      <c r="AQ40" s="6">
        <v>1.7583500000000001</v>
      </c>
      <c r="AR40" s="6">
        <v>4.3835899999999999</v>
      </c>
      <c r="AS40" s="6">
        <v>2.44693</v>
      </c>
      <c r="AT40" s="6">
        <v>1.35836</v>
      </c>
      <c r="AU40" s="6">
        <v>8.7731100000000009</v>
      </c>
      <c r="AV40" s="6">
        <v>1.63903</v>
      </c>
      <c r="AW40" s="6">
        <v>1.2649600000000001</v>
      </c>
      <c r="AX40" s="6">
        <v>1.66655</v>
      </c>
      <c r="AY40" s="6">
        <v>1.2346299999999999</v>
      </c>
      <c r="AZ40" s="6">
        <v>1.6975899999999999</v>
      </c>
      <c r="BA40" s="6">
        <v>1.16743</v>
      </c>
      <c r="BB40" s="6">
        <v>0.70408999999999999</v>
      </c>
      <c r="BC40" s="6">
        <v>2.5638899999999998</v>
      </c>
      <c r="BD40" s="6">
        <v>2.5083600000000001</v>
      </c>
      <c r="BE40" s="6">
        <v>2.2010700000000001</v>
      </c>
      <c r="BF40" s="6">
        <v>1.6021700000000001</v>
      </c>
      <c r="BG40" s="6">
        <v>4.0381799999999997</v>
      </c>
      <c r="BH40" s="6">
        <v>3.7391800000000002</v>
      </c>
      <c r="BI40" s="6">
        <v>2.4923000000000002</v>
      </c>
      <c r="BJ40" s="6">
        <v>0.59635000000000005</v>
      </c>
      <c r="BK40" s="6">
        <v>0</v>
      </c>
      <c r="BL40" s="6">
        <v>1.0104</v>
      </c>
      <c r="BM40" s="6">
        <v>5.9119900000000003</v>
      </c>
      <c r="BN40" s="6">
        <v>0.97192000000000001</v>
      </c>
      <c r="BO40" s="6">
        <v>2.6494800000000001</v>
      </c>
      <c r="BP40" s="6">
        <v>1.3381099999999999</v>
      </c>
      <c r="BQ40" s="6">
        <v>3.2732800000000002</v>
      </c>
      <c r="BR40" s="6" t="s">
        <v>501</v>
      </c>
      <c r="BS40" s="6">
        <v>0.63588999999999996</v>
      </c>
      <c r="BT40" s="6">
        <v>2.4445299999999999</v>
      </c>
      <c r="BU40" s="6">
        <v>1.4018900000000001</v>
      </c>
      <c r="BV40" s="6">
        <v>0.64761000000000002</v>
      </c>
      <c r="BW40" s="6">
        <v>0.41637000000000002</v>
      </c>
      <c r="BX40" s="6">
        <v>1.89584</v>
      </c>
      <c r="BY40" s="6">
        <v>2.1404899999999998</v>
      </c>
      <c r="BZ40" s="6">
        <v>1.12863</v>
      </c>
      <c r="CA40" s="6">
        <v>1.51115</v>
      </c>
      <c r="CB40" s="6">
        <v>6.57972</v>
      </c>
      <c r="CC40" s="6">
        <v>2.08324</v>
      </c>
      <c r="CD40" s="6">
        <v>2.5163899999999999</v>
      </c>
      <c r="CE40" s="6">
        <v>1.7161</v>
      </c>
      <c r="CF40" s="6">
        <v>1.1631</v>
      </c>
      <c r="CG40" s="6">
        <v>1.98922</v>
      </c>
      <c r="CH40" s="6">
        <v>2.14127</v>
      </c>
      <c r="CI40" s="6">
        <v>1.14662</v>
      </c>
      <c r="CJ40" s="6">
        <v>1.8035300000000001</v>
      </c>
      <c r="CK40" s="6">
        <v>2.4243299999999999</v>
      </c>
      <c r="CL40" s="6">
        <v>0.96452000000000004</v>
      </c>
      <c r="CM40" s="6">
        <v>3.2311800000000002</v>
      </c>
      <c r="CN40" s="6">
        <v>2.9458700000000002</v>
      </c>
      <c r="CO40" s="6">
        <v>0.77473000000000003</v>
      </c>
      <c r="CP40" s="6">
        <v>4.3376599999999996</v>
      </c>
      <c r="CQ40" s="6">
        <v>1.4806299999999999</v>
      </c>
      <c r="CR40" s="6">
        <v>0.94349000000000005</v>
      </c>
      <c r="CS40" s="6">
        <v>2.2452399999999999</v>
      </c>
      <c r="CT40" s="6">
        <v>1.30664</v>
      </c>
      <c r="CU40" s="6">
        <v>1.19784</v>
      </c>
      <c r="CV40" s="6">
        <v>1.9650099999999999</v>
      </c>
      <c r="CW40" s="6">
        <v>2.31738</v>
      </c>
      <c r="CX40" s="6">
        <v>3.4750399999999999</v>
      </c>
      <c r="CY40" s="6">
        <v>1.68133</v>
      </c>
      <c r="CZ40" s="6">
        <v>1.4481900000000001</v>
      </c>
      <c r="DA40" s="6">
        <v>2.4342800000000002</v>
      </c>
      <c r="DB40" s="6">
        <v>2.0330499999999998</v>
      </c>
      <c r="DC40" s="6">
        <v>2.3790200000000001</v>
      </c>
      <c r="DD40" s="6">
        <v>3.0263200000000001</v>
      </c>
      <c r="DE40" s="6">
        <v>2.3167</v>
      </c>
      <c r="DF40" s="6">
        <v>3.4851399999999999</v>
      </c>
      <c r="DG40" s="6">
        <v>2.26675</v>
      </c>
      <c r="DH40" s="6">
        <v>3.2952599999999999</v>
      </c>
      <c r="DI40" s="6">
        <v>4.1888199999999998</v>
      </c>
      <c r="DJ40" s="6">
        <v>15.95449</v>
      </c>
      <c r="DK40" s="6">
        <v>2.4096700000000002</v>
      </c>
      <c r="DL40" s="6">
        <v>0.85196000000000005</v>
      </c>
      <c r="DM40" s="6">
        <v>0.75497999999999998</v>
      </c>
      <c r="DN40" s="6">
        <v>2.0426600000000001</v>
      </c>
      <c r="DO40" s="6">
        <v>3.4675500000000001</v>
      </c>
      <c r="DP40" s="6">
        <v>1.9860800000000001</v>
      </c>
      <c r="DQ40" s="6">
        <v>4.9386700000000001</v>
      </c>
      <c r="DR40" s="6">
        <v>1.06962</v>
      </c>
      <c r="DS40" s="6">
        <v>1.91181</v>
      </c>
      <c r="DT40" s="6">
        <v>1.8012900000000001</v>
      </c>
      <c r="DU40" s="6">
        <v>4.7104600000000003</v>
      </c>
      <c r="DV40" s="6">
        <v>0.81344000000000005</v>
      </c>
      <c r="DW40" s="6">
        <v>2.5954799999999998</v>
      </c>
      <c r="DX40" s="6">
        <v>1.2701499999999999</v>
      </c>
      <c r="DY40" s="6">
        <v>1.4764999999999999</v>
      </c>
      <c r="DZ40" s="6">
        <v>1.71407</v>
      </c>
      <c r="EA40" s="6">
        <v>1.04935</v>
      </c>
      <c r="EB40" s="6">
        <v>0.65707000000000004</v>
      </c>
      <c r="EC40" s="6">
        <v>1.8404799999999999</v>
      </c>
      <c r="ED40" s="6">
        <v>2.2201200000000001</v>
      </c>
      <c r="EE40" s="6">
        <v>2.1444399999999999</v>
      </c>
      <c r="EF40" s="6">
        <v>2.25237</v>
      </c>
      <c r="EG40" s="6">
        <v>2.5129999999999999</v>
      </c>
      <c r="EH40" s="6">
        <v>2.1256499999999998</v>
      </c>
      <c r="EI40" s="6">
        <v>2.1009799999999998</v>
      </c>
      <c r="EJ40" s="6">
        <v>0.50041999999999998</v>
      </c>
      <c r="EK40" s="6">
        <v>3.41276</v>
      </c>
      <c r="EL40" s="6">
        <v>5.8780200000000002</v>
      </c>
      <c r="EM40" s="6">
        <v>1.57972</v>
      </c>
      <c r="EN40" s="6">
        <v>0</v>
      </c>
      <c r="EO40" s="6">
        <v>23.266089999999998</v>
      </c>
      <c r="EP40" s="6">
        <v>2.4934099999999999</v>
      </c>
      <c r="EQ40" s="6">
        <v>1.26563</v>
      </c>
      <c r="ER40" s="6">
        <v>2.92794</v>
      </c>
      <c r="ES40" s="6">
        <v>1.4370499999999999</v>
      </c>
      <c r="ET40" s="6">
        <v>1.81172</v>
      </c>
      <c r="EU40" s="6">
        <v>2.39432</v>
      </c>
      <c r="EV40" s="6">
        <v>3.0433599999999998</v>
      </c>
      <c r="EW40" s="6">
        <v>0</v>
      </c>
      <c r="EX40" s="6">
        <v>2.9332600000000002</v>
      </c>
      <c r="EY40" s="6">
        <v>2.2698</v>
      </c>
      <c r="EZ40" s="6">
        <v>2.6528999999999998</v>
      </c>
      <c r="FA40" s="6">
        <v>0</v>
      </c>
      <c r="FB40" s="6">
        <v>0.751</v>
      </c>
      <c r="FC40" s="6">
        <v>2.6996500000000001</v>
      </c>
      <c r="FD40" s="6">
        <v>0.37441000000000002</v>
      </c>
      <c r="FE40" s="6">
        <v>0.12662999999999999</v>
      </c>
      <c r="FF40" s="6">
        <v>1.0202800000000001</v>
      </c>
      <c r="FG40" s="6">
        <v>1.0388599999999999</v>
      </c>
      <c r="FH40" s="6">
        <v>1.5705199999999999</v>
      </c>
      <c r="FI40" s="6">
        <v>0.42473</v>
      </c>
      <c r="FJ40" s="6">
        <v>20.861370000000001</v>
      </c>
      <c r="FK40" s="6">
        <v>3.5947</v>
      </c>
      <c r="FL40" s="6">
        <v>1.9387399999999999</v>
      </c>
      <c r="FM40" s="6">
        <v>2.92048</v>
      </c>
      <c r="FN40" s="6">
        <v>1.9980800000000001</v>
      </c>
      <c r="FO40" s="6">
        <v>0.55349999999999999</v>
      </c>
      <c r="FP40" s="6">
        <v>0.22831000000000001</v>
      </c>
      <c r="FQ40" s="6">
        <v>1.39249</v>
      </c>
      <c r="FR40" s="6">
        <v>1.7484</v>
      </c>
      <c r="FS40" s="6">
        <v>8.8617100000000004</v>
      </c>
      <c r="FT40" s="6">
        <v>12.382059999999999</v>
      </c>
      <c r="FU40" s="6">
        <v>23.291840000000001</v>
      </c>
      <c r="FV40" s="6">
        <v>1.43855</v>
      </c>
      <c r="FW40" s="6">
        <v>2.8668900000000002</v>
      </c>
      <c r="FX40" s="6">
        <v>3.10276</v>
      </c>
      <c r="FY40" s="6">
        <v>1.204</v>
      </c>
      <c r="FZ40" s="6">
        <v>0.67154999999999998</v>
      </c>
      <c r="GA40" s="6">
        <v>0</v>
      </c>
      <c r="GB40" s="6">
        <v>7.14283</v>
      </c>
      <c r="GC40" s="6">
        <v>1.8125599999999999</v>
      </c>
      <c r="GD40" s="6">
        <v>5.7006699999999997</v>
      </c>
      <c r="GE40" s="6">
        <v>8.0623400000000007</v>
      </c>
      <c r="GF40" s="6">
        <v>1.8973599999999999</v>
      </c>
      <c r="GG40" s="6">
        <v>1.1412899999999999</v>
      </c>
      <c r="GH40" s="6">
        <v>1.6041000000000001</v>
      </c>
      <c r="GI40" s="6">
        <v>1.3915500000000001</v>
      </c>
      <c r="GJ40" s="6">
        <v>8.5833200000000005</v>
      </c>
      <c r="GK40" s="6">
        <v>5.2200100000000003</v>
      </c>
      <c r="GL40" s="6">
        <v>0.97267999999999999</v>
      </c>
      <c r="GM40" s="6">
        <v>1.7310399999999999</v>
      </c>
      <c r="GN40" s="6">
        <v>1.78609</v>
      </c>
      <c r="GO40" s="6">
        <v>2.2521900000000001</v>
      </c>
      <c r="GP40" s="6">
        <v>8.0020399999999992</v>
      </c>
      <c r="GQ40" s="6">
        <v>0</v>
      </c>
      <c r="GR40" s="6">
        <v>2.9946700000000002</v>
      </c>
      <c r="GS40" s="6">
        <v>1.6552899999999999</v>
      </c>
      <c r="GT40" s="6">
        <v>1.44249</v>
      </c>
      <c r="GU40" s="6">
        <v>1.5706100000000001</v>
      </c>
      <c r="GV40" s="6" t="s">
        <v>501</v>
      </c>
      <c r="GW40" s="6">
        <v>0.55571000000000004</v>
      </c>
      <c r="GX40" s="6">
        <v>1.53139</v>
      </c>
      <c r="GY40" s="6">
        <v>3.34903</v>
      </c>
      <c r="GZ40" s="6">
        <v>1.4213499999999999</v>
      </c>
      <c r="HA40" s="6">
        <v>3.1437499999999998</v>
      </c>
      <c r="HB40" s="6">
        <v>1.1837</v>
      </c>
      <c r="HC40" s="6">
        <v>2.2661600000000002</v>
      </c>
      <c r="HD40" s="6">
        <v>0.76234000000000002</v>
      </c>
      <c r="HE40" s="6">
        <v>0</v>
      </c>
      <c r="HF40" s="6">
        <v>3.4293900000000002</v>
      </c>
      <c r="HG40" s="6">
        <v>4.3664699999999996</v>
      </c>
      <c r="HH40" s="6">
        <v>2.5849099999999998</v>
      </c>
      <c r="HI40" s="6">
        <v>4.2807899999999997</v>
      </c>
      <c r="HJ40" s="6">
        <v>0.95121</v>
      </c>
      <c r="HK40" s="6">
        <v>1.63951</v>
      </c>
      <c r="HL40" s="6">
        <v>2.8053699999999999</v>
      </c>
      <c r="HM40" s="6">
        <v>3.3076699999999999</v>
      </c>
      <c r="HN40" s="6">
        <v>4.4682300000000001</v>
      </c>
      <c r="HO40" s="6">
        <v>2.9356100000000001</v>
      </c>
      <c r="HP40" s="6">
        <v>1.85524</v>
      </c>
      <c r="HQ40" s="6" t="s">
        <v>501</v>
      </c>
      <c r="HR40" s="6">
        <v>2.2286700000000002</v>
      </c>
      <c r="HS40" s="6">
        <v>2.6253299999999999</v>
      </c>
      <c r="HT40" s="6">
        <v>0.62126999999999999</v>
      </c>
      <c r="HU40" s="6">
        <v>5.6505900000000002</v>
      </c>
      <c r="HV40" s="6">
        <v>1.74878</v>
      </c>
      <c r="HW40" s="6">
        <v>0.48172999999999999</v>
      </c>
      <c r="HX40" s="6">
        <v>3.2916300000000001</v>
      </c>
      <c r="HY40" s="6">
        <v>1.3209500000000001</v>
      </c>
      <c r="HZ40" s="6">
        <v>3.6757</v>
      </c>
      <c r="IA40" s="6">
        <v>26.700949999999999</v>
      </c>
      <c r="IB40" s="6">
        <v>4.69353</v>
      </c>
      <c r="IC40" s="6">
        <v>0.24798999999999999</v>
      </c>
      <c r="ID40" s="6">
        <v>3.03986</v>
      </c>
      <c r="IE40" s="6">
        <v>4.8819999999999997</v>
      </c>
      <c r="IF40" s="6">
        <v>7.9549999999999996E-2</v>
      </c>
      <c r="IG40" s="6">
        <v>2.38991</v>
      </c>
      <c r="IH40" s="6">
        <v>1.78491</v>
      </c>
      <c r="II40" s="6">
        <v>0.11971</v>
      </c>
      <c r="IJ40" s="6">
        <v>2.9299499999999998</v>
      </c>
      <c r="IK40" s="6">
        <v>1.3514200000000001</v>
      </c>
      <c r="IL40" s="6">
        <v>5.8224400000000003</v>
      </c>
      <c r="IM40" s="6">
        <v>1.53729</v>
      </c>
      <c r="IN40" s="6">
        <v>0</v>
      </c>
      <c r="IO40" s="6">
        <v>1.6587000000000001</v>
      </c>
      <c r="IP40" s="6">
        <v>2.3661799999999999</v>
      </c>
      <c r="IQ40" s="6">
        <v>1.3405899999999999</v>
      </c>
      <c r="IR40" s="6">
        <v>2.99403</v>
      </c>
      <c r="IS40" s="6">
        <v>2.0136099999999999</v>
      </c>
      <c r="IT40" s="6">
        <v>2.68655</v>
      </c>
      <c r="IU40" s="6">
        <v>2.3247599999999999</v>
      </c>
      <c r="IV40" s="6" t="s">
        <v>501</v>
      </c>
      <c r="IW40" s="6">
        <v>0.70221999999999996</v>
      </c>
      <c r="IX40" s="6">
        <v>5.02644</v>
      </c>
      <c r="IY40" s="6">
        <v>2.2763800000000001</v>
      </c>
      <c r="IZ40" s="6">
        <v>0.70060999999999996</v>
      </c>
      <c r="JA40" s="6">
        <v>0.73309000000000002</v>
      </c>
      <c r="JB40" s="6">
        <v>2.5491299999999999</v>
      </c>
      <c r="JC40" s="6">
        <v>0.93033999999999994</v>
      </c>
      <c r="JD40" s="6">
        <v>2.04739</v>
      </c>
      <c r="JE40" s="6">
        <v>1.8003</v>
      </c>
      <c r="JF40" s="6">
        <v>2.1236600000000001</v>
      </c>
      <c r="JG40" s="6">
        <v>2.7635900000000002</v>
      </c>
      <c r="JH40" s="6">
        <v>1.2730999999999999</v>
      </c>
      <c r="JI40" s="6">
        <v>1.3968499999999999</v>
      </c>
      <c r="JJ40" s="6">
        <v>1.4655800000000001</v>
      </c>
      <c r="JK40" s="6">
        <v>3.5708299999999999</v>
      </c>
      <c r="JL40" s="6">
        <v>3.7992900000000001</v>
      </c>
      <c r="JM40" s="6" t="s">
        <v>501</v>
      </c>
      <c r="JN40" s="6">
        <v>2.8319800000000002</v>
      </c>
      <c r="JO40" s="6">
        <v>1.9992300000000001</v>
      </c>
      <c r="JP40" s="6">
        <v>2.5888</v>
      </c>
      <c r="JQ40" s="6">
        <v>13.474399999999999</v>
      </c>
      <c r="JR40" s="6">
        <v>2.3743400000000001</v>
      </c>
      <c r="JS40" s="6">
        <v>2.9752999999999998</v>
      </c>
      <c r="JT40" s="6" t="s">
        <v>501</v>
      </c>
      <c r="JU40" s="6">
        <v>2.0174400000000001</v>
      </c>
      <c r="JV40" s="6">
        <v>3.15394</v>
      </c>
      <c r="JW40" s="6">
        <v>46.106369999999998</v>
      </c>
      <c r="JX40" s="6">
        <v>1.99586</v>
      </c>
      <c r="JY40" s="6">
        <v>2.1038600000000001</v>
      </c>
      <c r="JZ40" s="6">
        <v>1.3827199999999999</v>
      </c>
      <c r="KA40" s="6">
        <v>0.75539999999999996</v>
      </c>
      <c r="KB40" s="6">
        <v>3.8569800000000001</v>
      </c>
      <c r="KC40" s="6">
        <v>4.3200399999999997</v>
      </c>
      <c r="KD40" s="6">
        <v>2.15056</v>
      </c>
      <c r="KE40" s="6" t="s">
        <v>501</v>
      </c>
      <c r="KF40" s="6">
        <v>0.86248999999999998</v>
      </c>
      <c r="KG40" s="6">
        <v>1.9021699999999999</v>
      </c>
      <c r="KH40" s="6">
        <v>1.0849200000000001</v>
      </c>
      <c r="KI40" s="6">
        <v>0.24301</v>
      </c>
      <c r="KJ40" s="6">
        <v>3.6332100000000001</v>
      </c>
      <c r="KK40" s="6">
        <v>2.9241299999999999</v>
      </c>
      <c r="KL40" s="6">
        <v>1.8777600000000001</v>
      </c>
      <c r="KM40" s="6">
        <v>1.11951</v>
      </c>
      <c r="KN40" s="6">
        <v>3.9554</v>
      </c>
      <c r="KO40" s="6">
        <v>1.2539899999999999</v>
      </c>
      <c r="KP40" s="6">
        <v>0.92098000000000002</v>
      </c>
      <c r="KQ40" s="6">
        <v>3.7555100000000001</v>
      </c>
      <c r="KR40" s="6">
        <v>0</v>
      </c>
      <c r="KS40" s="6">
        <v>0.58072000000000001</v>
      </c>
      <c r="KT40" s="6">
        <v>3.6663100000000002</v>
      </c>
      <c r="KU40" s="6">
        <v>1.9600200000000001</v>
      </c>
      <c r="KV40" s="6">
        <v>0</v>
      </c>
      <c r="KW40" s="6">
        <v>3.6124399999999999</v>
      </c>
      <c r="KX40" s="6" t="s">
        <v>501</v>
      </c>
      <c r="KY40" s="6">
        <v>3.5497299999999998</v>
      </c>
      <c r="KZ40" s="6">
        <v>2.9587400000000001</v>
      </c>
      <c r="LA40" s="6">
        <v>3.0040800000000001</v>
      </c>
      <c r="LB40" s="6">
        <v>2.26125</v>
      </c>
      <c r="LC40" s="6">
        <v>1.18991</v>
      </c>
      <c r="LD40" s="6">
        <v>1.6878500000000001</v>
      </c>
      <c r="LE40" s="6">
        <v>0</v>
      </c>
      <c r="LF40" s="6">
        <v>1.64418</v>
      </c>
      <c r="LG40" s="6">
        <v>1.4007499999999999</v>
      </c>
      <c r="LH40" s="6">
        <v>12.17174</v>
      </c>
      <c r="LI40" s="6">
        <v>1.2207699999999999</v>
      </c>
      <c r="LJ40" s="6">
        <v>2.5663300000000002</v>
      </c>
      <c r="LK40" s="6">
        <v>0.71331</v>
      </c>
      <c r="LL40" s="6">
        <v>0</v>
      </c>
      <c r="LM40" s="6">
        <v>1.69564</v>
      </c>
      <c r="LN40" s="6">
        <v>2.5862699999999998</v>
      </c>
      <c r="LO40" s="6">
        <v>2.0849700000000002</v>
      </c>
      <c r="LP40" s="6">
        <v>3.3291499999999998</v>
      </c>
      <c r="LQ40" s="6">
        <v>0</v>
      </c>
      <c r="LR40" s="6">
        <v>6.2657699999999998</v>
      </c>
      <c r="LS40" s="6">
        <v>3.12764</v>
      </c>
      <c r="LT40" s="6" t="s">
        <v>501</v>
      </c>
      <c r="LU40" s="6">
        <v>3.4582700000000002</v>
      </c>
      <c r="LV40" s="6">
        <v>1.70401</v>
      </c>
      <c r="LW40" s="6">
        <v>1.0983799999999999</v>
      </c>
      <c r="LX40" s="6">
        <v>0.28992000000000001</v>
      </c>
      <c r="LY40" s="6">
        <v>17.506150000000002</v>
      </c>
      <c r="LZ40" s="6">
        <v>1.3525700000000001</v>
      </c>
      <c r="MA40" s="6">
        <v>1.4834400000000001</v>
      </c>
      <c r="MB40" s="6">
        <v>0.44447999999999999</v>
      </c>
      <c r="MC40" s="6" t="s">
        <v>501</v>
      </c>
      <c r="MD40" s="6">
        <v>3.2870200000000001</v>
      </c>
      <c r="ME40" s="6">
        <v>0.40633000000000002</v>
      </c>
      <c r="MF40" s="6">
        <v>3.4759999999999999E-2</v>
      </c>
      <c r="MG40" s="6">
        <v>1.44021</v>
      </c>
      <c r="MH40" s="6">
        <v>2.21271</v>
      </c>
      <c r="MI40" s="6">
        <v>2.28409</v>
      </c>
      <c r="MJ40" s="6">
        <v>9.7940100000000001</v>
      </c>
      <c r="MK40" s="6">
        <v>3.0854699999999999</v>
      </c>
      <c r="ML40" s="6">
        <v>0</v>
      </c>
      <c r="MM40" s="6">
        <v>1.9165700000000001</v>
      </c>
      <c r="MN40" s="6">
        <v>3.14011</v>
      </c>
      <c r="MO40" s="6">
        <v>6.0706600000000002</v>
      </c>
      <c r="MP40" s="6">
        <v>1.7091499999999999</v>
      </c>
      <c r="MQ40" s="6">
        <v>0.70794999999999997</v>
      </c>
      <c r="MR40" s="6">
        <v>2.2943199999999999</v>
      </c>
      <c r="MS40" s="6">
        <v>0.88924999999999998</v>
      </c>
      <c r="MT40" s="6">
        <v>1.1186199999999999</v>
      </c>
      <c r="MU40" s="6">
        <v>2.3942000000000001</v>
      </c>
      <c r="MV40" s="6">
        <v>2.2575500000000002</v>
      </c>
      <c r="MW40" s="6">
        <v>0.90197000000000005</v>
      </c>
      <c r="MX40" s="6">
        <v>0.67859999999999998</v>
      </c>
      <c r="MY40" s="6">
        <v>4.7662199999999997</v>
      </c>
      <c r="MZ40" s="6" t="s">
        <v>501</v>
      </c>
      <c r="NA40" s="6">
        <v>2.6228400000000001</v>
      </c>
      <c r="NB40" s="6">
        <v>4.1249799999999999</v>
      </c>
      <c r="NC40" s="6">
        <v>18.966470000000001</v>
      </c>
      <c r="ND40" s="6">
        <v>1.9916499999999999</v>
      </c>
      <c r="NE40" s="6">
        <v>4.83969</v>
      </c>
      <c r="NF40" s="6">
        <v>1.1881200000000001</v>
      </c>
      <c r="NG40" s="6" t="s">
        <v>501</v>
      </c>
      <c r="NH40" s="6">
        <v>0.85696000000000006</v>
      </c>
      <c r="NI40" s="6">
        <v>3.2645900000000001</v>
      </c>
      <c r="NJ40" s="6">
        <v>2.1699700000000002</v>
      </c>
      <c r="NK40" s="6">
        <v>2.86564</v>
      </c>
      <c r="NL40" s="6">
        <v>3.2379799999999999</v>
      </c>
      <c r="NM40" s="6">
        <v>1.2154799999999999</v>
      </c>
      <c r="NN40" s="6">
        <v>1.7878799999999999</v>
      </c>
      <c r="NO40" s="6">
        <v>1.53108</v>
      </c>
      <c r="NP40" s="6">
        <v>0.15104999999999999</v>
      </c>
      <c r="NQ40" s="6">
        <v>2.8349000000000002</v>
      </c>
      <c r="NR40" s="6">
        <v>2.0181800000000001</v>
      </c>
      <c r="NS40" s="6">
        <v>0.4995</v>
      </c>
      <c r="NT40" s="6">
        <v>2.7945899999999999</v>
      </c>
      <c r="NU40" s="6">
        <v>1.2997000000000001</v>
      </c>
      <c r="NV40" s="6">
        <v>6.1804899999999998</v>
      </c>
      <c r="NW40" s="6">
        <v>8.5000599999999995</v>
      </c>
      <c r="NX40" s="6">
        <v>0</v>
      </c>
      <c r="NY40" s="6">
        <v>1.0583899999999999</v>
      </c>
      <c r="NZ40" s="6">
        <v>1.76528</v>
      </c>
      <c r="OA40" s="6">
        <v>4.2058499999999999</v>
      </c>
      <c r="OB40" s="6" t="s">
        <v>501</v>
      </c>
      <c r="OC40" s="6">
        <v>14.857609999999999</v>
      </c>
      <c r="OD40" s="6" t="s">
        <v>501</v>
      </c>
      <c r="OE40" s="6">
        <v>1.73322</v>
      </c>
      <c r="OF40" s="6">
        <v>1.0284199999999999</v>
      </c>
      <c r="OG40" s="6">
        <v>0</v>
      </c>
      <c r="OH40" s="6">
        <v>1.9495800000000001</v>
      </c>
      <c r="OI40" s="6">
        <v>3.3203399999999998</v>
      </c>
      <c r="OJ40" s="6">
        <v>2.9501499999999998</v>
      </c>
      <c r="OK40" s="6">
        <v>0</v>
      </c>
      <c r="OL40" s="6" t="s">
        <v>501</v>
      </c>
      <c r="OM40" s="6">
        <v>6.6972100000000001</v>
      </c>
      <c r="ON40" s="6">
        <v>1.72797</v>
      </c>
      <c r="OO40" s="6">
        <v>13.58502</v>
      </c>
      <c r="OP40" s="6">
        <v>1.7988999999999999</v>
      </c>
      <c r="OQ40" s="6">
        <v>0</v>
      </c>
      <c r="OR40" s="6">
        <v>0.56645999999999996</v>
      </c>
      <c r="OS40" s="6">
        <v>1.6029800000000001</v>
      </c>
      <c r="OT40" s="6">
        <v>2.7006399999999999</v>
      </c>
      <c r="OU40" s="6">
        <v>1.94391</v>
      </c>
      <c r="OV40" s="6">
        <v>2.3249499999999999</v>
      </c>
      <c r="OW40" s="6">
        <v>0.76449999999999996</v>
      </c>
      <c r="OX40" s="6">
        <v>2.6393800000000001</v>
      </c>
      <c r="OY40" s="6">
        <v>3.0924299999999998</v>
      </c>
      <c r="OZ40" s="6">
        <v>48.095269999999999</v>
      </c>
      <c r="PA40" s="6" t="s">
        <v>501</v>
      </c>
      <c r="PB40" s="6">
        <v>3.8358500000000002</v>
      </c>
      <c r="PC40" s="6">
        <v>0</v>
      </c>
      <c r="PD40" s="6">
        <v>3.44964</v>
      </c>
      <c r="PE40" s="6">
        <v>2.0964200000000002</v>
      </c>
      <c r="PF40" s="6">
        <v>2.1828599999999998</v>
      </c>
      <c r="PG40" s="6">
        <v>0.71872000000000003</v>
      </c>
      <c r="PH40" s="6">
        <v>1.81749</v>
      </c>
      <c r="PI40" s="6">
        <v>0</v>
      </c>
      <c r="PJ40" s="6" t="s">
        <v>501</v>
      </c>
      <c r="PK40" s="6">
        <v>1.5130300000000001</v>
      </c>
      <c r="PL40" s="6">
        <v>2.0301999999999998</v>
      </c>
      <c r="PM40" s="6">
        <v>1.55393</v>
      </c>
      <c r="PN40" s="6">
        <v>1.67387</v>
      </c>
      <c r="PO40" s="6">
        <v>2.0964200000000002</v>
      </c>
      <c r="PP40" s="6">
        <v>2.96618</v>
      </c>
      <c r="PQ40" s="6" t="s">
        <v>501</v>
      </c>
      <c r="PR40" s="6">
        <v>263.46379000000002</v>
      </c>
      <c r="PS40" s="6">
        <v>2.53938</v>
      </c>
      <c r="PT40" s="6">
        <v>2.0378599999999998</v>
      </c>
      <c r="PU40" s="6">
        <v>3.1976499999999999</v>
      </c>
      <c r="PV40" s="6">
        <v>0</v>
      </c>
      <c r="PW40" s="6">
        <v>0.84821000000000002</v>
      </c>
      <c r="PX40" s="6">
        <v>23.229479999999999</v>
      </c>
      <c r="PY40" s="6">
        <v>3.1373600000000001</v>
      </c>
      <c r="PZ40" s="6">
        <v>1.1542699999999999</v>
      </c>
      <c r="QA40" s="6">
        <v>1.05802</v>
      </c>
      <c r="QB40" s="6">
        <v>1.80311</v>
      </c>
      <c r="QC40" s="6">
        <v>1.79013</v>
      </c>
      <c r="QD40" s="6">
        <v>1.7556499999999999</v>
      </c>
      <c r="QE40" s="6" t="s">
        <v>501</v>
      </c>
      <c r="QF40" s="6">
        <v>2.7714400000000001</v>
      </c>
      <c r="QG40" s="6">
        <v>2.9623699999999999</v>
      </c>
      <c r="QH40" s="6">
        <v>2.3335900000000001</v>
      </c>
      <c r="QI40" s="6">
        <v>1.94936</v>
      </c>
      <c r="QJ40" s="6">
        <v>2.4678800000000001</v>
      </c>
      <c r="QK40" s="6">
        <v>2.5400299999999998</v>
      </c>
      <c r="QL40" s="6">
        <v>10.245570000000001</v>
      </c>
      <c r="QM40" s="6">
        <v>0.42887999999999998</v>
      </c>
      <c r="QN40" s="6">
        <v>1.5477700000000001</v>
      </c>
      <c r="QO40" s="6">
        <v>1.24604</v>
      </c>
      <c r="QP40" s="6">
        <v>2.1121099999999999</v>
      </c>
      <c r="QQ40" s="6">
        <v>1.4907699999999999</v>
      </c>
      <c r="QR40" s="6">
        <v>10.332750000000001</v>
      </c>
      <c r="QS40" s="6">
        <v>2.9675500000000001</v>
      </c>
      <c r="QT40" s="6">
        <v>4.1342299999999996</v>
      </c>
      <c r="QU40" s="6">
        <v>0.94155</v>
      </c>
      <c r="QV40" s="6">
        <v>0.71174999999999999</v>
      </c>
      <c r="QW40" s="6">
        <v>3.48725</v>
      </c>
      <c r="QX40" s="6">
        <v>7.7796900000000004</v>
      </c>
      <c r="QY40" s="6">
        <v>3.58575</v>
      </c>
      <c r="QZ40" s="6">
        <v>4.6812500000000004</v>
      </c>
      <c r="RA40" s="6">
        <v>2.3732500000000001</v>
      </c>
      <c r="RB40" s="6">
        <v>4.9508999999999999</v>
      </c>
      <c r="RC40" s="6">
        <v>0.88422000000000001</v>
      </c>
      <c r="RD40" s="6">
        <v>1.4791099999999999</v>
      </c>
      <c r="RE40" s="6">
        <v>0.63295000000000001</v>
      </c>
      <c r="RF40" s="6">
        <v>4.5475700000000003</v>
      </c>
      <c r="RG40" s="6">
        <v>1.70844</v>
      </c>
      <c r="RH40" s="6">
        <v>0</v>
      </c>
      <c r="RI40" s="6" t="s">
        <v>501</v>
      </c>
      <c r="RJ40" s="6" t="s">
        <v>501</v>
      </c>
      <c r="RK40" s="6" t="s">
        <v>501</v>
      </c>
      <c r="RL40" s="6">
        <v>6.4946900000000003</v>
      </c>
      <c r="RM40" s="6">
        <v>0.48675000000000002</v>
      </c>
      <c r="RN40" s="6">
        <v>7.4326999999999996</v>
      </c>
      <c r="RO40" s="6">
        <v>1.5568200000000001</v>
      </c>
      <c r="RP40" s="6">
        <v>2.0590999999999999</v>
      </c>
      <c r="RQ40" s="6">
        <v>0</v>
      </c>
      <c r="RR40" s="6">
        <v>2.86659</v>
      </c>
      <c r="RS40" s="6">
        <v>1.7522800000000001</v>
      </c>
      <c r="RT40" s="6">
        <v>0.70560999999999996</v>
      </c>
      <c r="RU40" s="6">
        <v>0.85780000000000001</v>
      </c>
      <c r="RV40" s="6" t="s">
        <v>501</v>
      </c>
      <c r="RW40" s="6">
        <v>0</v>
      </c>
      <c r="RX40" s="6">
        <v>0.77310000000000001</v>
      </c>
      <c r="RY40" s="6">
        <v>0.27226</v>
      </c>
      <c r="RZ40" s="6">
        <v>5.15625</v>
      </c>
      <c r="SA40" s="6" t="s">
        <v>501</v>
      </c>
      <c r="SB40" s="6">
        <v>0</v>
      </c>
      <c r="SC40" s="6">
        <v>0</v>
      </c>
    </row>
    <row r="41" spans="1:497" x14ac:dyDescent="0.25">
      <c r="A41" s="2">
        <f>PE!A41</f>
        <v>44316</v>
      </c>
      <c r="B41" s="6">
        <v>2.0455899999999998</v>
      </c>
      <c r="C41" s="6">
        <v>1.9722999999999999</v>
      </c>
      <c r="D41" s="6">
        <v>2.0651700000000002</v>
      </c>
      <c r="E41" s="6">
        <v>1.7542500000000001</v>
      </c>
      <c r="F41" s="6">
        <v>1.3935500000000001</v>
      </c>
      <c r="G41" s="6">
        <v>1.20747</v>
      </c>
      <c r="H41" s="6">
        <v>0</v>
      </c>
      <c r="I41" s="6">
        <v>0.97921999999999998</v>
      </c>
      <c r="J41" s="6">
        <v>2.1597599999999999</v>
      </c>
      <c r="K41" s="6">
        <v>1.83663</v>
      </c>
      <c r="L41" s="6">
        <v>0.93003999999999998</v>
      </c>
      <c r="M41" s="6">
        <v>2.5053200000000002</v>
      </c>
      <c r="N41" s="6">
        <v>1.4438</v>
      </c>
      <c r="O41" s="6">
        <v>1.87049</v>
      </c>
      <c r="P41" s="6">
        <v>3.2852399999999999</v>
      </c>
      <c r="Q41" s="6">
        <v>2.2919800000000001</v>
      </c>
      <c r="R41" s="6">
        <v>3.38727</v>
      </c>
      <c r="S41" s="6">
        <v>2.0577299999999998</v>
      </c>
      <c r="T41" s="6">
        <v>3.10087</v>
      </c>
      <c r="U41" s="6">
        <v>1.4698199999999999</v>
      </c>
      <c r="V41" s="6">
        <v>4.42211</v>
      </c>
      <c r="W41" s="6">
        <v>1.85873</v>
      </c>
      <c r="X41" s="6">
        <v>0.92118</v>
      </c>
      <c r="Y41" s="6">
        <v>3.3784000000000001</v>
      </c>
      <c r="Z41" s="6">
        <v>1.49211</v>
      </c>
      <c r="AA41" s="6">
        <v>3.48794</v>
      </c>
      <c r="AB41" s="6">
        <v>1.28982</v>
      </c>
      <c r="AC41" s="6">
        <v>2.7732600000000001</v>
      </c>
      <c r="AD41" s="6">
        <v>2.8763899999999998</v>
      </c>
      <c r="AE41" s="6">
        <v>3.0033500000000002</v>
      </c>
      <c r="AF41" s="6">
        <v>1.9047799999999999</v>
      </c>
      <c r="AG41" s="6">
        <v>3.7130200000000002</v>
      </c>
      <c r="AH41" s="6">
        <v>0.71865000000000001</v>
      </c>
      <c r="AI41" s="6">
        <v>2.4911099999999999</v>
      </c>
      <c r="AJ41" s="6">
        <v>1.8108</v>
      </c>
      <c r="AK41" s="6">
        <v>3.0248400000000002</v>
      </c>
      <c r="AL41" s="6">
        <v>2.8581400000000001</v>
      </c>
      <c r="AM41" s="6">
        <v>2.1798500000000001</v>
      </c>
      <c r="AN41" s="6">
        <v>2.3617699999999999</v>
      </c>
      <c r="AO41" s="6">
        <v>1.3228</v>
      </c>
      <c r="AP41" s="6">
        <v>3.1972999999999998</v>
      </c>
      <c r="AQ41" s="6">
        <v>1.72014</v>
      </c>
      <c r="AR41" s="6">
        <v>4.5153499999999998</v>
      </c>
      <c r="AS41" s="6">
        <v>4.1981099999999998</v>
      </c>
      <c r="AT41" s="6">
        <v>1.28979</v>
      </c>
      <c r="AU41" s="6">
        <v>7.91852</v>
      </c>
      <c r="AV41" s="6">
        <v>1.7634799999999999</v>
      </c>
      <c r="AW41" s="6">
        <v>1.3394900000000001</v>
      </c>
      <c r="AX41" s="6">
        <v>1.37645</v>
      </c>
      <c r="AY41" s="6">
        <v>1.21729</v>
      </c>
      <c r="AZ41" s="6">
        <v>1.9965599999999999</v>
      </c>
      <c r="BA41" s="6">
        <v>1.12985</v>
      </c>
      <c r="BB41" s="6">
        <v>0.64822999999999997</v>
      </c>
      <c r="BC41" s="6">
        <v>2.7199499999999999</v>
      </c>
      <c r="BD41" s="6">
        <v>2.8496800000000002</v>
      </c>
      <c r="BE41" s="6">
        <v>2.1566900000000002</v>
      </c>
      <c r="BF41" s="6">
        <v>1.60991</v>
      </c>
      <c r="BG41" s="6">
        <v>4.1265000000000001</v>
      </c>
      <c r="BH41" s="6">
        <v>3.9865599999999999</v>
      </c>
      <c r="BI41" s="6">
        <v>2.4078200000000001</v>
      </c>
      <c r="BJ41" s="6">
        <v>0.45455000000000001</v>
      </c>
      <c r="BK41" s="6">
        <v>0</v>
      </c>
      <c r="BL41" s="6">
        <v>1.23142</v>
      </c>
      <c r="BM41" s="6">
        <v>6.2706299999999997</v>
      </c>
      <c r="BN41" s="6">
        <v>1.0567500000000001</v>
      </c>
      <c r="BO41" s="6">
        <v>2.9334899999999999</v>
      </c>
      <c r="BP41" s="6">
        <v>2.0472600000000001</v>
      </c>
      <c r="BQ41" s="6">
        <v>2.9719600000000002</v>
      </c>
      <c r="BR41" s="6" t="s">
        <v>501</v>
      </c>
      <c r="BS41" s="6">
        <v>0.66979</v>
      </c>
      <c r="BT41" s="6">
        <v>3.0823999999999998</v>
      </c>
      <c r="BU41" s="6">
        <v>1.4514199999999999</v>
      </c>
      <c r="BV41" s="6">
        <v>0.62280000000000002</v>
      </c>
      <c r="BW41" s="6">
        <v>0.37718000000000002</v>
      </c>
      <c r="BX41" s="6">
        <v>2.13137</v>
      </c>
      <c r="BY41" s="6">
        <v>2.27806</v>
      </c>
      <c r="BZ41" s="6">
        <v>0.99334999999999996</v>
      </c>
      <c r="CA41" s="6">
        <v>1.4193</v>
      </c>
      <c r="CB41" s="6">
        <v>7.3367699999999996</v>
      </c>
      <c r="CC41" s="6">
        <v>1.00315</v>
      </c>
      <c r="CD41" s="6">
        <v>2.59545</v>
      </c>
      <c r="CE41" s="6">
        <v>1.66442</v>
      </c>
      <c r="CF41" s="6">
        <v>1.1776599999999999</v>
      </c>
      <c r="CG41" s="6">
        <v>2.3380700000000001</v>
      </c>
      <c r="CH41" s="6">
        <v>2.1176499999999998</v>
      </c>
      <c r="CI41" s="6">
        <v>1.19384</v>
      </c>
      <c r="CJ41" s="6">
        <v>1.7132700000000001</v>
      </c>
      <c r="CK41" s="6">
        <v>2.5938099999999999</v>
      </c>
      <c r="CL41" s="6">
        <v>0.92118</v>
      </c>
      <c r="CM41" s="6">
        <v>3.6385000000000001</v>
      </c>
      <c r="CN41" s="6">
        <v>2.8134100000000002</v>
      </c>
      <c r="CO41" s="6">
        <v>0.97935000000000005</v>
      </c>
      <c r="CP41" s="6">
        <v>4.1683500000000002</v>
      </c>
      <c r="CQ41" s="6">
        <v>1.4246000000000001</v>
      </c>
      <c r="CR41" s="6">
        <v>1.1778599999999999</v>
      </c>
      <c r="CS41" s="6">
        <v>1.3615699999999999</v>
      </c>
      <c r="CT41" s="6">
        <v>1.28199</v>
      </c>
      <c r="CU41" s="6">
        <v>1.25844</v>
      </c>
      <c r="CV41" s="6">
        <v>1.70512</v>
      </c>
      <c r="CW41" s="6">
        <v>2.2574800000000002</v>
      </c>
      <c r="CX41" s="6">
        <v>3.5686800000000001</v>
      </c>
      <c r="CY41" s="6">
        <v>1.7629600000000001</v>
      </c>
      <c r="CZ41" s="6">
        <v>1.5427299999999999</v>
      </c>
      <c r="DA41" s="6">
        <v>2.7019799999999998</v>
      </c>
      <c r="DB41" s="6">
        <v>1.9537500000000001</v>
      </c>
      <c r="DC41" s="6">
        <v>2.38096</v>
      </c>
      <c r="DD41" s="6">
        <v>3.0547599999999999</v>
      </c>
      <c r="DE41" s="6">
        <v>2.2185100000000002</v>
      </c>
      <c r="DF41" s="6">
        <v>3.5809000000000002</v>
      </c>
      <c r="DG41" s="6">
        <v>2.2354799999999999</v>
      </c>
      <c r="DH41" s="6">
        <v>3.49194</v>
      </c>
      <c r="DI41" s="6">
        <v>4.0815700000000001</v>
      </c>
      <c r="DJ41" s="6">
        <v>14.9939</v>
      </c>
      <c r="DK41" s="6">
        <v>2.4278300000000002</v>
      </c>
      <c r="DL41" s="6">
        <v>1.2059</v>
      </c>
      <c r="DM41" s="6">
        <v>0.74917</v>
      </c>
      <c r="DN41" s="6">
        <v>1.9214199999999999</v>
      </c>
      <c r="DO41" s="6">
        <v>3.6020300000000001</v>
      </c>
      <c r="DP41" s="6">
        <v>1.6363300000000001</v>
      </c>
      <c r="DQ41" s="6">
        <v>5.4190500000000004</v>
      </c>
      <c r="DR41" s="6">
        <v>1.1024</v>
      </c>
      <c r="DS41" s="6">
        <v>2.7906</v>
      </c>
      <c r="DT41" s="6">
        <v>2.10507</v>
      </c>
      <c r="DU41" s="6">
        <v>4.5068299999999999</v>
      </c>
      <c r="DV41" s="6">
        <v>0.74080000000000001</v>
      </c>
      <c r="DW41" s="6">
        <v>2.5309400000000002</v>
      </c>
      <c r="DX41" s="6">
        <v>1.3268899999999999</v>
      </c>
      <c r="DY41" s="6">
        <v>1.8910400000000001</v>
      </c>
      <c r="DZ41" s="6">
        <v>2.16568</v>
      </c>
      <c r="EA41" s="6">
        <v>1.07925</v>
      </c>
      <c r="EB41" s="6">
        <v>0.91590000000000005</v>
      </c>
      <c r="EC41" s="6">
        <v>1.6243700000000001</v>
      </c>
      <c r="ED41" s="6">
        <v>2.97532</v>
      </c>
      <c r="EE41" s="6">
        <v>1.9718599999999999</v>
      </c>
      <c r="EF41" s="6">
        <v>2.4189099999999999</v>
      </c>
      <c r="EG41" s="6">
        <v>3.32395</v>
      </c>
      <c r="EH41" s="6">
        <v>2.2589899999999998</v>
      </c>
      <c r="EI41" s="6">
        <v>2.2602099999999998</v>
      </c>
      <c r="EJ41" s="6">
        <v>0.35346</v>
      </c>
      <c r="EK41" s="6">
        <v>3.3316699999999999</v>
      </c>
      <c r="EL41" s="6">
        <v>5.4631600000000002</v>
      </c>
      <c r="EM41" s="6">
        <v>1.5845400000000001</v>
      </c>
      <c r="EN41" s="6">
        <v>0</v>
      </c>
      <c r="EO41" s="6">
        <v>22.87621</v>
      </c>
      <c r="EP41" s="6">
        <v>2.6215600000000001</v>
      </c>
      <c r="EQ41" s="6">
        <v>1.1778200000000001</v>
      </c>
      <c r="ER41" s="6">
        <v>3.0719599999999998</v>
      </c>
      <c r="ES41" s="6">
        <v>1.59232</v>
      </c>
      <c r="ET41" s="6">
        <v>1.8715599999999999</v>
      </c>
      <c r="EU41" s="6">
        <v>2.3753299999999999</v>
      </c>
      <c r="EV41" s="6">
        <v>3.5989900000000001</v>
      </c>
      <c r="EW41" s="6">
        <v>0</v>
      </c>
      <c r="EX41" s="6">
        <v>4.37249</v>
      </c>
      <c r="EY41" s="6">
        <v>2.56623</v>
      </c>
      <c r="EZ41" s="6">
        <v>3.3976099999999998</v>
      </c>
      <c r="FA41" s="6">
        <v>0</v>
      </c>
      <c r="FB41" s="6">
        <v>0.72421000000000002</v>
      </c>
      <c r="FC41" s="6">
        <v>3.0656500000000002</v>
      </c>
      <c r="FD41" s="6">
        <v>0.30103000000000002</v>
      </c>
      <c r="FE41" s="6">
        <v>0.11892999999999999</v>
      </c>
      <c r="FF41" s="6">
        <v>1.0568</v>
      </c>
      <c r="FG41" s="6">
        <v>1.2935000000000001</v>
      </c>
      <c r="FH41" s="6">
        <v>1.4957800000000001</v>
      </c>
      <c r="FI41" s="6">
        <v>3.4140899999999998</v>
      </c>
      <c r="FJ41" s="6">
        <v>17.134779999999999</v>
      </c>
      <c r="FK41" s="6">
        <v>3.9793799999999999</v>
      </c>
      <c r="FL41" s="6">
        <v>1.93306</v>
      </c>
      <c r="FM41" s="6">
        <v>2.9090400000000001</v>
      </c>
      <c r="FN41" s="6">
        <v>2.1993</v>
      </c>
      <c r="FO41" s="6">
        <v>0.64812000000000003</v>
      </c>
      <c r="FP41" s="6">
        <v>0.28775000000000001</v>
      </c>
      <c r="FQ41" s="6">
        <v>1.82006</v>
      </c>
      <c r="FR41" s="6">
        <v>1.69163</v>
      </c>
      <c r="FS41" s="6">
        <v>10.82517</v>
      </c>
      <c r="FT41" s="6">
        <v>11.85473</v>
      </c>
      <c r="FU41" s="6">
        <v>72.378770000000003</v>
      </c>
      <c r="FV41" s="6">
        <v>2.0152800000000002</v>
      </c>
      <c r="FW41" s="6">
        <v>2.96055</v>
      </c>
      <c r="FX41" s="6">
        <v>3.2102599999999999</v>
      </c>
      <c r="FY41" s="6">
        <v>1.17371</v>
      </c>
      <c r="FZ41" s="6">
        <v>0.60194000000000003</v>
      </c>
      <c r="GA41" s="6">
        <v>0</v>
      </c>
      <c r="GB41" s="6">
        <v>6.37249</v>
      </c>
      <c r="GC41" s="6">
        <v>1.8182100000000001</v>
      </c>
      <c r="GD41" s="6">
        <v>5.9357899999999999</v>
      </c>
      <c r="GE41" s="6">
        <v>8.7034500000000001</v>
      </c>
      <c r="GF41" s="6">
        <v>1.8804399999999999</v>
      </c>
      <c r="GG41" s="6">
        <v>1.10934</v>
      </c>
      <c r="GH41" s="6">
        <v>1.5344500000000001</v>
      </c>
      <c r="GI41" s="6">
        <v>1.3301400000000001</v>
      </c>
      <c r="GJ41" s="6">
        <v>1.5633999999999999</v>
      </c>
      <c r="GK41" s="6">
        <v>5.2755000000000001</v>
      </c>
      <c r="GL41" s="6">
        <v>1.45234</v>
      </c>
      <c r="GM41" s="6">
        <v>1.8168299999999999</v>
      </c>
      <c r="GN41" s="6">
        <v>1.82785</v>
      </c>
      <c r="GO41" s="6">
        <v>2.5047299999999999</v>
      </c>
      <c r="GP41" s="6">
        <v>8.3787900000000004</v>
      </c>
      <c r="GQ41" s="6">
        <v>0</v>
      </c>
      <c r="GR41" s="6">
        <v>3.12174</v>
      </c>
      <c r="GS41" s="6">
        <v>1.8581099999999999</v>
      </c>
      <c r="GT41" s="6">
        <v>1.7735000000000001</v>
      </c>
      <c r="GU41" s="6">
        <v>1.6140699999999999</v>
      </c>
      <c r="GV41" s="6" t="s">
        <v>501</v>
      </c>
      <c r="GW41" s="6">
        <v>0.65310000000000001</v>
      </c>
      <c r="GX41" s="6">
        <v>1.5295300000000001</v>
      </c>
      <c r="GY41" s="6">
        <v>4.2122599999999997</v>
      </c>
      <c r="GZ41" s="6">
        <v>1.3943099999999999</v>
      </c>
      <c r="HA41" s="6">
        <v>2.8972500000000001</v>
      </c>
      <c r="HB41" s="6">
        <v>1.8617300000000001</v>
      </c>
      <c r="HC41" s="6">
        <v>2.9525800000000002</v>
      </c>
      <c r="HD41" s="6">
        <v>0.61948000000000003</v>
      </c>
      <c r="HE41" s="6">
        <v>0</v>
      </c>
      <c r="HF41" s="6">
        <v>3.4108000000000001</v>
      </c>
      <c r="HG41" s="6">
        <v>3.69102</v>
      </c>
      <c r="HH41" s="6">
        <v>2.6394799999999998</v>
      </c>
      <c r="HI41" s="6">
        <v>4.1263100000000001</v>
      </c>
      <c r="HJ41" s="6">
        <v>1.00935</v>
      </c>
      <c r="HK41" s="6">
        <v>1.9988999999999999</v>
      </c>
      <c r="HL41" s="6">
        <v>3.8466399999999998</v>
      </c>
      <c r="HM41" s="6">
        <v>3.45825</v>
      </c>
      <c r="HN41" s="6">
        <v>4.4086400000000001</v>
      </c>
      <c r="HO41" s="6">
        <v>3.3833299999999999</v>
      </c>
      <c r="HP41" s="6">
        <v>2.1182300000000001</v>
      </c>
      <c r="HQ41" s="6" t="s">
        <v>501</v>
      </c>
      <c r="HR41" s="6">
        <v>2.5726399999999998</v>
      </c>
      <c r="HS41" s="6">
        <v>2.8011599999999999</v>
      </c>
      <c r="HT41" s="6">
        <v>0.47954999999999998</v>
      </c>
      <c r="HU41" s="6">
        <v>1.5045999999999999</v>
      </c>
      <c r="HV41" s="6">
        <v>2.1687400000000001</v>
      </c>
      <c r="HW41" s="6">
        <v>1.0769299999999999</v>
      </c>
      <c r="HX41" s="6">
        <v>3.2278799999999999</v>
      </c>
      <c r="HY41" s="6">
        <v>1.52749</v>
      </c>
      <c r="HZ41" s="6">
        <v>3.4428100000000001</v>
      </c>
      <c r="IA41" s="6">
        <v>35.116880000000002</v>
      </c>
      <c r="IB41" s="6">
        <v>4.3632799999999996</v>
      </c>
      <c r="IC41" s="6">
        <v>0.31004999999999999</v>
      </c>
      <c r="ID41" s="6">
        <v>2.9869699999999999</v>
      </c>
      <c r="IE41" s="6">
        <v>6.2470999999999997</v>
      </c>
      <c r="IF41" s="6">
        <v>6.6489999999999994E-2</v>
      </c>
      <c r="IG41" s="6">
        <v>2.4071500000000001</v>
      </c>
      <c r="IH41" s="6">
        <v>1.75743</v>
      </c>
      <c r="II41" s="6">
        <v>0.11549</v>
      </c>
      <c r="IJ41" s="6">
        <v>3.45879</v>
      </c>
      <c r="IK41" s="6">
        <v>1.95652</v>
      </c>
      <c r="IL41" s="6">
        <v>6.3061100000000003</v>
      </c>
      <c r="IM41" s="6">
        <v>1.1966399999999999</v>
      </c>
      <c r="IN41" s="6">
        <v>0</v>
      </c>
      <c r="IO41" s="6">
        <v>1.62361</v>
      </c>
      <c r="IP41" s="6">
        <v>2.2927300000000002</v>
      </c>
      <c r="IQ41" s="6">
        <v>1.3589</v>
      </c>
      <c r="IR41" s="6">
        <v>3.06134</v>
      </c>
      <c r="IS41" s="6">
        <v>2.0825499999999999</v>
      </c>
      <c r="IT41" s="6">
        <v>2.8553000000000002</v>
      </c>
      <c r="IU41" s="6">
        <v>2.41534</v>
      </c>
      <c r="IV41" s="6" t="s">
        <v>501</v>
      </c>
      <c r="IW41" s="6">
        <v>0.85506000000000004</v>
      </c>
      <c r="IX41" s="6">
        <v>6.2735399999999997</v>
      </c>
      <c r="IY41" s="6">
        <v>2.3251200000000001</v>
      </c>
      <c r="IZ41" s="6">
        <v>0.97377999999999998</v>
      </c>
      <c r="JA41" s="6">
        <v>0.85092000000000001</v>
      </c>
      <c r="JB41" s="6">
        <v>2.4534799999999999</v>
      </c>
      <c r="JC41" s="6">
        <v>0.93822000000000005</v>
      </c>
      <c r="JD41" s="6">
        <v>2.5365199999999999</v>
      </c>
      <c r="JE41" s="6">
        <v>1.8219799999999999</v>
      </c>
      <c r="JF41" s="6">
        <v>2.61131</v>
      </c>
      <c r="JG41" s="6">
        <v>2.7924699999999998</v>
      </c>
      <c r="JH41" s="6">
        <v>1.66343</v>
      </c>
      <c r="JI41" s="6">
        <v>1.3594599999999999</v>
      </c>
      <c r="JJ41" s="6">
        <v>2.3319800000000002</v>
      </c>
      <c r="JK41" s="6">
        <v>3.56399</v>
      </c>
      <c r="JL41" s="6">
        <v>3.8182900000000002</v>
      </c>
      <c r="JM41" s="6" t="s">
        <v>501</v>
      </c>
      <c r="JN41" s="6">
        <v>2.5859999999999999</v>
      </c>
      <c r="JO41" s="6">
        <v>1.9886699999999999</v>
      </c>
      <c r="JP41" s="6">
        <v>3.1930399999999999</v>
      </c>
      <c r="JQ41" s="6">
        <v>45.239440000000002</v>
      </c>
      <c r="JR41" s="6">
        <v>2.33432</v>
      </c>
      <c r="JS41" s="6">
        <v>2.9359099999999998</v>
      </c>
      <c r="JT41" s="6" t="s">
        <v>501</v>
      </c>
      <c r="JU41" s="6">
        <v>1.946</v>
      </c>
      <c r="JV41" s="6">
        <v>3.3633799999999998</v>
      </c>
      <c r="JW41" s="6">
        <v>9.9451599999999996</v>
      </c>
      <c r="JX41" s="6">
        <v>2.8298700000000001</v>
      </c>
      <c r="JY41" s="6">
        <v>2.3042199999999999</v>
      </c>
      <c r="JZ41" s="6">
        <v>1.1712400000000001</v>
      </c>
      <c r="KA41" s="6">
        <v>0.74204999999999999</v>
      </c>
      <c r="KB41" s="6">
        <v>4.4141199999999996</v>
      </c>
      <c r="KC41" s="6">
        <v>4.3482399999999997</v>
      </c>
      <c r="KD41" s="6">
        <v>2.35331</v>
      </c>
      <c r="KE41" s="6" t="s">
        <v>501</v>
      </c>
      <c r="KF41" s="6">
        <v>0.85180999999999996</v>
      </c>
      <c r="KG41" s="6">
        <v>2.03654</v>
      </c>
      <c r="KH41" s="6">
        <v>1.0899099999999999</v>
      </c>
      <c r="KI41" s="6">
        <v>0.35026000000000002</v>
      </c>
      <c r="KJ41" s="6">
        <v>3.5055000000000001</v>
      </c>
      <c r="KK41" s="6">
        <v>2.8264200000000002</v>
      </c>
      <c r="KL41" s="6">
        <v>1.8626</v>
      </c>
      <c r="KM41" s="6">
        <v>1.05104</v>
      </c>
      <c r="KN41" s="6">
        <v>4.1752900000000004</v>
      </c>
      <c r="KO41" s="6">
        <v>1.55924</v>
      </c>
      <c r="KP41" s="6">
        <v>0.86707000000000001</v>
      </c>
      <c r="KQ41" s="6">
        <v>3.7576399999999999</v>
      </c>
      <c r="KR41" s="6">
        <v>0</v>
      </c>
      <c r="KS41" s="6">
        <v>1.6258999999999999</v>
      </c>
      <c r="KT41" s="6">
        <v>4.0191400000000002</v>
      </c>
      <c r="KU41" s="6">
        <v>1.9719599999999999</v>
      </c>
      <c r="KV41" s="6">
        <v>0</v>
      </c>
      <c r="KW41" s="6">
        <v>3.65448</v>
      </c>
      <c r="KX41" s="6" t="s">
        <v>501</v>
      </c>
      <c r="KY41" s="6">
        <v>3.4715099999999999</v>
      </c>
      <c r="KZ41" s="6">
        <v>2.8849499999999999</v>
      </c>
      <c r="LA41" s="6">
        <v>3.08365</v>
      </c>
      <c r="LB41" s="6">
        <v>2.1322700000000001</v>
      </c>
      <c r="LC41" s="6">
        <v>1.5053000000000001</v>
      </c>
      <c r="LD41" s="6">
        <v>2.0618500000000002</v>
      </c>
      <c r="LE41" s="6">
        <v>0</v>
      </c>
      <c r="LF41" s="6">
        <v>1.5536099999999999</v>
      </c>
      <c r="LG41" s="6">
        <v>1.35459</v>
      </c>
      <c r="LH41" s="6">
        <v>12.273949999999999</v>
      </c>
      <c r="LI41" s="6">
        <v>1.17804</v>
      </c>
      <c r="LJ41" s="6">
        <v>3.02868</v>
      </c>
      <c r="LK41" s="6">
        <v>0.71326000000000001</v>
      </c>
      <c r="LL41" s="6">
        <v>0</v>
      </c>
      <c r="LM41" s="6">
        <v>2.0141200000000001</v>
      </c>
      <c r="LN41" s="6">
        <v>3.5683400000000001</v>
      </c>
      <c r="LO41" s="6">
        <v>2.10914</v>
      </c>
      <c r="LP41" s="6">
        <v>3.50834</v>
      </c>
      <c r="LQ41" s="6">
        <v>0</v>
      </c>
      <c r="LR41" s="6">
        <v>6.2913800000000002</v>
      </c>
      <c r="LS41" s="6">
        <v>3.2955999999999999</v>
      </c>
      <c r="LT41" s="6">
        <v>135.96799999999999</v>
      </c>
      <c r="LU41" s="6">
        <v>3.6170200000000001</v>
      </c>
      <c r="LV41" s="6">
        <v>1.6633599999999999</v>
      </c>
      <c r="LW41" s="6">
        <v>1.12649</v>
      </c>
      <c r="LX41" s="6">
        <v>0.26171</v>
      </c>
      <c r="LY41" s="6">
        <v>15.08752</v>
      </c>
      <c r="LZ41" s="6">
        <v>1.4634</v>
      </c>
      <c r="MA41" s="6">
        <v>1.65882</v>
      </c>
      <c r="MB41" s="6">
        <v>0.53405999999999998</v>
      </c>
      <c r="MC41" s="6" t="s">
        <v>501</v>
      </c>
      <c r="MD41" s="6">
        <v>5.5118299999999998</v>
      </c>
      <c r="ME41" s="6">
        <v>0.36126000000000003</v>
      </c>
      <c r="MF41" s="6">
        <v>4.5530000000000001E-2</v>
      </c>
      <c r="MG41" s="6">
        <v>1.2064699999999999</v>
      </c>
      <c r="MH41" s="6">
        <v>4.0166500000000003</v>
      </c>
      <c r="MI41" s="6">
        <v>2.3028200000000001</v>
      </c>
      <c r="MJ41" s="6">
        <v>9.9247999999999994</v>
      </c>
      <c r="MK41" s="6">
        <v>2.9533100000000001</v>
      </c>
      <c r="ML41" s="6">
        <v>0</v>
      </c>
      <c r="MM41" s="6">
        <v>2.0219499999999999</v>
      </c>
      <c r="MN41" s="6">
        <v>3.25875</v>
      </c>
      <c r="MO41" s="6">
        <v>5.7023400000000004</v>
      </c>
      <c r="MP41" s="6">
        <v>2.1146600000000002</v>
      </c>
      <c r="MQ41" s="6">
        <v>1.0406500000000001</v>
      </c>
      <c r="MR41" s="6">
        <v>2.4546700000000001</v>
      </c>
      <c r="MS41" s="6">
        <v>0.91547000000000001</v>
      </c>
      <c r="MT41" s="6">
        <v>1.29078</v>
      </c>
      <c r="MU41" s="6">
        <v>3.3254600000000001</v>
      </c>
      <c r="MV41" s="6">
        <v>2.4163999999999999</v>
      </c>
      <c r="MW41" s="6">
        <v>0.96543999999999996</v>
      </c>
      <c r="MX41" s="6">
        <v>0.65991</v>
      </c>
      <c r="MY41" s="6">
        <v>4.8357900000000003</v>
      </c>
      <c r="MZ41" s="6" t="s">
        <v>501</v>
      </c>
      <c r="NA41" s="6">
        <v>2.7835800000000002</v>
      </c>
      <c r="NB41" s="6">
        <v>3.7838099999999999</v>
      </c>
      <c r="NC41" s="6">
        <v>18.176749999999998</v>
      </c>
      <c r="ND41" s="6">
        <v>1.6057600000000001</v>
      </c>
      <c r="NE41" s="6">
        <v>4.79636</v>
      </c>
      <c r="NF41" s="6">
        <v>1.20133</v>
      </c>
      <c r="NG41" s="6" t="s">
        <v>501</v>
      </c>
      <c r="NH41" s="6">
        <v>1.0734300000000001</v>
      </c>
      <c r="NI41" s="6">
        <v>3.4229099999999999</v>
      </c>
      <c r="NJ41" s="6">
        <v>2.2667299999999999</v>
      </c>
      <c r="NK41" s="6">
        <v>2.8971800000000001</v>
      </c>
      <c r="NL41" s="6">
        <v>3.3553500000000001</v>
      </c>
      <c r="NM41" s="6">
        <v>1.1396200000000001</v>
      </c>
      <c r="NN41" s="6">
        <v>1.8067800000000001</v>
      </c>
      <c r="NO41" s="6">
        <v>1.52443</v>
      </c>
      <c r="NP41" s="6">
        <v>0.16045000000000001</v>
      </c>
      <c r="NQ41" s="6">
        <v>2.8138000000000001</v>
      </c>
      <c r="NR41" s="6">
        <v>2.0753400000000002</v>
      </c>
      <c r="NS41" s="6">
        <v>0.51487000000000005</v>
      </c>
      <c r="NT41" s="6">
        <v>3.1408800000000001</v>
      </c>
      <c r="NU41" s="6">
        <v>2.1349800000000001</v>
      </c>
      <c r="NV41" s="6" t="s">
        <v>501</v>
      </c>
      <c r="NW41" s="6">
        <v>4.6598300000000004</v>
      </c>
      <c r="NX41" s="6">
        <v>0</v>
      </c>
      <c r="NY41" s="6">
        <v>0.94303000000000003</v>
      </c>
      <c r="NZ41" s="6">
        <v>2.08934</v>
      </c>
      <c r="OA41" s="6">
        <v>4.2292500000000004</v>
      </c>
      <c r="OB41" s="6" t="s">
        <v>501</v>
      </c>
      <c r="OC41" s="6">
        <v>21.891349999999999</v>
      </c>
      <c r="OD41" s="6" t="s">
        <v>501</v>
      </c>
      <c r="OE41" s="6">
        <v>1.77153</v>
      </c>
      <c r="OF41" s="6">
        <v>1.0109300000000001</v>
      </c>
      <c r="OG41" s="6">
        <v>0</v>
      </c>
      <c r="OH41" s="6">
        <v>4.7154699999999998</v>
      </c>
      <c r="OI41" s="6">
        <v>3.5003500000000001</v>
      </c>
      <c r="OJ41" s="6">
        <v>2.97018</v>
      </c>
      <c r="OK41" s="6">
        <v>0</v>
      </c>
      <c r="OL41" s="6" t="s">
        <v>501</v>
      </c>
      <c r="OM41" s="6">
        <v>5.0744699999999998</v>
      </c>
      <c r="ON41" s="6">
        <v>2.0054400000000001</v>
      </c>
      <c r="OO41" s="6">
        <v>16.222619999999999</v>
      </c>
      <c r="OP41" s="6">
        <v>1.7251000000000001</v>
      </c>
      <c r="OQ41" s="6">
        <v>0</v>
      </c>
      <c r="OR41" s="6">
        <v>0.53646000000000005</v>
      </c>
      <c r="OS41" s="6">
        <v>1.6763999999999999</v>
      </c>
      <c r="OT41" s="6">
        <v>2.27651</v>
      </c>
      <c r="OU41" s="6">
        <v>1.8139700000000001</v>
      </c>
      <c r="OV41" s="6">
        <v>2.2633100000000002</v>
      </c>
      <c r="OW41" s="6">
        <v>0.72528999999999999</v>
      </c>
      <c r="OX41" s="6">
        <v>2.6251000000000002</v>
      </c>
      <c r="OY41" s="6">
        <v>2.3176000000000001</v>
      </c>
      <c r="OZ41" s="6">
        <v>27.591799999999999</v>
      </c>
      <c r="PA41" s="6" t="s">
        <v>501</v>
      </c>
      <c r="PB41" s="6">
        <v>3.6917900000000001</v>
      </c>
      <c r="PC41" s="6">
        <v>0</v>
      </c>
      <c r="PD41" s="6">
        <v>3.7043599999999999</v>
      </c>
      <c r="PE41" s="6">
        <v>2.0416400000000001</v>
      </c>
      <c r="PF41" s="6" t="s">
        <v>501</v>
      </c>
      <c r="PG41" s="6">
        <v>0.66740999999999995</v>
      </c>
      <c r="PH41" s="6">
        <v>1.7928900000000001</v>
      </c>
      <c r="PI41" s="6" t="s">
        <v>501</v>
      </c>
      <c r="PJ41" s="6">
        <v>3.1589800000000001</v>
      </c>
      <c r="PK41" s="6">
        <v>1.6674500000000001</v>
      </c>
      <c r="PL41" s="6">
        <v>1.8989100000000001</v>
      </c>
      <c r="PM41" s="6">
        <v>2.2360099999999998</v>
      </c>
      <c r="PN41" s="6">
        <v>1.9576</v>
      </c>
      <c r="PO41" s="6">
        <v>2.0416400000000001</v>
      </c>
      <c r="PP41" s="6">
        <v>2.95723</v>
      </c>
      <c r="PQ41" s="6" t="s">
        <v>501</v>
      </c>
      <c r="PR41" s="6">
        <v>170.15111999999999</v>
      </c>
      <c r="PS41" s="6">
        <v>2.67652</v>
      </c>
      <c r="PT41" s="6">
        <v>1.992</v>
      </c>
      <c r="PU41" s="6">
        <v>3.50142</v>
      </c>
      <c r="PV41" s="6">
        <v>0</v>
      </c>
      <c r="PW41" s="6">
        <v>1.1391100000000001</v>
      </c>
      <c r="PX41" s="6">
        <v>27.150410000000001</v>
      </c>
      <c r="PY41" s="6">
        <v>3.77278</v>
      </c>
      <c r="PZ41" s="6">
        <v>1.11307</v>
      </c>
      <c r="QA41" s="6">
        <v>1.2118100000000001</v>
      </c>
      <c r="QB41" s="6">
        <v>1.1863900000000001</v>
      </c>
      <c r="QC41" s="6">
        <v>2.2554400000000001</v>
      </c>
      <c r="QD41" s="6">
        <v>2.0350100000000002</v>
      </c>
      <c r="QE41" s="6" t="s">
        <v>501</v>
      </c>
      <c r="QF41" s="6">
        <v>2.7198699999999998</v>
      </c>
      <c r="QG41" s="6">
        <v>2.8337300000000001</v>
      </c>
      <c r="QH41" s="6">
        <v>2.7576100000000001</v>
      </c>
      <c r="QI41" s="6">
        <v>1.8063800000000001</v>
      </c>
      <c r="QJ41" s="6">
        <v>3.2485900000000001</v>
      </c>
      <c r="QK41" s="6">
        <v>2.4593400000000001</v>
      </c>
      <c r="QL41" s="6">
        <v>14.703010000000001</v>
      </c>
      <c r="QM41" s="6">
        <v>0.44213000000000002</v>
      </c>
      <c r="QN41" s="6">
        <v>1.6890799999999999</v>
      </c>
      <c r="QO41" s="6">
        <v>1.25498</v>
      </c>
      <c r="QP41" s="6">
        <v>2.2128299999999999</v>
      </c>
      <c r="QQ41" s="6">
        <v>1.4902899999999999</v>
      </c>
      <c r="QR41" s="6">
        <v>9.7359100000000005</v>
      </c>
      <c r="QS41" s="6">
        <v>0</v>
      </c>
      <c r="QT41" s="6">
        <v>4.0764800000000001</v>
      </c>
      <c r="QU41" s="6">
        <v>0.82626999999999995</v>
      </c>
      <c r="QV41" s="6">
        <v>0.89161999999999997</v>
      </c>
      <c r="QW41" s="6">
        <v>4.2695800000000004</v>
      </c>
      <c r="QX41" s="6">
        <v>7.2906899999999997</v>
      </c>
      <c r="QY41" s="6">
        <v>3.5053200000000002</v>
      </c>
      <c r="QZ41" s="6">
        <v>4.8011200000000001</v>
      </c>
      <c r="RA41" s="6">
        <v>3.2108699999999999</v>
      </c>
      <c r="RB41" s="6">
        <v>3.9037299999999999</v>
      </c>
      <c r="RC41" s="6">
        <v>0</v>
      </c>
      <c r="RD41" s="6">
        <v>1.7928200000000001</v>
      </c>
      <c r="RE41" s="6">
        <v>0.90356999999999998</v>
      </c>
      <c r="RF41" s="6">
        <v>4.4697300000000002</v>
      </c>
      <c r="RG41" s="6">
        <v>1.7150799999999999</v>
      </c>
      <c r="RH41" s="6">
        <v>0</v>
      </c>
      <c r="RI41" s="6" t="s">
        <v>501</v>
      </c>
      <c r="RJ41" s="6" t="s">
        <v>501</v>
      </c>
      <c r="RK41" s="6" t="s">
        <v>501</v>
      </c>
      <c r="RL41" s="6">
        <v>6.0474500000000004</v>
      </c>
      <c r="RM41" s="6">
        <v>0.52864999999999995</v>
      </c>
      <c r="RN41" s="6" t="s">
        <v>501</v>
      </c>
      <c r="RO41" s="6">
        <v>1.5916300000000001</v>
      </c>
      <c r="RP41" s="6">
        <v>2.57803</v>
      </c>
      <c r="RQ41" s="6">
        <v>0</v>
      </c>
      <c r="RR41" s="6">
        <v>3.6688499999999999</v>
      </c>
      <c r="RS41" s="6">
        <v>1.79949</v>
      </c>
      <c r="RT41" s="6">
        <v>0.67939000000000005</v>
      </c>
      <c r="RU41" s="6">
        <v>0.83382999999999996</v>
      </c>
      <c r="RV41" s="6" t="s">
        <v>501</v>
      </c>
      <c r="RW41" s="6">
        <v>1.5454000000000001</v>
      </c>
      <c r="RX41" s="6">
        <v>0.99944999999999995</v>
      </c>
      <c r="RY41" s="6">
        <v>0.42220999999999997</v>
      </c>
      <c r="RZ41" s="6">
        <v>5.4530700000000003</v>
      </c>
      <c r="SA41" s="6" t="s">
        <v>501</v>
      </c>
      <c r="SB41" s="6">
        <v>0</v>
      </c>
      <c r="SC41" s="6">
        <v>0</v>
      </c>
    </row>
    <row r="42" spans="1:497" x14ac:dyDescent="0.25">
      <c r="A42" s="2">
        <f>PE!A42</f>
        <v>44286</v>
      </c>
      <c r="B42" s="6">
        <v>2.3069700000000002</v>
      </c>
      <c r="C42" s="6">
        <v>2.3564400000000001</v>
      </c>
      <c r="D42" s="6">
        <v>2.2075999999999998</v>
      </c>
      <c r="E42" s="6">
        <v>1.8001100000000001</v>
      </c>
      <c r="F42" s="6">
        <v>1.61236</v>
      </c>
      <c r="G42" s="6">
        <v>1.2767999999999999</v>
      </c>
      <c r="H42" s="6">
        <v>0</v>
      </c>
      <c r="I42" s="6">
        <v>0.99751999999999996</v>
      </c>
      <c r="J42" s="6">
        <v>0.94433999999999996</v>
      </c>
      <c r="K42" s="6">
        <v>1.8220799999999999</v>
      </c>
      <c r="L42" s="6">
        <v>1.91133</v>
      </c>
      <c r="M42" s="6">
        <v>3.8905799999999999</v>
      </c>
      <c r="N42" s="6">
        <v>1.3746700000000001</v>
      </c>
      <c r="O42" s="6">
        <v>1.8962000000000001</v>
      </c>
      <c r="P42" s="6">
        <v>3.3183799999999999</v>
      </c>
      <c r="Q42" s="6">
        <v>2.2798500000000002</v>
      </c>
      <c r="R42" s="6">
        <v>3.2419099999999998</v>
      </c>
      <c r="S42" s="6">
        <v>1.9137500000000001</v>
      </c>
      <c r="T42" s="6">
        <v>3.1302699999999999</v>
      </c>
      <c r="U42" s="6">
        <v>1.66273</v>
      </c>
      <c r="V42" s="6">
        <v>4.2933899999999996</v>
      </c>
      <c r="W42" s="6">
        <v>1.7022200000000001</v>
      </c>
      <c r="X42" s="6">
        <v>1.82481</v>
      </c>
      <c r="Y42" s="6">
        <v>4.25305</v>
      </c>
      <c r="Z42" s="6">
        <v>1.6388100000000001</v>
      </c>
      <c r="AA42" s="6">
        <v>4.7719399999999998</v>
      </c>
      <c r="AB42" s="6">
        <v>1.5833999999999999</v>
      </c>
      <c r="AC42" s="6">
        <v>2.5508199999999999</v>
      </c>
      <c r="AD42" s="6">
        <v>2.4375</v>
      </c>
      <c r="AE42" s="6">
        <v>3.00061</v>
      </c>
      <c r="AF42" s="6">
        <v>1.7614000000000001</v>
      </c>
      <c r="AG42" s="6">
        <v>3.46008</v>
      </c>
      <c r="AH42" s="6">
        <v>0.78498000000000001</v>
      </c>
      <c r="AI42" s="6">
        <v>1.2466200000000001</v>
      </c>
      <c r="AJ42" s="6">
        <v>1.4504600000000001</v>
      </c>
      <c r="AK42" s="6">
        <v>2.8657300000000001</v>
      </c>
      <c r="AL42" s="6">
        <v>2.9142600000000001</v>
      </c>
      <c r="AM42" s="6">
        <v>2.9047499999999999</v>
      </c>
      <c r="AN42" s="6">
        <v>2.3873600000000001</v>
      </c>
      <c r="AO42" s="6">
        <v>1.292</v>
      </c>
      <c r="AP42" s="6">
        <v>2.79705</v>
      </c>
      <c r="AQ42" s="6">
        <v>1.8200499999999999</v>
      </c>
      <c r="AR42" s="6">
        <v>3.6201400000000001</v>
      </c>
      <c r="AS42" s="6">
        <v>7.93954</v>
      </c>
      <c r="AT42" s="6">
        <v>1.6172200000000001</v>
      </c>
      <c r="AU42" s="6">
        <v>9.2464999999999993</v>
      </c>
      <c r="AV42" s="6">
        <v>1.43116</v>
      </c>
      <c r="AW42" s="6">
        <v>1.2298800000000001</v>
      </c>
      <c r="AX42" s="6">
        <v>1.3652200000000001</v>
      </c>
      <c r="AY42" s="6">
        <v>1.4768300000000001</v>
      </c>
      <c r="AZ42" s="6">
        <v>2.4529899999999998</v>
      </c>
      <c r="BA42" s="6">
        <v>1.35341</v>
      </c>
      <c r="BB42" s="6">
        <v>0.77941000000000005</v>
      </c>
      <c r="BC42" s="6">
        <v>2.3708900000000002</v>
      </c>
      <c r="BD42" s="6">
        <v>2.6733600000000002</v>
      </c>
      <c r="BE42" s="6">
        <v>2.3917000000000002</v>
      </c>
      <c r="BF42" s="6">
        <v>2.1373600000000001</v>
      </c>
      <c r="BG42" s="6">
        <v>5.1088100000000001</v>
      </c>
      <c r="BH42" s="6">
        <v>3.3141099999999999</v>
      </c>
      <c r="BI42" s="6">
        <v>3.36076</v>
      </c>
      <c r="BJ42" s="6">
        <v>6.6303299999999998</v>
      </c>
      <c r="BK42" s="6">
        <v>0</v>
      </c>
      <c r="BL42" s="6">
        <v>0</v>
      </c>
      <c r="BM42" s="6">
        <v>7.4373300000000002</v>
      </c>
      <c r="BN42" s="6">
        <v>1.09511</v>
      </c>
      <c r="BO42" s="6">
        <v>2.53607</v>
      </c>
      <c r="BP42" s="6">
        <v>5.2418899999999997</v>
      </c>
      <c r="BQ42" s="6">
        <v>2.2746400000000002</v>
      </c>
      <c r="BR42" s="6" t="s">
        <v>501</v>
      </c>
      <c r="BS42" s="6">
        <v>0.90234999999999999</v>
      </c>
      <c r="BT42" s="6">
        <v>2.8873099999999998</v>
      </c>
      <c r="BU42" s="6">
        <v>1.31664</v>
      </c>
      <c r="BV42" s="6">
        <v>1.52966</v>
      </c>
      <c r="BW42" s="6">
        <v>1.5405899999999999</v>
      </c>
      <c r="BX42" s="6">
        <v>2.0492400000000002</v>
      </c>
      <c r="BY42" s="6">
        <v>2.31637</v>
      </c>
      <c r="BZ42" s="6">
        <v>1.03624</v>
      </c>
      <c r="CA42" s="6">
        <v>1.5581199999999999</v>
      </c>
      <c r="CB42" s="6">
        <v>8.2079000000000004</v>
      </c>
      <c r="CC42" s="6">
        <v>1.0000899999999999</v>
      </c>
      <c r="CD42" s="6">
        <v>2.40808</v>
      </c>
      <c r="CE42" s="6">
        <v>1.8504400000000001</v>
      </c>
      <c r="CF42" s="6">
        <v>1.7153799999999999</v>
      </c>
      <c r="CG42" s="6">
        <v>2.0982400000000001</v>
      </c>
      <c r="CH42" s="6">
        <v>2.7147299999999999</v>
      </c>
      <c r="CI42" s="6">
        <v>1.7443</v>
      </c>
      <c r="CJ42" s="6">
        <v>2.15225</v>
      </c>
      <c r="CK42" s="6">
        <v>2.3638499999999998</v>
      </c>
      <c r="CL42" s="6">
        <v>1.82481</v>
      </c>
      <c r="CM42" s="6">
        <v>2.3755500000000001</v>
      </c>
      <c r="CN42" s="6">
        <v>2.9134500000000001</v>
      </c>
      <c r="CO42" s="6">
        <v>1.01396</v>
      </c>
      <c r="CP42" s="6">
        <v>4.40313</v>
      </c>
      <c r="CQ42" s="6">
        <v>1.4664699999999999</v>
      </c>
      <c r="CR42" s="6">
        <v>1.1443000000000001</v>
      </c>
      <c r="CS42" s="6">
        <v>1.4575899999999999</v>
      </c>
      <c r="CT42" s="6">
        <v>1.4312199999999999</v>
      </c>
      <c r="CU42" s="6">
        <v>1.2417800000000001</v>
      </c>
      <c r="CV42" s="6">
        <v>1.6491</v>
      </c>
      <c r="CW42" s="6">
        <v>2.1969099999999999</v>
      </c>
      <c r="CX42" s="6">
        <v>3.2966700000000002</v>
      </c>
      <c r="CY42" s="6">
        <v>1.48092</v>
      </c>
      <c r="CZ42" s="6">
        <v>1.6779999999999999</v>
      </c>
      <c r="DA42" s="6">
        <v>2.7117100000000001</v>
      </c>
      <c r="DB42" s="6">
        <v>2.1870799999999999</v>
      </c>
      <c r="DC42" s="6">
        <v>2.2194400000000001</v>
      </c>
      <c r="DD42" s="6">
        <v>3.1411600000000002</v>
      </c>
      <c r="DE42" s="6">
        <v>2.1266500000000002</v>
      </c>
      <c r="DF42" s="6">
        <v>3.5484300000000002</v>
      </c>
      <c r="DG42" s="6">
        <v>2.4523999999999999</v>
      </c>
      <c r="DH42" s="6">
        <v>3.1831499999999999</v>
      </c>
      <c r="DI42" s="6">
        <v>3.9097300000000001</v>
      </c>
      <c r="DJ42" s="6">
        <v>25.28978</v>
      </c>
      <c r="DK42" s="6">
        <v>2.7512099999999999</v>
      </c>
      <c r="DL42" s="6">
        <v>1.1888399999999999</v>
      </c>
      <c r="DM42" s="6">
        <v>0.67498000000000002</v>
      </c>
      <c r="DN42" s="6">
        <v>2.3943400000000001</v>
      </c>
      <c r="DO42" s="6">
        <v>3.4849999999999999</v>
      </c>
      <c r="DP42" s="6">
        <v>1.6037300000000001</v>
      </c>
      <c r="DQ42" s="6">
        <v>5.8134699999999997</v>
      </c>
      <c r="DR42" s="6">
        <v>1.1516599999999999</v>
      </c>
      <c r="DS42" s="6">
        <v>3.0763099999999999</v>
      </c>
      <c r="DT42" s="6">
        <v>2.9605100000000002</v>
      </c>
      <c r="DU42" s="6">
        <v>4.98278</v>
      </c>
      <c r="DV42" s="6">
        <v>1.0924400000000001</v>
      </c>
      <c r="DW42" s="6">
        <v>2.2827000000000002</v>
      </c>
      <c r="DX42" s="6">
        <v>1.5357499999999999</v>
      </c>
      <c r="DY42" s="6">
        <v>1.8236699999999999</v>
      </c>
      <c r="DZ42" s="6">
        <v>2.7231200000000002</v>
      </c>
      <c r="EA42" s="6">
        <v>1.0208699999999999</v>
      </c>
      <c r="EB42" s="6">
        <v>0.76512999999999998</v>
      </c>
      <c r="EC42" s="6">
        <v>1.8355399999999999</v>
      </c>
      <c r="ED42" s="6">
        <v>2.8387500000000001</v>
      </c>
      <c r="EE42" s="6">
        <v>1.7845</v>
      </c>
      <c r="EF42" s="6">
        <v>2.5506199999999999</v>
      </c>
      <c r="EG42" s="6">
        <v>2.47119</v>
      </c>
      <c r="EH42" s="6">
        <v>2.2992300000000001</v>
      </c>
      <c r="EI42" s="6">
        <v>2.06189</v>
      </c>
      <c r="EJ42" s="6">
        <v>0.37879000000000002</v>
      </c>
      <c r="EK42" s="6">
        <v>3.2947000000000002</v>
      </c>
      <c r="EL42" s="6">
        <v>5.4560700000000004</v>
      </c>
      <c r="EM42" s="6">
        <v>1.7034400000000001</v>
      </c>
      <c r="EN42" s="6">
        <v>0</v>
      </c>
      <c r="EO42" s="6">
        <v>38.490270000000002</v>
      </c>
      <c r="EP42" s="6">
        <v>2.4443600000000001</v>
      </c>
      <c r="EQ42" s="6">
        <v>1.21753</v>
      </c>
      <c r="ER42" s="6">
        <v>3.0730400000000002</v>
      </c>
      <c r="ES42" s="6">
        <v>1.53304</v>
      </c>
      <c r="ET42" s="6">
        <v>1.6950499999999999</v>
      </c>
      <c r="EU42" s="6">
        <v>2.2296499999999999</v>
      </c>
      <c r="EV42" s="6">
        <v>3.4852300000000001</v>
      </c>
      <c r="EW42" s="6">
        <v>0</v>
      </c>
      <c r="EX42" s="6">
        <v>7.26668</v>
      </c>
      <c r="EY42" s="6">
        <v>3.4995500000000002</v>
      </c>
      <c r="EZ42" s="6">
        <v>2.29461</v>
      </c>
      <c r="FA42" s="6" t="s">
        <v>501</v>
      </c>
      <c r="FB42" s="6">
        <v>0.89107000000000003</v>
      </c>
      <c r="FC42" s="6">
        <v>3.7160199999999999</v>
      </c>
      <c r="FD42" s="6">
        <v>0.40869</v>
      </c>
      <c r="FE42" s="6">
        <v>0.20935999999999999</v>
      </c>
      <c r="FF42" s="6">
        <v>1.0309999999999999</v>
      </c>
      <c r="FG42" s="6">
        <v>1.31491</v>
      </c>
      <c r="FH42" s="6">
        <v>2.4424299999999999</v>
      </c>
      <c r="FI42" s="6">
        <v>4.6691500000000001</v>
      </c>
      <c r="FJ42" s="6">
        <v>0.88829000000000002</v>
      </c>
      <c r="FK42" s="6">
        <v>4.0178399999999996</v>
      </c>
      <c r="FL42" s="6">
        <v>2.28009</v>
      </c>
      <c r="FM42" s="6">
        <v>2.8023199999999999</v>
      </c>
      <c r="FN42" s="6">
        <v>2.0922999999999998</v>
      </c>
      <c r="FO42" s="6">
        <v>0.52683999999999997</v>
      </c>
      <c r="FP42" s="6">
        <v>0.43289</v>
      </c>
      <c r="FQ42" s="6">
        <v>1.7635700000000001</v>
      </c>
      <c r="FR42" s="6">
        <v>2.00793</v>
      </c>
      <c r="FS42" s="6">
        <v>10.834020000000001</v>
      </c>
      <c r="FT42" s="6">
        <v>11.20321</v>
      </c>
      <c r="FU42" s="6">
        <v>9.8210599999999992</v>
      </c>
      <c r="FV42" s="6">
        <v>2.0832700000000002</v>
      </c>
      <c r="FW42" s="6">
        <v>2.9295100000000001</v>
      </c>
      <c r="FX42" s="6">
        <v>3.04793</v>
      </c>
      <c r="FY42" s="6">
        <v>1.6517999999999999</v>
      </c>
      <c r="FZ42" s="6">
        <v>0.45100000000000001</v>
      </c>
      <c r="GA42" s="6">
        <v>0</v>
      </c>
      <c r="GB42" s="6">
        <v>6.7131100000000004</v>
      </c>
      <c r="GC42" s="6">
        <v>0.93064999999999998</v>
      </c>
      <c r="GD42" s="6">
        <v>10.494809999999999</v>
      </c>
      <c r="GE42" s="6">
        <v>9.6283399999999997</v>
      </c>
      <c r="GF42" s="6">
        <v>1.92106</v>
      </c>
      <c r="GG42" s="6">
        <v>1.0936300000000001</v>
      </c>
      <c r="GH42" s="6">
        <v>1.69062</v>
      </c>
      <c r="GI42" s="6">
        <v>1.6063700000000001</v>
      </c>
      <c r="GJ42" s="6">
        <v>1.4991099999999999</v>
      </c>
      <c r="GK42" s="6">
        <v>6.3307799999999999</v>
      </c>
      <c r="GL42" s="6">
        <v>1.1413599999999999</v>
      </c>
      <c r="GM42" s="6">
        <v>1.8147800000000001</v>
      </c>
      <c r="GN42" s="6">
        <v>1.6931499999999999</v>
      </c>
      <c r="GO42" s="6">
        <v>2.1983999999999999</v>
      </c>
      <c r="GP42" s="6">
        <v>8.0236900000000002</v>
      </c>
      <c r="GQ42" s="6">
        <v>0</v>
      </c>
      <c r="GR42" s="6">
        <v>2.9571700000000001</v>
      </c>
      <c r="GS42" s="6">
        <v>0</v>
      </c>
      <c r="GT42" s="6">
        <v>1.6323000000000001</v>
      </c>
      <c r="GU42" s="6">
        <v>1.6917500000000001</v>
      </c>
      <c r="GV42" s="6" t="s">
        <v>501</v>
      </c>
      <c r="GW42" s="6">
        <v>0.83233000000000001</v>
      </c>
      <c r="GX42" s="6">
        <v>1.4772799999999999</v>
      </c>
      <c r="GY42" s="6">
        <v>3.5288900000000001</v>
      </c>
      <c r="GZ42" s="6">
        <v>1.46193</v>
      </c>
      <c r="HA42" s="6">
        <v>2.4267099999999999</v>
      </c>
      <c r="HB42" s="6">
        <v>1.92537</v>
      </c>
      <c r="HC42" s="6">
        <v>2.9103500000000002</v>
      </c>
      <c r="HD42" s="6">
        <v>0.87148999999999999</v>
      </c>
      <c r="HE42" s="6">
        <v>0</v>
      </c>
      <c r="HF42" s="6">
        <v>2.1867899999999998</v>
      </c>
      <c r="HG42" s="6">
        <v>3.09728</v>
      </c>
      <c r="HH42" s="6">
        <v>2.4344999999999999</v>
      </c>
      <c r="HI42" s="6">
        <v>4.3663800000000004</v>
      </c>
      <c r="HJ42" s="6">
        <v>1.02501</v>
      </c>
      <c r="HK42" s="6">
        <v>1.78416</v>
      </c>
      <c r="HL42" s="6">
        <v>3.6701100000000002</v>
      </c>
      <c r="HM42" s="6">
        <v>2.9077799999999998</v>
      </c>
      <c r="HN42" s="6">
        <v>3.5817299999999999</v>
      </c>
      <c r="HO42" s="6">
        <v>3.2863500000000001</v>
      </c>
      <c r="HP42" s="6">
        <v>2.02996</v>
      </c>
      <c r="HQ42" s="6" t="s">
        <v>501</v>
      </c>
      <c r="HR42" s="6">
        <v>2.6021000000000001</v>
      </c>
      <c r="HS42" s="6">
        <v>2.5674600000000001</v>
      </c>
      <c r="HT42" s="6">
        <v>0.79205999999999999</v>
      </c>
      <c r="HU42" s="6">
        <v>1.69367</v>
      </c>
      <c r="HV42" s="6">
        <v>1.9590099999999999</v>
      </c>
      <c r="HW42" s="6">
        <v>0.50700000000000001</v>
      </c>
      <c r="HX42" s="6">
        <v>3.2606899999999999</v>
      </c>
      <c r="HY42" s="6">
        <v>1.49851</v>
      </c>
      <c r="HZ42" s="6">
        <v>3.0845699999999998</v>
      </c>
      <c r="IA42" s="6">
        <v>32.440669999999997</v>
      </c>
      <c r="IB42" s="6">
        <v>4.00108</v>
      </c>
      <c r="IC42" s="6">
        <v>0.37734000000000001</v>
      </c>
      <c r="ID42" s="6">
        <v>2.8081100000000001</v>
      </c>
      <c r="IE42" s="6">
        <v>6.6216699999999999</v>
      </c>
      <c r="IF42" s="6">
        <v>2.5343499999999999</v>
      </c>
      <c r="IG42" s="6">
        <v>2.35358</v>
      </c>
      <c r="IH42" s="6">
        <v>1.73041</v>
      </c>
      <c r="II42" s="6">
        <v>0.26656000000000002</v>
      </c>
      <c r="IJ42" s="6">
        <v>3.2234099999999999</v>
      </c>
      <c r="IK42" s="6">
        <v>1.8495999999999999</v>
      </c>
      <c r="IL42" s="6">
        <v>6.4135</v>
      </c>
      <c r="IM42" s="6">
        <v>1.11605</v>
      </c>
      <c r="IN42" s="6">
        <v>0</v>
      </c>
      <c r="IO42" s="6">
        <v>1.95381</v>
      </c>
      <c r="IP42" s="6">
        <v>2.4506800000000002</v>
      </c>
      <c r="IQ42" s="6">
        <v>1.8277399999999999</v>
      </c>
      <c r="IR42" s="6">
        <v>3.0457299999999998</v>
      </c>
      <c r="IS42" s="6">
        <v>2.59978</v>
      </c>
      <c r="IT42" s="6">
        <v>2.7153999999999998</v>
      </c>
      <c r="IU42" s="6">
        <v>2.2720799999999999</v>
      </c>
      <c r="IV42" s="6" t="s">
        <v>501</v>
      </c>
      <c r="IW42" s="6">
        <v>0.81801000000000001</v>
      </c>
      <c r="IX42" s="6">
        <v>5.8717899999999998</v>
      </c>
      <c r="IY42" s="6">
        <v>2.33507</v>
      </c>
      <c r="IZ42" s="6">
        <v>0.91332999999999998</v>
      </c>
      <c r="JA42" s="6">
        <v>1.1644099999999999</v>
      </c>
      <c r="JB42" s="6">
        <v>0</v>
      </c>
      <c r="JC42" s="6">
        <v>0.80659999999999998</v>
      </c>
      <c r="JD42" s="6">
        <v>2.0799300000000001</v>
      </c>
      <c r="JE42" s="6">
        <v>2.0333000000000001</v>
      </c>
      <c r="JF42" s="6">
        <v>2.44638</v>
      </c>
      <c r="JG42" s="6">
        <v>3.23691</v>
      </c>
      <c r="JH42" s="6">
        <v>2.1170399999999998</v>
      </c>
      <c r="JI42" s="6">
        <v>1.9510099999999999</v>
      </c>
      <c r="JJ42" s="6">
        <v>2.3850099999999999</v>
      </c>
      <c r="JK42" s="6">
        <v>3.3845999999999998</v>
      </c>
      <c r="JL42" s="6">
        <v>4.2962600000000002</v>
      </c>
      <c r="JM42" s="6" t="s">
        <v>501</v>
      </c>
      <c r="JN42" s="6">
        <v>2.4749699999999999</v>
      </c>
      <c r="JO42" s="6">
        <v>2.1682100000000002</v>
      </c>
      <c r="JP42" s="6">
        <v>2.8193299999999999</v>
      </c>
      <c r="JQ42" s="6">
        <v>54.510890000000003</v>
      </c>
      <c r="JR42" s="6">
        <v>2.5995200000000001</v>
      </c>
      <c r="JS42" s="6">
        <v>2.9821900000000001</v>
      </c>
      <c r="JT42" s="6" t="s">
        <v>501</v>
      </c>
      <c r="JU42" s="6">
        <v>1.95688</v>
      </c>
      <c r="JV42" s="6">
        <v>2.9725299999999999</v>
      </c>
      <c r="JW42" s="6">
        <v>9.1742399999999993</v>
      </c>
      <c r="JX42" s="6">
        <v>2.43899</v>
      </c>
      <c r="JY42" s="6">
        <v>2.37276</v>
      </c>
      <c r="JZ42" s="6">
        <v>1.24007</v>
      </c>
      <c r="KA42" s="6">
        <v>0.72314999999999996</v>
      </c>
      <c r="KB42" s="6">
        <v>0</v>
      </c>
      <c r="KC42" s="6">
        <v>4.1869500000000004</v>
      </c>
      <c r="KD42" s="6">
        <v>2.4615</v>
      </c>
      <c r="KE42" s="6" t="s">
        <v>501</v>
      </c>
      <c r="KF42" s="6">
        <v>0.87658999999999998</v>
      </c>
      <c r="KG42" s="6">
        <v>1.78311</v>
      </c>
      <c r="KH42" s="6">
        <v>1.0701499999999999</v>
      </c>
      <c r="KI42" s="6">
        <v>0.88646999999999998</v>
      </c>
      <c r="KJ42" s="6">
        <v>3.5159799999999999</v>
      </c>
      <c r="KK42" s="6">
        <v>2.7506200000000001</v>
      </c>
      <c r="KL42" s="6">
        <v>1.95983</v>
      </c>
      <c r="KM42" s="6">
        <v>1.03993</v>
      </c>
      <c r="KN42" s="6">
        <v>4.0014599999999998</v>
      </c>
      <c r="KO42" s="6">
        <v>1.4643299999999999</v>
      </c>
      <c r="KP42" s="6">
        <v>1.0578399999999999</v>
      </c>
      <c r="KQ42" s="6">
        <v>3.62466</v>
      </c>
      <c r="KR42" s="6">
        <v>0</v>
      </c>
      <c r="KS42" s="6">
        <v>1.9743999999999999</v>
      </c>
      <c r="KT42" s="6">
        <v>3.94516</v>
      </c>
      <c r="KU42" s="6">
        <v>1.9590099999999999</v>
      </c>
      <c r="KV42" s="6">
        <v>0</v>
      </c>
      <c r="KW42" s="6">
        <v>3.2038899999999999</v>
      </c>
      <c r="KX42" s="6" t="s">
        <v>501</v>
      </c>
      <c r="KY42" s="6">
        <v>3.45757</v>
      </c>
      <c r="KZ42" s="6">
        <v>3.0861700000000001</v>
      </c>
      <c r="LA42" s="6">
        <v>2.9060299999999999</v>
      </c>
      <c r="LB42" s="6">
        <v>2.29677</v>
      </c>
      <c r="LC42" s="6">
        <v>1.5994900000000001</v>
      </c>
      <c r="LD42" s="6">
        <v>1.8599000000000001</v>
      </c>
      <c r="LE42" s="6">
        <v>0</v>
      </c>
      <c r="LF42" s="6">
        <v>1.4355500000000001</v>
      </c>
      <c r="LG42" s="6">
        <v>1.5767800000000001</v>
      </c>
      <c r="LH42" s="6">
        <v>17.958079999999999</v>
      </c>
      <c r="LI42" s="6">
        <v>1.27573</v>
      </c>
      <c r="LJ42" s="6">
        <v>2.82436</v>
      </c>
      <c r="LK42" s="6">
        <v>0.88204000000000005</v>
      </c>
      <c r="LL42" s="6">
        <v>0</v>
      </c>
      <c r="LM42" s="6">
        <v>2.0078800000000001</v>
      </c>
      <c r="LN42" s="6">
        <v>3.8319999999999999</v>
      </c>
      <c r="LO42" s="6">
        <v>2.3671899999999999</v>
      </c>
      <c r="LP42" s="6">
        <v>4.2410600000000001</v>
      </c>
      <c r="LQ42" s="6">
        <v>0</v>
      </c>
      <c r="LR42" s="6">
        <v>5.9058799999999998</v>
      </c>
      <c r="LS42" s="6">
        <v>3.2083200000000001</v>
      </c>
      <c r="LT42" s="6">
        <v>134.42843999999999</v>
      </c>
      <c r="LU42" s="6">
        <v>3.5684100000000001</v>
      </c>
      <c r="LV42" s="6">
        <v>1.7757700000000001</v>
      </c>
      <c r="LW42" s="6">
        <v>1.8604499999999999</v>
      </c>
      <c r="LX42" s="6">
        <v>0.31274999999999997</v>
      </c>
      <c r="LY42" s="6">
        <v>17.734680000000001</v>
      </c>
      <c r="LZ42" s="6">
        <v>1.3800699999999999</v>
      </c>
      <c r="MA42" s="6">
        <v>1.5115400000000001</v>
      </c>
      <c r="MB42" s="6">
        <v>0.44685000000000002</v>
      </c>
      <c r="MC42" s="6">
        <v>15.910450000000001</v>
      </c>
      <c r="MD42" s="6">
        <v>3.8573200000000001</v>
      </c>
      <c r="ME42" s="6">
        <v>0.20888000000000001</v>
      </c>
      <c r="MF42" s="6">
        <v>4.07E-2</v>
      </c>
      <c r="MG42" s="6">
        <v>1.58317</v>
      </c>
      <c r="MH42" s="6">
        <v>4.9575399999999998</v>
      </c>
      <c r="MI42" s="6">
        <v>2.39649</v>
      </c>
      <c r="MJ42" s="6">
        <v>11.1096</v>
      </c>
      <c r="MK42" s="6">
        <v>3.49831</v>
      </c>
      <c r="ML42" s="6">
        <v>0</v>
      </c>
      <c r="MM42" s="6">
        <v>2.1658300000000001</v>
      </c>
      <c r="MN42" s="6">
        <v>3.07612</v>
      </c>
      <c r="MO42" s="6">
        <v>5.7305000000000001</v>
      </c>
      <c r="MP42" s="6">
        <v>1.7763100000000001</v>
      </c>
      <c r="MQ42" s="6">
        <v>1.0477099999999999</v>
      </c>
      <c r="MR42" s="6">
        <v>1.8164499999999999</v>
      </c>
      <c r="MS42" s="6">
        <v>2.89228</v>
      </c>
      <c r="MT42" s="6">
        <v>2.7307600000000001</v>
      </c>
      <c r="MU42" s="6">
        <v>3.2210899999999998</v>
      </c>
      <c r="MV42" s="6">
        <v>2.71482</v>
      </c>
      <c r="MW42" s="6">
        <v>1.16431</v>
      </c>
      <c r="MX42" s="6">
        <v>0.66524000000000005</v>
      </c>
      <c r="MY42" s="6">
        <v>4.1293199999999999</v>
      </c>
      <c r="MZ42" s="6" t="s">
        <v>501</v>
      </c>
      <c r="NA42" s="6">
        <v>2.96496</v>
      </c>
      <c r="NB42" s="6">
        <v>3.5888599999999999</v>
      </c>
      <c r="NC42" s="6">
        <v>17.104389999999999</v>
      </c>
      <c r="ND42" s="6">
        <v>0.84133999999999998</v>
      </c>
      <c r="NE42" s="6">
        <v>4.43147</v>
      </c>
      <c r="NF42" s="6">
        <v>1.16018</v>
      </c>
      <c r="NG42" s="6">
        <v>0.98651999999999995</v>
      </c>
      <c r="NH42" s="6">
        <v>1.0672600000000001</v>
      </c>
      <c r="NI42" s="6">
        <v>3.7738900000000002</v>
      </c>
      <c r="NJ42" s="6">
        <v>2.40035</v>
      </c>
      <c r="NK42" s="6">
        <v>2.4472999999999998</v>
      </c>
      <c r="NL42" s="6">
        <v>3.1223900000000002</v>
      </c>
      <c r="NM42" s="6">
        <v>2.0861700000000001</v>
      </c>
      <c r="NN42" s="6">
        <v>3.05315</v>
      </c>
      <c r="NO42" s="6">
        <v>1.58016</v>
      </c>
      <c r="NP42" s="6">
        <v>0.16627</v>
      </c>
      <c r="NQ42" s="6">
        <v>3.9661499999999998</v>
      </c>
      <c r="NR42" s="6">
        <v>2.0152299999999999</v>
      </c>
      <c r="NS42" s="6">
        <v>0.60479000000000005</v>
      </c>
      <c r="NT42" s="6">
        <v>3.0896499999999998</v>
      </c>
      <c r="NU42" s="6">
        <v>3.6379999999999999</v>
      </c>
      <c r="NV42" s="6" t="s">
        <v>501</v>
      </c>
      <c r="NW42" s="6">
        <v>5.0829899999999997</v>
      </c>
      <c r="NX42" s="6">
        <v>0</v>
      </c>
      <c r="NY42" s="6">
        <v>0</v>
      </c>
      <c r="NZ42" s="6">
        <v>2.0832799999999998</v>
      </c>
      <c r="OA42" s="6">
        <v>3.91005</v>
      </c>
      <c r="OB42" s="6">
        <v>3.1964600000000001</v>
      </c>
      <c r="OC42" s="6" t="s">
        <v>501</v>
      </c>
      <c r="OD42" s="6">
        <v>0</v>
      </c>
      <c r="OE42" s="6">
        <v>1.9497199999999999</v>
      </c>
      <c r="OF42" s="6">
        <v>2.0099200000000002</v>
      </c>
      <c r="OG42" s="6">
        <v>0</v>
      </c>
      <c r="OH42" s="6">
        <v>9.3959399999999995</v>
      </c>
      <c r="OI42" s="6">
        <v>4.4868399999999999</v>
      </c>
      <c r="OJ42" s="6">
        <v>3.6154500000000001</v>
      </c>
      <c r="OK42" s="6">
        <v>0</v>
      </c>
      <c r="OL42" s="6" t="s">
        <v>501</v>
      </c>
      <c r="OM42" s="6">
        <v>7.2021199999999999</v>
      </c>
      <c r="ON42" s="6">
        <v>2.0239799999999999</v>
      </c>
      <c r="OO42" s="6">
        <v>14.994350000000001</v>
      </c>
      <c r="OP42" s="6">
        <v>2.0939199999999998</v>
      </c>
      <c r="OQ42" s="6">
        <v>0</v>
      </c>
      <c r="OR42" s="6">
        <v>1.1143000000000001</v>
      </c>
      <c r="OS42" s="6">
        <v>1.57176</v>
      </c>
      <c r="OT42" s="6">
        <v>2.6899500000000001</v>
      </c>
      <c r="OU42" s="6">
        <v>2.33847</v>
      </c>
      <c r="OV42" s="6">
        <v>2.2269600000000001</v>
      </c>
      <c r="OW42" s="6">
        <v>0.80201</v>
      </c>
      <c r="OX42" s="6">
        <v>2.4083000000000001</v>
      </c>
      <c r="OY42" s="6">
        <v>2.1991299999999998</v>
      </c>
      <c r="OZ42" s="6">
        <v>71.531199999999998</v>
      </c>
      <c r="PA42" s="6" t="s">
        <v>501</v>
      </c>
      <c r="PB42" s="6">
        <v>3.6419100000000002</v>
      </c>
      <c r="PC42" s="6">
        <v>0</v>
      </c>
      <c r="PD42" s="6">
        <v>3.3438400000000001</v>
      </c>
      <c r="PE42" s="6">
        <v>2.14513</v>
      </c>
      <c r="PF42" s="6" t="s">
        <v>501</v>
      </c>
      <c r="PG42" s="6">
        <v>0.67168000000000005</v>
      </c>
      <c r="PH42" s="6">
        <v>2.0735199999999998</v>
      </c>
      <c r="PI42" s="6" t="s">
        <v>501</v>
      </c>
      <c r="PJ42" s="6">
        <v>3.4800800000000001</v>
      </c>
      <c r="PK42" s="6">
        <v>2.4290500000000002</v>
      </c>
      <c r="PL42" s="6">
        <v>2.33521</v>
      </c>
      <c r="PM42" s="6">
        <v>2.91899</v>
      </c>
      <c r="PN42" s="6">
        <v>1.89005</v>
      </c>
      <c r="PO42" s="6">
        <v>2.14513</v>
      </c>
      <c r="PP42" s="6">
        <v>2.7913899999999998</v>
      </c>
      <c r="PQ42" s="6" t="s">
        <v>501</v>
      </c>
      <c r="PR42" s="6" t="s">
        <v>501</v>
      </c>
      <c r="PS42" s="6">
        <v>2.32057</v>
      </c>
      <c r="PT42" s="6">
        <v>1.9358299999999999</v>
      </c>
      <c r="PU42" s="6">
        <v>3.2618800000000001</v>
      </c>
      <c r="PV42" s="6">
        <v>0</v>
      </c>
      <c r="PW42" s="6">
        <v>1.1084799999999999</v>
      </c>
      <c r="PX42" s="6">
        <v>25.87884</v>
      </c>
      <c r="PY42" s="6">
        <v>3.3738199999999998</v>
      </c>
      <c r="PZ42" s="6">
        <v>1.12679</v>
      </c>
      <c r="QA42" s="6">
        <v>1.22401</v>
      </c>
      <c r="QB42" s="6">
        <v>1.10294</v>
      </c>
      <c r="QC42" s="6">
        <v>3.1245500000000002</v>
      </c>
      <c r="QD42" s="6">
        <v>1.9583299999999999</v>
      </c>
      <c r="QE42" s="6" t="s">
        <v>501</v>
      </c>
      <c r="QF42" s="6">
        <v>2.91059</v>
      </c>
      <c r="QG42" s="6">
        <v>3.1055000000000001</v>
      </c>
      <c r="QH42" s="6">
        <v>2.4089999999999998</v>
      </c>
      <c r="QI42" s="6">
        <v>1.7404299999999999</v>
      </c>
      <c r="QJ42" s="6">
        <v>2.8108200000000001</v>
      </c>
      <c r="QK42" s="6">
        <v>2.6677900000000001</v>
      </c>
      <c r="QL42" s="6">
        <v>13.391769999999999</v>
      </c>
      <c r="QM42" s="6">
        <v>0.42863000000000001</v>
      </c>
      <c r="QN42" s="6">
        <v>1.38564</v>
      </c>
      <c r="QO42" s="6">
        <v>1.4515100000000001</v>
      </c>
      <c r="QP42" s="6">
        <v>2.2631199999999998</v>
      </c>
      <c r="QQ42" s="6">
        <v>3.06976</v>
      </c>
      <c r="QR42" s="6">
        <v>7.3037000000000001</v>
      </c>
      <c r="QS42" s="6">
        <v>1.0356300000000001</v>
      </c>
      <c r="QT42" s="6">
        <v>4.8974799999999998</v>
      </c>
      <c r="QU42" s="6">
        <v>0.82494000000000001</v>
      </c>
      <c r="QV42" s="6">
        <v>0.81391000000000002</v>
      </c>
      <c r="QW42" s="6">
        <v>3.3396300000000001</v>
      </c>
      <c r="QX42" s="6">
        <v>7.59619</v>
      </c>
      <c r="QY42" s="6">
        <v>3.6979000000000002</v>
      </c>
      <c r="QZ42" s="6">
        <v>4.9432600000000004</v>
      </c>
      <c r="RA42" s="6">
        <v>4.0945799999999997</v>
      </c>
      <c r="RB42" s="6">
        <v>3.6714500000000001</v>
      </c>
      <c r="RC42" s="6">
        <v>0</v>
      </c>
      <c r="RD42" s="6">
        <v>2.1694</v>
      </c>
      <c r="RE42" s="6">
        <v>0.87722999999999995</v>
      </c>
      <c r="RF42" s="6">
        <v>4.3313600000000001</v>
      </c>
      <c r="RG42" s="6">
        <v>1.98776</v>
      </c>
      <c r="RH42" s="6">
        <v>0</v>
      </c>
      <c r="RI42" s="6" t="s">
        <v>501</v>
      </c>
      <c r="RJ42" s="6">
        <v>49.783230000000003</v>
      </c>
      <c r="RK42" s="6" t="s">
        <v>501</v>
      </c>
      <c r="RL42" s="6">
        <v>5.4622200000000003</v>
      </c>
      <c r="RM42" s="6">
        <v>0.50985999999999998</v>
      </c>
      <c r="RN42" s="6" t="s">
        <v>501</v>
      </c>
      <c r="RO42" s="6">
        <v>1.53579</v>
      </c>
      <c r="RP42" s="6">
        <v>2.5821200000000002</v>
      </c>
      <c r="RQ42" s="6">
        <v>0</v>
      </c>
      <c r="RR42" s="6">
        <v>3.5386500000000001</v>
      </c>
      <c r="RS42" s="6">
        <v>1.6825000000000001</v>
      </c>
      <c r="RT42" s="6">
        <v>1.13567</v>
      </c>
      <c r="RU42" s="6">
        <v>0.96947000000000005</v>
      </c>
      <c r="RV42" s="6" t="s">
        <v>501</v>
      </c>
      <c r="RW42" s="6">
        <v>0.92749999999999999</v>
      </c>
      <c r="RX42" s="6">
        <v>0.99509000000000003</v>
      </c>
      <c r="RY42" s="6">
        <v>0.39683000000000002</v>
      </c>
      <c r="RZ42" s="6">
        <v>4.4114100000000001</v>
      </c>
      <c r="SA42" s="6" t="s">
        <v>501</v>
      </c>
      <c r="SB42" s="6">
        <v>0</v>
      </c>
      <c r="SC42" s="6">
        <v>0</v>
      </c>
    </row>
    <row r="43" spans="1:497" x14ac:dyDescent="0.25">
      <c r="A43" s="2">
        <f>PE!A43</f>
        <v>44255</v>
      </c>
      <c r="B43" s="6">
        <v>2.1924000000000001</v>
      </c>
      <c r="C43" s="6">
        <v>2.1341100000000002</v>
      </c>
      <c r="D43" s="6">
        <v>2.2784</v>
      </c>
      <c r="E43" s="6">
        <v>1.82186</v>
      </c>
      <c r="F43" s="6">
        <v>1.58145</v>
      </c>
      <c r="G43" s="6">
        <v>1.13754</v>
      </c>
      <c r="H43" s="6">
        <v>0</v>
      </c>
      <c r="I43" s="6">
        <v>1.6142300000000001</v>
      </c>
      <c r="J43" s="6">
        <v>0.96194000000000002</v>
      </c>
      <c r="K43" s="6">
        <v>2.0662099999999999</v>
      </c>
      <c r="L43" s="6">
        <v>1.9595499999999999</v>
      </c>
      <c r="M43" s="6">
        <v>3.0412699999999999</v>
      </c>
      <c r="N43" s="6">
        <v>1.2256400000000001</v>
      </c>
      <c r="O43" s="6">
        <v>1.95624</v>
      </c>
      <c r="P43" s="6">
        <v>3.0248300000000001</v>
      </c>
      <c r="Q43" s="6">
        <v>2.1674500000000001</v>
      </c>
      <c r="R43" s="6">
        <v>3.25177</v>
      </c>
      <c r="S43" s="6">
        <v>1.9400200000000001</v>
      </c>
      <c r="T43" s="6">
        <v>2.1442800000000002</v>
      </c>
      <c r="U43" s="6">
        <v>1.4382900000000001</v>
      </c>
      <c r="V43" s="6">
        <v>3.3784700000000001</v>
      </c>
      <c r="W43" s="6">
        <v>1.91377</v>
      </c>
      <c r="X43" s="6">
        <v>1.6871100000000001</v>
      </c>
      <c r="Y43" s="6">
        <v>1.2095400000000001</v>
      </c>
      <c r="Z43" s="6">
        <v>1.6989700000000001</v>
      </c>
      <c r="AA43" s="6">
        <v>4.4352400000000003</v>
      </c>
      <c r="AB43" s="6">
        <v>1.71258</v>
      </c>
      <c r="AC43" s="6">
        <v>2.7221700000000002</v>
      </c>
      <c r="AD43" s="6">
        <v>2.6937500000000001</v>
      </c>
      <c r="AE43" s="6">
        <v>2.7407499999999998</v>
      </c>
      <c r="AF43" s="6">
        <v>1.68374</v>
      </c>
      <c r="AG43" s="6">
        <v>3.0200300000000002</v>
      </c>
      <c r="AH43" s="6">
        <v>0.80317000000000005</v>
      </c>
      <c r="AI43" s="6">
        <v>1.23973</v>
      </c>
      <c r="AJ43" s="6">
        <v>1.57159</v>
      </c>
      <c r="AK43" s="6">
        <v>2.7784800000000001</v>
      </c>
      <c r="AL43" s="6">
        <v>2.5379800000000001</v>
      </c>
      <c r="AM43" s="6">
        <v>2.6544099999999999</v>
      </c>
      <c r="AN43" s="6">
        <v>2.8433600000000001</v>
      </c>
      <c r="AO43" s="6">
        <v>1.1569</v>
      </c>
      <c r="AP43" s="6">
        <v>2.8487499999999999</v>
      </c>
      <c r="AQ43" s="6">
        <v>1.78762</v>
      </c>
      <c r="AR43" s="6">
        <v>3.3254199999999998</v>
      </c>
      <c r="AS43" s="6">
        <v>7.7662500000000003</v>
      </c>
      <c r="AT43" s="6">
        <v>1.51718</v>
      </c>
      <c r="AU43" s="6">
        <v>10.66291</v>
      </c>
      <c r="AV43" s="6">
        <v>1.4361999999999999</v>
      </c>
      <c r="AW43" s="6">
        <v>1.0976900000000001</v>
      </c>
      <c r="AX43" s="6">
        <v>1.49089</v>
      </c>
      <c r="AY43" s="6">
        <v>1.3923000000000001</v>
      </c>
      <c r="AZ43" s="6">
        <v>2.3652299999999999</v>
      </c>
      <c r="BA43" s="6">
        <v>1.19512</v>
      </c>
      <c r="BB43" s="6">
        <v>0.80661000000000005</v>
      </c>
      <c r="BC43" s="6">
        <v>2.2154699999999998</v>
      </c>
      <c r="BD43" s="6">
        <v>2.9537800000000001</v>
      </c>
      <c r="BE43" s="6">
        <v>2.2047400000000001</v>
      </c>
      <c r="BF43" s="6">
        <v>1.96726</v>
      </c>
      <c r="BG43" s="6">
        <v>5.1530500000000004</v>
      </c>
      <c r="BH43" s="6">
        <v>3.2152099999999999</v>
      </c>
      <c r="BI43" s="6">
        <v>2.5682499999999999</v>
      </c>
      <c r="BJ43" s="6">
        <v>6.2281300000000002</v>
      </c>
      <c r="BK43" s="6">
        <v>0</v>
      </c>
      <c r="BL43" s="6">
        <v>0</v>
      </c>
      <c r="BM43" s="6">
        <v>7.69855</v>
      </c>
      <c r="BN43" s="6">
        <v>0.92701999999999996</v>
      </c>
      <c r="BO43" s="6">
        <v>3.4370699999999998</v>
      </c>
      <c r="BP43" s="6">
        <v>5.2792000000000003</v>
      </c>
      <c r="BQ43" s="6">
        <v>1.8790100000000001</v>
      </c>
      <c r="BR43" s="6" t="s">
        <v>501</v>
      </c>
      <c r="BS43" s="6">
        <v>1.45943</v>
      </c>
      <c r="BT43" s="6">
        <v>2.8683200000000002</v>
      </c>
      <c r="BU43" s="6">
        <v>1.3093600000000001</v>
      </c>
      <c r="BV43" s="6">
        <v>1.4613</v>
      </c>
      <c r="BW43" s="6">
        <v>1.4766300000000001</v>
      </c>
      <c r="BX43" s="6">
        <v>1.93059</v>
      </c>
      <c r="BY43" s="6">
        <v>2.32565</v>
      </c>
      <c r="BZ43" s="6">
        <v>0.86973</v>
      </c>
      <c r="CA43" s="6">
        <v>1.4398</v>
      </c>
      <c r="CB43" s="6">
        <v>9.6414600000000004</v>
      </c>
      <c r="CC43" s="6">
        <v>0.98446999999999996</v>
      </c>
      <c r="CD43" s="6">
        <v>2.3540199999999998</v>
      </c>
      <c r="CE43" s="6">
        <v>1.65126</v>
      </c>
      <c r="CF43" s="6">
        <v>1.7578100000000001</v>
      </c>
      <c r="CG43" s="6">
        <v>1.9116299999999999</v>
      </c>
      <c r="CH43" s="6">
        <v>2.5687700000000002</v>
      </c>
      <c r="CI43" s="6">
        <v>1.6525300000000001</v>
      </c>
      <c r="CJ43" s="6">
        <v>1.9979</v>
      </c>
      <c r="CK43" s="6">
        <v>2.6650800000000001</v>
      </c>
      <c r="CL43" s="6">
        <v>1.6871100000000001</v>
      </c>
      <c r="CM43" s="6">
        <v>2.1232099999999998</v>
      </c>
      <c r="CN43" s="6">
        <v>2.6899000000000002</v>
      </c>
      <c r="CO43" s="6">
        <v>0.95779999999999998</v>
      </c>
      <c r="CP43" s="6">
        <v>3.7861099999999999</v>
      </c>
      <c r="CQ43" s="6">
        <v>1.3585</v>
      </c>
      <c r="CR43" s="6">
        <v>0.99163999999999997</v>
      </c>
      <c r="CS43" s="6">
        <v>1.9644200000000001</v>
      </c>
      <c r="CT43" s="6">
        <v>1.4351100000000001</v>
      </c>
      <c r="CU43" s="6">
        <v>1.1937899999999999</v>
      </c>
      <c r="CV43" s="6">
        <v>1.6994400000000001</v>
      </c>
      <c r="CW43" s="6">
        <v>1.9923200000000001</v>
      </c>
      <c r="CX43" s="6">
        <v>3.01126</v>
      </c>
      <c r="CY43" s="6">
        <v>1.69201</v>
      </c>
      <c r="CZ43" s="6">
        <v>1.3579699999999999</v>
      </c>
      <c r="DA43" s="6">
        <v>2.6835800000000001</v>
      </c>
      <c r="DB43" s="6">
        <v>2.4836900000000002</v>
      </c>
      <c r="DC43" s="6">
        <v>2.1470899999999999</v>
      </c>
      <c r="DD43" s="6">
        <v>3.0248599999999999</v>
      </c>
      <c r="DE43" s="6">
        <v>1.9727600000000001</v>
      </c>
      <c r="DF43" s="6">
        <v>3.1317699999999999</v>
      </c>
      <c r="DG43" s="6">
        <v>2.2096200000000001</v>
      </c>
      <c r="DH43" s="6">
        <v>3.2913000000000001</v>
      </c>
      <c r="DI43" s="6">
        <v>3.7313100000000001</v>
      </c>
      <c r="DJ43" s="6">
        <v>0</v>
      </c>
      <c r="DK43" s="6">
        <v>2.5984500000000001</v>
      </c>
      <c r="DL43" s="6">
        <v>1.1087899999999999</v>
      </c>
      <c r="DM43" s="6">
        <v>0.83418999999999999</v>
      </c>
      <c r="DN43" s="6">
        <v>2.1795</v>
      </c>
      <c r="DO43" s="6">
        <v>3.5893000000000002</v>
      </c>
      <c r="DP43" s="6">
        <v>1.45597</v>
      </c>
      <c r="DQ43" s="6">
        <v>5.6874200000000004</v>
      </c>
      <c r="DR43" s="6">
        <v>1.0058499999999999</v>
      </c>
      <c r="DS43" s="6">
        <v>2.6186600000000002</v>
      </c>
      <c r="DT43" s="6">
        <v>3.0540799999999999</v>
      </c>
      <c r="DU43" s="6">
        <v>4.9321799999999998</v>
      </c>
      <c r="DV43" s="6">
        <v>0.99704999999999999</v>
      </c>
      <c r="DW43" s="6">
        <v>2.4257599999999999</v>
      </c>
      <c r="DX43" s="6">
        <v>1.4004000000000001</v>
      </c>
      <c r="DY43" s="6">
        <v>1.3073399999999999</v>
      </c>
      <c r="DZ43" s="6">
        <v>3.3934199999999999</v>
      </c>
      <c r="EA43" s="6">
        <v>1.0277000000000001</v>
      </c>
      <c r="EB43" s="6">
        <v>1.3885400000000001</v>
      </c>
      <c r="EC43" s="6">
        <v>1.9760800000000001</v>
      </c>
      <c r="ED43" s="6">
        <v>2.7770800000000002</v>
      </c>
      <c r="EE43" s="6">
        <v>1.6908399999999999</v>
      </c>
      <c r="EF43" s="6">
        <v>2.3254199999999998</v>
      </c>
      <c r="EG43" s="6">
        <v>2.4497200000000001</v>
      </c>
      <c r="EH43" s="6">
        <v>2.1992600000000002</v>
      </c>
      <c r="EI43" s="6">
        <v>1.8562000000000001</v>
      </c>
      <c r="EJ43" s="6">
        <v>0.35172999999999999</v>
      </c>
      <c r="EK43" s="6">
        <v>3.4990199999999998</v>
      </c>
      <c r="EL43" s="6">
        <v>5.0922700000000001</v>
      </c>
      <c r="EM43" s="6">
        <v>1.68567</v>
      </c>
      <c r="EN43" s="6">
        <v>0</v>
      </c>
      <c r="EO43" s="6">
        <v>26.94839</v>
      </c>
      <c r="EP43" s="6">
        <v>2.6811799999999999</v>
      </c>
      <c r="EQ43" s="6">
        <v>1.11209</v>
      </c>
      <c r="ER43" s="6">
        <v>2.9907900000000001</v>
      </c>
      <c r="ES43" s="6">
        <v>1.3823300000000001</v>
      </c>
      <c r="ET43" s="6">
        <v>1.4941</v>
      </c>
      <c r="EU43" s="6">
        <v>2.0879099999999999</v>
      </c>
      <c r="EV43" s="6">
        <v>3.1639900000000001</v>
      </c>
      <c r="EW43" s="6">
        <v>0</v>
      </c>
      <c r="EX43" s="6">
        <v>6.9287700000000001</v>
      </c>
      <c r="EY43" s="6">
        <v>3.5283899999999999</v>
      </c>
      <c r="EZ43" s="6">
        <v>2.6369899999999999</v>
      </c>
      <c r="FA43" s="6" t="s">
        <v>501</v>
      </c>
      <c r="FB43" s="6">
        <v>0.87168000000000001</v>
      </c>
      <c r="FC43" s="6">
        <v>3.35948</v>
      </c>
      <c r="FD43" s="6">
        <v>0.32441999999999999</v>
      </c>
      <c r="FE43" s="6">
        <v>0.20166999999999999</v>
      </c>
      <c r="FF43" s="6">
        <v>0.92376000000000003</v>
      </c>
      <c r="FG43" s="6">
        <v>1.3255600000000001</v>
      </c>
      <c r="FH43" s="6">
        <v>2.1158600000000001</v>
      </c>
      <c r="FI43" s="6">
        <v>4.7309400000000004</v>
      </c>
      <c r="FJ43" s="6">
        <v>0.81793000000000005</v>
      </c>
      <c r="FK43" s="6">
        <v>3.7944100000000001</v>
      </c>
      <c r="FL43" s="6">
        <v>2.1644999999999999</v>
      </c>
      <c r="FM43" s="6">
        <v>2.7374800000000001</v>
      </c>
      <c r="FN43" s="6">
        <v>1.88862</v>
      </c>
      <c r="FO43" s="6">
        <v>0.49790000000000001</v>
      </c>
      <c r="FP43" s="6">
        <v>0.37195</v>
      </c>
      <c r="FQ43" s="6">
        <v>1.76912</v>
      </c>
      <c r="FR43" s="6">
        <v>1.89839</v>
      </c>
      <c r="FS43" s="6">
        <v>11.32028</v>
      </c>
      <c r="FT43" s="6">
        <v>11.04088</v>
      </c>
      <c r="FU43" s="6">
        <v>7.8943700000000003</v>
      </c>
      <c r="FV43" s="6">
        <v>2.0456500000000002</v>
      </c>
      <c r="FW43" s="6">
        <v>2.6081400000000001</v>
      </c>
      <c r="FX43" s="6">
        <v>2.6651400000000001</v>
      </c>
      <c r="FY43" s="6">
        <v>1.4915099999999999</v>
      </c>
      <c r="FZ43" s="6">
        <v>3.4378600000000001</v>
      </c>
      <c r="GA43" s="6">
        <v>0</v>
      </c>
      <c r="GB43" s="6">
        <v>6.1958299999999999</v>
      </c>
      <c r="GC43" s="6">
        <v>0.82837000000000005</v>
      </c>
      <c r="GD43" s="6">
        <v>18.468669999999999</v>
      </c>
      <c r="GE43" s="6">
        <v>10.181139999999999</v>
      </c>
      <c r="GF43" s="6">
        <v>1.9332199999999999</v>
      </c>
      <c r="GG43" s="6">
        <v>0.97423000000000004</v>
      </c>
      <c r="GH43" s="6">
        <v>1.59405</v>
      </c>
      <c r="GI43" s="6">
        <v>1.45427</v>
      </c>
      <c r="GJ43" s="6">
        <v>1.4994400000000001</v>
      </c>
      <c r="GK43" s="6">
        <v>5.93729</v>
      </c>
      <c r="GL43" s="6">
        <v>1.08578</v>
      </c>
      <c r="GM43" s="6">
        <v>1.6266700000000001</v>
      </c>
      <c r="GN43" s="6">
        <v>1.60514</v>
      </c>
      <c r="GO43" s="6">
        <v>2.2095400000000001</v>
      </c>
      <c r="GP43" s="6">
        <v>9.1382899999999996</v>
      </c>
      <c r="GQ43" s="6">
        <v>0</v>
      </c>
      <c r="GR43" s="6">
        <v>2.6532200000000001</v>
      </c>
      <c r="GS43" s="6">
        <v>0</v>
      </c>
      <c r="GT43" s="6">
        <v>1.5349200000000001</v>
      </c>
      <c r="GU43" s="6">
        <v>1.7090399999999999</v>
      </c>
      <c r="GV43" s="6" t="s">
        <v>501</v>
      </c>
      <c r="GW43" s="6">
        <v>0.97597999999999996</v>
      </c>
      <c r="GX43" s="6">
        <v>1.4107099999999999</v>
      </c>
      <c r="GY43" s="6">
        <v>3.1659700000000002</v>
      </c>
      <c r="GZ43" s="6">
        <v>1.4589300000000001</v>
      </c>
      <c r="HA43" s="6">
        <v>2.1242700000000001</v>
      </c>
      <c r="HB43" s="6">
        <v>1.89124</v>
      </c>
      <c r="HC43" s="6">
        <v>3.0860799999999999</v>
      </c>
      <c r="HD43" s="6">
        <v>0.72802</v>
      </c>
      <c r="HE43" s="6">
        <v>0</v>
      </c>
      <c r="HF43" s="6">
        <v>2.9146200000000002</v>
      </c>
      <c r="HG43" s="6">
        <v>3.0053800000000002</v>
      </c>
      <c r="HH43" s="6">
        <v>2.2799100000000001</v>
      </c>
      <c r="HI43" s="6">
        <v>4.0567900000000003</v>
      </c>
      <c r="HJ43" s="6">
        <v>1.3714500000000001</v>
      </c>
      <c r="HK43" s="6">
        <v>1.68896</v>
      </c>
      <c r="HL43" s="6">
        <v>3.3944000000000001</v>
      </c>
      <c r="HM43" s="6">
        <v>3.21469</v>
      </c>
      <c r="HN43" s="6">
        <v>3.2808799999999998</v>
      </c>
      <c r="HO43" s="6">
        <v>3.4936099999999999</v>
      </c>
      <c r="HP43" s="6">
        <v>1.96553</v>
      </c>
      <c r="HQ43" s="6" t="s">
        <v>501</v>
      </c>
      <c r="HR43" s="6">
        <v>2.5004</v>
      </c>
      <c r="HS43" s="6">
        <v>2.47146</v>
      </c>
      <c r="HT43" s="6">
        <v>0.86375999999999997</v>
      </c>
      <c r="HU43" s="6">
        <v>1.5217700000000001</v>
      </c>
      <c r="HV43" s="6">
        <v>1.8479699999999999</v>
      </c>
      <c r="HW43" s="6">
        <v>0.39987</v>
      </c>
      <c r="HX43" s="6">
        <v>2.9242499999999998</v>
      </c>
      <c r="HY43" s="6">
        <v>1.2813300000000001</v>
      </c>
      <c r="HZ43" s="6">
        <v>2.8384999999999998</v>
      </c>
      <c r="IA43" s="6">
        <v>4.68079</v>
      </c>
      <c r="IB43" s="6">
        <v>3.8100200000000002</v>
      </c>
      <c r="IC43" s="6">
        <v>0.35602</v>
      </c>
      <c r="ID43" s="6">
        <v>2.7099099999999998</v>
      </c>
      <c r="IE43" s="6">
        <v>4.2287400000000002</v>
      </c>
      <c r="IF43" s="6">
        <v>2.9308200000000002</v>
      </c>
      <c r="IG43" s="6">
        <v>2.2524199999999999</v>
      </c>
      <c r="IH43" s="6">
        <v>1.6669</v>
      </c>
      <c r="II43" s="6">
        <v>0.27578999999999998</v>
      </c>
      <c r="IJ43" s="6">
        <v>3.1614399999999998</v>
      </c>
      <c r="IK43" s="6">
        <v>1.8345100000000001</v>
      </c>
      <c r="IL43" s="6">
        <v>7.5944599999999998</v>
      </c>
      <c r="IM43" s="6">
        <v>1.02454</v>
      </c>
      <c r="IN43" s="6">
        <v>0</v>
      </c>
      <c r="IO43" s="6">
        <v>1.9791099999999999</v>
      </c>
      <c r="IP43" s="6">
        <v>2.2606099999999998</v>
      </c>
      <c r="IQ43" s="6">
        <v>1.7736099999999999</v>
      </c>
      <c r="IR43" s="6">
        <v>3.0202900000000001</v>
      </c>
      <c r="IS43" s="6">
        <v>2.8347199999999999</v>
      </c>
      <c r="IT43" s="6">
        <v>2.5699800000000002</v>
      </c>
      <c r="IU43" s="6">
        <v>2.68059</v>
      </c>
      <c r="IV43" s="6" t="s">
        <v>501</v>
      </c>
      <c r="IW43" s="6">
        <v>2.7383199999999999</v>
      </c>
      <c r="IX43" s="6">
        <v>5.0910700000000002</v>
      </c>
      <c r="IY43" s="6">
        <v>2.0869300000000002</v>
      </c>
      <c r="IZ43" s="6">
        <v>0.83494000000000002</v>
      </c>
      <c r="JA43" s="6">
        <v>1.24037</v>
      </c>
      <c r="JB43" s="6">
        <v>0</v>
      </c>
      <c r="JC43" s="6">
        <v>0.79874000000000001</v>
      </c>
      <c r="JD43" s="6">
        <v>2.5884399999999999</v>
      </c>
      <c r="JE43" s="6">
        <v>1.52363</v>
      </c>
      <c r="JF43" s="6">
        <v>2.3156099999999999</v>
      </c>
      <c r="JG43" s="6">
        <v>2.9068200000000002</v>
      </c>
      <c r="JH43" s="6">
        <v>2.56196</v>
      </c>
      <c r="JI43" s="6">
        <v>1.7580199999999999</v>
      </c>
      <c r="JJ43" s="6">
        <v>3.85656</v>
      </c>
      <c r="JK43" s="6">
        <v>3.0987399999999998</v>
      </c>
      <c r="JL43" s="6">
        <v>3.6213700000000002</v>
      </c>
      <c r="JM43" s="6" t="s">
        <v>501</v>
      </c>
      <c r="JN43" s="6">
        <v>2.4793500000000002</v>
      </c>
      <c r="JO43" s="6">
        <v>3.2602500000000001</v>
      </c>
      <c r="JP43" s="6">
        <v>2.7226300000000001</v>
      </c>
      <c r="JQ43" s="6">
        <v>26.153410000000001</v>
      </c>
      <c r="JR43" s="6">
        <v>1.84615</v>
      </c>
      <c r="JS43" s="6">
        <v>2.7597</v>
      </c>
      <c r="JT43" s="6" t="s">
        <v>501</v>
      </c>
      <c r="JU43" s="6">
        <v>1.8967400000000001</v>
      </c>
      <c r="JV43" s="6">
        <v>2.9327899999999998</v>
      </c>
      <c r="JW43" s="6">
        <v>8.9291999999999998</v>
      </c>
      <c r="JX43" s="6">
        <v>8.3866599999999991</v>
      </c>
      <c r="JY43" s="6">
        <v>2.2771699999999999</v>
      </c>
      <c r="JZ43" s="6">
        <v>1.1461399999999999</v>
      </c>
      <c r="KA43" s="6">
        <v>0.71221000000000001</v>
      </c>
      <c r="KB43" s="6">
        <v>0</v>
      </c>
      <c r="KC43" s="6">
        <v>3.94028</v>
      </c>
      <c r="KD43" s="6">
        <v>2.2995999999999999</v>
      </c>
      <c r="KE43" s="6" t="s">
        <v>501</v>
      </c>
      <c r="KF43" s="6">
        <v>0.83337000000000006</v>
      </c>
      <c r="KG43" s="6">
        <v>1.2587699999999999</v>
      </c>
      <c r="KH43" s="6">
        <v>1.20845</v>
      </c>
      <c r="KI43" s="6">
        <v>0.76702999999999999</v>
      </c>
      <c r="KJ43" s="6">
        <v>3.2995899999999998</v>
      </c>
      <c r="KK43" s="6">
        <v>2.3694600000000001</v>
      </c>
      <c r="KL43" s="6">
        <v>1.7616000000000001</v>
      </c>
      <c r="KM43" s="6">
        <v>0.98475000000000001</v>
      </c>
      <c r="KN43" s="6">
        <v>3.2708200000000001</v>
      </c>
      <c r="KO43" s="6">
        <v>1.4938</v>
      </c>
      <c r="KP43" s="6">
        <v>0.92552999999999996</v>
      </c>
      <c r="KQ43" s="6">
        <v>3.1246499999999999</v>
      </c>
      <c r="KR43" s="6">
        <v>0</v>
      </c>
      <c r="KS43" s="6">
        <v>2.1816499999999999</v>
      </c>
      <c r="KT43" s="6">
        <v>3.84762</v>
      </c>
      <c r="KU43" s="6">
        <v>1.93333</v>
      </c>
      <c r="KV43" s="6">
        <v>0</v>
      </c>
      <c r="KW43" s="6">
        <v>2.8294899999999998</v>
      </c>
      <c r="KX43" s="6">
        <v>116.53478</v>
      </c>
      <c r="KY43" s="6">
        <v>3.5408499999999998</v>
      </c>
      <c r="KZ43" s="6">
        <v>2.9051900000000002</v>
      </c>
      <c r="LA43" s="6">
        <v>2.63849</v>
      </c>
      <c r="LB43" s="6">
        <v>2.3145899999999999</v>
      </c>
      <c r="LC43" s="6">
        <v>1.3564700000000001</v>
      </c>
      <c r="LD43" s="6">
        <v>1.62795</v>
      </c>
      <c r="LE43" s="6">
        <v>0</v>
      </c>
      <c r="LF43" s="6">
        <v>1.5201</v>
      </c>
      <c r="LG43" s="6">
        <v>1.50112</v>
      </c>
      <c r="LH43" s="6">
        <v>1.4275500000000001</v>
      </c>
      <c r="LI43" s="6">
        <v>1.2598100000000001</v>
      </c>
      <c r="LJ43" s="6">
        <v>2.8144900000000002</v>
      </c>
      <c r="LK43" s="6">
        <v>0.96921000000000002</v>
      </c>
      <c r="LL43" s="6">
        <v>0</v>
      </c>
      <c r="LM43" s="6">
        <v>1.5736000000000001</v>
      </c>
      <c r="LN43" s="6">
        <v>3.86313</v>
      </c>
      <c r="LO43" s="6">
        <v>2.37703</v>
      </c>
      <c r="LP43" s="6">
        <v>4.6295700000000002</v>
      </c>
      <c r="LQ43" s="6">
        <v>0</v>
      </c>
      <c r="LR43" s="6">
        <v>6.8625499999999997</v>
      </c>
      <c r="LS43" s="6">
        <v>2.9765000000000001</v>
      </c>
      <c r="LT43" s="6">
        <v>160.33557999999999</v>
      </c>
      <c r="LU43" s="6">
        <v>3.3670100000000001</v>
      </c>
      <c r="LV43" s="6">
        <v>1.86364</v>
      </c>
      <c r="LW43" s="6">
        <v>1.3483099999999999</v>
      </c>
      <c r="LX43" s="6">
        <v>0.34097</v>
      </c>
      <c r="LY43" s="6">
        <v>14.905430000000001</v>
      </c>
      <c r="LZ43" s="6">
        <v>1.42249</v>
      </c>
      <c r="MA43" s="6">
        <v>1.3948700000000001</v>
      </c>
      <c r="MB43" s="6">
        <v>0.61724999999999997</v>
      </c>
      <c r="MC43" s="6">
        <v>15.83183</v>
      </c>
      <c r="MD43" s="6">
        <v>2.3189500000000001</v>
      </c>
      <c r="ME43" s="6">
        <v>0.39244000000000001</v>
      </c>
      <c r="MF43" s="6">
        <v>1.2626900000000001</v>
      </c>
      <c r="MG43" s="6">
        <v>1.53552</v>
      </c>
      <c r="MH43" s="6">
        <v>3.7322500000000001</v>
      </c>
      <c r="MI43" s="6">
        <v>2.2762099999999998</v>
      </c>
      <c r="MJ43" s="6">
        <v>9.2261199999999999</v>
      </c>
      <c r="MK43" s="6">
        <v>3.1741299999999999</v>
      </c>
      <c r="ML43" s="6">
        <v>0</v>
      </c>
      <c r="MM43" s="6">
        <v>2.20207</v>
      </c>
      <c r="MN43" s="6">
        <v>2.7692399999999999</v>
      </c>
      <c r="MO43" s="6">
        <v>5.9477200000000003</v>
      </c>
      <c r="MP43" s="6">
        <v>1.7899400000000001</v>
      </c>
      <c r="MQ43" s="6">
        <v>2.4345699999999999</v>
      </c>
      <c r="MR43" s="6">
        <v>2.8257500000000002</v>
      </c>
      <c r="MS43" s="6">
        <v>2.8925999999999998</v>
      </c>
      <c r="MT43" s="6">
        <v>2.85758</v>
      </c>
      <c r="MU43" s="6">
        <v>2.8889800000000001</v>
      </c>
      <c r="MV43" s="6">
        <v>2.44217</v>
      </c>
      <c r="MW43" s="6">
        <v>1.12469</v>
      </c>
      <c r="MX43" s="6">
        <v>0.60726999999999998</v>
      </c>
      <c r="MY43" s="6">
        <v>4.8885399999999999</v>
      </c>
      <c r="MZ43" s="6" t="s">
        <v>501</v>
      </c>
      <c r="NA43" s="6">
        <v>2.5079899999999999</v>
      </c>
      <c r="NB43" s="6">
        <v>3.4588999999999999</v>
      </c>
      <c r="NC43" s="6">
        <v>17.324750000000002</v>
      </c>
      <c r="ND43" s="6">
        <v>1.0931500000000001</v>
      </c>
      <c r="NE43" s="6">
        <v>5.2594000000000003</v>
      </c>
      <c r="NF43" s="6">
        <v>1.48532</v>
      </c>
      <c r="NG43" s="6">
        <v>0.92979999999999996</v>
      </c>
      <c r="NH43" s="6">
        <v>0.95801999999999998</v>
      </c>
      <c r="NI43" s="6">
        <v>3.4332400000000001</v>
      </c>
      <c r="NJ43" s="6">
        <v>2.2114699999999998</v>
      </c>
      <c r="NK43" s="6">
        <v>2.3917799999999998</v>
      </c>
      <c r="NL43" s="6">
        <v>2.7609900000000001</v>
      </c>
      <c r="NM43" s="6">
        <v>1.89198</v>
      </c>
      <c r="NN43" s="6">
        <v>3.2172000000000001</v>
      </c>
      <c r="NO43" s="6">
        <v>1.4535899999999999</v>
      </c>
      <c r="NP43" s="6">
        <v>0.24196000000000001</v>
      </c>
      <c r="NQ43" s="6">
        <v>3.8813499999999999</v>
      </c>
      <c r="NR43" s="6">
        <v>2.5245799999999998</v>
      </c>
      <c r="NS43" s="6">
        <v>0.55627000000000004</v>
      </c>
      <c r="NT43" s="6">
        <v>2.2477200000000002</v>
      </c>
      <c r="NU43" s="6">
        <v>3.1094200000000001</v>
      </c>
      <c r="NV43" s="6" t="s">
        <v>501</v>
      </c>
      <c r="NW43" s="6">
        <v>4.7654199999999998</v>
      </c>
      <c r="NX43" s="6">
        <v>0</v>
      </c>
      <c r="NY43" s="6">
        <v>0</v>
      </c>
      <c r="NZ43" s="6">
        <v>2.1444700000000001</v>
      </c>
      <c r="OA43" s="6">
        <v>3.6722399999999999</v>
      </c>
      <c r="OB43" s="6">
        <v>24.838830000000002</v>
      </c>
      <c r="OC43" s="6" t="s">
        <v>501</v>
      </c>
      <c r="OD43" s="6">
        <v>0</v>
      </c>
      <c r="OE43" s="6">
        <v>1.42153</v>
      </c>
      <c r="OF43" s="6">
        <v>2.4351400000000001</v>
      </c>
      <c r="OG43" s="6">
        <v>0</v>
      </c>
      <c r="OH43" s="6">
        <v>12.24532</v>
      </c>
      <c r="OI43" s="6">
        <v>4.085</v>
      </c>
      <c r="OJ43" s="6">
        <v>3.3660800000000002</v>
      </c>
      <c r="OK43" s="6">
        <v>0</v>
      </c>
      <c r="OL43" s="6" t="s">
        <v>501</v>
      </c>
      <c r="OM43" s="6">
        <v>7.8733399999999998</v>
      </c>
      <c r="ON43" s="6">
        <v>1.89575</v>
      </c>
      <c r="OO43" s="6">
        <v>16.20102</v>
      </c>
      <c r="OP43" s="6">
        <v>2.2808700000000002</v>
      </c>
      <c r="OQ43" s="6">
        <v>0</v>
      </c>
      <c r="OR43" s="6">
        <v>1.1458200000000001</v>
      </c>
      <c r="OS43" s="6">
        <v>1.4576199999999999</v>
      </c>
      <c r="OT43" s="6">
        <v>2.47071</v>
      </c>
      <c r="OU43" s="6">
        <v>2.1838000000000002</v>
      </c>
      <c r="OV43" s="6">
        <v>2.0855000000000001</v>
      </c>
      <c r="OW43" s="6">
        <v>1.48322</v>
      </c>
      <c r="OX43" s="6">
        <v>2.19089</v>
      </c>
      <c r="OY43" s="6">
        <v>2.0959500000000002</v>
      </c>
      <c r="OZ43" s="6">
        <v>26.721109999999999</v>
      </c>
      <c r="PA43" s="6" t="s">
        <v>501</v>
      </c>
      <c r="PB43" s="6">
        <v>3.1039599999999998</v>
      </c>
      <c r="PC43" s="6">
        <v>0</v>
      </c>
      <c r="PD43" s="6">
        <v>2.9899200000000001</v>
      </c>
      <c r="PE43" s="6">
        <v>2.0800700000000001</v>
      </c>
      <c r="PF43" s="6">
        <v>3.53775</v>
      </c>
      <c r="PG43" s="6">
        <v>0.69191000000000003</v>
      </c>
      <c r="PH43" s="6">
        <v>1.85501</v>
      </c>
      <c r="PI43" s="6">
        <v>0</v>
      </c>
      <c r="PJ43" s="6">
        <v>3.6141100000000002</v>
      </c>
      <c r="PK43" s="6">
        <v>1.90795</v>
      </c>
      <c r="PL43" s="6">
        <v>2.3357800000000002</v>
      </c>
      <c r="PM43" s="6">
        <v>2.0413000000000001</v>
      </c>
      <c r="PN43" s="6">
        <v>1.83317</v>
      </c>
      <c r="PO43" s="6">
        <v>2.0800700000000001</v>
      </c>
      <c r="PP43" s="6">
        <v>2.4649200000000002</v>
      </c>
      <c r="PQ43" s="6" t="s">
        <v>501</v>
      </c>
      <c r="PR43" s="6" t="s">
        <v>501</v>
      </c>
      <c r="PS43" s="6">
        <v>2.1867700000000001</v>
      </c>
      <c r="PT43" s="6">
        <v>1.7119599999999999</v>
      </c>
      <c r="PU43" s="6">
        <v>3.12357</v>
      </c>
      <c r="PV43" s="6">
        <v>0</v>
      </c>
      <c r="PW43" s="6">
        <v>1.0601</v>
      </c>
      <c r="PX43" s="6">
        <v>14.291130000000001</v>
      </c>
      <c r="PY43" s="6">
        <v>3.6960999999999999</v>
      </c>
      <c r="PZ43" s="6">
        <v>1.0356000000000001</v>
      </c>
      <c r="QA43" s="6">
        <v>2.0361600000000002</v>
      </c>
      <c r="QB43" s="6">
        <v>1.6771100000000001</v>
      </c>
      <c r="QC43" s="6">
        <v>8.6296700000000008</v>
      </c>
      <c r="QD43" s="6">
        <v>2.1452300000000002</v>
      </c>
      <c r="QE43" s="6" t="s">
        <v>501</v>
      </c>
      <c r="QF43" s="6">
        <v>2.9745699999999999</v>
      </c>
      <c r="QG43" s="6">
        <v>2.7059299999999999</v>
      </c>
      <c r="QH43" s="6">
        <v>2.3783300000000001</v>
      </c>
      <c r="QI43" s="6">
        <v>2.1104400000000001</v>
      </c>
      <c r="QJ43" s="6">
        <v>3.0318200000000002</v>
      </c>
      <c r="QK43" s="6">
        <v>2.3542900000000002</v>
      </c>
      <c r="QL43" s="6">
        <v>38.46293</v>
      </c>
      <c r="QM43" s="6">
        <v>0.36691000000000001</v>
      </c>
      <c r="QN43" s="6">
        <v>1.45628</v>
      </c>
      <c r="QO43" s="6">
        <v>1.3242700000000001</v>
      </c>
      <c r="QP43" s="6">
        <v>2.1843300000000001</v>
      </c>
      <c r="QQ43" s="6">
        <v>2.9271500000000001</v>
      </c>
      <c r="QR43" s="6" t="s">
        <v>501</v>
      </c>
      <c r="QS43" s="6">
        <v>0.92642000000000002</v>
      </c>
      <c r="QT43" s="6">
        <v>4.9513100000000003</v>
      </c>
      <c r="QU43" s="6">
        <v>0.84330000000000005</v>
      </c>
      <c r="QV43" s="6">
        <v>0.83335000000000004</v>
      </c>
      <c r="QW43" s="6">
        <v>3.7156899999999999</v>
      </c>
      <c r="QX43" s="6">
        <v>7.2799300000000002</v>
      </c>
      <c r="QY43" s="6">
        <v>3.7314699999999998</v>
      </c>
      <c r="QZ43" s="6">
        <v>4.7968400000000004</v>
      </c>
      <c r="RA43" s="6">
        <v>3.6292300000000002</v>
      </c>
      <c r="RB43" s="6">
        <v>4.3040099999999999</v>
      </c>
      <c r="RC43" s="6">
        <v>0</v>
      </c>
      <c r="RD43" s="6">
        <v>1.73482</v>
      </c>
      <c r="RE43" s="6">
        <v>1.0302500000000001</v>
      </c>
      <c r="RF43" s="6">
        <v>4.8717499999999996</v>
      </c>
      <c r="RG43" s="6">
        <v>1.5669900000000001</v>
      </c>
      <c r="RH43" s="6">
        <v>0</v>
      </c>
      <c r="RI43" s="6" t="s">
        <v>501</v>
      </c>
      <c r="RJ43" s="6">
        <v>154.33063000000001</v>
      </c>
      <c r="RK43" s="6" t="s">
        <v>501</v>
      </c>
      <c r="RL43" s="6">
        <v>5.3209400000000002</v>
      </c>
      <c r="RM43" s="6">
        <v>0.66051000000000004</v>
      </c>
      <c r="RN43" s="6" t="s">
        <v>501</v>
      </c>
      <c r="RO43" s="6">
        <v>1.51902</v>
      </c>
      <c r="RP43" s="6">
        <v>2.2846700000000002</v>
      </c>
      <c r="RQ43" s="6">
        <v>0</v>
      </c>
      <c r="RR43" s="6">
        <v>3.5786199999999999</v>
      </c>
      <c r="RS43" s="6">
        <v>1.54782</v>
      </c>
      <c r="RT43" s="6">
        <v>1.01403</v>
      </c>
      <c r="RU43" s="6">
        <v>0.82682999999999995</v>
      </c>
      <c r="RV43" s="6" t="s">
        <v>501</v>
      </c>
      <c r="RW43" s="6">
        <v>0.84953999999999996</v>
      </c>
      <c r="RX43" s="6">
        <v>1.06697</v>
      </c>
      <c r="RY43" s="6">
        <v>0.50463000000000002</v>
      </c>
      <c r="RZ43" s="6">
        <v>4.5259</v>
      </c>
      <c r="SA43" s="6" t="s">
        <v>501</v>
      </c>
      <c r="SB43" s="6">
        <v>0</v>
      </c>
      <c r="SC43" s="6">
        <v>0</v>
      </c>
    </row>
    <row r="44" spans="1:497" x14ac:dyDescent="0.25">
      <c r="A44" s="2">
        <f>PE!A44</f>
        <v>44227</v>
      </c>
      <c r="B44" s="6">
        <v>2.2149899999999998</v>
      </c>
      <c r="C44" s="6">
        <v>2.3275600000000001</v>
      </c>
      <c r="D44" s="6">
        <v>1.9992700000000001</v>
      </c>
      <c r="E44" s="6">
        <v>2.4624000000000001</v>
      </c>
      <c r="F44" s="6">
        <v>1.9211</v>
      </c>
      <c r="G44" s="6">
        <v>1.1742900000000001</v>
      </c>
      <c r="H44" s="6">
        <v>0</v>
      </c>
      <c r="I44" s="6">
        <v>1.94499</v>
      </c>
      <c r="J44" s="6">
        <v>1.13354</v>
      </c>
      <c r="K44" s="6">
        <v>2.18459</v>
      </c>
      <c r="L44" s="6">
        <v>1.84195</v>
      </c>
      <c r="M44" s="6">
        <v>5.2881900000000002</v>
      </c>
      <c r="N44" s="6">
        <v>1.2306600000000001</v>
      </c>
      <c r="O44" s="6">
        <v>1.8289800000000001</v>
      </c>
      <c r="P44" s="6">
        <v>2.90021</v>
      </c>
      <c r="Q44" s="6">
        <v>2.3832300000000002</v>
      </c>
      <c r="R44" s="6">
        <v>3.4771200000000002</v>
      </c>
      <c r="S44" s="6">
        <v>1.78545</v>
      </c>
      <c r="T44" s="6">
        <v>2.7086299999999999</v>
      </c>
      <c r="U44" s="6">
        <v>1.5682400000000001</v>
      </c>
      <c r="V44" s="6">
        <v>3.04562</v>
      </c>
      <c r="W44" s="6">
        <v>1.49787</v>
      </c>
      <c r="X44" s="6">
        <v>1.51519</v>
      </c>
      <c r="Y44" s="6">
        <v>1.0892299999999999</v>
      </c>
      <c r="Z44" s="6">
        <v>1.6338200000000001</v>
      </c>
      <c r="AA44" s="6">
        <v>12.686070000000001</v>
      </c>
      <c r="AB44" s="6">
        <v>1.3900399999999999</v>
      </c>
      <c r="AC44" s="6">
        <v>2.6794899999999999</v>
      </c>
      <c r="AD44" s="6">
        <v>3.0928399999999998</v>
      </c>
      <c r="AE44" s="6">
        <v>3.4114399999999998</v>
      </c>
      <c r="AF44" s="6">
        <v>1.6410800000000001</v>
      </c>
      <c r="AG44" s="6">
        <v>2.4618600000000002</v>
      </c>
      <c r="AH44" s="6">
        <v>1.5598700000000001</v>
      </c>
      <c r="AI44" s="6">
        <v>1.0299499999999999</v>
      </c>
      <c r="AJ44" s="6">
        <v>1.51725</v>
      </c>
      <c r="AK44" s="6">
        <v>2.7974000000000001</v>
      </c>
      <c r="AL44" s="6">
        <v>2.2506499999999998</v>
      </c>
      <c r="AM44" s="6">
        <v>2.5529000000000002</v>
      </c>
      <c r="AN44" s="6">
        <v>2.3067500000000001</v>
      </c>
      <c r="AO44" s="6">
        <v>1.3571500000000001</v>
      </c>
      <c r="AP44" s="6">
        <v>2.8035100000000002</v>
      </c>
      <c r="AQ44" s="6">
        <v>1.9899100000000001</v>
      </c>
      <c r="AR44" s="6">
        <v>3.35642</v>
      </c>
      <c r="AS44" s="6">
        <v>6.6554500000000001</v>
      </c>
      <c r="AT44" s="6">
        <v>1.9322900000000001</v>
      </c>
      <c r="AU44" s="6">
        <v>7.7057700000000002</v>
      </c>
      <c r="AV44" s="6">
        <v>1.4543999999999999</v>
      </c>
      <c r="AW44" s="6">
        <v>1.0993599999999999</v>
      </c>
      <c r="AX44" s="6">
        <v>1.85267</v>
      </c>
      <c r="AY44" s="6">
        <v>1.92208</v>
      </c>
      <c r="AZ44" s="6">
        <v>2.3106</v>
      </c>
      <c r="BA44" s="6">
        <v>1.1895800000000001</v>
      </c>
      <c r="BB44" s="6">
        <v>0.68876000000000004</v>
      </c>
      <c r="BC44" s="6">
        <v>2.52271</v>
      </c>
      <c r="BD44" s="6">
        <v>3.1030799999999998</v>
      </c>
      <c r="BE44" s="6">
        <v>2.1390699999999998</v>
      </c>
      <c r="BF44" s="6">
        <v>1.7892300000000001</v>
      </c>
      <c r="BG44" s="6">
        <v>5.1821799999999998</v>
      </c>
      <c r="BH44" s="6">
        <v>3.5466299999999999</v>
      </c>
      <c r="BI44" s="6">
        <v>3.4016000000000002</v>
      </c>
      <c r="BJ44" s="6">
        <v>5.3521599999999996</v>
      </c>
      <c r="BK44" s="6">
        <v>0</v>
      </c>
      <c r="BL44" s="6">
        <v>0</v>
      </c>
      <c r="BM44" s="6" t="s">
        <v>501</v>
      </c>
      <c r="BN44" s="6">
        <v>1.03555</v>
      </c>
      <c r="BO44" s="6">
        <v>5.8097899999999996</v>
      </c>
      <c r="BP44" s="6">
        <v>3.45452</v>
      </c>
      <c r="BQ44" s="6">
        <v>1.6437900000000001</v>
      </c>
      <c r="BR44" s="6" t="s">
        <v>501</v>
      </c>
      <c r="BS44" s="6">
        <v>1.25837</v>
      </c>
      <c r="BT44" s="6">
        <v>2.9941800000000001</v>
      </c>
      <c r="BU44" s="6">
        <v>0.92950999999999995</v>
      </c>
      <c r="BV44" s="6">
        <v>1.24685</v>
      </c>
      <c r="BW44" s="6">
        <v>1.85056</v>
      </c>
      <c r="BX44" s="6">
        <v>3.3528899999999999</v>
      </c>
      <c r="BY44" s="6">
        <v>2.3734099999999998</v>
      </c>
      <c r="BZ44" s="6">
        <v>0.84775</v>
      </c>
      <c r="CA44" s="6">
        <v>1.4466600000000001</v>
      </c>
      <c r="CB44" s="6">
        <v>13.528309999999999</v>
      </c>
      <c r="CC44" s="6">
        <v>1.14757</v>
      </c>
      <c r="CD44" s="6">
        <v>2.1350699999999998</v>
      </c>
      <c r="CE44" s="6">
        <v>2.6389800000000001</v>
      </c>
      <c r="CF44" s="6">
        <v>1.8729499999999999</v>
      </c>
      <c r="CG44" s="6">
        <v>2.1402000000000001</v>
      </c>
      <c r="CH44" s="6">
        <v>2.4635199999999999</v>
      </c>
      <c r="CI44" s="6">
        <v>1.8499099999999999</v>
      </c>
      <c r="CJ44" s="6">
        <v>2.0561699999999998</v>
      </c>
      <c r="CK44" s="6">
        <v>2.9927100000000002</v>
      </c>
      <c r="CL44" s="6">
        <v>1.51519</v>
      </c>
      <c r="CM44" s="6">
        <v>2.0685600000000002</v>
      </c>
      <c r="CN44" s="6">
        <v>2.5556199999999998</v>
      </c>
      <c r="CO44" s="6">
        <v>1.2293000000000001</v>
      </c>
      <c r="CP44" s="6">
        <v>3.9117700000000002</v>
      </c>
      <c r="CQ44" s="6">
        <v>1.3744799999999999</v>
      </c>
      <c r="CR44" s="6">
        <v>1.13385</v>
      </c>
      <c r="CS44" s="6">
        <v>4.8090700000000002</v>
      </c>
      <c r="CT44" s="6">
        <v>1.2809999999999999</v>
      </c>
      <c r="CU44" s="6">
        <v>1.18625</v>
      </c>
      <c r="CV44" s="6">
        <v>3.1038299999999999</v>
      </c>
      <c r="CW44" s="6">
        <v>2.3317000000000001</v>
      </c>
      <c r="CX44" s="6">
        <v>3.2397200000000002</v>
      </c>
      <c r="CY44" s="6">
        <v>1.6931799999999999</v>
      </c>
      <c r="CZ44" s="6">
        <v>1.07436</v>
      </c>
      <c r="DA44" s="6">
        <v>3.0677599999999998</v>
      </c>
      <c r="DB44" s="6">
        <v>2.3374199999999998</v>
      </c>
      <c r="DC44" s="6">
        <v>2.0804499999999999</v>
      </c>
      <c r="DD44" s="6">
        <v>2.4636499999999999</v>
      </c>
      <c r="DE44" s="6">
        <v>1.84924</v>
      </c>
      <c r="DF44" s="6">
        <v>3.6661299999999999</v>
      </c>
      <c r="DG44" s="6">
        <v>5.4239600000000001</v>
      </c>
      <c r="DH44" s="6">
        <v>3.51444</v>
      </c>
      <c r="DI44" s="6">
        <v>3.69035</v>
      </c>
      <c r="DJ44" s="6">
        <v>0</v>
      </c>
      <c r="DK44" s="6">
        <v>2.5819299999999998</v>
      </c>
      <c r="DL44" s="6">
        <v>1.43432</v>
      </c>
      <c r="DM44" s="6">
        <v>0.79368000000000005</v>
      </c>
      <c r="DN44" s="6">
        <v>2.3463599999999998</v>
      </c>
      <c r="DO44" s="6">
        <v>3.72038</v>
      </c>
      <c r="DP44" s="6">
        <v>2.2592300000000001</v>
      </c>
      <c r="DQ44" s="6">
        <v>7.2648099999999998</v>
      </c>
      <c r="DR44" s="6">
        <v>1.21394</v>
      </c>
      <c r="DS44" s="6">
        <v>3.085</v>
      </c>
      <c r="DT44" s="6">
        <v>3.5577000000000001</v>
      </c>
      <c r="DU44" s="6">
        <v>4.4239699999999997</v>
      </c>
      <c r="DV44" s="6">
        <v>0.95421999999999996</v>
      </c>
      <c r="DW44" s="6">
        <v>2.8328899999999999</v>
      </c>
      <c r="DX44" s="6">
        <v>1.4805999999999999</v>
      </c>
      <c r="DY44" s="6">
        <v>1.3853500000000001</v>
      </c>
      <c r="DZ44" s="6">
        <v>1.13964</v>
      </c>
      <c r="EA44" s="6">
        <v>0.95328999999999997</v>
      </c>
      <c r="EB44" s="6">
        <v>0.56703000000000003</v>
      </c>
      <c r="EC44" s="6">
        <v>2.0207899999999999</v>
      </c>
      <c r="ED44" s="6">
        <v>115.12962</v>
      </c>
      <c r="EE44" s="6">
        <v>1.8626400000000001</v>
      </c>
      <c r="EF44" s="6">
        <v>3.8199900000000002</v>
      </c>
      <c r="EG44" s="6">
        <v>2.0686300000000002</v>
      </c>
      <c r="EH44" s="6">
        <v>2.6850100000000001</v>
      </c>
      <c r="EI44" s="6">
        <v>2.0969199999999999</v>
      </c>
      <c r="EJ44" s="6">
        <v>0.12856999999999999</v>
      </c>
      <c r="EK44" s="6">
        <v>3.4710100000000002</v>
      </c>
      <c r="EL44" s="6">
        <v>5.1127799999999999</v>
      </c>
      <c r="EM44" s="6">
        <v>2.5837400000000001</v>
      </c>
      <c r="EN44" s="6" t="s">
        <v>501</v>
      </c>
      <c r="EO44" s="6">
        <v>25.14622</v>
      </c>
      <c r="EP44" s="6">
        <v>2.4968400000000002</v>
      </c>
      <c r="EQ44" s="6">
        <v>1.2715700000000001</v>
      </c>
      <c r="ER44" s="6">
        <v>3.79949</v>
      </c>
      <c r="ES44" s="6">
        <v>1.4012899999999999</v>
      </c>
      <c r="ET44" s="6">
        <v>1.3081400000000001</v>
      </c>
      <c r="EU44" s="6">
        <v>1.9533499999999999</v>
      </c>
      <c r="EV44" s="6">
        <v>3.5386700000000002</v>
      </c>
      <c r="EW44" s="6">
        <v>0</v>
      </c>
      <c r="EX44" s="6" t="s">
        <v>501</v>
      </c>
      <c r="EY44" s="6">
        <v>3.0280300000000002</v>
      </c>
      <c r="EZ44" s="6">
        <v>2.5656599999999998</v>
      </c>
      <c r="FA44" s="6" t="s">
        <v>501</v>
      </c>
      <c r="FB44" s="6">
        <v>0.87590000000000001</v>
      </c>
      <c r="FC44" s="6">
        <v>2.7595700000000001</v>
      </c>
      <c r="FD44" s="6">
        <v>1.6534899999999999</v>
      </c>
      <c r="FE44" s="6">
        <v>0.18071000000000001</v>
      </c>
      <c r="FF44" s="6">
        <v>0.71008000000000004</v>
      </c>
      <c r="FG44" s="6">
        <v>1.70258</v>
      </c>
      <c r="FH44" s="6">
        <v>2.3360500000000002</v>
      </c>
      <c r="FI44" s="6">
        <v>52.611249999999998</v>
      </c>
      <c r="FJ44" s="6">
        <v>0.86685000000000001</v>
      </c>
      <c r="FK44" s="6">
        <v>2.9005399999999999</v>
      </c>
      <c r="FL44" s="6">
        <v>2.1057800000000002</v>
      </c>
      <c r="FM44" s="6">
        <v>2.72418</v>
      </c>
      <c r="FN44" s="6">
        <v>2.6178900000000001</v>
      </c>
      <c r="FO44" s="6">
        <v>1.11879</v>
      </c>
      <c r="FP44" s="6">
        <v>0.42259000000000002</v>
      </c>
      <c r="FQ44" s="6">
        <v>1.6508700000000001</v>
      </c>
      <c r="FR44" s="6">
        <v>1.7916099999999999</v>
      </c>
      <c r="FS44" s="6">
        <v>11.217610000000001</v>
      </c>
      <c r="FT44" s="6">
        <v>32.67295</v>
      </c>
      <c r="FU44" s="6">
        <v>24.016459999999999</v>
      </c>
      <c r="FV44" s="6">
        <v>1.94371</v>
      </c>
      <c r="FW44" s="6">
        <v>2.9206699999999999</v>
      </c>
      <c r="FX44" s="6">
        <v>2.5263800000000001</v>
      </c>
      <c r="FY44" s="6">
        <v>1.24691</v>
      </c>
      <c r="FZ44" s="6">
        <v>3.1633499999999999</v>
      </c>
      <c r="GA44" s="6">
        <v>0</v>
      </c>
      <c r="GB44" s="6">
        <v>5.7091099999999999</v>
      </c>
      <c r="GC44" s="6">
        <v>4.1501400000000004</v>
      </c>
      <c r="GD44" s="6">
        <v>17.958410000000001</v>
      </c>
      <c r="GE44" s="6">
        <v>10.600210000000001</v>
      </c>
      <c r="GF44" s="6">
        <v>1.7979700000000001</v>
      </c>
      <c r="GG44" s="6">
        <v>0.90730999999999995</v>
      </c>
      <c r="GH44" s="6">
        <v>1.5094700000000001</v>
      </c>
      <c r="GI44" s="6">
        <v>1.67076</v>
      </c>
      <c r="GJ44" s="6">
        <v>1.18666</v>
      </c>
      <c r="GK44" s="6">
        <v>4.9054700000000002</v>
      </c>
      <c r="GL44" s="6">
        <v>1.0371600000000001</v>
      </c>
      <c r="GM44" s="6">
        <v>0.93472</v>
      </c>
      <c r="GN44" s="6">
        <v>1.12487</v>
      </c>
      <c r="GO44" s="6">
        <v>1.8529599999999999</v>
      </c>
      <c r="GP44" s="6">
        <v>5.0174099999999999</v>
      </c>
      <c r="GQ44" s="6">
        <v>0</v>
      </c>
      <c r="GR44" s="6">
        <v>3.3745400000000001</v>
      </c>
      <c r="GS44" s="6">
        <v>0</v>
      </c>
      <c r="GT44" s="6">
        <v>1.5237700000000001</v>
      </c>
      <c r="GU44" s="6">
        <v>2.1504300000000001</v>
      </c>
      <c r="GV44" s="6" t="s">
        <v>501</v>
      </c>
      <c r="GW44" s="6">
        <v>0.97733999999999999</v>
      </c>
      <c r="GX44" s="6">
        <v>1.2541599999999999</v>
      </c>
      <c r="GY44" s="6">
        <v>3.14933</v>
      </c>
      <c r="GZ44" s="6">
        <v>1.9298900000000001</v>
      </c>
      <c r="HA44" s="6">
        <v>2.0561099999999999</v>
      </c>
      <c r="HB44" s="6">
        <v>2.7826300000000002</v>
      </c>
      <c r="HC44" s="6">
        <v>3.2021899999999999</v>
      </c>
      <c r="HD44" s="6">
        <v>0.84977999999999998</v>
      </c>
      <c r="HE44" s="6">
        <v>0</v>
      </c>
      <c r="HF44" s="6">
        <v>3.1829700000000001</v>
      </c>
      <c r="HG44" s="6">
        <v>3.1447799999999999</v>
      </c>
      <c r="HH44" s="6">
        <v>2.2475499999999999</v>
      </c>
      <c r="HI44" s="6">
        <v>3.8897400000000002</v>
      </c>
      <c r="HJ44" s="6">
        <v>1.47865</v>
      </c>
      <c r="HK44" s="6">
        <v>0</v>
      </c>
      <c r="HL44" s="6">
        <v>2.9472299999999998</v>
      </c>
      <c r="HM44" s="6">
        <v>3.1077300000000001</v>
      </c>
      <c r="HN44" s="6">
        <v>2.4881000000000002</v>
      </c>
      <c r="HO44" s="6">
        <v>3.5124399999999998</v>
      </c>
      <c r="HP44" s="6">
        <v>1.8739399999999999</v>
      </c>
      <c r="HQ44" s="6" t="s">
        <v>501</v>
      </c>
      <c r="HR44" s="6">
        <v>3.35704</v>
      </c>
      <c r="HS44" s="6">
        <v>2.15679</v>
      </c>
      <c r="HT44" s="6">
        <v>1.4134100000000001</v>
      </c>
      <c r="HU44" s="6">
        <v>1.8582000000000001</v>
      </c>
      <c r="HV44" s="6">
        <v>2.6883699999999999</v>
      </c>
      <c r="HW44" s="6">
        <v>0.38940000000000002</v>
      </c>
      <c r="HX44" s="6">
        <v>3.6840899999999999</v>
      </c>
      <c r="HY44" s="6">
        <v>1.22783</v>
      </c>
      <c r="HZ44" s="6">
        <v>2.4614400000000001</v>
      </c>
      <c r="IA44" s="6">
        <v>5.8829099999999999</v>
      </c>
      <c r="IB44" s="6">
        <v>3.6707200000000002</v>
      </c>
      <c r="IC44" s="6">
        <v>1.5331999999999999</v>
      </c>
      <c r="ID44" s="6">
        <v>2.5220799999999999</v>
      </c>
      <c r="IE44" s="6">
        <v>3.40245</v>
      </c>
      <c r="IF44" s="6">
        <v>2.4063500000000002</v>
      </c>
      <c r="IG44" s="6">
        <v>2.46543</v>
      </c>
      <c r="IH44" s="6">
        <v>1.9937800000000001</v>
      </c>
      <c r="II44" s="6">
        <v>0.24207000000000001</v>
      </c>
      <c r="IJ44" s="6">
        <v>2.9367399999999999</v>
      </c>
      <c r="IK44" s="6">
        <v>2.8328700000000002</v>
      </c>
      <c r="IL44" s="6">
        <v>6.8759499999999996</v>
      </c>
      <c r="IM44" s="6">
        <v>1.09581</v>
      </c>
      <c r="IN44" s="6">
        <v>0</v>
      </c>
      <c r="IO44" s="6">
        <v>2.0085500000000001</v>
      </c>
      <c r="IP44" s="6">
        <v>1.8977999999999999</v>
      </c>
      <c r="IQ44" s="6">
        <v>1.6646700000000001</v>
      </c>
      <c r="IR44" s="6">
        <v>3.3304399999999998</v>
      </c>
      <c r="IS44" s="6">
        <v>7.7760100000000003</v>
      </c>
      <c r="IT44" s="6">
        <v>2.6210200000000001</v>
      </c>
      <c r="IU44" s="6">
        <v>2.80877</v>
      </c>
      <c r="IV44" s="6" t="s">
        <v>501</v>
      </c>
      <c r="IW44" s="6">
        <v>2.2093500000000001</v>
      </c>
      <c r="IX44" s="6">
        <v>6.0681000000000003</v>
      </c>
      <c r="IY44" s="6">
        <v>2.4958800000000001</v>
      </c>
      <c r="IZ44" s="6">
        <v>1.05931</v>
      </c>
      <c r="JA44" s="6">
        <v>2.08832</v>
      </c>
      <c r="JB44" s="6">
        <v>0</v>
      </c>
      <c r="JC44" s="6">
        <v>0.68459999999999999</v>
      </c>
      <c r="JD44" s="6">
        <v>1.94079</v>
      </c>
      <c r="JE44" s="6">
        <v>1.5105200000000001</v>
      </c>
      <c r="JF44" s="6">
        <v>2.11415</v>
      </c>
      <c r="JG44" s="6">
        <v>2.9637199999999999</v>
      </c>
      <c r="JH44" s="6">
        <v>4.8785800000000004</v>
      </c>
      <c r="JI44" s="6">
        <v>1.74926</v>
      </c>
      <c r="JJ44" s="6">
        <v>3.6451500000000001</v>
      </c>
      <c r="JK44" s="6">
        <v>4.45085</v>
      </c>
      <c r="JL44" s="6">
        <v>3.9551400000000001</v>
      </c>
      <c r="JM44" s="6">
        <v>0</v>
      </c>
      <c r="JN44" s="6">
        <v>2.5924</v>
      </c>
      <c r="JO44" s="6">
        <v>1.87683</v>
      </c>
      <c r="JP44" s="6">
        <v>4.0192699999999997</v>
      </c>
      <c r="JQ44" s="6">
        <v>13.20471</v>
      </c>
      <c r="JR44" s="6">
        <v>1.64961</v>
      </c>
      <c r="JS44" s="6">
        <v>2.9805299999999999</v>
      </c>
      <c r="JT44" s="6" t="s">
        <v>501</v>
      </c>
      <c r="JU44" s="6">
        <v>1.8310299999999999</v>
      </c>
      <c r="JV44" s="6">
        <v>3.13178</v>
      </c>
      <c r="JW44" s="6">
        <v>8.8727999999999998</v>
      </c>
      <c r="JX44" s="6">
        <v>13.549250000000001</v>
      </c>
      <c r="JY44" s="6">
        <v>3.2714099999999999</v>
      </c>
      <c r="JZ44" s="6">
        <v>1.4832399999999999</v>
      </c>
      <c r="KA44" s="6">
        <v>0.60143999999999997</v>
      </c>
      <c r="KB44" s="6">
        <v>0</v>
      </c>
      <c r="KC44" s="6">
        <v>4.5065099999999996</v>
      </c>
      <c r="KD44" s="6">
        <v>2.8263500000000001</v>
      </c>
      <c r="KE44" s="6" t="s">
        <v>501</v>
      </c>
      <c r="KF44" s="6">
        <v>0.80493000000000003</v>
      </c>
      <c r="KG44" s="6">
        <v>1.35239</v>
      </c>
      <c r="KH44" s="6">
        <v>1.04036</v>
      </c>
      <c r="KI44" s="6">
        <v>0.73707</v>
      </c>
      <c r="KJ44" s="6">
        <v>3.42564</v>
      </c>
      <c r="KK44" s="6">
        <v>2.0984400000000001</v>
      </c>
      <c r="KL44" s="6">
        <v>1.62294</v>
      </c>
      <c r="KM44" s="6">
        <v>0.95767999999999998</v>
      </c>
      <c r="KN44" s="6">
        <v>4.0693099999999998</v>
      </c>
      <c r="KO44" s="6">
        <v>1.5065599999999999</v>
      </c>
      <c r="KP44" s="6">
        <v>0.89908999999999994</v>
      </c>
      <c r="KQ44" s="6">
        <v>3.01179</v>
      </c>
      <c r="KR44" s="6">
        <v>0</v>
      </c>
      <c r="KS44" s="6">
        <v>3.7324199999999998</v>
      </c>
      <c r="KT44" s="6">
        <v>4.5025899999999996</v>
      </c>
      <c r="KU44" s="6">
        <v>2.1487099999999999</v>
      </c>
      <c r="KV44" s="6">
        <v>0</v>
      </c>
      <c r="KW44" s="6">
        <v>2.88931</v>
      </c>
      <c r="KX44" s="6">
        <v>34.85183</v>
      </c>
      <c r="KY44" s="6">
        <v>3.8720599999999998</v>
      </c>
      <c r="KZ44" s="6">
        <v>2.99051</v>
      </c>
      <c r="LA44" s="6">
        <v>2.9660700000000002</v>
      </c>
      <c r="LB44" s="6">
        <v>3.23265</v>
      </c>
      <c r="LC44" s="6">
        <v>2.53206</v>
      </c>
      <c r="LD44" s="6">
        <v>2.8593600000000001</v>
      </c>
      <c r="LE44" s="6">
        <v>0</v>
      </c>
      <c r="LF44" s="6">
        <v>1.34127</v>
      </c>
      <c r="LG44" s="6">
        <v>1.9371799999999999</v>
      </c>
      <c r="LH44" s="6">
        <v>3.80783</v>
      </c>
      <c r="LI44" s="6">
        <v>1.3761300000000001</v>
      </c>
      <c r="LJ44" s="6">
        <v>2.4782500000000001</v>
      </c>
      <c r="LK44" s="6">
        <v>0.80998999999999999</v>
      </c>
      <c r="LL44" s="6">
        <v>0</v>
      </c>
      <c r="LM44" s="6">
        <v>1.7418800000000001</v>
      </c>
      <c r="LN44" s="6">
        <v>4.2945799999999998</v>
      </c>
      <c r="LO44" s="6">
        <v>2.2774899999999998</v>
      </c>
      <c r="LP44" s="6">
        <v>4.5436500000000004</v>
      </c>
      <c r="LQ44" s="6">
        <v>0</v>
      </c>
      <c r="LR44" s="6">
        <v>6.9801500000000001</v>
      </c>
      <c r="LS44" s="6">
        <v>3.4961799999999998</v>
      </c>
      <c r="LT44" s="6">
        <v>89.163979999999995</v>
      </c>
      <c r="LU44" s="6">
        <v>4.1722099999999998</v>
      </c>
      <c r="LV44" s="6">
        <v>1.8092600000000001</v>
      </c>
      <c r="LW44" s="6">
        <v>1.1533800000000001</v>
      </c>
      <c r="LX44" s="6">
        <v>0.32368999999999998</v>
      </c>
      <c r="LY44" s="6">
        <v>15.93932</v>
      </c>
      <c r="LZ44" s="6">
        <v>1.8146800000000001</v>
      </c>
      <c r="MA44" s="6">
        <v>1.6845600000000001</v>
      </c>
      <c r="MB44" s="6">
        <v>1.93929</v>
      </c>
      <c r="MC44" s="6">
        <v>13.57827</v>
      </c>
      <c r="MD44" s="6">
        <v>2.2031999999999998</v>
      </c>
      <c r="ME44" s="6">
        <v>0.36449999999999999</v>
      </c>
      <c r="MF44" s="6">
        <v>0.59609999999999996</v>
      </c>
      <c r="MG44" s="6">
        <v>1.3563099999999999</v>
      </c>
      <c r="MH44" s="6" t="s">
        <v>501</v>
      </c>
      <c r="MI44" s="6">
        <v>2.5122399999999998</v>
      </c>
      <c r="MJ44" s="6">
        <v>11.254020000000001</v>
      </c>
      <c r="MK44" s="6">
        <v>4.6005099999999999</v>
      </c>
      <c r="ML44" s="6">
        <v>0.74190999999999996</v>
      </c>
      <c r="MM44" s="6">
        <v>1.8753</v>
      </c>
      <c r="MN44" s="6">
        <v>3.0148799999999998</v>
      </c>
      <c r="MO44" s="6">
        <v>2.9602900000000001</v>
      </c>
      <c r="MP44" s="6">
        <v>1.91893</v>
      </c>
      <c r="MQ44" s="6">
        <v>2.9703400000000002</v>
      </c>
      <c r="MR44" s="6">
        <v>2.3456700000000001</v>
      </c>
      <c r="MS44" s="6">
        <v>6.6889399999999997</v>
      </c>
      <c r="MT44" s="6">
        <v>3.2036600000000002</v>
      </c>
      <c r="MU44" s="6">
        <v>0</v>
      </c>
      <c r="MV44" s="6">
        <v>2.38747</v>
      </c>
      <c r="MW44" s="6">
        <v>1.0704800000000001</v>
      </c>
      <c r="MX44" s="6">
        <v>0.50946000000000002</v>
      </c>
      <c r="MY44" s="6">
        <v>5.19062</v>
      </c>
      <c r="MZ44" s="6" t="s">
        <v>501</v>
      </c>
      <c r="NA44" s="6">
        <v>2.7125300000000001</v>
      </c>
      <c r="NB44" s="6">
        <v>6.6421599999999996</v>
      </c>
      <c r="NC44" s="6">
        <v>16.649329999999999</v>
      </c>
      <c r="ND44" s="6">
        <v>1.2090099999999999</v>
      </c>
      <c r="NE44" s="6">
        <v>6.0530900000000001</v>
      </c>
      <c r="NF44" s="6">
        <v>1.46679</v>
      </c>
      <c r="NG44" s="6">
        <v>1.2374099999999999</v>
      </c>
      <c r="NH44" s="6">
        <v>0.86497000000000002</v>
      </c>
      <c r="NI44" s="6">
        <v>2.71482</v>
      </c>
      <c r="NJ44" s="6">
        <v>2.3829500000000001</v>
      </c>
      <c r="NK44" s="6">
        <v>2.0970200000000001</v>
      </c>
      <c r="NL44" s="6">
        <v>2.99464</v>
      </c>
      <c r="NM44" s="6">
        <v>1.7677400000000001</v>
      </c>
      <c r="NN44" s="6">
        <v>3.3413400000000002</v>
      </c>
      <c r="NO44" s="6">
        <v>1.24204</v>
      </c>
      <c r="NP44" s="6">
        <v>1.8625</v>
      </c>
      <c r="NQ44" s="6">
        <v>3.96774</v>
      </c>
      <c r="NR44" s="6">
        <v>1.63</v>
      </c>
      <c r="NS44" s="6">
        <v>0.50654999999999994</v>
      </c>
      <c r="NT44" s="6">
        <v>1.29979</v>
      </c>
      <c r="NU44" s="6">
        <v>2.08473</v>
      </c>
      <c r="NV44" s="6" t="s">
        <v>501</v>
      </c>
      <c r="NW44" s="6">
        <v>5.3674200000000001</v>
      </c>
      <c r="NX44" s="6">
        <v>0</v>
      </c>
      <c r="NY44" s="6">
        <v>0</v>
      </c>
      <c r="NZ44" s="6">
        <v>0</v>
      </c>
      <c r="OA44" s="6">
        <v>3.35486</v>
      </c>
      <c r="OB44" s="6">
        <v>1.3851100000000001</v>
      </c>
      <c r="OC44" s="6" t="s">
        <v>501</v>
      </c>
      <c r="OD44" s="6">
        <v>0</v>
      </c>
      <c r="OE44" s="6">
        <v>1.1792400000000001</v>
      </c>
      <c r="OF44" s="6">
        <v>0</v>
      </c>
      <c r="OG44" s="6">
        <v>0</v>
      </c>
      <c r="OH44" s="6">
        <v>65.766130000000004</v>
      </c>
      <c r="OI44" s="6">
        <v>3.4085299999999998</v>
      </c>
      <c r="OJ44" s="6">
        <v>2.7884600000000002</v>
      </c>
      <c r="OK44" s="6">
        <v>0</v>
      </c>
      <c r="OL44" s="6" t="s">
        <v>501</v>
      </c>
      <c r="OM44" s="6">
        <v>4.7522200000000003</v>
      </c>
      <c r="ON44" s="6">
        <v>2.19041</v>
      </c>
      <c r="OO44" s="6">
        <v>19.656860000000002</v>
      </c>
      <c r="OP44" s="6">
        <v>2.8010600000000001</v>
      </c>
      <c r="OQ44" s="6">
        <v>0</v>
      </c>
      <c r="OR44" s="6">
        <v>1.0089999999999999</v>
      </c>
      <c r="OS44" s="6">
        <v>1.67119</v>
      </c>
      <c r="OT44" s="6">
        <v>3.9973399999999999</v>
      </c>
      <c r="OU44" s="6">
        <v>3.2713999999999999</v>
      </c>
      <c r="OV44" s="6">
        <v>2.1366000000000001</v>
      </c>
      <c r="OW44" s="6">
        <v>2.3171599999999999</v>
      </c>
      <c r="OX44" s="6">
        <v>1.9287700000000001</v>
      </c>
      <c r="OY44" s="6">
        <v>1.996</v>
      </c>
      <c r="OZ44" s="6" t="s">
        <v>501</v>
      </c>
      <c r="PA44" s="6">
        <v>2.2002600000000001</v>
      </c>
      <c r="PB44" s="6">
        <v>3.57368</v>
      </c>
      <c r="PC44" s="6">
        <v>0</v>
      </c>
      <c r="PD44" s="6">
        <v>2.8614700000000002</v>
      </c>
      <c r="PE44" s="6">
        <v>2.2634699999999999</v>
      </c>
      <c r="PF44" s="6">
        <v>1.27278</v>
      </c>
      <c r="PG44" s="6">
        <v>0.66305999999999998</v>
      </c>
      <c r="PH44" s="6">
        <v>1.9485600000000001</v>
      </c>
      <c r="PI44" s="6">
        <v>0</v>
      </c>
      <c r="PJ44" s="6">
        <v>7.3145699999999998</v>
      </c>
      <c r="PK44" s="6">
        <v>1.7493300000000001</v>
      </c>
      <c r="PL44" s="6">
        <v>2.28546</v>
      </c>
      <c r="PM44" s="6">
        <v>2.0520200000000002</v>
      </c>
      <c r="PN44" s="6">
        <v>1.6774199999999999</v>
      </c>
      <c r="PO44" s="6">
        <v>2.2634699999999999</v>
      </c>
      <c r="PP44" s="6">
        <v>2.6250100000000001</v>
      </c>
      <c r="PQ44" s="6" t="s">
        <v>501</v>
      </c>
      <c r="PR44" s="6" t="s">
        <v>501</v>
      </c>
      <c r="PS44" s="6">
        <v>2.1970999999999998</v>
      </c>
      <c r="PT44" s="6">
        <v>5.3336399999999999</v>
      </c>
      <c r="PU44" s="6">
        <v>3.4018799999999998</v>
      </c>
      <c r="PV44" s="6">
        <v>0</v>
      </c>
      <c r="PW44" s="6">
        <v>1.18719</v>
      </c>
      <c r="PX44" s="6">
        <v>13.646739999999999</v>
      </c>
      <c r="PY44" s="6">
        <v>4.7747299999999999</v>
      </c>
      <c r="PZ44" s="6">
        <v>1.2399</v>
      </c>
      <c r="QA44" s="6">
        <v>3.1751299999999998</v>
      </c>
      <c r="QB44" s="6">
        <v>2.4406099999999999</v>
      </c>
      <c r="QC44" s="6">
        <v>1.9503699999999999</v>
      </c>
      <c r="QD44" s="6">
        <v>1.9894000000000001</v>
      </c>
      <c r="QE44" s="6" t="s">
        <v>501</v>
      </c>
      <c r="QF44" s="6">
        <v>2.7855099999999999</v>
      </c>
      <c r="QG44" s="6">
        <v>5.7568900000000003</v>
      </c>
      <c r="QH44" s="6">
        <v>2.5097800000000001</v>
      </c>
      <c r="QI44" s="6">
        <v>2.67455</v>
      </c>
      <c r="QJ44" s="6">
        <v>4.3869400000000001</v>
      </c>
      <c r="QK44" s="6">
        <v>2.1732999999999998</v>
      </c>
      <c r="QL44" s="6">
        <v>17.522359999999999</v>
      </c>
      <c r="QM44" s="6">
        <v>0.31418000000000001</v>
      </c>
      <c r="QN44" s="6">
        <v>5.2159199999999997</v>
      </c>
      <c r="QO44" s="6">
        <v>1.3666199999999999</v>
      </c>
      <c r="QP44" s="6">
        <v>2.3723900000000002</v>
      </c>
      <c r="QQ44" s="6">
        <v>2.6179999999999999</v>
      </c>
      <c r="QR44" s="6" t="s">
        <v>501</v>
      </c>
      <c r="QS44" s="6">
        <v>0.28464</v>
      </c>
      <c r="QT44" s="6">
        <v>4.5182900000000004</v>
      </c>
      <c r="QU44" s="6">
        <v>0.9708</v>
      </c>
      <c r="QV44" s="6">
        <v>0.51942999999999995</v>
      </c>
      <c r="QW44" s="6">
        <v>3.2180300000000002</v>
      </c>
      <c r="QX44" s="6">
        <v>6.7476000000000003</v>
      </c>
      <c r="QY44" s="6">
        <v>3.8965700000000001</v>
      </c>
      <c r="QZ44" s="6">
        <v>4.9904400000000004</v>
      </c>
      <c r="RA44" s="6">
        <v>2.5707</v>
      </c>
      <c r="RB44" s="6">
        <v>3.72838</v>
      </c>
      <c r="RC44" s="6">
        <v>0</v>
      </c>
      <c r="RD44" s="6" t="s">
        <v>501</v>
      </c>
      <c r="RE44" s="6">
        <v>0.85250000000000004</v>
      </c>
      <c r="RF44" s="6">
        <v>5.0059300000000002</v>
      </c>
      <c r="RG44" s="6">
        <v>1.6428400000000001</v>
      </c>
      <c r="RH44" s="6">
        <v>9.94754</v>
      </c>
      <c r="RI44" s="6" t="s">
        <v>501</v>
      </c>
      <c r="RJ44" s="6">
        <v>169.71458999999999</v>
      </c>
      <c r="RK44" s="6" t="s">
        <v>501</v>
      </c>
      <c r="RL44" s="6">
        <v>4.9831300000000001</v>
      </c>
      <c r="RM44" s="6">
        <v>1.37738</v>
      </c>
      <c r="RN44" s="6" t="s">
        <v>501</v>
      </c>
      <c r="RO44" s="6">
        <v>2.1965699999999999</v>
      </c>
      <c r="RP44" s="6">
        <v>2.82918</v>
      </c>
      <c r="RQ44" s="6">
        <v>0</v>
      </c>
      <c r="RR44" s="6">
        <v>3.8890899999999999</v>
      </c>
      <c r="RS44" s="6">
        <v>1.63228</v>
      </c>
      <c r="RT44" s="6">
        <v>0.95582</v>
      </c>
      <c r="RU44" s="6">
        <v>0.82769999999999999</v>
      </c>
      <c r="RV44" s="6" t="s">
        <v>501</v>
      </c>
      <c r="RW44" s="6">
        <v>2.7583899999999999</v>
      </c>
      <c r="RX44" s="6">
        <v>1.4658599999999999</v>
      </c>
      <c r="RY44" s="6">
        <v>2.92225</v>
      </c>
      <c r="RZ44" s="6">
        <v>12.748290000000001</v>
      </c>
      <c r="SA44" s="6" t="s">
        <v>501</v>
      </c>
      <c r="SB44" s="6">
        <v>0</v>
      </c>
      <c r="SC44" s="6">
        <v>0</v>
      </c>
    </row>
    <row r="45" spans="1:497" x14ac:dyDescent="0.25">
      <c r="A45" s="2">
        <f>PE!A45</f>
        <v>44196</v>
      </c>
      <c r="B45" s="6">
        <v>2.6890399999999999</v>
      </c>
      <c r="C45" s="6">
        <v>3.0398499999999999</v>
      </c>
      <c r="D45" s="6">
        <v>2.242</v>
      </c>
      <c r="E45" s="6">
        <v>2.4208500000000002</v>
      </c>
      <c r="F45" s="6">
        <v>1.8770199999999999</v>
      </c>
      <c r="G45" s="6">
        <v>1.4241699999999999</v>
      </c>
      <c r="H45" s="6">
        <v>0</v>
      </c>
      <c r="I45" s="6">
        <v>1.5184500000000001</v>
      </c>
      <c r="J45" s="6">
        <v>1.1852400000000001</v>
      </c>
      <c r="K45" s="6">
        <v>1.5734900000000001</v>
      </c>
      <c r="L45" s="6">
        <v>2.5144500000000001</v>
      </c>
      <c r="M45" s="6">
        <v>4.3849799999999997</v>
      </c>
      <c r="N45" s="6">
        <v>1.5158</v>
      </c>
      <c r="O45" s="6">
        <v>2.4927299999999999</v>
      </c>
      <c r="P45" s="6">
        <v>3.2027899999999998</v>
      </c>
      <c r="Q45" s="6">
        <v>3.1257299999999999</v>
      </c>
      <c r="R45" s="6">
        <v>3.71801</v>
      </c>
      <c r="S45" s="6">
        <v>2.5535100000000002</v>
      </c>
      <c r="T45" s="6">
        <v>2.7125499999999998</v>
      </c>
      <c r="U45" s="6">
        <v>1.68851</v>
      </c>
      <c r="V45" s="6">
        <v>3.65198</v>
      </c>
      <c r="W45" s="6">
        <v>1.55952</v>
      </c>
      <c r="X45" s="6">
        <v>2.46184</v>
      </c>
      <c r="Y45" s="6">
        <v>8.1613900000000008</v>
      </c>
      <c r="Z45" s="6">
        <v>1.9046700000000001</v>
      </c>
      <c r="AA45" s="6">
        <v>9.5194799999999997</v>
      </c>
      <c r="AB45" s="6">
        <v>1.4684200000000001</v>
      </c>
      <c r="AC45" s="6">
        <v>2.9255</v>
      </c>
      <c r="AD45" s="6">
        <v>3.0487899999999999</v>
      </c>
      <c r="AE45" s="6">
        <v>3.8016100000000002</v>
      </c>
      <c r="AF45" s="6">
        <v>1.75417</v>
      </c>
      <c r="AG45" s="6">
        <v>2.6719400000000002</v>
      </c>
      <c r="AH45" s="6">
        <v>1.3218099999999999</v>
      </c>
      <c r="AI45" s="6">
        <v>1.14672</v>
      </c>
      <c r="AJ45" s="6">
        <v>1.51359</v>
      </c>
      <c r="AK45" s="6">
        <v>3.41859</v>
      </c>
      <c r="AL45" s="6">
        <v>2.2644799999999998</v>
      </c>
      <c r="AM45" s="6">
        <v>3.5375100000000002</v>
      </c>
      <c r="AN45" s="6">
        <v>3.4548000000000001</v>
      </c>
      <c r="AO45" s="6">
        <v>1.2541</v>
      </c>
      <c r="AP45" s="6">
        <v>3.2783600000000002</v>
      </c>
      <c r="AQ45" s="6">
        <v>1.72238</v>
      </c>
      <c r="AR45" s="6">
        <v>4.5529500000000001</v>
      </c>
      <c r="AS45" s="6">
        <v>7.38666</v>
      </c>
      <c r="AT45" s="6">
        <v>2.2357</v>
      </c>
      <c r="AU45" s="6">
        <v>8.9411100000000001</v>
      </c>
      <c r="AV45" s="6">
        <v>2.0566599999999999</v>
      </c>
      <c r="AW45" s="6">
        <v>7.5715399999999997</v>
      </c>
      <c r="AX45" s="6">
        <v>1.7050799999999999</v>
      </c>
      <c r="AY45" s="6">
        <v>2.1000999999999999</v>
      </c>
      <c r="AZ45" s="6">
        <v>2.4411</v>
      </c>
      <c r="BA45" s="6">
        <v>1.5077400000000001</v>
      </c>
      <c r="BB45" s="6">
        <v>0.93398000000000003</v>
      </c>
      <c r="BC45" s="6">
        <v>2.61348</v>
      </c>
      <c r="BD45" s="6">
        <v>3.4447399999999999</v>
      </c>
      <c r="BE45" s="6">
        <v>2.4941300000000002</v>
      </c>
      <c r="BF45" s="6">
        <v>1.85111</v>
      </c>
      <c r="BG45" s="6">
        <v>6.7833300000000003</v>
      </c>
      <c r="BH45" s="6">
        <v>3.6109300000000002</v>
      </c>
      <c r="BI45" s="6">
        <v>3.6595599999999999</v>
      </c>
      <c r="BJ45" s="6">
        <v>3.3551299999999999</v>
      </c>
      <c r="BK45" s="6">
        <v>0</v>
      </c>
      <c r="BL45" s="6">
        <v>18.43909</v>
      </c>
      <c r="BM45" s="6">
        <v>6.2101600000000001</v>
      </c>
      <c r="BN45" s="6">
        <v>1.0127200000000001</v>
      </c>
      <c r="BO45" s="6">
        <v>17.011230000000001</v>
      </c>
      <c r="BP45" s="6">
        <v>1.2283900000000001</v>
      </c>
      <c r="BQ45" s="6">
        <v>1.51976</v>
      </c>
      <c r="BR45" s="6">
        <v>5.0267600000000003</v>
      </c>
      <c r="BS45" s="6">
        <v>2.7033299999999998</v>
      </c>
      <c r="BT45" s="6">
        <v>3.2622</v>
      </c>
      <c r="BU45" s="6">
        <v>1.05488</v>
      </c>
      <c r="BV45" s="6">
        <v>1.4350099999999999</v>
      </c>
      <c r="BW45" s="6">
        <v>41.242190000000001</v>
      </c>
      <c r="BX45" s="6">
        <v>2.7195100000000001</v>
      </c>
      <c r="BY45" s="6">
        <v>2.4274499999999999</v>
      </c>
      <c r="BZ45" s="6">
        <v>0.95528999999999997</v>
      </c>
      <c r="CA45" s="6">
        <v>1.4851300000000001</v>
      </c>
      <c r="CB45" s="6">
        <v>9.3147599999999997</v>
      </c>
      <c r="CC45" s="6">
        <v>1.54955</v>
      </c>
      <c r="CD45" s="6">
        <v>3.0638399999999999</v>
      </c>
      <c r="CE45" s="6">
        <v>2.56704</v>
      </c>
      <c r="CF45" s="6">
        <v>2.0365600000000001</v>
      </c>
      <c r="CG45" s="6">
        <v>2.2494800000000001</v>
      </c>
      <c r="CH45" s="6">
        <v>2.49797</v>
      </c>
      <c r="CI45" s="6">
        <v>1.9468099999999999</v>
      </c>
      <c r="CJ45" s="6">
        <v>2.3669699999999998</v>
      </c>
      <c r="CK45" s="6">
        <v>3.04074</v>
      </c>
      <c r="CL45" s="6">
        <v>2.46184</v>
      </c>
      <c r="CM45" s="6">
        <v>1.85347</v>
      </c>
      <c r="CN45" s="6">
        <v>3.0153799999999999</v>
      </c>
      <c r="CO45" s="6">
        <v>1.1629100000000001</v>
      </c>
      <c r="CP45" s="6">
        <v>3.6923499999999998</v>
      </c>
      <c r="CQ45" s="6">
        <v>1.51135</v>
      </c>
      <c r="CR45" s="6">
        <v>1.0439000000000001</v>
      </c>
      <c r="CS45" s="6">
        <v>4.5611699999999997</v>
      </c>
      <c r="CT45" s="6">
        <v>2.1605300000000001</v>
      </c>
      <c r="CU45" s="6">
        <v>1.3092600000000001</v>
      </c>
      <c r="CV45" s="6">
        <v>3.0444399999999998</v>
      </c>
      <c r="CW45" s="6">
        <v>2.9973100000000001</v>
      </c>
      <c r="CX45" s="6">
        <v>3.96957</v>
      </c>
      <c r="CY45" s="6">
        <v>1.92475</v>
      </c>
      <c r="CZ45" s="6">
        <v>1.14289</v>
      </c>
      <c r="DA45" s="6">
        <v>3.11328</v>
      </c>
      <c r="DB45" s="6">
        <v>1.8819600000000001</v>
      </c>
      <c r="DC45" s="6">
        <v>2.1751100000000001</v>
      </c>
      <c r="DD45" s="6">
        <v>2.7629199999999998</v>
      </c>
      <c r="DE45" s="6">
        <v>1.7576400000000001</v>
      </c>
      <c r="DF45" s="6">
        <v>4.3650799999999998</v>
      </c>
      <c r="DG45" s="6">
        <v>5.7617000000000003</v>
      </c>
      <c r="DH45" s="6">
        <v>3.7717900000000002</v>
      </c>
      <c r="DI45" s="6">
        <v>4.20756</v>
      </c>
      <c r="DJ45" s="6">
        <v>0</v>
      </c>
      <c r="DK45" s="6">
        <v>3.2048100000000002</v>
      </c>
      <c r="DL45" s="6">
        <v>1.5343599999999999</v>
      </c>
      <c r="DM45" s="6">
        <v>3.7275399999999999</v>
      </c>
      <c r="DN45" s="6">
        <v>2.47709</v>
      </c>
      <c r="DO45" s="6">
        <v>3.7883100000000001</v>
      </c>
      <c r="DP45" s="6">
        <v>2.1093899999999999</v>
      </c>
      <c r="DQ45" s="6">
        <v>7.0073699999999999</v>
      </c>
      <c r="DR45" s="6">
        <v>1.2525200000000001</v>
      </c>
      <c r="DS45" s="6">
        <v>3.22017</v>
      </c>
      <c r="DT45" s="6">
        <v>3.44224</v>
      </c>
      <c r="DU45" s="6">
        <v>4.2428100000000004</v>
      </c>
      <c r="DV45" s="6">
        <v>1.1293500000000001</v>
      </c>
      <c r="DW45" s="6">
        <v>2.80715</v>
      </c>
      <c r="DX45" s="6">
        <v>1.6325700000000001</v>
      </c>
      <c r="DY45" s="6">
        <v>1.4125399999999999</v>
      </c>
      <c r="DZ45" s="6">
        <v>4.5223199999999997</v>
      </c>
      <c r="EA45" s="6">
        <v>1.22756</v>
      </c>
      <c r="EB45" s="6">
        <v>1.3317600000000001</v>
      </c>
      <c r="EC45" s="6">
        <v>5.2107900000000003</v>
      </c>
      <c r="ED45" s="6">
        <v>132.21683999999999</v>
      </c>
      <c r="EE45" s="6">
        <v>2.45058</v>
      </c>
      <c r="EF45" s="6">
        <v>3.3028900000000001</v>
      </c>
      <c r="EG45" s="6">
        <v>2.1444800000000002</v>
      </c>
      <c r="EH45" s="6">
        <v>2.31107</v>
      </c>
      <c r="EI45" s="6">
        <v>2.5687199999999999</v>
      </c>
      <c r="EJ45" s="6">
        <v>6.9440000000000002E-2</v>
      </c>
      <c r="EK45" s="6">
        <v>3.8623500000000002</v>
      </c>
      <c r="EL45" s="6">
        <v>5.1899499999999996</v>
      </c>
      <c r="EM45" s="6">
        <v>2.3795999999999999</v>
      </c>
      <c r="EN45" s="6">
        <v>0</v>
      </c>
      <c r="EO45" s="6">
        <v>23.76539</v>
      </c>
      <c r="EP45" s="6">
        <v>2.5833900000000001</v>
      </c>
      <c r="EQ45" s="6">
        <v>1.2357100000000001</v>
      </c>
      <c r="ER45" s="6">
        <v>4.1220499999999998</v>
      </c>
      <c r="ES45" s="6">
        <v>0.89</v>
      </c>
      <c r="ET45" s="6">
        <v>1.7472399999999999</v>
      </c>
      <c r="EU45" s="6">
        <v>2.2339699999999998</v>
      </c>
      <c r="EV45" s="6">
        <v>3.45919</v>
      </c>
      <c r="EW45" s="6">
        <v>0</v>
      </c>
      <c r="EX45" s="6" t="s">
        <v>501</v>
      </c>
      <c r="EY45" s="6">
        <v>5.5691499999999996</v>
      </c>
      <c r="EZ45" s="6">
        <v>2.6223999999999998</v>
      </c>
      <c r="FA45" s="6" t="s">
        <v>501</v>
      </c>
      <c r="FB45" s="6">
        <v>1.6641600000000001</v>
      </c>
      <c r="FC45" s="6">
        <v>2.9465499999999998</v>
      </c>
      <c r="FD45" s="6">
        <v>1.90906</v>
      </c>
      <c r="FE45" s="6">
        <v>1.22688</v>
      </c>
      <c r="FF45" s="6">
        <v>0.56298999999999999</v>
      </c>
      <c r="FG45" s="6">
        <v>20.68356</v>
      </c>
      <c r="FH45" s="6">
        <v>2.3234900000000001</v>
      </c>
      <c r="FI45" s="6">
        <v>25.446349999999999</v>
      </c>
      <c r="FJ45" s="6">
        <v>0.94186999999999999</v>
      </c>
      <c r="FK45" s="6">
        <v>3.1577299999999999</v>
      </c>
      <c r="FL45" s="6">
        <v>2.7327900000000001</v>
      </c>
      <c r="FM45" s="6">
        <v>3.1287699999999998</v>
      </c>
      <c r="FN45" s="6">
        <v>2.9406599999999998</v>
      </c>
      <c r="FO45" s="6">
        <v>1.1301399999999999</v>
      </c>
      <c r="FP45" s="6">
        <v>0.61209999999999998</v>
      </c>
      <c r="FQ45" s="6">
        <v>1.7556799999999999</v>
      </c>
      <c r="FR45" s="6">
        <v>1.96149</v>
      </c>
      <c r="FS45" s="6">
        <v>12.086729999999999</v>
      </c>
      <c r="FT45" s="6" t="s">
        <v>501</v>
      </c>
      <c r="FU45" s="6">
        <v>23.645</v>
      </c>
      <c r="FV45" s="6">
        <v>1.7635400000000001</v>
      </c>
      <c r="FW45" s="6">
        <v>3.0439799999999999</v>
      </c>
      <c r="FX45" s="6">
        <v>2.1627000000000001</v>
      </c>
      <c r="FY45" s="6">
        <v>1.7989200000000001</v>
      </c>
      <c r="FZ45" s="6">
        <v>3.5914999999999999</v>
      </c>
      <c r="GA45" s="6">
        <v>0</v>
      </c>
      <c r="GB45" s="6">
        <v>2.8800500000000002</v>
      </c>
      <c r="GC45" s="6">
        <v>4.1755599999999999</v>
      </c>
      <c r="GD45" s="6" t="s">
        <v>501</v>
      </c>
      <c r="GE45" s="6">
        <v>12.676030000000001</v>
      </c>
      <c r="GF45" s="6">
        <v>1.99634</v>
      </c>
      <c r="GG45" s="6">
        <v>1.0967199999999999</v>
      </c>
      <c r="GH45" s="6">
        <v>1.56897</v>
      </c>
      <c r="GI45" s="6">
        <v>1.8292999999999999</v>
      </c>
      <c r="GJ45" s="6">
        <v>1.2107300000000001</v>
      </c>
      <c r="GK45" s="6">
        <v>5.32639</v>
      </c>
      <c r="GL45" s="6">
        <v>0.83018999999999998</v>
      </c>
      <c r="GM45" s="6">
        <v>1.05999</v>
      </c>
      <c r="GN45" s="6">
        <v>1.05783</v>
      </c>
      <c r="GO45" s="6">
        <v>2.1484200000000002</v>
      </c>
      <c r="GP45" s="6">
        <v>3.3486600000000002</v>
      </c>
      <c r="GQ45" s="6">
        <v>0</v>
      </c>
      <c r="GR45" s="6">
        <v>3.5083799999999998</v>
      </c>
      <c r="GS45" s="6">
        <v>0</v>
      </c>
      <c r="GT45" s="6">
        <v>1.63473</v>
      </c>
      <c r="GU45" s="6">
        <v>2.41195</v>
      </c>
      <c r="GV45" s="6" t="s">
        <v>501</v>
      </c>
      <c r="GW45" s="6">
        <v>0.88436999999999999</v>
      </c>
      <c r="GX45" s="6">
        <v>1.3111600000000001</v>
      </c>
      <c r="GY45" s="6">
        <v>3.2867700000000002</v>
      </c>
      <c r="GZ45" s="6">
        <v>1.94912</v>
      </c>
      <c r="HA45" s="6">
        <v>2.2969400000000002</v>
      </c>
      <c r="HB45" s="6">
        <v>1.80714</v>
      </c>
      <c r="HC45" s="6">
        <v>3.30579</v>
      </c>
      <c r="HD45" s="6">
        <v>0.86787000000000003</v>
      </c>
      <c r="HE45" s="6">
        <v>0</v>
      </c>
      <c r="HF45" s="6">
        <v>3.3270599999999999</v>
      </c>
      <c r="HG45" s="6">
        <v>3.3212000000000002</v>
      </c>
      <c r="HH45" s="6">
        <v>2.47567</v>
      </c>
      <c r="HI45" s="6">
        <v>4.1492800000000001</v>
      </c>
      <c r="HJ45" s="6">
        <v>1.66591</v>
      </c>
      <c r="HK45" s="6">
        <v>0</v>
      </c>
      <c r="HL45" s="6">
        <v>3.1488100000000001</v>
      </c>
      <c r="HM45" s="6">
        <v>3.9417399999999998</v>
      </c>
      <c r="HN45" s="6">
        <v>2.76789</v>
      </c>
      <c r="HO45" s="6">
        <v>3.69923</v>
      </c>
      <c r="HP45" s="6">
        <v>2.01369</v>
      </c>
      <c r="HQ45" s="6" t="s">
        <v>501</v>
      </c>
      <c r="HR45" s="6">
        <v>3.8515299999999999</v>
      </c>
      <c r="HS45" s="6">
        <v>2.19034</v>
      </c>
      <c r="HT45" s="6">
        <v>11.701320000000001</v>
      </c>
      <c r="HU45" s="6">
        <v>1.9585999999999999</v>
      </c>
      <c r="HV45" s="6">
        <v>2.80036</v>
      </c>
      <c r="HW45" s="6">
        <v>0.39218999999999998</v>
      </c>
      <c r="HX45" s="6">
        <v>3.7433399999999999</v>
      </c>
      <c r="HY45" s="6">
        <v>0.84891000000000005</v>
      </c>
      <c r="HZ45" s="6">
        <v>2.5336500000000002</v>
      </c>
      <c r="IA45" s="6">
        <v>6.6155900000000001</v>
      </c>
      <c r="IB45" s="6">
        <v>3.5428600000000001</v>
      </c>
      <c r="IC45" s="6">
        <v>1.6089100000000001</v>
      </c>
      <c r="ID45" s="6">
        <v>2.7436799999999999</v>
      </c>
      <c r="IE45" s="6">
        <v>2.5499499999999999</v>
      </c>
      <c r="IF45" s="6">
        <v>2.2519399999999998</v>
      </c>
      <c r="IG45" s="6">
        <v>2.62357</v>
      </c>
      <c r="IH45" s="6">
        <v>1.6239699999999999</v>
      </c>
      <c r="II45" s="6">
        <v>0.32879000000000003</v>
      </c>
      <c r="IJ45" s="6">
        <v>3.10914</v>
      </c>
      <c r="IK45" s="6">
        <v>3.0419800000000001</v>
      </c>
      <c r="IL45" s="6">
        <v>7.2381399999999996</v>
      </c>
      <c r="IM45" s="6">
        <v>1.0438099999999999</v>
      </c>
      <c r="IN45" s="6">
        <v>0</v>
      </c>
      <c r="IO45" s="6">
        <v>2.0665200000000001</v>
      </c>
      <c r="IP45" s="6">
        <v>2.30952</v>
      </c>
      <c r="IQ45" s="6">
        <v>4.2864199999999997</v>
      </c>
      <c r="IR45" s="6">
        <v>3.6928000000000001</v>
      </c>
      <c r="IS45" s="6">
        <v>6.6005500000000001</v>
      </c>
      <c r="IT45" s="6">
        <v>2.7665199999999999</v>
      </c>
      <c r="IU45" s="6">
        <v>2.8847800000000001</v>
      </c>
      <c r="IV45" s="6" t="s">
        <v>501</v>
      </c>
      <c r="IW45" s="6">
        <v>2.7393399999999999</v>
      </c>
      <c r="IX45" s="6">
        <v>5.97539</v>
      </c>
      <c r="IY45" s="6">
        <v>2.7210100000000002</v>
      </c>
      <c r="IZ45" s="6">
        <v>1.0706899999999999</v>
      </c>
      <c r="JA45" s="6">
        <v>3.0568200000000001</v>
      </c>
      <c r="JB45" s="6">
        <v>0</v>
      </c>
      <c r="JC45" s="6">
        <v>0.66513999999999995</v>
      </c>
      <c r="JD45" s="6">
        <v>1.8924799999999999</v>
      </c>
      <c r="JE45" s="6">
        <v>1.5492699999999999</v>
      </c>
      <c r="JF45" s="6">
        <v>2.12269</v>
      </c>
      <c r="JG45" s="6">
        <v>2.9959699999999998</v>
      </c>
      <c r="JH45" s="6">
        <v>3.94408</v>
      </c>
      <c r="JI45" s="6">
        <v>2.5232299999999999</v>
      </c>
      <c r="JJ45" s="6">
        <v>4.3719400000000004</v>
      </c>
      <c r="JK45" s="6">
        <v>5.0817899999999998</v>
      </c>
      <c r="JL45" s="6">
        <v>3.9071699999999998</v>
      </c>
      <c r="JM45" s="6">
        <v>0</v>
      </c>
      <c r="JN45" s="6">
        <v>2.77515</v>
      </c>
      <c r="JO45" s="6">
        <v>1.84229</v>
      </c>
      <c r="JP45" s="6">
        <v>3.9192999999999998</v>
      </c>
      <c r="JQ45" s="6">
        <v>11.113149999999999</v>
      </c>
      <c r="JR45" s="6">
        <v>1.6665399999999999</v>
      </c>
      <c r="JS45" s="6">
        <v>3.09111</v>
      </c>
      <c r="JT45" s="6" t="s">
        <v>501</v>
      </c>
      <c r="JU45" s="6">
        <v>1.92343</v>
      </c>
      <c r="JV45" s="6">
        <v>2.7296</v>
      </c>
      <c r="JW45" s="6">
        <v>7.7686400000000004</v>
      </c>
      <c r="JX45" s="6" t="s">
        <v>501</v>
      </c>
      <c r="JY45" s="6">
        <v>2.2644700000000002</v>
      </c>
      <c r="JZ45" s="6">
        <v>1.22349</v>
      </c>
      <c r="KA45" s="6">
        <v>1.2577700000000001</v>
      </c>
      <c r="KB45" s="6">
        <v>0</v>
      </c>
      <c r="KC45" s="6">
        <v>4.4361499999999996</v>
      </c>
      <c r="KD45" s="6">
        <v>3.0375299999999998</v>
      </c>
      <c r="KE45" s="6" t="s">
        <v>501</v>
      </c>
      <c r="KF45" s="6">
        <v>1.14357</v>
      </c>
      <c r="KG45" s="6">
        <v>1.48811</v>
      </c>
      <c r="KH45" s="6">
        <v>1.0575699999999999</v>
      </c>
      <c r="KI45" s="6">
        <v>0.60762000000000005</v>
      </c>
      <c r="KJ45" s="6">
        <v>3.5970300000000002</v>
      </c>
      <c r="KK45" s="6">
        <v>2.09979</v>
      </c>
      <c r="KL45" s="6">
        <v>1.8126599999999999</v>
      </c>
      <c r="KM45" s="6">
        <v>1.2836399999999999</v>
      </c>
      <c r="KN45" s="6">
        <v>4.4340799999999998</v>
      </c>
      <c r="KO45" s="6">
        <v>1.7460100000000001</v>
      </c>
      <c r="KP45" s="6">
        <v>0.97657000000000005</v>
      </c>
      <c r="KQ45" s="6">
        <v>3.1915900000000001</v>
      </c>
      <c r="KR45" s="6">
        <v>0</v>
      </c>
      <c r="KS45" s="6">
        <v>4.7656599999999996</v>
      </c>
      <c r="KT45" s="6">
        <v>4.0027799999999996</v>
      </c>
      <c r="KU45" s="6">
        <v>2.0049899999999998</v>
      </c>
      <c r="KV45" s="6">
        <v>0</v>
      </c>
      <c r="KW45" s="6">
        <v>3.12304</v>
      </c>
      <c r="KX45" s="6">
        <v>34.450740000000003</v>
      </c>
      <c r="KY45" s="6">
        <v>4.0345000000000004</v>
      </c>
      <c r="KZ45" s="6">
        <v>2.0679799999999999</v>
      </c>
      <c r="LA45" s="6">
        <v>2.9350999999999998</v>
      </c>
      <c r="LB45" s="6">
        <v>3.06115</v>
      </c>
      <c r="LC45" s="6">
        <v>2.6486399999999999</v>
      </c>
      <c r="LD45" s="6">
        <v>3.11374</v>
      </c>
      <c r="LE45" s="6">
        <v>0</v>
      </c>
      <c r="LF45" s="6">
        <v>1.2311700000000001</v>
      </c>
      <c r="LG45" s="6">
        <v>1.96953</v>
      </c>
      <c r="LH45" s="6">
        <v>4.0168499999999998</v>
      </c>
      <c r="LI45" s="6">
        <v>1.42987</v>
      </c>
      <c r="LJ45" s="6">
        <v>3.6111499999999999</v>
      </c>
      <c r="LK45" s="6">
        <v>1.27589</v>
      </c>
      <c r="LL45" s="6">
        <v>0</v>
      </c>
      <c r="LM45" s="6">
        <v>1.9433800000000001</v>
      </c>
      <c r="LN45" s="6">
        <v>5.6619400000000004</v>
      </c>
      <c r="LO45" s="6">
        <v>2.6690900000000002</v>
      </c>
      <c r="LP45" s="6">
        <v>4.6912000000000003</v>
      </c>
      <c r="LQ45" s="6">
        <v>0</v>
      </c>
      <c r="LR45" s="6">
        <v>5.2455699999999998</v>
      </c>
      <c r="LS45" s="6">
        <v>3.39059</v>
      </c>
      <c r="LT45" s="6">
        <v>61.59375</v>
      </c>
      <c r="LU45" s="6">
        <v>3.9894699999999998</v>
      </c>
      <c r="LV45" s="6">
        <v>1.98394</v>
      </c>
      <c r="LW45" s="6">
        <v>2.1882999999999999</v>
      </c>
      <c r="LX45" s="6">
        <v>10.6661</v>
      </c>
      <c r="LY45" s="6">
        <v>14.670909999999999</v>
      </c>
      <c r="LZ45" s="6">
        <v>1.9752400000000001</v>
      </c>
      <c r="MA45" s="6">
        <v>1.6696299999999999</v>
      </c>
      <c r="MB45" s="6">
        <v>2.4181300000000001</v>
      </c>
      <c r="MC45" s="6" t="s">
        <v>501</v>
      </c>
      <c r="MD45" s="6">
        <v>2.1335700000000002</v>
      </c>
      <c r="ME45" s="6">
        <v>0.18004999999999999</v>
      </c>
      <c r="MF45" s="6">
        <v>0.63417999999999997</v>
      </c>
      <c r="MG45" s="6">
        <v>1.82195</v>
      </c>
      <c r="MH45" s="6" t="s">
        <v>501</v>
      </c>
      <c r="MI45" s="6">
        <v>2.36361</v>
      </c>
      <c r="MJ45" s="6">
        <v>11.17389</v>
      </c>
      <c r="MK45" s="6">
        <v>4.9205399999999999</v>
      </c>
      <c r="ML45" s="6">
        <v>0.84396000000000004</v>
      </c>
      <c r="MM45" s="6">
        <v>4.0255599999999996</v>
      </c>
      <c r="MN45" s="6">
        <v>3.5943900000000002</v>
      </c>
      <c r="MO45" s="6">
        <v>3.1681599999999999</v>
      </c>
      <c r="MP45" s="6">
        <v>2.4134000000000002</v>
      </c>
      <c r="MQ45" s="6">
        <v>3.0528200000000001</v>
      </c>
      <c r="MR45" s="6" t="s">
        <v>501</v>
      </c>
      <c r="MS45" s="6" t="s">
        <v>501</v>
      </c>
      <c r="MT45" s="6">
        <v>4.16995</v>
      </c>
      <c r="MU45" s="6">
        <v>0</v>
      </c>
      <c r="MV45" s="6">
        <v>3.1692999999999998</v>
      </c>
      <c r="MW45" s="6">
        <v>1.5564800000000001</v>
      </c>
      <c r="MX45" s="6">
        <v>1.1978</v>
      </c>
      <c r="MY45" s="6">
        <v>5.6757</v>
      </c>
      <c r="MZ45" s="6" t="s">
        <v>501</v>
      </c>
      <c r="NA45" s="6">
        <v>2.8970400000000001</v>
      </c>
      <c r="NB45" s="6">
        <v>6.6486900000000002</v>
      </c>
      <c r="NC45" s="6">
        <v>15.42703</v>
      </c>
      <c r="ND45" s="6">
        <v>1.0621400000000001</v>
      </c>
      <c r="NE45" s="6">
        <v>3.3982000000000001</v>
      </c>
      <c r="NF45" s="6">
        <v>1.4892799999999999</v>
      </c>
      <c r="NG45" s="6">
        <v>1.1744000000000001</v>
      </c>
      <c r="NH45" s="6">
        <v>6.2866799999999996</v>
      </c>
      <c r="NI45" s="6">
        <v>2.7125300000000001</v>
      </c>
      <c r="NJ45" s="6">
        <v>2.36835</v>
      </c>
      <c r="NK45" s="6">
        <v>2.2442899999999999</v>
      </c>
      <c r="NL45" s="6">
        <v>3.22797</v>
      </c>
      <c r="NM45" s="6">
        <v>1.86416</v>
      </c>
      <c r="NN45" s="6">
        <v>3.52643</v>
      </c>
      <c r="NO45" s="6">
        <v>1.2428399999999999</v>
      </c>
      <c r="NP45" s="6">
        <v>1.30278</v>
      </c>
      <c r="NQ45" s="6">
        <v>2.2770299999999999</v>
      </c>
      <c r="NR45" s="6">
        <v>1.7974399999999999</v>
      </c>
      <c r="NS45" s="6">
        <v>2.0710299999999999</v>
      </c>
      <c r="NT45" s="6">
        <v>1.2732699999999999</v>
      </c>
      <c r="NU45" s="6">
        <v>2.2184900000000001</v>
      </c>
      <c r="NV45" s="6" t="s">
        <v>501</v>
      </c>
      <c r="NW45" s="6">
        <v>5.0964700000000001</v>
      </c>
      <c r="NX45" s="6">
        <v>0</v>
      </c>
      <c r="NY45" s="6">
        <v>1.6963900000000001</v>
      </c>
      <c r="NZ45" s="6">
        <v>0</v>
      </c>
      <c r="OA45" s="6">
        <v>3.6895199999999999</v>
      </c>
      <c r="OB45" s="6">
        <v>1.35202</v>
      </c>
      <c r="OC45" s="6" t="s">
        <v>501</v>
      </c>
      <c r="OD45" s="6">
        <v>0</v>
      </c>
      <c r="OE45" s="6">
        <v>1.2446299999999999</v>
      </c>
      <c r="OF45" s="6">
        <v>1.0169900000000001</v>
      </c>
      <c r="OG45" s="6">
        <v>0</v>
      </c>
      <c r="OH45" s="6" t="s">
        <v>501</v>
      </c>
      <c r="OI45" s="6">
        <v>5.15238</v>
      </c>
      <c r="OJ45" s="6">
        <v>3.01281</v>
      </c>
      <c r="OK45" s="6">
        <v>0</v>
      </c>
      <c r="OL45" s="6" t="s">
        <v>501</v>
      </c>
      <c r="OM45" s="6">
        <v>13.332140000000001</v>
      </c>
      <c r="ON45" s="6">
        <v>2.4197199999999999</v>
      </c>
      <c r="OO45" s="6">
        <v>22.966660000000001</v>
      </c>
      <c r="OP45" s="6">
        <v>2.9664999999999999</v>
      </c>
      <c r="OQ45" s="6">
        <v>0</v>
      </c>
      <c r="OR45" s="6">
        <v>1.1006800000000001</v>
      </c>
      <c r="OS45" s="6">
        <v>1.5755399999999999</v>
      </c>
      <c r="OT45" s="6">
        <v>3.93371</v>
      </c>
      <c r="OU45" s="6">
        <v>3.12574</v>
      </c>
      <c r="OV45" s="6">
        <v>1.9813700000000001</v>
      </c>
      <c r="OW45" s="6">
        <v>3.0712600000000001</v>
      </c>
      <c r="OX45" s="6">
        <v>2.06697</v>
      </c>
      <c r="OY45" s="6">
        <v>2.0254500000000002</v>
      </c>
      <c r="OZ45" s="6" t="s">
        <v>501</v>
      </c>
      <c r="PA45" s="6">
        <v>4.4498300000000004</v>
      </c>
      <c r="PB45" s="6">
        <v>3.7709299999999999</v>
      </c>
      <c r="PC45" s="6">
        <v>0</v>
      </c>
      <c r="PD45" s="6">
        <v>3.0586199999999999</v>
      </c>
      <c r="PE45" s="6">
        <v>2.38612</v>
      </c>
      <c r="PF45" s="6">
        <v>1.87897</v>
      </c>
      <c r="PG45" s="6">
        <v>0.68164999999999998</v>
      </c>
      <c r="PH45" s="6">
        <v>2.0733299999999999</v>
      </c>
      <c r="PI45" s="6">
        <v>0</v>
      </c>
      <c r="PJ45" s="6">
        <v>5.2058999999999997</v>
      </c>
      <c r="PK45" s="6">
        <v>2.48204</v>
      </c>
      <c r="PL45" s="6">
        <v>2.4887899999999998</v>
      </c>
      <c r="PM45" s="6">
        <v>1.62795</v>
      </c>
      <c r="PN45" s="6">
        <v>1.89259</v>
      </c>
      <c r="PO45" s="6">
        <v>2.38612</v>
      </c>
      <c r="PP45" s="6">
        <v>2.82057</v>
      </c>
      <c r="PQ45" s="6" t="s">
        <v>501</v>
      </c>
      <c r="PR45" s="6" t="s">
        <v>501</v>
      </c>
      <c r="PS45" s="6">
        <v>2.3881899999999998</v>
      </c>
      <c r="PT45" s="6" t="s">
        <v>501</v>
      </c>
      <c r="PU45" s="6">
        <v>3.8053300000000001</v>
      </c>
      <c r="PV45" s="6">
        <v>0</v>
      </c>
      <c r="PW45" s="6">
        <v>1.1568499999999999</v>
      </c>
      <c r="PX45" s="6">
        <v>13.552210000000001</v>
      </c>
      <c r="PY45" s="6">
        <v>4.6890799999999997</v>
      </c>
      <c r="PZ45" s="6">
        <v>1.2047000000000001</v>
      </c>
      <c r="QA45" s="6">
        <v>3.3655300000000001</v>
      </c>
      <c r="QB45" s="6">
        <v>76.290319999999994</v>
      </c>
      <c r="QC45" s="6">
        <v>1.74522</v>
      </c>
      <c r="QD45" s="6">
        <v>1.78376</v>
      </c>
      <c r="QE45" s="6" t="s">
        <v>501</v>
      </c>
      <c r="QF45" s="6">
        <v>4.50265</v>
      </c>
      <c r="QG45" s="6">
        <v>3.1556000000000002</v>
      </c>
      <c r="QH45" s="6">
        <v>2.4278200000000001</v>
      </c>
      <c r="QI45" s="6">
        <v>1.8851500000000001</v>
      </c>
      <c r="QJ45" s="6">
        <v>3.9938500000000001</v>
      </c>
      <c r="QK45" s="6">
        <v>2.40808</v>
      </c>
      <c r="QL45" s="6">
        <v>16.37472</v>
      </c>
      <c r="QM45" s="6">
        <v>0.34195999999999999</v>
      </c>
      <c r="QN45" s="6">
        <v>4.8314500000000002</v>
      </c>
      <c r="QO45" s="6">
        <v>1.32884</v>
      </c>
      <c r="QP45" s="6">
        <v>3.1844999999999999</v>
      </c>
      <c r="QQ45" s="6">
        <v>2.3858199999999998</v>
      </c>
      <c r="QR45" s="6" t="s">
        <v>501</v>
      </c>
      <c r="QS45" s="6">
        <v>0</v>
      </c>
      <c r="QT45" s="6">
        <v>4.1690800000000001</v>
      </c>
      <c r="QU45" s="6">
        <v>0.96604999999999996</v>
      </c>
      <c r="QV45" s="6">
        <v>0.57779000000000003</v>
      </c>
      <c r="QW45" s="6">
        <v>3.5511499999999998</v>
      </c>
      <c r="QX45" s="6">
        <v>8.1180099999999999</v>
      </c>
      <c r="QY45" s="6">
        <v>6.3359100000000002</v>
      </c>
      <c r="QZ45" s="6">
        <v>4.9050900000000004</v>
      </c>
      <c r="RA45" s="6">
        <v>2.62968</v>
      </c>
      <c r="RB45" s="6">
        <v>3.7982399999999998</v>
      </c>
      <c r="RC45" s="6">
        <v>0</v>
      </c>
      <c r="RD45" s="6" t="s">
        <v>501</v>
      </c>
      <c r="RE45" s="6">
        <v>1.20459</v>
      </c>
      <c r="RF45" s="6">
        <v>3.7941699999999998</v>
      </c>
      <c r="RG45" s="6">
        <v>1.4014899999999999</v>
      </c>
      <c r="RH45" s="6">
        <v>10.31758</v>
      </c>
      <c r="RI45" s="6" t="s">
        <v>501</v>
      </c>
      <c r="RJ45" s="6">
        <v>9.00901</v>
      </c>
      <c r="RK45" s="6" t="s">
        <v>501</v>
      </c>
      <c r="RL45" s="6">
        <v>5.5245699999999998</v>
      </c>
      <c r="RM45" s="6">
        <v>1.3332200000000001</v>
      </c>
      <c r="RN45" s="6" t="s">
        <v>501</v>
      </c>
      <c r="RO45" s="6">
        <v>2.2279399999999998</v>
      </c>
      <c r="RP45" s="6">
        <v>2.5332699999999999</v>
      </c>
      <c r="RQ45" s="6">
        <v>0</v>
      </c>
      <c r="RR45" s="6">
        <v>4.6327600000000002</v>
      </c>
      <c r="RS45" s="6">
        <v>1.57311</v>
      </c>
      <c r="RT45" s="6">
        <v>4.9429800000000004</v>
      </c>
      <c r="RU45" s="6">
        <v>0.82989999999999997</v>
      </c>
      <c r="RV45" s="6" t="s">
        <v>501</v>
      </c>
      <c r="RW45" s="6">
        <v>2.22742</v>
      </c>
      <c r="RX45" s="6">
        <v>1.46966</v>
      </c>
      <c r="RY45" s="6">
        <v>4.1500700000000004</v>
      </c>
      <c r="RZ45" s="6">
        <v>12.952030000000001</v>
      </c>
      <c r="SA45" s="6" t="s">
        <v>501</v>
      </c>
      <c r="SB45" s="6">
        <v>0</v>
      </c>
      <c r="SC45" s="6">
        <v>0</v>
      </c>
    </row>
    <row r="46" spans="1:497" x14ac:dyDescent="0.25">
      <c r="A46" s="2">
        <f>PE!A46</f>
        <v>44165</v>
      </c>
      <c r="B46" s="6">
        <v>2.4938600000000002</v>
      </c>
      <c r="C46" s="6">
        <v>2.7288000000000001</v>
      </c>
      <c r="D46" s="6">
        <v>2.1027399999999998</v>
      </c>
      <c r="E46" s="6">
        <v>2.3973300000000002</v>
      </c>
      <c r="F46" s="6">
        <v>1.8855900000000001</v>
      </c>
      <c r="G46" s="6">
        <v>1.4461200000000001</v>
      </c>
      <c r="H46" s="6">
        <v>0</v>
      </c>
      <c r="I46" s="6">
        <v>1.49441</v>
      </c>
      <c r="J46" s="6">
        <v>1.01515</v>
      </c>
      <c r="K46" s="6">
        <v>1.49431</v>
      </c>
      <c r="L46" s="6">
        <v>1.66906</v>
      </c>
      <c r="M46" s="6">
        <v>3.4653499999999999</v>
      </c>
      <c r="N46" s="6">
        <v>1.43706</v>
      </c>
      <c r="O46" s="6">
        <v>2.39723</v>
      </c>
      <c r="P46" s="6">
        <v>3.0627</v>
      </c>
      <c r="Q46" s="6">
        <v>2.8706900000000002</v>
      </c>
      <c r="R46" s="6">
        <v>4.04352</v>
      </c>
      <c r="S46" s="6">
        <v>2.5687099999999998</v>
      </c>
      <c r="T46" s="6">
        <v>2.8496999999999999</v>
      </c>
      <c r="U46" s="6">
        <v>1.66832</v>
      </c>
      <c r="V46" s="6">
        <v>3.8776299999999999</v>
      </c>
      <c r="W46" s="6">
        <v>1.7819499999999999</v>
      </c>
      <c r="X46" s="6">
        <v>1.35063</v>
      </c>
      <c r="Y46" s="6">
        <v>8.2325300000000006</v>
      </c>
      <c r="Z46" s="6">
        <v>1.76223</v>
      </c>
      <c r="AA46" s="6">
        <v>13.584440000000001</v>
      </c>
      <c r="AB46" s="6">
        <v>1.6355599999999999</v>
      </c>
      <c r="AC46" s="6">
        <v>2.91323</v>
      </c>
      <c r="AD46" s="6">
        <v>3.6581399999999999</v>
      </c>
      <c r="AE46" s="6">
        <v>3.9194900000000001</v>
      </c>
      <c r="AF46" s="6">
        <v>2.0203000000000002</v>
      </c>
      <c r="AG46" s="6">
        <v>2.6033900000000001</v>
      </c>
      <c r="AH46" s="6">
        <v>1.2749999999999999</v>
      </c>
      <c r="AI46" s="6">
        <v>1.11327</v>
      </c>
      <c r="AJ46" s="6">
        <v>1.5875999999999999</v>
      </c>
      <c r="AK46" s="6">
        <v>3.3299099999999999</v>
      </c>
      <c r="AL46" s="6">
        <v>2.18276</v>
      </c>
      <c r="AM46" s="6">
        <v>3.49783</v>
      </c>
      <c r="AN46" s="6">
        <v>3.49885</v>
      </c>
      <c r="AO46" s="6">
        <v>1.2052</v>
      </c>
      <c r="AP46" s="6">
        <v>2.9939399999999998</v>
      </c>
      <c r="AQ46" s="6">
        <v>1.6725000000000001</v>
      </c>
      <c r="AR46" s="6">
        <v>4.4216199999999999</v>
      </c>
      <c r="AS46" s="6">
        <v>4.6006200000000002</v>
      </c>
      <c r="AT46" s="6">
        <v>2.1419800000000002</v>
      </c>
      <c r="AU46" s="6">
        <v>8.6632999999999996</v>
      </c>
      <c r="AV46" s="6">
        <v>2.0331600000000001</v>
      </c>
      <c r="AW46" s="6">
        <v>7.4151800000000003</v>
      </c>
      <c r="AX46" s="6">
        <v>1.94353</v>
      </c>
      <c r="AY46" s="6">
        <v>1.98621</v>
      </c>
      <c r="AZ46" s="6">
        <v>2.4805299999999999</v>
      </c>
      <c r="BA46" s="6">
        <v>1.4521900000000001</v>
      </c>
      <c r="BB46" s="6">
        <v>0.86778999999999995</v>
      </c>
      <c r="BC46" s="6">
        <v>3.1028799999999999</v>
      </c>
      <c r="BD46" s="6">
        <v>3.2154600000000002</v>
      </c>
      <c r="BE46" s="6">
        <v>2.6008</v>
      </c>
      <c r="BF46" s="6">
        <v>1.78521</v>
      </c>
      <c r="BG46" s="6">
        <v>6.0218299999999996</v>
      </c>
      <c r="BH46" s="6">
        <v>3.44021</v>
      </c>
      <c r="BI46" s="6">
        <v>3.7682699999999998</v>
      </c>
      <c r="BJ46" s="6">
        <v>3.31508</v>
      </c>
      <c r="BK46" s="6">
        <v>0</v>
      </c>
      <c r="BL46" s="6">
        <v>18.432829999999999</v>
      </c>
      <c r="BM46" s="6">
        <v>6.2117300000000002</v>
      </c>
      <c r="BN46" s="6">
        <v>1.0728800000000001</v>
      </c>
      <c r="BO46" s="6" t="s">
        <v>501</v>
      </c>
      <c r="BP46" s="6">
        <v>1.0753999999999999</v>
      </c>
      <c r="BQ46" s="6">
        <v>1.31196</v>
      </c>
      <c r="BR46" s="6">
        <v>1.8716200000000001</v>
      </c>
      <c r="BS46" s="6">
        <v>2.0927799999999999</v>
      </c>
      <c r="BT46" s="6">
        <v>3.0476299999999998</v>
      </c>
      <c r="BU46" s="6">
        <v>1.01654</v>
      </c>
      <c r="BV46" s="6">
        <v>1.4588399999999999</v>
      </c>
      <c r="BW46" s="6">
        <v>37.180869999999999</v>
      </c>
      <c r="BX46" s="6">
        <v>2.6095100000000002</v>
      </c>
      <c r="BY46" s="6">
        <v>2.2809599999999999</v>
      </c>
      <c r="BZ46" s="6">
        <v>0.94123999999999997</v>
      </c>
      <c r="CA46" s="6">
        <v>1.4228499999999999</v>
      </c>
      <c r="CB46" s="6">
        <v>8.7652599999999996</v>
      </c>
      <c r="CC46" s="6">
        <v>1.6551400000000001</v>
      </c>
      <c r="CD46" s="6">
        <v>2.92726</v>
      </c>
      <c r="CE46" s="6">
        <v>2.2071000000000001</v>
      </c>
      <c r="CF46" s="6">
        <v>1.9577100000000001</v>
      </c>
      <c r="CG46" s="6">
        <v>2.2042299999999999</v>
      </c>
      <c r="CH46" s="6">
        <v>2.4278300000000002</v>
      </c>
      <c r="CI46" s="6">
        <v>1.8981300000000001</v>
      </c>
      <c r="CJ46" s="6">
        <v>2.4124300000000001</v>
      </c>
      <c r="CK46" s="6">
        <v>2.53389</v>
      </c>
      <c r="CL46" s="6">
        <v>1.35063</v>
      </c>
      <c r="CM46" s="6">
        <v>1.9059999999999999</v>
      </c>
      <c r="CN46" s="6">
        <v>2.9474800000000001</v>
      </c>
      <c r="CO46" s="6">
        <v>1.0787</v>
      </c>
      <c r="CP46" s="6">
        <v>3.7221099999999998</v>
      </c>
      <c r="CQ46" s="6">
        <v>1.3910199999999999</v>
      </c>
      <c r="CR46" s="6">
        <v>1.0496000000000001</v>
      </c>
      <c r="CS46" s="6">
        <v>4.5996699999999997</v>
      </c>
      <c r="CT46" s="6">
        <v>3.7206100000000002</v>
      </c>
      <c r="CU46" s="6">
        <v>1.4172499999999999</v>
      </c>
      <c r="CV46" s="6">
        <v>3.0491600000000001</v>
      </c>
      <c r="CW46" s="6">
        <v>2.9726900000000001</v>
      </c>
      <c r="CX46" s="6">
        <v>4.2928199999999999</v>
      </c>
      <c r="CY46" s="6">
        <v>2.2583500000000001</v>
      </c>
      <c r="CZ46" s="6">
        <v>1.15086</v>
      </c>
      <c r="DA46" s="6">
        <v>2.47254</v>
      </c>
      <c r="DB46" s="6">
        <v>1.8297099999999999</v>
      </c>
      <c r="DC46" s="6">
        <v>2.0486800000000001</v>
      </c>
      <c r="DD46" s="6">
        <v>2.5437799999999999</v>
      </c>
      <c r="DE46" s="6">
        <v>1.64103</v>
      </c>
      <c r="DF46" s="6">
        <v>4.4036999999999997</v>
      </c>
      <c r="DG46" s="6">
        <v>5.8208500000000001</v>
      </c>
      <c r="DH46" s="6">
        <v>3.6681499999999998</v>
      </c>
      <c r="DI46" s="6">
        <v>4.3680399999999997</v>
      </c>
      <c r="DJ46" s="6">
        <v>0</v>
      </c>
      <c r="DK46" s="6">
        <v>3.7873899999999998</v>
      </c>
      <c r="DL46" s="6">
        <v>1.452</v>
      </c>
      <c r="DM46" s="6">
        <v>3.8543099999999999</v>
      </c>
      <c r="DN46" s="6">
        <v>2.4393400000000001</v>
      </c>
      <c r="DO46" s="6">
        <v>3.2293500000000002</v>
      </c>
      <c r="DP46" s="6">
        <v>2.0936400000000002</v>
      </c>
      <c r="DQ46" s="6">
        <v>6.8545800000000003</v>
      </c>
      <c r="DR46" s="6">
        <v>1.30304</v>
      </c>
      <c r="DS46" s="6">
        <v>3.6318199999999998</v>
      </c>
      <c r="DT46" s="6">
        <v>3.1735500000000001</v>
      </c>
      <c r="DU46" s="6">
        <v>4.31602</v>
      </c>
      <c r="DV46" s="6">
        <v>1.1148899999999999</v>
      </c>
      <c r="DW46" s="6">
        <v>2.7292299999999998</v>
      </c>
      <c r="DX46" s="6">
        <v>1.70943</v>
      </c>
      <c r="DY46" s="6">
        <v>1.80172</v>
      </c>
      <c r="DZ46" s="6">
        <v>3.63442</v>
      </c>
      <c r="EA46" s="6">
        <v>1.5625100000000001</v>
      </c>
      <c r="EB46" s="6">
        <v>1.3398099999999999</v>
      </c>
      <c r="EC46" s="6">
        <v>3.2799399999999999</v>
      </c>
      <c r="ED46" s="6">
        <v>123.46869</v>
      </c>
      <c r="EE46" s="6">
        <v>2.4465400000000002</v>
      </c>
      <c r="EF46" s="6">
        <v>3.4215499999999999</v>
      </c>
      <c r="EG46" s="6">
        <v>1.7462599999999999</v>
      </c>
      <c r="EH46" s="6">
        <v>2.7621699999999998</v>
      </c>
      <c r="EI46" s="6">
        <v>2.5806399999999998</v>
      </c>
      <c r="EJ46" s="6">
        <v>6.9970000000000004E-2</v>
      </c>
      <c r="EK46" s="6">
        <v>4.11172</v>
      </c>
      <c r="EL46" s="6">
        <v>5.2308500000000002</v>
      </c>
      <c r="EM46" s="6">
        <v>2.3220999999999998</v>
      </c>
      <c r="EN46" s="6">
        <v>0</v>
      </c>
      <c r="EO46" s="6">
        <v>18.04936</v>
      </c>
      <c r="EP46" s="6">
        <v>2.32972</v>
      </c>
      <c r="EQ46" s="6">
        <v>1.13493</v>
      </c>
      <c r="ER46" s="6">
        <v>4.2200899999999999</v>
      </c>
      <c r="ES46" s="6">
        <v>0.88161999999999996</v>
      </c>
      <c r="ET46" s="6">
        <v>1.72478</v>
      </c>
      <c r="EU46" s="6">
        <v>2.1705199999999998</v>
      </c>
      <c r="EV46" s="6">
        <v>3.5011800000000002</v>
      </c>
      <c r="EW46" s="6">
        <v>0</v>
      </c>
      <c r="EX46" s="6" t="s">
        <v>501</v>
      </c>
      <c r="EY46" s="6">
        <v>3.89621</v>
      </c>
      <c r="EZ46" s="6">
        <v>2.4926300000000001</v>
      </c>
      <c r="FA46" s="6" t="s">
        <v>501</v>
      </c>
      <c r="FB46" s="6">
        <v>1.69608</v>
      </c>
      <c r="FC46" s="6">
        <v>3.0051600000000001</v>
      </c>
      <c r="FD46" s="6">
        <v>1.83697</v>
      </c>
      <c r="FE46" s="6">
        <v>1.07992</v>
      </c>
      <c r="FF46" s="6">
        <v>0.58003000000000005</v>
      </c>
      <c r="FG46" s="6">
        <v>4.42814</v>
      </c>
      <c r="FH46" s="6">
        <v>2.3355999999999999</v>
      </c>
      <c r="FI46" s="6">
        <v>38.211320000000001</v>
      </c>
      <c r="FJ46" s="6">
        <v>0.72523000000000004</v>
      </c>
      <c r="FK46" s="6">
        <v>3.3255599999999998</v>
      </c>
      <c r="FL46" s="6">
        <v>2.4798</v>
      </c>
      <c r="FM46" s="6">
        <v>2.65178</v>
      </c>
      <c r="FN46" s="6">
        <v>2.6948099999999999</v>
      </c>
      <c r="FO46" s="6">
        <v>1.1490400000000001</v>
      </c>
      <c r="FP46" s="6">
        <v>0.66166000000000003</v>
      </c>
      <c r="FQ46" s="6">
        <v>1.7250000000000001</v>
      </c>
      <c r="FR46" s="6">
        <v>1.8149299999999999</v>
      </c>
      <c r="FS46" s="6">
        <v>11.65902</v>
      </c>
      <c r="FT46" s="6">
        <v>13.46381</v>
      </c>
      <c r="FU46" s="6">
        <v>22.88682</v>
      </c>
      <c r="FV46" s="6">
        <v>1.7910600000000001</v>
      </c>
      <c r="FW46" s="6">
        <v>3.1534200000000001</v>
      </c>
      <c r="FX46" s="6">
        <v>2.3364099999999999</v>
      </c>
      <c r="FY46" s="6">
        <v>1.50359</v>
      </c>
      <c r="FZ46" s="6">
        <v>3.2703099999999998</v>
      </c>
      <c r="GA46" s="6">
        <v>0</v>
      </c>
      <c r="GB46" s="6">
        <v>2.59422</v>
      </c>
      <c r="GC46" s="6">
        <v>4.0374100000000004</v>
      </c>
      <c r="GD46" s="6" t="s">
        <v>501</v>
      </c>
      <c r="GE46" s="6">
        <v>11.68094</v>
      </c>
      <c r="GF46" s="6">
        <v>1.8921300000000001</v>
      </c>
      <c r="GG46" s="6">
        <v>1.2468600000000001</v>
      </c>
      <c r="GH46" s="6">
        <v>1.55643</v>
      </c>
      <c r="GI46" s="6">
        <v>1.7883500000000001</v>
      </c>
      <c r="GJ46" s="6">
        <v>1.13445</v>
      </c>
      <c r="GK46" s="6">
        <v>5.6281299999999996</v>
      </c>
      <c r="GL46" s="6">
        <v>0.80391999999999997</v>
      </c>
      <c r="GM46" s="6">
        <v>1.0757300000000001</v>
      </c>
      <c r="GN46" s="6">
        <v>1.03424</v>
      </c>
      <c r="GO46" s="6">
        <v>2.4188100000000001</v>
      </c>
      <c r="GP46" s="6">
        <v>2.46197</v>
      </c>
      <c r="GQ46" s="6">
        <v>0</v>
      </c>
      <c r="GR46" s="6">
        <v>3.6593499999999999</v>
      </c>
      <c r="GS46" s="6">
        <v>0</v>
      </c>
      <c r="GT46" s="6">
        <v>1.6487799999999999</v>
      </c>
      <c r="GU46" s="6">
        <v>2.41405</v>
      </c>
      <c r="GV46" s="6" t="s">
        <v>501</v>
      </c>
      <c r="GW46" s="6">
        <v>1.0449600000000001</v>
      </c>
      <c r="GX46" s="6">
        <v>1.26789</v>
      </c>
      <c r="GY46" s="6">
        <v>3.2923</v>
      </c>
      <c r="GZ46" s="6">
        <v>1.8061499999999999</v>
      </c>
      <c r="HA46" s="6">
        <v>2.3984299999999998</v>
      </c>
      <c r="HB46" s="6">
        <v>1.86496</v>
      </c>
      <c r="HC46" s="6">
        <v>2.91194</v>
      </c>
      <c r="HD46" s="6">
        <v>0.77329999999999999</v>
      </c>
      <c r="HE46" s="6">
        <v>0</v>
      </c>
      <c r="HF46" s="6">
        <v>3.2987099999999998</v>
      </c>
      <c r="HG46" s="6">
        <v>3.1726700000000001</v>
      </c>
      <c r="HH46" s="6">
        <v>2.4402900000000001</v>
      </c>
      <c r="HI46" s="6">
        <v>5.2578899999999997</v>
      </c>
      <c r="HJ46" s="6">
        <v>1.8974200000000001</v>
      </c>
      <c r="HK46" s="6">
        <v>0</v>
      </c>
      <c r="HL46" s="6">
        <v>3.2238099999999998</v>
      </c>
      <c r="HM46" s="6">
        <v>3.6309800000000001</v>
      </c>
      <c r="HN46" s="6">
        <v>2.8770500000000001</v>
      </c>
      <c r="HO46" s="6">
        <v>3.43649</v>
      </c>
      <c r="HP46" s="6">
        <v>2.0498799999999999</v>
      </c>
      <c r="HQ46" s="6" t="s">
        <v>501</v>
      </c>
      <c r="HR46" s="6">
        <v>3.8079800000000001</v>
      </c>
      <c r="HS46" s="6">
        <v>2.07151</v>
      </c>
      <c r="HT46" s="6">
        <v>12.28233</v>
      </c>
      <c r="HU46" s="6">
        <v>1.4900500000000001</v>
      </c>
      <c r="HV46" s="6">
        <v>2.8392300000000001</v>
      </c>
      <c r="HW46" s="6">
        <v>0.90661000000000003</v>
      </c>
      <c r="HX46" s="6">
        <v>3.8285499999999999</v>
      </c>
      <c r="HY46" s="6">
        <v>0.94647999999999999</v>
      </c>
      <c r="HZ46" s="6">
        <v>2.0920700000000001</v>
      </c>
      <c r="IA46" s="6">
        <v>6.2658800000000001</v>
      </c>
      <c r="IB46" s="6">
        <v>3.5429300000000001</v>
      </c>
      <c r="IC46" s="6">
        <v>1.4431099999999999</v>
      </c>
      <c r="ID46" s="6">
        <v>2.5846800000000001</v>
      </c>
      <c r="IE46" s="6">
        <v>2.4268299999999998</v>
      </c>
      <c r="IF46" s="6">
        <v>2.1082000000000001</v>
      </c>
      <c r="IG46" s="6">
        <v>2.5663499999999999</v>
      </c>
      <c r="IH46" s="6">
        <v>1.6802600000000001</v>
      </c>
      <c r="II46" s="6">
        <v>0.28947000000000001</v>
      </c>
      <c r="IJ46" s="6">
        <v>2.9339499999999998</v>
      </c>
      <c r="IK46" s="6">
        <v>2.72383</v>
      </c>
      <c r="IL46" s="6">
        <v>7.4298000000000002</v>
      </c>
      <c r="IM46" s="6">
        <v>0.89897000000000005</v>
      </c>
      <c r="IN46" s="6">
        <v>0</v>
      </c>
      <c r="IO46" s="6">
        <v>2.6317699999999999</v>
      </c>
      <c r="IP46" s="6">
        <v>2.1982300000000001</v>
      </c>
      <c r="IQ46" s="6">
        <v>4.4679399999999996</v>
      </c>
      <c r="IR46" s="6">
        <v>3.1171700000000002</v>
      </c>
      <c r="IS46" s="6">
        <v>5.9115599999999997</v>
      </c>
      <c r="IT46" s="6">
        <v>2.6090900000000001</v>
      </c>
      <c r="IU46" s="6">
        <v>3.3961299999999999</v>
      </c>
      <c r="IV46" s="6">
        <v>15.558920000000001</v>
      </c>
      <c r="IW46" s="6">
        <v>2.5131999999999999</v>
      </c>
      <c r="IX46" s="6">
        <v>6.8162500000000001</v>
      </c>
      <c r="IY46" s="6">
        <v>2.64893</v>
      </c>
      <c r="IZ46" s="6">
        <v>0.98668999999999996</v>
      </c>
      <c r="JA46" s="6">
        <v>2.7087400000000001</v>
      </c>
      <c r="JB46" s="6">
        <v>0</v>
      </c>
      <c r="JC46" s="6">
        <v>0.64483999999999997</v>
      </c>
      <c r="JD46" s="6">
        <v>1.69997</v>
      </c>
      <c r="JE46" s="6">
        <v>1.39995</v>
      </c>
      <c r="JF46" s="6">
        <v>2.10175</v>
      </c>
      <c r="JG46" s="6">
        <v>3.1471900000000002</v>
      </c>
      <c r="JH46" s="6">
        <v>3.97323</v>
      </c>
      <c r="JI46" s="6">
        <v>2.8686699999999998</v>
      </c>
      <c r="JJ46" s="6">
        <v>3.5314299999999998</v>
      </c>
      <c r="JK46" s="6">
        <v>5.0064099999999998</v>
      </c>
      <c r="JL46" s="6">
        <v>3.93249</v>
      </c>
      <c r="JM46" s="6">
        <v>0</v>
      </c>
      <c r="JN46" s="6">
        <v>2.7419099999999998</v>
      </c>
      <c r="JO46" s="6">
        <v>1.83735</v>
      </c>
      <c r="JP46" s="6">
        <v>4.0026200000000003</v>
      </c>
      <c r="JQ46" s="6">
        <v>9.5444300000000002</v>
      </c>
      <c r="JR46" s="6">
        <v>1.6690100000000001</v>
      </c>
      <c r="JS46" s="6">
        <v>3.04352</v>
      </c>
      <c r="JT46" s="6" t="s">
        <v>501</v>
      </c>
      <c r="JU46" s="6">
        <v>1.8915</v>
      </c>
      <c r="JV46" s="6">
        <v>2.6387299999999998</v>
      </c>
      <c r="JW46" s="6">
        <v>7.4871999999999996</v>
      </c>
      <c r="JX46" s="6">
        <v>17.752179999999999</v>
      </c>
      <c r="JY46" s="6">
        <v>2.1348500000000001</v>
      </c>
      <c r="JZ46" s="6">
        <v>1.22787</v>
      </c>
      <c r="KA46" s="6">
        <v>1.34778</v>
      </c>
      <c r="KB46" s="6">
        <v>0</v>
      </c>
      <c r="KC46" s="6">
        <v>4.4335500000000003</v>
      </c>
      <c r="KD46" s="6">
        <v>3.0119400000000001</v>
      </c>
      <c r="KE46" s="6" t="s">
        <v>501</v>
      </c>
      <c r="KF46" s="6">
        <v>1.12914</v>
      </c>
      <c r="KG46" s="6">
        <v>1.58152</v>
      </c>
      <c r="KH46" s="6">
        <v>1.90527</v>
      </c>
      <c r="KI46" s="6">
        <v>0.61480000000000001</v>
      </c>
      <c r="KJ46" s="6">
        <v>3.6813400000000001</v>
      </c>
      <c r="KK46" s="6">
        <v>1.9880599999999999</v>
      </c>
      <c r="KL46" s="6">
        <v>1.76122</v>
      </c>
      <c r="KM46" s="6">
        <v>1.3858900000000001</v>
      </c>
      <c r="KN46" s="6">
        <v>4.52088</v>
      </c>
      <c r="KO46" s="6">
        <v>1.5772200000000001</v>
      </c>
      <c r="KP46" s="6">
        <v>0.93894999999999995</v>
      </c>
      <c r="KQ46" s="6">
        <v>3.26728</v>
      </c>
      <c r="KR46" s="6">
        <v>0</v>
      </c>
      <c r="KS46" s="6">
        <v>4.5152000000000001</v>
      </c>
      <c r="KT46" s="6">
        <v>4.0674200000000003</v>
      </c>
      <c r="KU46" s="6">
        <v>1.8218300000000001</v>
      </c>
      <c r="KV46" s="6">
        <v>0</v>
      </c>
      <c r="KW46" s="6">
        <v>3.2362199999999999</v>
      </c>
      <c r="KX46" s="6">
        <v>23.9085</v>
      </c>
      <c r="KY46" s="6">
        <v>3.4092600000000002</v>
      </c>
      <c r="KZ46" s="6">
        <v>2.0217200000000002</v>
      </c>
      <c r="LA46" s="6">
        <v>3.1755900000000001</v>
      </c>
      <c r="LB46" s="6">
        <v>2.97309</v>
      </c>
      <c r="LC46" s="6">
        <v>1.96651</v>
      </c>
      <c r="LD46" s="6">
        <v>2.84775</v>
      </c>
      <c r="LE46" s="6">
        <v>0</v>
      </c>
      <c r="LF46" s="6">
        <v>1.1362000000000001</v>
      </c>
      <c r="LG46" s="6">
        <v>1.8417399999999999</v>
      </c>
      <c r="LH46" s="6">
        <v>3.9197600000000001</v>
      </c>
      <c r="LI46" s="6">
        <v>1.2677700000000001</v>
      </c>
      <c r="LJ46" s="6">
        <v>3.0898400000000001</v>
      </c>
      <c r="LK46" s="6">
        <v>1.03894</v>
      </c>
      <c r="LL46" s="6">
        <v>0</v>
      </c>
      <c r="LM46" s="6">
        <v>1.9671099999999999</v>
      </c>
      <c r="LN46" s="6">
        <v>5.0840300000000003</v>
      </c>
      <c r="LO46" s="6">
        <v>2.7056200000000001</v>
      </c>
      <c r="LP46" s="6">
        <v>4.5953400000000002</v>
      </c>
      <c r="LQ46" s="6">
        <v>0</v>
      </c>
      <c r="LR46" s="6">
        <v>5.3808499999999997</v>
      </c>
      <c r="LS46" s="6">
        <v>3.4309400000000001</v>
      </c>
      <c r="LT46" s="6" t="s">
        <v>501</v>
      </c>
      <c r="LU46" s="6">
        <v>4.0233299999999996</v>
      </c>
      <c r="LV46" s="6">
        <v>1.74122</v>
      </c>
      <c r="LW46" s="6">
        <v>2.1488999999999998</v>
      </c>
      <c r="LX46" s="6" t="s">
        <v>501</v>
      </c>
      <c r="LY46" s="6">
        <v>18.409030000000001</v>
      </c>
      <c r="LZ46" s="6">
        <v>1.8973199999999999</v>
      </c>
      <c r="MA46" s="6">
        <v>1.6081399999999999</v>
      </c>
      <c r="MB46" s="6">
        <v>3.0878100000000002</v>
      </c>
      <c r="MC46" s="6" t="s">
        <v>501</v>
      </c>
      <c r="MD46" s="6">
        <v>1.8498399999999999</v>
      </c>
      <c r="ME46" s="6">
        <v>0.18575</v>
      </c>
      <c r="MF46" s="6">
        <v>0.60811000000000004</v>
      </c>
      <c r="MG46" s="6">
        <v>1.7621199999999999</v>
      </c>
      <c r="MH46" s="6" t="s">
        <v>501</v>
      </c>
      <c r="MI46" s="6">
        <v>2.4558499999999999</v>
      </c>
      <c r="MJ46" s="6">
        <v>9.7722499999999997</v>
      </c>
      <c r="MK46" s="6">
        <v>4.8173199999999996</v>
      </c>
      <c r="ML46" s="6">
        <v>0.78120000000000001</v>
      </c>
      <c r="MM46" s="6">
        <v>3.6558199999999998</v>
      </c>
      <c r="MN46" s="6">
        <v>3.5814900000000001</v>
      </c>
      <c r="MO46" s="6">
        <v>3.4157999999999999</v>
      </c>
      <c r="MP46" s="6">
        <v>2.4866999999999999</v>
      </c>
      <c r="MQ46" s="6">
        <v>3.58243</v>
      </c>
      <c r="MR46" s="6" t="s">
        <v>501</v>
      </c>
      <c r="MS46" s="6" t="s">
        <v>501</v>
      </c>
      <c r="MT46" s="6">
        <v>4.2359799999999996</v>
      </c>
      <c r="MU46" s="6">
        <v>0</v>
      </c>
      <c r="MV46" s="6">
        <v>3.1538200000000001</v>
      </c>
      <c r="MW46" s="6">
        <v>1.44275</v>
      </c>
      <c r="MX46" s="6">
        <v>1.20472</v>
      </c>
      <c r="MY46" s="6">
        <v>4.9144199999999998</v>
      </c>
      <c r="MZ46" s="6" t="s">
        <v>501</v>
      </c>
      <c r="NA46" s="6">
        <v>2.9170400000000001</v>
      </c>
      <c r="NB46" s="6">
        <v>6.27034</v>
      </c>
      <c r="NC46" s="6">
        <v>14.41399</v>
      </c>
      <c r="ND46" s="6">
        <v>1.0247299999999999</v>
      </c>
      <c r="NE46" s="6">
        <v>5.8508199999999997</v>
      </c>
      <c r="NF46" s="6">
        <v>1.5043299999999999</v>
      </c>
      <c r="NG46" s="6">
        <v>1.1606399999999999</v>
      </c>
      <c r="NH46" s="6">
        <v>5.83005</v>
      </c>
      <c r="NI46" s="6">
        <v>2.5689799999999998</v>
      </c>
      <c r="NJ46" s="6">
        <v>2.2031399999999999</v>
      </c>
      <c r="NK46" s="6">
        <v>2.1947999999999999</v>
      </c>
      <c r="NL46" s="6">
        <v>3.2398400000000001</v>
      </c>
      <c r="NM46" s="6">
        <v>2.0915499999999998</v>
      </c>
      <c r="NN46" s="6">
        <v>3.1760799999999998</v>
      </c>
      <c r="NO46" s="6">
        <v>1.25864</v>
      </c>
      <c r="NP46" s="6">
        <v>1.2658199999999999</v>
      </c>
      <c r="NQ46" s="6">
        <v>2.15673</v>
      </c>
      <c r="NR46" s="6">
        <v>1.5327500000000001</v>
      </c>
      <c r="NS46" s="6">
        <v>2.0255000000000001</v>
      </c>
      <c r="NT46" s="6">
        <v>1.3818900000000001</v>
      </c>
      <c r="NU46" s="6">
        <v>2.1083500000000002</v>
      </c>
      <c r="NV46" s="6" t="s">
        <v>501</v>
      </c>
      <c r="NW46" s="6">
        <v>5.3323499999999999</v>
      </c>
      <c r="NX46" s="6">
        <v>0</v>
      </c>
      <c r="NY46" s="6">
        <v>1.6263700000000001</v>
      </c>
      <c r="NZ46" s="6">
        <v>0</v>
      </c>
      <c r="OA46" s="6">
        <v>3.79562</v>
      </c>
      <c r="OB46" s="6">
        <v>1.4091899999999999</v>
      </c>
      <c r="OC46" s="6" t="s">
        <v>501</v>
      </c>
      <c r="OD46" s="6">
        <v>0</v>
      </c>
      <c r="OE46" s="6">
        <v>1.20221</v>
      </c>
      <c r="OF46" s="6">
        <v>1.0242199999999999</v>
      </c>
      <c r="OG46" s="6">
        <v>0</v>
      </c>
      <c r="OH46" s="6">
        <v>17.04467</v>
      </c>
      <c r="OI46" s="6">
        <v>5.4442399999999997</v>
      </c>
      <c r="OJ46" s="6">
        <v>2.92625</v>
      </c>
      <c r="OK46" s="6">
        <v>0</v>
      </c>
      <c r="OL46" s="6" t="s">
        <v>501</v>
      </c>
      <c r="OM46" s="6">
        <v>10.670780000000001</v>
      </c>
      <c r="ON46" s="6">
        <v>2.34213</v>
      </c>
      <c r="OO46" s="6">
        <v>43.511200000000002</v>
      </c>
      <c r="OP46" s="6">
        <v>2.2717900000000002</v>
      </c>
      <c r="OQ46" s="6">
        <v>0</v>
      </c>
      <c r="OR46" s="6">
        <v>0.57081000000000004</v>
      </c>
      <c r="OS46" s="6">
        <v>1.54752</v>
      </c>
      <c r="OT46" s="6">
        <v>3.46292</v>
      </c>
      <c r="OU46" s="6">
        <v>3.21394</v>
      </c>
      <c r="OV46" s="6">
        <v>1.99695</v>
      </c>
      <c r="OW46" s="6">
        <v>3.0899700000000001</v>
      </c>
      <c r="OX46" s="6">
        <v>2.1126399999999999</v>
      </c>
      <c r="OY46" s="6">
        <v>1.81697</v>
      </c>
      <c r="OZ46" s="6">
        <v>14.25117</v>
      </c>
      <c r="PA46" s="6">
        <v>3.8999299999999999</v>
      </c>
      <c r="PB46" s="6">
        <v>3.87357</v>
      </c>
      <c r="PC46" s="6">
        <v>0</v>
      </c>
      <c r="PD46" s="6">
        <v>3.3379699999999999</v>
      </c>
      <c r="PE46" s="6">
        <v>2.2170800000000002</v>
      </c>
      <c r="PF46" s="6">
        <v>1.68268</v>
      </c>
      <c r="PG46" s="6">
        <v>0.76941000000000004</v>
      </c>
      <c r="PH46" s="6">
        <v>2.2516400000000001</v>
      </c>
      <c r="PI46" s="6">
        <v>0</v>
      </c>
      <c r="PJ46" s="6">
        <v>5.4029800000000003</v>
      </c>
      <c r="PK46" s="6">
        <v>2.4349400000000001</v>
      </c>
      <c r="PL46" s="6">
        <v>2.3847700000000001</v>
      </c>
      <c r="PM46" s="6">
        <v>1.6441300000000001</v>
      </c>
      <c r="PN46" s="6">
        <v>1.99064</v>
      </c>
      <c r="PO46" s="6">
        <v>2.2170800000000002</v>
      </c>
      <c r="PP46" s="6">
        <v>2.78274</v>
      </c>
      <c r="PQ46" s="6" t="s">
        <v>501</v>
      </c>
      <c r="PR46" s="6">
        <v>245.60055</v>
      </c>
      <c r="PS46" s="6">
        <v>2.10608</v>
      </c>
      <c r="PT46" s="6">
        <v>3.5613999999999999</v>
      </c>
      <c r="PU46" s="6">
        <v>4.8251900000000001</v>
      </c>
      <c r="PV46" s="6">
        <v>0</v>
      </c>
      <c r="PW46" s="6">
        <v>1.0962000000000001</v>
      </c>
      <c r="PX46" s="6">
        <v>15.12373</v>
      </c>
      <c r="PY46" s="6">
        <v>4.4787999999999997</v>
      </c>
      <c r="PZ46" s="6">
        <v>1.16259</v>
      </c>
      <c r="QA46" s="6">
        <v>3.3024399999999998</v>
      </c>
      <c r="QB46" s="6" t="s">
        <v>501</v>
      </c>
      <c r="QC46" s="6">
        <v>1.6442099999999999</v>
      </c>
      <c r="QD46" s="6">
        <v>1.5583499999999999</v>
      </c>
      <c r="QE46" s="6" t="s">
        <v>501</v>
      </c>
      <c r="QF46" s="6">
        <v>4.1052600000000004</v>
      </c>
      <c r="QG46" s="6">
        <v>3.4760499999999999</v>
      </c>
      <c r="QH46" s="6">
        <v>2.3010299999999999</v>
      </c>
      <c r="QI46" s="6">
        <v>1.79112</v>
      </c>
      <c r="QJ46" s="6">
        <v>3.93336</v>
      </c>
      <c r="QK46" s="6">
        <v>2.4742899999999999</v>
      </c>
      <c r="QL46" s="6">
        <v>15.72537</v>
      </c>
      <c r="QM46" s="6">
        <v>0.32131999999999999</v>
      </c>
      <c r="QN46" s="6">
        <v>4.7454099999999997</v>
      </c>
      <c r="QO46" s="6">
        <v>1.22967</v>
      </c>
      <c r="QP46" s="6">
        <v>3.1470099999999999</v>
      </c>
      <c r="QQ46" s="6">
        <v>2.6324900000000002</v>
      </c>
      <c r="QR46" s="6" t="s">
        <v>501</v>
      </c>
      <c r="QS46" s="6">
        <v>0</v>
      </c>
      <c r="QT46" s="6">
        <v>3.9629799999999999</v>
      </c>
      <c r="QU46" s="6">
        <v>0.93408000000000002</v>
      </c>
      <c r="QV46" s="6">
        <v>0.58953999999999995</v>
      </c>
      <c r="QW46" s="6">
        <v>3.2697699999999998</v>
      </c>
      <c r="QX46" s="6">
        <v>8.9014399999999991</v>
      </c>
      <c r="QY46" s="6">
        <v>6.3933099999999996</v>
      </c>
      <c r="QZ46" s="6">
        <v>4.9193300000000004</v>
      </c>
      <c r="RA46" s="6">
        <v>2.5422600000000002</v>
      </c>
      <c r="RB46" s="6">
        <v>3.8044899999999999</v>
      </c>
      <c r="RC46" s="6">
        <v>0</v>
      </c>
      <c r="RD46" s="6" t="s">
        <v>501</v>
      </c>
      <c r="RE46" s="6">
        <v>1.3332900000000001</v>
      </c>
      <c r="RF46" s="6">
        <v>3.75291</v>
      </c>
      <c r="RG46" s="6">
        <v>1.3301000000000001</v>
      </c>
      <c r="RH46" s="6">
        <v>9.2427100000000006</v>
      </c>
      <c r="RI46" s="6" t="s">
        <v>501</v>
      </c>
      <c r="RJ46" s="6">
        <v>12.70969</v>
      </c>
      <c r="RK46" s="6" t="s">
        <v>501</v>
      </c>
      <c r="RL46" s="6">
        <v>5.9945399999999998</v>
      </c>
      <c r="RM46" s="6">
        <v>1.3301700000000001</v>
      </c>
      <c r="RN46" s="6" t="s">
        <v>501</v>
      </c>
      <c r="RO46" s="6">
        <v>2.2193800000000001</v>
      </c>
      <c r="RP46" s="6">
        <v>2.30626</v>
      </c>
      <c r="RQ46" s="6">
        <v>0</v>
      </c>
      <c r="RR46" s="6">
        <v>4.2609199999999996</v>
      </c>
      <c r="RS46" s="6">
        <v>1.62361</v>
      </c>
      <c r="RT46" s="6">
        <v>6.3192399999999997</v>
      </c>
      <c r="RU46" s="6">
        <v>0.77653000000000005</v>
      </c>
      <c r="RV46" s="6" t="s">
        <v>501</v>
      </c>
      <c r="RW46" s="6">
        <v>1.70835</v>
      </c>
      <c r="RX46" s="6">
        <v>1.4914400000000001</v>
      </c>
      <c r="RY46" s="6">
        <v>3.5055999999999998</v>
      </c>
      <c r="RZ46" s="6">
        <v>11.964650000000001</v>
      </c>
      <c r="SA46" s="6" t="s">
        <v>501</v>
      </c>
      <c r="SB46" s="6">
        <v>0</v>
      </c>
      <c r="SC46" s="6">
        <v>0</v>
      </c>
    </row>
    <row r="47" spans="1:497" x14ac:dyDescent="0.25">
      <c r="A47" s="2">
        <f>PE!A47</f>
        <v>44135</v>
      </c>
      <c r="B47" s="6">
        <v>2.40726</v>
      </c>
      <c r="C47" s="6">
        <v>2.44597</v>
      </c>
      <c r="D47" s="6">
        <v>2.36802</v>
      </c>
      <c r="E47" s="6">
        <v>1.9736100000000001</v>
      </c>
      <c r="F47" s="6">
        <v>1.6697599999999999</v>
      </c>
      <c r="G47" s="6">
        <v>1.36351</v>
      </c>
      <c r="H47" s="6">
        <v>0</v>
      </c>
      <c r="I47" s="6">
        <v>1.3010900000000001</v>
      </c>
      <c r="J47" s="6">
        <v>0.57189000000000001</v>
      </c>
      <c r="K47" s="6">
        <v>1.29898</v>
      </c>
      <c r="L47" s="6">
        <v>1.4183399999999999</v>
      </c>
      <c r="M47" s="6">
        <v>3.8404699999999998</v>
      </c>
      <c r="N47" s="6">
        <v>1.3005199999999999</v>
      </c>
      <c r="O47" s="6">
        <v>2.38707</v>
      </c>
      <c r="P47" s="6">
        <v>3.02366</v>
      </c>
      <c r="Q47" s="6">
        <v>2.7331699999999999</v>
      </c>
      <c r="R47" s="6">
        <v>3.7379600000000002</v>
      </c>
      <c r="S47" s="6">
        <v>2.1520700000000001</v>
      </c>
      <c r="T47" s="6">
        <v>2.8466100000000001</v>
      </c>
      <c r="U47" s="6">
        <v>1.50421</v>
      </c>
      <c r="V47" s="6">
        <v>4.1530899999999997</v>
      </c>
      <c r="W47" s="6">
        <v>1.5016400000000001</v>
      </c>
      <c r="X47" s="6">
        <v>1.15408</v>
      </c>
      <c r="Y47" s="6">
        <v>8.6489600000000006</v>
      </c>
      <c r="Z47" s="6">
        <v>1.72485</v>
      </c>
      <c r="AA47" s="6">
        <v>5.9863099999999996</v>
      </c>
      <c r="AB47" s="6">
        <v>1.2780100000000001</v>
      </c>
      <c r="AC47" s="6">
        <v>2.7226300000000001</v>
      </c>
      <c r="AD47" s="6">
        <v>3.7044700000000002</v>
      </c>
      <c r="AE47" s="6">
        <v>3.6250100000000001</v>
      </c>
      <c r="AF47" s="6">
        <v>2.0458599999999998</v>
      </c>
      <c r="AG47" s="6">
        <v>2.4859900000000001</v>
      </c>
      <c r="AH47" s="6">
        <v>1.03016</v>
      </c>
      <c r="AI47" s="6">
        <v>0.92179</v>
      </c>
      <c r="AJ47" s="6">
        <v>1.77891</v>
      </c>
      <c r="AK47" s="6">
        <v>2.8996400000000002</v>
      </c>
      <c r="AL47" s="6">
        <v>1.4623600000000001</v>
      </c>
      <c r="AM47" s="6">
        <v>3.1364399999999999</v>
      </c>
      <c r="AN47" s="6">
        <v>3.8105500000000001</v>
      </c>
      <c r="AO47" s="6">
        <v>0.80652000000000001</v>
      </c>
      <c r="AP47" s="6">
        <v>2.69685</v>
      </c>
      <c r="AQ47" s="6">
        <v>1.6901299999999999</v>
      </c>
      <c r="AR47" s="6">
        <v>4.0610499999999998</v>
      </c>
      <c r="AS47" s="6">
        <v>17.151209999999999</v>
      </c>
      <c r="AT47" s="6">
        <v>1.97583</v>
      </c>
      <c r="AU47" s="6">
        <v>5.9926899999999996</v>
      </c>
      <c r="AV47" s="6">
        <v>1.97603</v>
      </c>
      <c r="AW47" s="6">
        <v>6.7031999999999998</v>
      </c>
      <c r="AX47" s="6">
        <v>1.8866799999999999</v>
      </c>
      <c r="AY47" s="6">
        <v>1.8606400000000001</v>
      </c>
      <c r="AZ47" s="6">
        <v>2.54481</v>
      </c>
      <c r="BA47" s="6">
        <v>1.5151699999999999</v>
      </c>
      <c r="BB47" s="6">
        <v>0.71365999999999996</v>
      </c>
      <c r="BC47" s="6">
        <v>2.8400799999999999</v>
      </c>
      <c r="BD47" s="6">
        <v>2.92116</v>
      </c>
      <c r="BE47" s="6">
        <v>2.3117899999999998</v>
      </c>
      <c r="BF47" s="6">
        <v>1.4772400000000001</v>
      </c>
      <c r="BG47" s="6">
        <v>5.5327299999999999</v>
      </c>
      <c r="BH47" s="6">
        <v>3.4156499999999999</v>
      </c>
      <c r="BI47" s="6">
        <v>3.1108699999999998</v>
      </c>
      <c r="BJ47" s="6">
        <v>1.91967</v>
      </c>
      <c r="BK47" s="6">
        <v>0</v>
      </c>
      <c r="BL47" s="6">
        <v>13.52763</v>
      </c>
      <c r="BM47" s="6">
        <v>3.0782400000000001</v>
      </c>
      <c r="BN47" s="6">
        <v>1.2050700000000001</v>
      </c>
      <c r="BO47" s="6">
        <v>22.457630000000002</v>
      </c>
      <c r="BP47" s="6">
        <v>1.93062</v>
      </c>
      <c r="BQ47" s="6">
        <v>1.0327599999999999</v>
      </c>
      <c r="BR47" s="6">
        <v>3.4657</v>
      </c>
      <c r="BS47" s="6">
        <v>1.6662399999999999</v>
      </c>
      <c r="BT47" s="6">
        <v>3.54461</v>
      </c>
      <c r="BU47" s="6">
        <v>0.93435000000000001</v>
      </c>
      <c r="BV47" s="6">
        <v>1.16533</v>
      </c>
      <c r="BW47" s="6">
        <v>28.476430000000001</v>
      </c>
      <c r="BX47" s="6">
        <v>2.5492400000000002</v>
      </c>
      <c r="BY47" s="6">
        <v>2.3915000000000002</v>
      </c>
      <c r="BZ47" s="6">
        <v>0.82228000000000001</v>
      </c>
      <c r="CA47" s="6">
        <v>1.3022800000000001</v>
      </c>
      <c r="CB47" s="6">
        <v>8.6476500000000005</v>
      </c>
      <c r="CC47" s="6">
        <v>1.5651600000000001</v>
      </c>
      <c r="CD47" s="6">
        <v>2.2590400000000002</v>
      </c>
      <c r="CE47" s="6">
        <v>2.4018700000000002</v>
      </c>
      <c r="CF47" s="6">
        <v>1.75979</v>
      </c>
      <c r="CG47" s="6">
        <v>1.9891799999999999</v>
      </c>
      <c r="CH47" s="6">
        <v>2.2289099999999999</v>
      </c>
      <c r="CI47" s="6">
        <v>1.4104300000000001</v>
      </c>
      <c r="CJ47" s="6">
        <v>2.2376499999999999</v>
      </c>
      <c r="CK47" s="6">
        <v>1.99116</v>
      </c>
      <c r="CL47" s="6">
        <v>1.15408</v>
      </c>
      <c r="CM47" s="6">
        <v>1.8283499999999999</v>
      </c>
      <c r="CN47" s="6">
        <v>2.6893899999999999</v>
      </c>
      <c r="CO47" s="6">
        <v>2.7546200000000001</v>
      </c>
      <c r="CP47" s="6">
        <v>3.3379799999999999</v>
      </c>
      <c r="CQ47" s="6">
        <v>1.15103</v>
      </c>
      <c r="CR47" s="6">
        <v>0.92867999999999995</v>
      </c>
      <c r="CS47" s="6">
        <v>4.2638100000000003</v>
      </c>
      <c r="CT47" s="6">
        <v>5.6094999999999997</v>
      </c>
      <c r="CU47" s="6">
        <v>1.1061799999999999</v>
      </c>
      <c r="CV47" s="6">
        <v>2.8488199999999999</v>
      </c>
      <c r="CW47" s="6">
        <v>2.9850400000000001</v>
      </c>
      <c r="CX47" s="6">
        <v>4.1162099999999997</v>
      </c>
      <c r="CY47" s="6">
        <v>2.0101300000000002</v>
      </c>
      <c r="CZ47" s="6">
        <v>1.2501800000000001</v>
      </c>
      <c r="DA47" s="6">
        <v>2.3243</v>
      </c>
      <c r="DB47" s="6">
        <v>1.6799299999999999</v>
      </c>
      <c r="DC47" s="6">
        <v>1.8164199999999999</v>
      </c>
      <c r="DD47" s="6">
        <v>2.0686599999999999</v>
      </c>
      <c r="DE47" s="6">
        <v>1.75221</v>
      </c>
      <c r="DF47" s="6">
        <v>4.4816099999999999</v>
      </c>
      <c r="DG47" s="6">
        <v>4.5426599999999997</v>
      </c>
      <c r="DH47" s="6">
        <v>4.0234399999999999</v>
      </c>
      <c r="DI47" s="6">
        <v>3.9724599999999999</v>
      </c>
      <c r="DJ47" s="6">
        <v>0</v>
      </c>
      <c r="DK47" s="6">
        <v>3.2671000000000001</v>
      </c>
      <c r="DL47" s="6">
        <v>1.3382400000000001</v>
      </c>
      <c r="DM47" s="6">
        <v>2.3321700000000001</v>
      </c>
      <c r="DN47" s="6">
        <v>2.2478600000000002</v>
      </c>
      <c r="DO47" s="6">
        <v>3.0369199999999998</v>
      </c>
      <c r="DP47" s="6">
        <v>1.49702</v>
      </c>
      <c r="DQ47" s="6">
        <v>6.92232</v>
      </c>
      <c r="DR47" s="6">
        <v>1.3481300000000001</v>
      </c>
      <c r="DS47" s="6">
        <v>3.3371900000000001</v>
      </c>
      <c r="DT47" s="6">
        <v>2.9586100000000002</v>
      </c>
      <c r="DU47" s="6">
        <v>3.7322500000000001</v>
      </c>
      <c r="DV47" s="6">
        <v>0.95091000000000003</v>
      </c>
      <c r="DW47" s="6">
        <v>3.0563500000000001</v>
      </c>
      <c r="DX47" s="6">
        <v>1.6790700000000001</v>
      </c>
      <c r="DY47" s="6">
        <v>2.3307500000000001</v>
      </c>
      <c r="DZ47" s="6">
        <v>1.66344</v>
      </c>
      <c r="EA47" s="6">
        <v>1.4147000000000001</v>
      </c>
      <c r="EB47" s="6">
        <v>0.96255000000000002</v>
      </c>
      <c r="EC47" s="6">
        <v>2.1817099999999998</v>
      </c>
      <c r="ED47" s="6">
        <v>20.767219999999998</v>
      </c>
      <c r="EE47" s="6">
        <v>2.2807200000000001</v>
      </c>
      <c r="EF47" s="6">
        <v>3.0651199999999998</v>
      </c>
      <c r="EG47" s="6">
        <v>1.86948</v>
      </c>
      <c r="EH47" s="6">
        <v>3.1431200000000001</v>
      </c>
      <c r="EI47" s="6">
        <v>1.7301299999999999</v>
      </c>
      <c r="EJ47" s="6">
        <v>5.5489999999999998E-2</v>
      </c>
      <c r="EK47" s="6">
        <v>3.6401400000000002</v>
      </c>
      <c r="EL47" s="6">
        <v>2.75719</v>
      </c>
      <c r="EM47" s="6">
        <v>2.4715600000000002</v>
      </c>
      <c r="EN47" s="6">
        <v>0</v>
      </c>
      <c r="EO47" s="6">
        <v>61.289239999999999</v>
      </c>
      <c r="EP47" s="6">
        <v>2.0802399999999999</v>
      </c>
      <c r="EQ47" s="6">
        <v>0.93706999999999996</v>
      </c>
      <c r="ER47" s="6">
        <v>3.6006100000000001</v>
      </c>
      <c r="ES47" s="6">
        <v>0.84545000000000003</v>
      </c>
      <c r="ET47" s="6">
        <v>1.6658200000000001</v>
      </c>
      <c r="EU47" s="6">
        <v>2.1229</v>
      </c>
      <c r="EV47" s="6">
        <v>3.9119199999999998</v>
      </c>
      <c r="EW47" s="6">
        <v>0</v>
      </c>
      <c r="EX47" s="6">
        <v>76.26867</v>
      </c>
      <c r="EY47" s="6">
        <v>2.4139499999999998</v>
      </c>
      <c r="EZ47" s="6">
        <v>2.04522</v>
      </c>
      <c r="FA47" s="6" t="s">
        <v>501</v>
      </c>
      <c r="FB47" s="6">
        <v>1.6523000000000001</v>
      </c>
      <c r="FC47" s="6">
        <v>2.5174799999999999</v>
      </c>
      <c r="FD47" s="6">
        <v>1.7293700000000001</v>
      </c>
      <c r="FE47" s="6">
        <v>2.9487000000000001</v>
      </c>
      <c r="FF47" s="6">
        <v>0.76282000000000005</v>
      </c>
      <c r="FG47" s="6">
        <v>2.0119199999999999</v>
      </c>
      <c r="FH47" s="6">
        <v>2.0721599999999998</v>
      </c>
      <c r="FI47" s="6">
        <v>100.5973</v>
      </c>
      <c r="FJ47" s="6">
        <v>0.77883000000000002</v>
      </c>
      <c r="FK47" s="6">
        <v>3.1469800000000001</v>
      </c>
      <c r="FL47" s="6">
        <v>2.26451</v>
      </c>
      <c r="FM47" s="6">
        <v>2.2727300000000001</v>
      </c>
      <c r="FN47" s="6">
        <v>2.0272999999999999</v>
      </c>
      <c r="FO47" s="6">
        <v>1.0434699999999999</v>
      </c>
      <c r="FP47" s="6">
        <v>0.79722000000000004</v>
      </c>
      <c r="FQ47" s="6">
        <v>1.7163200000000001</v>
      </c>
      <c r="FR47" s="6">
        <v>1.71513</v>
      </c>
      <c r="FS47" s="6">
        <v>11.132059999999999</v>
      </c>
      <c r="FT47" s="6">
        <v>4.72227</v>
      </c>
      <c r="FU47" s="6">
        <v>22.78509</v>
      </c>
      <c r="FV47" s="6">
        <v>1.7101</v>
      </c>
      <c r="FW47" s="6">
        <v>3.2726700000000002</v>
      </c>
      <c r="FX47" s="6">
        <v>2.4335399999999998</v>
      </c>
      <c r="FY47" s="6">
        <v>0.94979999999999998</v>
      </c>
      <c r="FZ47" s="6">
        <v>3.4098600000000001</v>
      </c>
      <c r="GA47" s="6">
        <v>0</v>
      </c>
      <c r="GB47" s="6">
        <v>2.4015599999999999</v>
      </c>
      <c r="GC47" s="6">
        <v>1.06219</v>
      </c>
      <c r="GD47" s="6" t="s">
        <v>501</v>
      </c>
      <c r="GE47" s="6">
        <v>18.09909</v>
      </c>
      <c r="GF47" s="6">
        <v>1.45381</v>
      </c>
      <c r="GG47" s="6">
        <v>1.2013499999999999</v>
      </c>
      <c r="GH47" s="6">
        <v>1.53996</v>
      </c>
      <c r="GI47" s="6">
        <v>2.0090699999999999</v>
      </c>
      <c r="GJ47" s="6">
        <v>1.17658</v>
      </c>
      <c r="GK47" s="6">
        <v>5.2480099999999998</v>
      </c>
      <c r="GL47" s="6">
        <v>0.73019999999999996</v>
      </c>
      <c r="GM47" s="6">
        <v>0.84175</v>
      </c>
      <c r="GN47" s="6">
        <v>1.12026</v>
      </c>
      <c r="GO47" s="6">
        <v>2.5284300000000002</v>
      </c>
      <c r="GP47" s="6">
        <v>2.63388</v>
      </c>
      <c r="GQ47" s="6">
        <v>0</v>
      </c>
      <c r="GR47" s="6">
        <v>4.1279599999999999</v>
      </c>
      <c r="GS47" s="6" t="s">
        <v>501</v>
      </c>
      <c r="GT47" s="6">
        <v>1.4072800000000001</v>
      </c>
      <c r="GU47" s="6">
        <v>2.0201799999999999</v>
      </c>
      <c r="GV47" s="6" t="s">
        <v>501</v>
      </c>
      <c r="GW47" s="6">
        <v>0.99468999999999996</v>
      </c>
      <c r="GX47" s="6">
        <v>1.10995</v>
      </c>
      <c r="GY47" s="6">
        <v>4.4593499999999997</v>
      </c>
      <c r="GZ47" s="6">
        <v>1.6828099999999999</v>
      </c>
      <c r="HA47" s="6">
        <v>1.9863</v>
      </c>
      <c r="HB47" s="6">
        <v>1.81247</v>
      </c>
      <c r="HC47" s="6">
        <v>2.9086599999999998</v>
      </c>
      <c r="HD47" s="6">
        <v>0.64180999999999999</v>
      </c>
      <c r="HE47" s="6">
        <v>0</v>
      </c>
      <c r="HF47" s="6">
        <v>3.0208599999999999</v>
      </c>
      <c r="HG47" s="6">
        <v>3.1383100000000002</v>
      </c>
      <c r="HH47" s="6">
        <v>2.0844200000000002</v>
      </c>
      <c r="HI47" s="6">
        <v>4.6426299999999996</v>
      </c>
      <c r="HJ47" s="6">
        <v>1.7553300000000001</v>
      </c>
      <c r="HK47" s="6">
        <v>0</v>
      </c>
      <c r="HL47" s="6">
        <v>2.68052</v>
      </c>
      <c r="HM47" s="6">
        <v>3.6267999999999998</v>
      </c>
      <c r="HN47" s="6">
        <v>2.5089700000000001</v>
      </c>
      <c r="HO47" s="6">
        <v>3.1604999999999999</v>
      </c>
      <c r="HP47" s="6">
        <v>2.38062</v>
      </c>
      <c r="HQ47" s="6" t="s">
        <v>501</v>
      </c>
      <c r="HR47" s="6">
        <v>3.4119999999999999</v>
      </c>
      <c r="HS47" s="6">
        <v>1.89951</v>
      </c>
      <c r="HT47" s="6">
        <v>9.5811200000000003</v>
      </c>
      <c r="HU47" s="6">
        <v>1.08053</v>
      </c>
      <c r="HV47" s="6">
        <v>2.6275300000000001</v>
      </c>
      <c r="HW47" s="6">
        <v>0.50302000000000002</v>
      </c>
      <c r="HX47" s="6">
        <v>3.7215400000000001</v>
      </c>
      <c r="HY47" s="6">
        <v>0.82145000000000001</v>
      </c>
      <c r="HZ47" s="6">
        <v>1.8775200000000001</v>
      </c>
      <c r="IA47" s="6">
        <v>6.5221200000000001</v>
      </c>
      <c r="IB47" s="6">
        <v>3.8331599999999999</v>
      </c>
      <c r="IC47" s="6">
        <v>1.4733400000000001</v>
      </c>
      <c r="ID47" s="6">
        <v>2.3593099999999998</v>
      </c>
      <c r="IE47" s="6">
        <v>2.8098399999999999</v>
      </c>
      <c r="IF47" s="6">
        <v>1.6690499999999999</v>
      </c>
      <c r="IG47" s="6">
        <v>2.16499</v>
      </c>
      <c r="IH47" s="6">
        <v>1.6631400000000001</v>
      </c>
      <c r="II47" s="6">
        <v>0.25934000000000001</v>
      </c>
      <c r="IJ47" s="6">
        <v>3.65476</v>
      </c>
      <c r="IK47" s="6">
        <v>2.9285199999999998</v>
      </c>
      <c r="IL47" s="6">
        <v>7.6902799999999996</v>
      </c>
      <c r="IM47" s="6">
        <v>0.85089999999999999</v>
      </c>
      <c r="IN47" s="6">
        <v>0</v>
      </c>
      <c r="IO47" s="6">
        <v>2.52447</v>
      </c>
      <c r="IP47" s="6">
        <v>1.9384300000000001</v>
      </c>
      <c r="IQ47" s="6">
        <v>3.6541199999999998</v>
      </c>
      <c r="IR47" s="6">
        <v>2.8870300000000002</v>
      </c>
      <c r="IS47" s="6">
        <v>5.3827800000000003</v>
      </c>
      <c r="IT47" s="6">
        <v>2.1031</v>
      </c>
      <c r="IU47" s="6">
        <v>2.8697300000000001</v>
      </c>
      <c r="IV47" s="6">
        <v>1.9719800000000001</v>
      </c>
      <c r="IW47" s="6">
        <v>1.8630899999999999</v>
      </c>
      <c r="IX47" s="6">
        <v>6.2894600000000001</v>
      </c>
      <c r="IY47" s="6">
        <v>2.3171599999999999</v>
      </c>
      <c r="IZ47" s="6">
        <v>1.2261500000000001</v>
      </c>
      <c r="JA47" s="6">
        <v>2.2473200000000002</v>
      </c>
      <c r="JB47" s="6">
        <v>2.24214</v>
      </c>
      <c r="JC47" s="6">
        <v>0.749</v>
      </c>
      <c r="JD47" s="6">
        <v>1.5808500000000001</v>
      </c>
      <c r="JE47" s="6">
        <v>1.2848999999999999</v>
      </c>
      <c r="JF47" s="6">
        <v>2.2961</v>
      </c>
      <c r="JG47" s="6">
        <v>4.3397800000000002</v>
      </c>
      <c r="JH47" s="6">
        <v>3.66134</v>
      </c>
      <c r="JI47" s="6">
        <v>2.5364100000000001</v>
      </c>
      <c r="JJ47" s="6">
        <v>3.6045600000000002</v>
      </c>
      <c r="JK47" s="6">
        <v>4.3796200000000001</v>
      </c>
      <c r="JL47" s="6">
        <v>4.0650399999999998</v>
      </c>
      <c r="JM47" s="6">
        <v>0</v>
      </c>
      <c r="JN47" s="6">
        <v>2.5144700000000002</v>
      </c>
      <c r="JO47" s="6">
        <v>1.48112</v>
      </c>
      <c r="JP47" s="6">
        <v>4.0518799999999997</v>
      </c>
      <c r="JQ47" s="6">
        <v>9.6151199999999992</v>
      </c>
      <c r="JR47" s="6">
        <v>1.64435</v>
      </c>
      <c r="JS47" s="6">
        <v>2.9289700000000001</v>
      </c>
      <c r="JT47" s="6" t="s">
        <v>501</v>
      </c>
      <c r="JU47" s="6">
        <v>1.5329999999999999</v>
      </c>
      <c r="JV47" s="6">
        <v>2.37853</v>
      </c>
      <c r="JW47" s="6" t="s">
        <v>501</v>
      </c>
      <c r="JX47" s="6">
        <v>3.1707900000000002</v>
      </c>
      <c r="JY47" s="6">
        <v>1.89561</v>
      </c>
      <c r="JZ47" s="6">
        <v>1.1540999999999999</v>
      </c>
      <c r="KA47" s="6">
        <v>1.23465</v>
      </c>
      <c r="KB47" s="6">
        <v>0</v>
      </c>
      <c r="KC47" s="6">
        <v>4.50915</v>
      </c>
      <c r="KD47" s="6">
        <v>2.4161899999999998</v>
      </c>
      <c r="KE47" s="6" t="s">
        <v>501</v>
      </c>
      <c r="KF47" s="6">
        <v>1.11669</v>
      </c>
      <c r="KG47" s="6">
        <v>1.5229999999999999</v>
      </c>
      <c r="KH47" s="6">
        <v>1.33551</v>
      </c>
      <c r="KI47" s="6">
        <v>0.58052000000000004</v>
      </c>
      <c r="KJ47" s="6">
        <v>3.2791899999999998</v>
      </c>
      <c r="KK47" s="6">
        <v>1.63175</v>
      </c>
      <c r="KL47" s="6">
        <v>1.599</v>
      </c>
      <c r="KM47" s="6">
        <v>1.3494699999999999</v>
      </c>
      <c r="KN47" s="6">
        <v>4.4896900000000004</v>
      </c>
      <c r="KO47" s="6">
        <v>1.18641</v>
      </c>
      <c r="KP47" s="6">
        <v>0.85113000000000005</v>
      </c>
      <c r="KQ47" s="6">
        <v>3.3807100000000001</v>
      </c>
      <c r="KR47" s="6">
        <v>0</v>
      </c>
      <c r="KS47" s="6">
        <v>3.0680100000000001</v>
      </c>
      <c r="KT47" s="6">
        <v>3.2279399999999998</v>
      </c>
      <c r="KU47" s="6">
        <v>2.5725500000000001</v>
      </c>
      <c r="KV47" s="6">
        <v>0</v>
      </c>
      <c r="KW47" s="6">
        <v>3.1693899999999999</v>
      </c>
      <c r="KX47" s="6">
        <v>14.84501</v>
      </c>
      <c r="KY47" s="6">
        <v>4.1712400000000001</v>
      </c>
      <c r="KZ47" s="6">
        <v>2.23787</v>
      </c>
      <c r="LA47" s="6">
        <v>2.8876599999999999</v>
      </c>
      <c r="LB47" s="6">
        <v>2.9378899999999999</v>
      </c>
      <c r="LC47" s="6">
        <v>3.6526000000000001</v>
      </c>
      <c r="LD47" s="6">
        <v>4.9251300000000002</v>
      </c>
      <c r="LE47" s="6">
        <v>0</v>
      </c>
      <c r="LF47" s="6">
        <v>0.91193999999999997</v>
      </c>
      <c r="LG47" s="6">
        <v>1.73248</v>
      </c>
      <c r="LH47" s="6">
        <v>4.3891299999999998</v>
      </c>
      <c r="LI47" s="6">
        <v>1.3334999999999999</v>
      </c>
      <c r="LJ47" s="6">
        <v>3.1736599999999999</v>
      </c>
      <c r="LK47" s="6">
        <v>0.88090999999999997</v>
      </c>
      <c r="LL47" s="6">
        <v>0</v>
      </c>
      <c r="LM47" s="6">
        <v>1.9689000000000001</v>
      </c>
      <c r="LN47" s="6">
        <v>4.9246600000000003</v>
      </c>
      <c r="LO47" s="6">
        <v>2.6063299999999998</v>
      </c>
      <c r="LP47" s="6">
        <v>4.26647</v>
      </c>
      <c r="LQ47" s="6">
        <v>0</v>
      </c>
      <c r="LR47" s="6">
        <v>4.5241199999999999</v>
      </c>
      <c r="LS47" s="6">
        <v>3.4980699999999998</v>
      </c>
      <c r="LT47" s="6" t="s">
        <v>501</v>
      </c>
      <c r="LU47" s="6">
        <v>3.86388</v>
      </c>
      <c r="LV47" s="6">
        <v>1.2576099999999999</v>
      </c>
      <c r="LW47" s="6">
        <v>1.8471900000000001</v>
      </c>
      <c r="LX47" s="6">
        <v>8.1662499999999998</v>
      </c>
      <c r="LY47" s="6">
        <v>18.693449999999999</v>
      </c>
      <c r="LZ47" s="6">
        <v>1.6292899999999999</v>
      </c>
      <c r="MA47" s="6">
        <v>1.4684699999999999</v>
      </c>
      <c r="MB47" s="6">
        <v>2.5261</v>
      </c>
      <c r="MC47" s="6" t="s">
        <v>501</v>
      </c>
      <c r="MD47" s="6">
        <v>2.0979399999999999</v>
      </c>
      <c r="ME47" s="6">
        <v>0.1893</v>
      </c>
      <c r="MF47" s="6">
        <v>0.63590999999999998</v>
      </c>
      <c r="MG47" s="6">
        <v>1.4368799999999999</v>
      </c>
      <c r="MH47" s="6" t="s">
        <v>501</v>
      </c>
      <c r="MI47" s="6">
        <v>2.16709</v>
      </c>
      <c r="MJ47" s="6">
        <v>10.0097</v>
      </c>
      <c r="MK47" s="6">
        <v>4.4384800000000002</v>
      </c>
      <c r="ML47" s="6">
        <v>1.79691</v>
      </c>
      <c r="MM47" s="6">
        <v>3.0085299999999999</v>
      </c>
      <c r="MN47" s="6">
        <v>3.7092999999999998</v>
      </c>
      <c r="MO47" s="6">
        <v>2.8683000000000001</v>
      </c>
      <c r="MP47" s="6">
        <v>2.7542</v>
      </c>
      <c r="MQ47" s="6">
        <v>2.6894200000000001</v>
      </c>
      <c r="MR47" s="6" t="s">
        <v>501</v>
      </c>
      <c r="MS47" s="6">
        <v>2.43329</v>
      </c>
      <c r="MT47" s="6">
        <v>0.72236999999999996</v>
      </c>
      <c r="MU47" s="6">
        <v>0</v>
      </c>
      <c r="MV47" s="6">
        <v>3.2958699999999999</v>
      </c>
      <c r="MW47" s="6">
        <v>1.66805</v>
      </c>
      <c r="MX47" s="6">
        <v>0.94530000000000003</v>
      </c>
      <c r="MY47" s="6">
        <v>4.81778</v>
      </c>
      <c r="MZ47" s="6" t="s">
        <v>501</v>
      </c>
      <c r="NA47" s="6">
        <v>3.0083500000000001</v>
      </c>
      <c r="NB47" s="6">
        <v>6.0282999999999998</v>
      </c>
      <c r="NC47" s="6">
        <v>33.445619999999998</v>
      </c>
      <c r="ND47" s="6">
        <v>1.54982</v>
      </c>
      <c r="NE47" s="6">
        <v>5.5321600000000002</v>
      </c>
      <c r="NF47" s="6">
        <v>1.1270100000000001</v>
      </c>
      <c r="NG47" s="6">
        <v>1.1068100000000001</v>
      </c>
      <c r="NH47" s="6">
        <v>2.1461100000000002</v>
      </c>
      <c r="NI47" s="6">
        <v>2.47384</v>
      </c>
      <c r="NJ47" s="6">
        <v>2.23306</v>
      </c>
      <c r="NK47" s="6">
        <v>2.3307000000000002</v>
      </c>
      <c r="NL47" s="6">
        <v>3.3148599999999999</v>
      </c>
      <c r="NM47" s="6">
        <v>2.6603400000000001</v>
      </c>
      <c r="NN47" s="6">
        <v>2.7978200000000002</v>
      </c>
      <c r="NO47" s="6">
        <v>0.71392999999999995</v>
      </c>
      <c r="NP47" s="6">
        <v>1.1467000000000001</v>
      </c>
      <c r="NQ47" s="6">
        <v>1.93144</v>
      </c>
      <c r="NR47" s="6">
        <v>1.30755</v>
      </c>
      <c r="NS47" s="6">
        <v>1.8710199999999999</v>
      </c>
      <c r="NT47" s="6">
        <v>1.7182200000000001</v>
      </c>
      <c r="NU47" s="6">
        <v>1.9618899999999999</v>
      </c>
      <c r="NV47" s="6" t="s">
        <v>501</v>
      </c>
      <c r="NW47" s="6">
        <v>5.67624</v>
      </c>
      <c r="NX47" s="6">
        <v>0</v>
      </c>
      <c r="NY47" s="6">
        <v>1.4663600000000001</v>
      </c>
      <c r="NZ47" s="6">
        <v>0</v>
      </c>
      <c r="OA47" s="6">
        <v>3.4856099999999999</v>
      </c>
      <c r="OB47" s="6">
        <v>1.3950100000000001</v>
      </c>
      <c r="OC47" s="6" t="s">
        <v>501</v>
      </c>
      <c r="OD47" s="6">
        <v>0</v>
      </c>
      <c r="OE47" s="6">
        <v>1.2154199999999999</v>
      </c>
      <c r="OF47" s="6">
        <v>1.31074</v>
      </c>
      <c r="OG47" s="6">
        <v>0</v>
      </c>
      <c r="OH47" s="6">
        <v>9.4625000000000004</v>
      </c>
      <c r="OI47" s="6">
        <v>3.7723100000000001</v>
      </c>
      <c r="OJ47" s="6">
        <v>2.6028699999999998</v>
      </c>
      <c r="OK47" s="6">
        <v>0</v>
      </c>
      <c r="OL47" s="6" t="s">
        <v>501</v>
      </c>
      <c r="OM47" s="6">
        <v>5.2602799999999998</v>
      </c>
      <c r="ON47" s="6">
        <v>4.2165499999999998</v>
      </c>
      <c r="OO47" s="6">
        <v>51.720910000000003</v>
      </c>
      <c r="OP47" s="6">
        <v>1.5752200000000001</v>
      </c>
      <c r="OQ47" s="6">
        <v>0</v>
      </c>
      <c r="OR47" s="6">
        <v>0.47991</v>
      </c>
      <c r="OS47" s="6">
        <v>1.42323</v>
      </c>
      <c r="OT47" s="6">
        <v>3.02474</v>
      </c>
      <c r="OU47" s="6">
        <v>2.8843200000000002</v>
      </c>
      <c r="OV47" s="6">
        <v>1.9160299999999999</v>
      </c>
      <c r="OW47" s="6">
        <v>3.0715499999999998</v>
      </c>
      <c r="OX47" s="6">
        <v>2.0363000000000002</v>
      </c>
      <c r="OY47" s="6">
        <v>1.93624</v>
      </c>
      <c r="OZ47" s="6" t="s">
        <v>501</v>
      </c>
      <c r="PA47" s="6">
        <v>1.33508</v>
      </c>
      <c r="PB47" s="6">
        <v>4.1196299999999999</v>
      </c>
      <c r="PC47" s="6">
        <v>0</v>
      </c>
      <c r="PD47" s="6">
        <v>3.50169</v>
      </c>
      <c r="PE47" s="6">
        <v>2.2181000000000002</v>
      </c>
      <c r="PF47" s="6">
        <v>1.5856600000000001</v>
      </c>
      <c r="PG47" s="6">
        <v>0.66713999999999996</v>
      </c>
      <c r="PH47" s="6">
        <v>2.0303300000000002</v>
      </c>
      <c r="PI47" s="6">
        <v>0</v>
      </c>
      <c r="PJ47" s="6">
        <v>3.8659699999999999</v>
      </c>
      <c r="PK47" s="6">
        <v>2.1910799999999999</v>
      </c>
      <c r="PL47" s="6">
        <v>2.2899699999999998</v>
      </c>
      <c r="PM47" s="6">
        <v>1.5203100000000001</v>
      </c>
      <c r="PN47" s="6">
        <v>1.8892599999999999</v>
      </c>
      <c r="PO47" s="6">
        <v>2.2181000000000002</v>
      </c>
      <c r="PP47" s="6">
        <v>2.7892399999999999</v>
      </c>
      <c r="PQ47" s="6" t="s">
        <v>501</v>
      </c>
      <c r="PR47" s="6" t="s">
        <v>501</v>
      </c>
      <c r="PS47" s="6">
        <v>2.8128799999999998</v>
      </c>
      <c r="PT47" s="6">
        <v>4.0820299999999996</v>
      </c>
      <c r="PU47" s="6">
        <v>4.0437700000000003</v>
      </c>
      <c r="PV47" s="6">
        <v>0</v>
      </c>
      <c r="PW47" s="6">
        <v>1.2932600000000001</v>
      </c>
      <c r="PX47" s="6">
        <v>29.401620000000001</v>
      </c>
      <c r="PY47" s="6">
        <v>4.3053499999999998</v>
      </c>
      <c r="PZ47" s="6">
        <v>1.05311</v>
      </c>
      <c r="QA47" s="6">
        <v>3.3724699999999999</v>
      </c>
      <c r="QB47" s="6" t="s">
        <v>501</v>
      </c>
      <c r="QC47" s="6">
        <v>1.31067</v>
      </c>
      <c r="QD47" s="6">
        <v>1.4997499999999999</v>
      </c>
      <c r="QE47" s="6" t="s">
        <v>501</v>
      </c>
      <c r="QF47" s="6">
        <v>3.5729199999999999</v>
      </c>
      <c r="QG47" s="6">
        <v>3.3410299999999999</v>
      </c>
      <c r="QH47" s="6">
        <v>2.2435299999999998</v>
      </c>
      <c r="QI47" s="6">
        <v>1.54908</v>
      </c>
      <c r="QJ47" s="6">
        <v>3.0771500000000001</v>
      </c>
      <c r="QK47" s="6">
        <v>2.2984599999999999</v>
      </c>
      <c r="QL47" s="6">
        <v>21.707509999999999</v>
      </c>
      <c r="QM47" s="6">
        <v>0.25551000000000001</v>
      </c>
      <c r="QN47" s="6">
        <v>5.3095400000000001</v>
      </c>
      <c r="QO47" s="6">
        <v>1.22908</v>
      </c>
      <c r="QP47" s="6">
        <v>2.6165400000000001</v>
      </c>
      <c r="QQ47" s="6">
        <v>2.4940000000000002</v>
      </c>
      <c r="QR47" s="6" t="s">
        <v>501</v>
      </c>
      <c r="QS47" s="6">
        <v>0</v>
      </c>
      <c r="QT47" s="6">
        <v>3.8812899999999999</v>
      </c>
      <c r="QU47" s="6">
        <v>1.0765199999999999</v>
      </c>
      <c r="QV47" s="6">
        <v>0.52151999999999998</v>
      </c>
      <c r="QW47" s="6">
        <v>2.9560499999999998</v>
      </c>
      <c r="QX47" s="6">
        <v>6.6190600000000002</v>
      </c>
      <c r="QY47" s="6">
        <v>6.2952700000000004</v>
      </c>
      <c r="QZ47" s="6">
        <v>5.94963</v>
      </c>
      <c r="RA47" s="6">
        <v>5.1576599999999999</v>
      </c>
      <c r="RB47" s="6">
        <v>3.9799899999999999</v>
      </c>
      <c r="RC47" s="6">
        <v>0</v>
      </c>
      <c r="RD47" s="6" t="s">
        <v>501</v>
      </c>
      <c r="RE47" s="6">
        <v>1.41655</v>
      </c>
      <c r="RF47" s="6">
        <v>3.7101500000000001</v>
      </c>
      <c r="RG47" s="6">
        <v>1.1911700000000001</v>
      </c>
      <c r="RH47" s="6">
        <v>10.23747</v>
      </c>
      <c r="RI47" s="6" t="s">
        <v>501</v>
      </c>
      <c r="RJ47" s="6">
        <v>45.602699999999999</v>
      </c>
      <c r="RK47" s="6" t="s">
        <v>501</v>
      </c>
      <c r="RL47" s="6">
        <v>5.3904399999999999</v>
      </c>
      <c r="RM47" s="6">
        <v>1.2665599999999999</v>
      </c>
      <c r="RN47" s="6" t="s">
        <v>501</v>
      </c>
      <c r="RO47" s="6">
        <v>1.9583699999999999</v>
      </c>
      <c r="RP47" s="6">
        <v>1.74183</v>
      </c>
      <c r="RQ47" s="6">
        <v>0</v>
      </c>
      <c r="RR47" s="6">
        <v>4.0661100000000001</v>
      </c>
      <c r="RS47" s="6">
        <v>1.4819</v>
      </c>
      <c r="RT47" s="6">
        <v>9.2636800000000008</v>
      </c>
      <c r="RU47" s="6">
        <v>0.67174</v>
      </c>
      <c r="RV47" s="6" t="s">
        <v>501</v>
      </c>
      <c r="RW47" s="6">
        <v>8.2104199999999992</v>
      </c>
      <c r="RX47" s="6" t="s">
        <v>501</v>
      </c>
      <c r="RY47" s="6">
        <v>2.23386</v>
      </c>
      <c r="RZ47" s="6">
        <v>13.090780000000001</v>
      </c>
      <c r="SA47" s="6" t="s">
        <v>501</v>
      </c>
      <c r="SB47" s="6">
        <v>0</v>
      </c>
      <c r="SC47" s="6">
        <v>0</v>
      </c>
    </row>
    <row r="48" spans="1:497" x14ac:dyDescent="0.25">
      <c r="A48" s="2">
        <f>PE!A48</f>
        <v>44104</v>
      </c>
      <c r="B48" s="6">
        <v>2.5407899999999999</v>
      </c>
      <c r="C48" s="6">
        <v>2.7706499999999998</v>
      </c>
      <c r="D48" s="6">
        <v>2.5593499999999998</v>
      </c>
      <c r="E48" s="6">
        <v>2.59483</v>
      </c>
      <c r="F48" s="6">
        <v>1.8449</v>
      </c>
      <c r="G48" s="6">
        <v>1.4335899999999999</v>
      </c>
      <c r="H48" s="6">
        <v>0</v>
      </c>
      <c r="I48" s="6">
        <v>1.3572900000000001</v>
      </c>
      <c r="J48" s="6">
        <v>2.2553000000000001</v>
      </c>
      <c r="K48" s="6">
        <v>1.4658</v>
      </c>
      <c r="L48" s="6">
        <v>1.5763799999999999</v>
      </c>
      <c r="M48" s="6">
        <v>3.8803700000000001</v>
      </c>
      <c r="N48" s="6">
        <v>1.4886900000000001</v>
      </c>
      <c r="O48" s="6">
        <v>2.5546899999999999</v>
      </c>
      <c r="P48" s="6">
        <v>4.0530400000000002</v>
      </c>
      <c r="Q48" s="6">
        <v>3.0727600000000002</v>
      </c>
      <c r="R48" s="6">
        <v>3.75</v>
      </c>
      <c r="S48" s="6">
        <v>2.41282</v>
      </c>
      <c r="T48" s="6">
        <v>3.2086000000000001</v>
      </c>
      <c r="U48" s="6">
        <v>1.77746</v>
      </c>
      <c r="V48" s="6">
        <v>4.20153</v>
      </c>
      <c r="W48" s="6">
        <v>1.2243999999999999</v>
      </c>
      <c r="X48" s="6">
        <v>1.9042300000000001</v>
      </c>
      <c r="Y48" s="6">
        <v>12.16475</v>
      </c>
      <c r="Z48" s="6">
        <v>1.82589</v>
      </c>
      <c r="AA48" s="6">
        <v>8.2827300000000008</v>
      </c>
      <c r="AB48" s="6">
        <v>2.02644</v>
      </c>
      <c r="AC48" s="6">
        <v>2.9861599999999999</v>
      </c>
      <c r="AD48" s="6">
        <v>3.8033399999999999</v>
      </c>
      <c r="AE48" s="6">
        <v>4.2215499999999997</v>
      </c>
      <c r="AF48" s="6">
        <v>1.8285100000000001</v>
      </c>
      <c r="AG48" s="6">
        <v>2.70065</v>
      </c>
      <c r="AH48" s="6">
        <v>1.06656</v>
      </c>
      <c r="AI48" s="6">
        <v>1.45207</v>
      </c>
      <c r="AJ48" s="6">
        <v>2.0806300000000002</v>
      </c>
      <c r="AK48" s="6">
        <v>3.02102</v>
      </c>
      <c r="AL48" s="6">
        <v>1.6023499999999999</v>
      </c>
      <c r="AM48" s="6">
        <v>3.4254500000000001</v>
      </c>
      <c r="AN48" s="6">
        <v>4.2955399999999999</v>
      </c>
      <c r="AO48" s="6">
        <v>0.80952999999999997</v>
      </c>
      <c r="AP48" s="6">
        <v>2.8239100000000001</v>
      </c>
      <c r="AQ48" s="6">
        <v>1.8717200000000001</v>
      </c>
      <c r="AR48" s="6">
        <v>3.8418399999999999</v>
      </c>
      <c r="AS48" s="6">
        <v>18.347650000000002</v>
      </c>
      <c r="AT48" s="6">
        <v>2.5392199999999998</v>
      </c>
      <c r="AU48" s="6">
        <v>8.3645899999999997</v>
      </c>
      <c r="AV48" s="6">
        <v>2.51661</v>
      </c>
      <c r="AW48" s="6">
        <v>1.96784</v>
      </c>
      <c r="AX48" s="6">
        <v>1.6201399999999999</v>
      </c>
      <c r="AY48" s="6">
        <v>2.0124900000000001</v>
      </c>
      <c r="AZ48" s="6">
        <v>2.95628</v>
      </c>
      <c r="BA48" s="6">
        <v>2.1835599999999999</v>
      </c>
      <c r="BB48" s="6">
        <v>0.92213999999999996</v>
      </c>
      <c r="BC48" s="6">
        <v>3.36531</v>
      </c>
      <c r="BD48" s="6">
        <v>3.1054300000000001</v>
      </c>
      <c r="BE48" s="6">
        <v>2.5857600000000001</v>
      </c>
      <c r="BF48" s="6">
        <v>1.6748000000000001</v>
      </c>
      <c r="BG48" s="6">
        <v>7.3239299999999998</v>
      </c>
      <c r="BH48" s="6">
        <v>3.6827299999999998</v>
      </c>
      <c r="BI48" s="6">
        <v>2.7368899999999998</v>
      </c>
      <c r="BJ48" s="6">
        <v>1.7772399999999999</v>
      </c>
      <c r="BK48" s="6">
        <v>0</v>
      </c>
      <c r="BL48" s="6">
        <v>15.449909999999999</v>
      </c>
      <c r="BM48" s="6" t="s">
        <v>501</v>
      </c>
      <c r="BN48" s="6">
        <v>1.1912799999999999</v>
      </c>
      <c r="BO48" s="6" t="s">
        <v>501</v>
      </c>
      <c r="BP48" s="6">
        <v>2.1286</v>
      </c>
      <c r="BQ48" s="6">
        <v>1.1988399999999999</v>
      </c>
      <c r="BR48" s="6">
        <v>3.6013999999999999</v>
      </c>
      <c r="BS48" s="6">
        <v>1.8788899999999999</v>
      </c>
      <c r="BT48" s="6">
        <v>3.92821</v>
      </c>
      <c r="BU48" s="6">
        <v>1.30271</v>
      </c>
      <c r="BV48" s="6">
        <v>1.27878</v>
      </c>
      <c r="BW48" s="6">
        <v>2.4373999999999998</v>
      </c>
      <c r="BX48" s="6">
        <v>2.6297700000000002</v>
      </c>
      <c r="BY48" s="6">
        <v>1.89497</v>
      </c>
      <c r="BZ48" s="6">
        <v>0.86377000000000004</v>
      </c>
      <c r="CA48" s="6">
        <v>1.4136599999999999</v>
      </c>
      <c r="CB48" s="6">
        <v>11.786849999999999</v>
      </c>
      <c r="CC48" s="6">
        <v>1.5340400000000001</v>
      </c>
      <c r="CD48" s="6">
        <v>3.25807</v>
      </c>
      <c r="CE48" s="6">
        <v>2.7263600000000001</v>
      </c>
      <c r="CF48" s="6">
        <v>1.46418</v>
      </c>
      <c r="CG48" s="6">
        <v>2.44164</v>
      </c>
      <c r="CH48" s="6">
        <v>5.3090799999999998</v>
      </c>
      <c r="CI48" s="6">
        <v>1.87025</v>
      </c>
      <c r="CJ48" s="6">
        <v>2.4755699999999998</v>
      </c>
      <c r="CK48" s="6">
        <v>2.2018599999999999</v>
      </c>
      <c r="CL48" s="6">
        <v>1.9042300000000001</v>
      </c>
      <c r="CM48" s="6">
        <v>1.6904300000000001</v>
      </c>
      <c r="CN48" s="6">
        <v>2.7834300000000001</v>
      </c>
      <c r="CO48" s="6">
        <v>3.4949400000000002</v>
      </c>
      <c r="CP48" s="6">
        <v>4.2339900000000004</v>
      </c>
      <c r="CQ48" s="6">
        <v>1.4229700000000001</v>
      </c>
      <c r="CR48" s="6">
        <v>0.94303000000000003</v>
      </c>
      <c r="CS48" s="6">
        <v>4.6230799999999999</v>
      </c>
      <c r="CT48" s="6">
        <v>3.8016800000000002</v>
      </c>
      <c r="CU48" s="6">
        <v>1.2972699999999999</v>
      </c>
      <c r="CV48" s="6">
        <v>2.5373299999999999</v>
      </c>
      <c r="CW48" s="6">
        <v>2.7082899999999999</v>
      </c>
      <c r="CX48" s="6">
        <v>3.8647200000000002</v>
      </c>
      <c r="CY48" s="6">
        <v>2.57544</v>
      </c>
      <c r="CZ48" s="6">
        <v>1.08117</v>
      </c>
      <c r="DA48" s="6">
        <v>2.3302399999999999</v>
      </c>
      <c r="DB48" s="6">
        <v>1.80935</v>
      </c>
      <c r="DC48" s="6">
        <v>2.2318699999999998</v>
      </c>
      <c r="DD48" s="6">
        <v>2.53912</v>
      </c>
      <c r="DE48" s="6">
        <v>1.7365999999999999</v>
      </c>
      <c r="DF48" s="6">
        <v>4.2114399999999996</v>
      </c>
      <c r="DG48" s="6">
        <v>3.9714200000000002</v>
      </c>
      <c r="DH48" s="6">
        <v>4.3463500000000002</v>
      </c>
      <c r="DI48" s="6">
        <v>4.1012500000000003</v>
      </c>
      <c r="DJ48" s="6">
        <v>0</v>
      </c>
      <c r="DK48" s="6">
        <v>9.6102900000000009</v>
      </c>
      <c r="DL48" s="6">
        <v>1.58131</v>
      </c>
      <c r="DM48" s="6">
        <v>2.83426</v>
      </c>
      <c r="DN48" s="6">
        <v>2.5376300000000001</v>
      </c>
      <c r="DO48" s="6">
        <v>3.43424</v>
      </c>
      <c r="DP48" s="6">
        <v>1.55887</v>
      </c>
      <c r="DQ48" s="6">
        <v>7.3229899999999999</v>
      </c>
      <c r="DR48" s="6">
        <v>1.3681399999999999</v>
      </c>
      <c r="DS48" s="6">
        <v>5.3254900000000003</v>
      </c>
      <c r="DT48" s="6">
        <v>3.2898200000000002</v>
      </c>
      <c r="DU48" s="6">
        <v>3.4992399999999999</v>
      </c>
      <c r="DV48" s="6">
        <v>1.15655</v>
      </c>
      <c r="DW48" s="6">
        <v>3.6738300000000002</v>
      </c>
      <c r="DX48" s="6">
        <v>1.8364199999999999</v>
      </c>
      <c r="DY48" s="6">
        <v>2.4585699999999999</v>
      </c>
      <c r="DZ48" s="6">
        <v>2.1149900000000001</v>
      </c>
      <c r="EA48" s="6">
        <v>1.3648499999999999</v>
      </c>
      <c r="EB48" s="6">
        <v>1.0223899999999999</v>
      </c>
      <c r="EC48" s="6">
        <v>2.8091599999999999</v>
      </c>
      <c r="ED48" s="6">
        <v>20.929510000000001</v>
      </c>
      <c r="EE48" s="6">
        <v>2.3867400000000001</v>
      </c>
      <c r="EF48" s="6">
        <v>3.0175900000000002</v>
      </c>
      <c r="EG48" s="6">
        <v>1.85833</v>
      </c>
      <c r="EH48" s="6">
        <v>2.9994800000000001</v>
      </c>
      <c r="EI48" s="6">
        <v>2.1604000000000001</v>
      </c>
      <c r="EJ48" s="6">
        <v>7.0910000000000001E-2</v>
      </c>
      <c r="EK48" s="6">
        <v>3.8579500000000002</v>
      </c>
      <c r="EL48" s="6">
        <v>2.8665799999999999</v>
      </c>
      <c r="EM48" s="6">
        <v>2.4618000000000002</v>
      </c>
      <c r="EN48" s="6">
        <v>0</v>
      </c>
      <c r="EO48" s="6">
        <v>174.62427</v>
      </c>
      <c r="EP48" s="6">
        <v>2.18275</v>
      </c>
      <c r="EQ48" s="6">
        <v>0.99290999999999996</v>
      </c>
      <c r="ER48" s="6">
        <v>4.2165100000000004</v>
      </c>
      <c r="ES48" s="6">
        <v>0.7661</v>
      </c>
      <c r="ET48" s="6">
        <v>1.3941699999999999</v>
      </c>
      <c r="EU48" s="6">
        <v>2.3655200000000001</v>
      </c>
      <c r="EV48" s="6">
        <v>3.90448</v>
      </c>
      <c r="EW48" s="6">
        <v>0</v>
      </c>
      <c r="EX48" s="6">
        <v>29.96358</v>
      </c>
      <c r="EY48" s="6">
        <v>5.3653899999999997</v>
      </c>
      <c r="EZ48" s="6">
        <v>2.51355</v>
      </c>
      <c r="FA48" s="6" t="s">
        <v>501</v>
      </c>
      <c r="FB48" s="6">
        <v>3.21645</v>
      </c>
      <c r="FC48" s="6">
        <v>2.8712200000000001</v>
      </c>
      <c r="FD48" s="6">
        <v>2.45947</v>
      </c>
      <c r="FE48" s="6">
        <v>1.15002</v>
      </c>
      <c r="FF48" s="6">
        <v>0.64797000000000005</v>
      </c>
      <c r="FG48" s="6">
        <v>2.3700199999999998</v>
      </c>
      <c r="FH48" s="6">
        <v>2.1238899999999998</v>
      </c>
      <c r="FI48" s="6">
        <v>23.415019999999998</v>
      </c>
      <c r="FJ48" s="6">
        <v>0.89790000000000003</v>
      </c>
      <c r="FK48" s="6">
        <v>3.2290199999999998</v>
      </c>
      <c r="FL48" s="6">
        <v>2.5528200000000001</v>
      </c>
      <c r="FM48" s="6">
        <v>2.6124900000000002</v>
      </c>
      <c r="FN48" s="6">
        <v>1.9872799999999999</v>
      </c>
      <c r="FO48" s="6">
        <v>0.86883999999999995</v>
      </c>
      <c r="FP48" s="6">
        <v>0.96177000000000001</v>
      </c>
      <c r="FQ48" s="6">
        <v>2.0281799999999999</v>
      </c>
      <c r="FR48" s="6">
        <v>1.4598899999999999</v>
      </c>
      <c r="FS48" s="6">
        <v>11.67324</v>
      </c>
      <c r="FT48" s="6">
        <v>4.7796399999999997</v>
      </c>
      <c r="FU48" s="6">
        <v>25.275510000000001</v>
      </c>
      <c r="FV48" s="6">
        <v>1.68154</v>
      </c>
      <c r="FW48" s="6">
        <v>2.99674</v>
      </c>
      <c r="FX48" s="6">
        <v>2.3285499999999999</v>
      </c>
      <c r="FY48" s="6">
        <v>1.00847</v>
      </c>
      <c r="FZ48" s="6">
        <v>3.8041299999999998</v>
      </c>
      <c r="GA48" s="6">
        <v>0</v>
      </c>
      <c r="GB48" s="6">
        <v>3.0586700000000002</v>
      </c>
      <c r="GC48" s="6">
        <v>1.06436</v>
      </c>
      <c r="GD48" s="6" t="s">
        <v>501</v>
      </c>
      <c r="GE48" s="6">
        <v>19.81589</v>
      </c>
      <c r="GF48" s="6">
        <v>1.7087699999999999</v>
      </c>
      <c r="GG48" s="6">
        <v>1.17842</v>
      </c>
      <c r="GH48" s="6">
        <v>1.56993</v>
      </c>
      <c r="GI48" s="6">
        <v>2.07701</v>
      </c>
      <c r="GJ48" s="6">
        <v>1.09806</v>
      </c>
      <c r="GK48" s="6">
        <v>4.9828599999999996</v>
      </c>
      <c r="GL48" s="6">
        <v>0.69667999999999997</v>
      </c>
      <c r="GM48" s="6">
        <v>0.97657000000000005</v>
      </c>
      <c r="GN48" s="6">
        <v>0.88710999999999995</v>
      </c>
      <c r="GO48" s="6">
        <v>2.4093300000000002</v>
      </c>
      <c r="GP48" s="6">
        <v>5.2087199999999996</v>
      </c>
      <c r="GQ48" s="6">
        <v>0</v>
      </c>
      <c r="GR48" s="6">
        <v>4.0136099999999999</v>
      </c>
      <c r="GS48" s="6" t="s">
        <v>501</v>
      </c>
      <c r="GT48" s="6">
        <v>1.7040599999999999</v>
      </c>
      <c r="GU48" s="6">
        <v>2.02745</v>
      </c>
      <c r="GV48" s="6" t="s">
        <v>501</v>
      </c>
      <c r="GW48" s="6">
        <v>1.15686</v>
      </c>
      <c r="GX48" s="6">
        <v>1.3623799999999999</v>
      </c>
      <c r="GY48" s="6">
        <v>4.2399199999999997</v>
      </c>
      <c r="GZ48" s="6">
        <v>2.12758</v>
      </c>
      <c r="HA48" s="6">
        <v>1.75421</v>
      </c>
      <c r="HB48" s="6">
        <v>3.0609500000000001</v>
      </c>
      <c r="HC48" s="6">
        <v>2.4277199999999999</v>
      </c>
      <c r="HD48" s="6">
        <v>0.74575999999999998</v>
      </c>
      <c r="HE48" s="6">
        <v>0</v>
      </c>
      <c r="HF48" s="6">
        <v>3.2791899999999998</v>
      </c>
      <c r="HG48" s="6">
        <v>3.3164400000000001</v>
      </c>
      <c r="HH48" s="6">
        <v>2.6477200000000001</v>
      </c>
      <c r="HI48" s="6">
        <v>4.75596</v>
      </c>
      <c r="HJ48" s="6">
        <v>1.92608</v>
      </c>
      <c r="HK48" s="6">
        <v>0</v>
      </c>
      <c r="HL48" s="6">
        <v>2.0185300000000002</v>
      </c>
      <c r="HM48" s="6">
        <v>3.9363999999999999</v>
      </c>
      <c r="HN48" s="6">
        <v>2.3992200000000001</v>
      </c>
      <c r="HO48" s="6">
        <v>3.43689</v>
      </c>
      <c r="HP48" s="6">
        <v>2.6143800000000001</v>
      </c>
      <c r="HQ48" s="6" t="s">
        <v>501</v>
      </c>
      <c r="HR48" s="6">
        <v>3.2678600000000002</v>
      </c>
      <c r="HS48" s="6">
        <v>1.6810400000000001</v>
      </c>
      <c r="HT48" s="6">
        <v>7.0769000000000002</v>
      </c>
      <c r="HU48" s="6">
        <v>1.1047499999999999</v>
      </c>
      <c r="HV48" s="6">
        <v>2.4230700000000001</v>
      </c>
      <c r="HW48" s="6">
        <v>0.86380999999999997</v>
      </c>
      <c r="HX48" s="6">
        <v>3.8819300000000001</v>
      </c>
      <c r="HY48" s="6">
        <v>0.82977999999999996</v>
      </c>
      <c r="HZ48" s="6">
        <v>2.28633</v>
      </c>
      <c r="IA48" s="6">
        <v>6.81717</v>
      </c>
      <c r="IB48" s="6">
        <v>3.4852599999999998</v>
      </c>
      <c r="IC48" s="6">
        <v>1.83826</v>
      </c>
      <c r="ID48" s="6">
        <v>2.4713599999999998</v>
      </c>
      <c r="IE48" s="6">
        <v>3.5217900000000002</v>
      </c>
      <c r="IF48" s="6">
        <v>5.7465799999999998</v>
      </c>
      <c r="IG48" s="6">
        <v>2.3281200000000002</v>
      </c>
      <c r="IH48" s="6">
        <v>1.63436</v>
      </c>
      <c r="II48" s="6">
        <v>1.0342199999999999</v>
      </c>
      <c r="IJ48" s="6">
        <v>3.8087300000000002</v>
      </c>
      <c r="IK48" s="6">
        <v>3.1058599999999998</v>
      </c>
      <c r="IL48" s="6">
        <v>10.244590000000001</v>
      </c>
      <c r="IM48" s="6">
        <v>0.84214</v>
      </c>
      <c r="IN48" s="6">
        <v>0</v>
      </c>
      <c r="IO48" s="6">
        <v>2.2180399999999998</v>
      </c>
      <c r="IP48" s="6">
        <v>1.6220000000000001</v>
      </c>
      <c r="IQ48" s="6">
        <v>3.2458300000000002</v>
      </c>
      <c r="IR48" s="6">
        <v>2.9292400000000001</v>
      </c>
      <c r="IS48" s="6">
        <v>6.4473900000000004</v>
      </c>
      <c r="IT48" s="6">
        <v>2.1694200000000001</v>
      </c>
      <c r="IU48" s="6">
        <v>3.0612499999999998</v>
      </c>
      <c r="IV48" s="6">
        <v>1.50562</v>
      </c>
      <c r="IW48" s="6">
        <v>4.0490599999999999</v>
      </c>
      <c r="IX48" s="6">
        <v>5.5894700000000004</v>
      </c>
      <c r="IY48" s="6">
        <v>3.2288399999999999</v>
      </c>
      <c r="IZ48" s="6">
        <v>1.29647</v>
      </c>
      <c r="JA48" s="6">
        <v>2.3075000000000001</v>
      </c>
      <c r="JB48" s="6">
        <v>2.4980899999999999</v>
      </c>
      <c r="JC48" s="6">
        <v>0.89975000000000005</v>
      </c>
      <c r="JD48" s="6">
        <v>1.7378400000000001</v>
      </c>
      <c r="JE48" s="6">
        <v>1.3408899999999999</v>
      </c>
      <c r="JF48" s="6">
        <v>2.2505000000000002</v>
      </c>
      <c r="JG48" s="6">
        <v>4.6273999999999997</v>
      </c>
      <c r="JH48" s="6" t="s">
        <v>501</v>
      </c>
      <c r="JI48" s="6">
        <v>3.9550700000000001</v>
      </c>
      <c r="JJ48" s="6">
        <v>3.3639100000000002</v>
      </c>
      <c r="JK48" s="6">
        <v>4.8666400000000003</v>
      </c>
      <c r="JL48" s="6">
        <v>4.1386099999999999</v>
      </c>
      <c r="JM48" s="6">
        <v>0</v>
      </c>
      <c r="JN48" s="6">
        <v>2.5887699999999998</v>
      </c>
      <c r="JO48" s="6">
        <v>1.7107600000000001</v>
      </c>
      <c r="JP48" s="6">
        <v>4.0074300000000003</v>
      </c>
      <c r="JQ48" s="6">
        <v>12.899050000000001</v>
      </c>
      <c r="JR48" s="6">
        <v>1.7771300000000001</v>
      </c>
      <c r="JS48" s="6">
        <v>3.14825</v>
      </c>
      <c r="JT48" s="6" t="s">
        <v>501</v>
      </c>
      <c r="JU48" s="6">
        <v>1.6660200000000001</v>
      </c>
      <c r="JV48" s="6">
        <v>2.1645799999999999</v>
      </c>
      <c r="JW48" s="6" t="s">
        <v>501</v>
      </c>
      <c r="JX48" s="6">
        <v>1.41106</v>
      </c>
      <c r="JY48" s="6">
        <v>2.44556</v>
      </c>
      <c r="JZ48" s="6">
        <v>1.2111799999999999</v>
      </c>
      <c r="KA48" s="6">
        <v>1.3591299999999999</v>
      </c>
      <c r="KB48" s="6">
        <v>0</v>
      </c>
      <c r="KC48" s="6">
        <v>4.3395000000000001</v>
      </c>
      <c r="KD48" s="6">
        <v>2.39255</v>
      </c>
      <c r="KE48" s="6">
        <v>12.08534</v>
      </c>
      <c r="KF48" s="6">
        <v>2.1447600000000002</v>
      </c>
      <c r="KG48" s="6">
        <v>1.5241899999999999</v>
      </c>
      <c r="KH48" s="6">
        <v>1.8076000000000001</v>
      </c>
      <c r="KI48" s="6">
        <v>0.98443999999999998</v>
      </c>
      <c r="KJ48" s="6">
        <v>3.3949199999999999</v>
      </c>
      <c r="KK48" s="6">
        <v>1.6467099999999999</v>
      </c>
      <c r="KL48" s="6">
        <v>1.68832</v>
      </c>
      <c r="KM48" s="6">
        <v>1.57206</v>
      </c>
      <c r="KN48" s="6">
        <v>4.3262499999999999</v>
      </c>
      <c r="KO48" s="6">
        <v>1.3633900000000001</v>
      </c>
      <c r="KP48" s="6">
        <v>0.98021999999999998</v>
      </c>
      <c r="KQ48" s="6">
        <v>3.6557300000000001</v>
      </c>
      <c r="KR48" s="6">
        <v>0</v>
      </c>
      <c r="KS48" s="6">
        <v>2.2545199999999999</v>
      </c>
      <c r="KT48" s="6">
        <v>3.6974900000000002</v>
      </c>
      <c r="KU48" s="6">
        <v>2.4232900000000002</v>
      </c>
      <c r="KV48" s="6">
        <v>0</v>
      </c>
      <c r="KW48" s="6">
        <v>2.7707099999999998</v>
      </c>
      <c r="KX48" s="6">
        <v>15.42789</v>
      </c>
      <c r="KY48" s="6">
        <v>5.4915799999999999</v>
      </c>
      <c r="KZ48" s="6">
        <v>2.4355699999999998</v>
      </c>
      <c r="LA48" s="6">
        <v>2.8161900000000002</v>
      </c>
      <c r="LB48" s="6">
        <v>3.7160000000000002</v>
      </c>
      <c r="LC48" s="6">
        <v>3.7460200000000001</v>
      </c>
      <c r="LD48" s="6">
        <v>5.1780200000000001</v>
      </c>
      <c r="LE48" s="6">
        <v>0</v>
      </c>
      <c r="LF48" s="6">
        <v>1.32907</v>
      </c>
      <c r="LG48" s="6">
        <v>1.28512</v>
      </c>
      <c r="LH48" s="6">
        <v>4.7950900000000001</v>
      </c>
      <c r="LI48" s="6">
        <v>1.78982</v>
      </c>
      <c r="LJ48" s="6">
        <v>3.1619199999999998</v>
      </c>
      <c r="LK48" s="6">
        <v>2.79609</v>
      </c>
      <c r="LL48" s="6">
        <v>0</v>
      </c>
      <c r="LM48" s="6">
        <v>1.99508</v>
      </c>
      <c r="LN48" s="6">
        <v>5.43912</v>
      </c>
      <c r="LO48" s="6">
        <v>3.2495699999999998</v>
      </c>
      <c r="LP48" s="6">
        <v>3.8688799999999999</v>
      </c>
      <c r="LQ48" s="6">
        <v>0</v>
      </c>
      <c r="LR48" s="6">
        <v>4.1490099999999996</v>
      </c>
      <c r="LS48" s="6">
        <v>3.3417599999999998</v>
      </c>
      <c r="LT48" s="6" t="s">
        <v>501</v>
      </c>
      <c r="LU48" s="6">
        <v>3.6914899999999999</v>
      </c>
      <c r="LV48" s="6">
        <v>1.0065500000000001</v>
      </c>
      <c r="LW48" s="6">
        <v>1.90581</v>
      </c>
      <c r="LX48" s="6">
        <v>0.59528000000000003</v>
      </c>
      <c r="LY48" s="6">
        <v>20.855609999999999</v>
      </c>
      <c r="LZ48" s="6">
        <v>1.7217100000000001</v>
      </c>
      <c r="MA48" s="6">
        <v>1.5684499999999999</v>
      </c>
      <c r="MB48" s="6">
        <v>1.6440399999999999</v>
      </c>
      <c r="MC48" s="6" t="s">
        <v>501</v>
      </c>
      <c r="MD48" s="6">
        <v>1.9877800000000001</v>
      </c>
      <c r="ME48" s="6">
        <v>0.2369</v>
      </c>
      <c r="MF48" s="6">
        <v>0.68293000000000004</v>
      </c>
      <c r="MG48" s="6">
        <v>1.71106</v>
      </c>
      <c r="MH48" s="6" t="s">
        <v>501</v>
      </c>
      <c r="MI48" s="6">
        <v>2.1018400000000002</v>
      </c>
      <c r="MJ48" s="6">
        <v>10.84187</v>
      </c>
      <c r="MK48" s="6">
        <v>6.2980600000000004</v>
      </c>
      <c r="ML48" s="6">
        <v>2.2764099999999998</v>
      </c>
      <c r="MM48" s="6">
        <v>3.0138500000000001</v>
      </c>
      <c r="MN48" s="6">
        <v>3.3277199999999998</v>
      </c>
      <c r="MO48" s="6">
        <v>3.98428</v>
      </c>
      <c r="MP48" s="6">
        <v>3.5352600000000001</v>
      </c>
      <c r="MQ48" s="6">
        <v>2.90198</v>
      </c>
      <c r="MR48" s="6" t="s">
        <v>501</v>
      </c>
      <c r="MS48" s="6" t="s">
        <v>501</v>
      </c>
      <c r="MT48" s="6">
        <v>0.76892000000000005</v>
      </c>
      <c r="MU48" s="6">
        <v>0</v>
      </c>
      <c r="MV48" s="6">
        <v>3.1948300000000001</v>
      </c>
      <c r="MW48" s="6">
        <v>1.72349</v>
      </c>
      <c r="MX48" s="6">
        <v>1.0724899999999999</v>
      </c>
      <c r="MY48" s="6">
        <v>8.1748999999999992</v>
      </c>
      <c r="MZ48" s="6" t="s">
        <v>501</v>
      </c>
      <c r="NA48" s="6">
        <v>3.0821000000000001</v>
      </c>
      <c r="NB48" s="6">
        <v>6.2430599999999998</v>
      </c>
      <c r="NC48" s="6">
        <v>19.67512</v>
      </c>
      <c r="ND48" s="6">
        <v>1.38954</v>
      </c>
      <c r="NE48" s="6">
        <v>5.1117499999999998</v>
      </c>
      <c r="NF48" s="6">
        <v>2.77589</v>
      </c>
      <c r="NG48" s="6">
        <v>1.4297</v>
      </c>
      <c r="NH48" s="6">
        <v>2.6761900000000001</v>
      </c>
      <c r="NI48" s="6">
        <v>2.6141200000000002</v>
      </c>
      <c r="NJ48" s="6">
        <v>2.2537600000000002</v>
      </c>
      <c r="NK48" s="6">
        <v>2.2923499999999999</v>
      </c>
      <c r="NL48" s="6">
        <v>3.1896499999999999</v>
      </c>
      <c r="NM48" s="6" t="s">
        <v>501</v>
      </c>
      <c r="NN48" s="6">
        <v>5.0281799999999999</v>
      </c>
      <c r="NO48" s="6">
        <v>1.45923</v>
      </c>
      <c r="NP48" s="6">
        <v>1.1285700000000001</v>
      </c>
      <c r="NQ48" s="6">
        <v>3.21835</v>
      </c>
      <c r="NR48" s="6">
        <v>1.43161</v>
      </c>
      <c r="NS48" s="6">
        <v>5.9752799999999997</v>
      </c>
      <c r="NT48" s="6">
        <v>2.1321099999999999</v>
      </c>
      <c r="NU48" s="6">
        <v>2.0575899999999998</v>
      </c>
      <c r="NV48" s="6" t="s">
        <v>501</v>
      </c>
      <c r="NW48" s="6">
        <v>4.6025900000000002</v>
      </c>
      <c r="NX48" s="6">
        <v>0</v>
      </c>
      <c r="NY48" s="6">
        <v>1.6205000000000001</v>
      </c>
      <c r="NZ48" s="6">
        <v>0</v>
      </c>
      <c r="OA48" s="6">
        <v>3.8037299999999998</v>
      </c>
      <c r="OB48" s="6">
        <v>1.1573100000000001</v>
      </c>
      <c r="OC48" s="6" t="s">
        <v>501</v>
      </c>
      <c r="OD48" s="6">
        <v>0</v>
      </c>
      <c r="OE48" s="6">
        <v>1.5680000000000001</v>
      </c>
      <c r="OF48" s="6">
        <v>2.7632400000000001</v>
      </c>
      <c r="OG48" s="6">
        <v>0</v>
      </c>
      <c r="OH48" s="6">
        <v>0</v>
      </c>
      <c r="OI48" s="6">
        <v>5.5641600000000002</v>
      </c>
      <c r="OJ48" s="6">
        <v>2.9715799999999999</v>
      </c>
      <c r="OK48" s="6">
        <v>0</v>
      </c>
      <c r="OL48" s="6" t="s">
        <v>501</v>
      </c>
      <c r="OM48" s="6">
        <v>12.724640000000001</v>
      </c>
      <c r="ON48" s="6">
        <v>2.93709</v>
      </c>
      <c r="OO48" s="6">
        <v>47.58466</v>
      </c>
      <c r="OP48" s="6">
        <v>0</v>
      </c>
      <c r="OQ48" s="6">
        <v>0</v>
      </c>
      <c r="OR48" s="6" t="s">
        <v>501</v>
      </c>
      <c r="OS48" s="6">
        <v>1.7784199999999999</v>
      </c>
      <c r="OT48" s="6">
        <v>3.0612400000000002</v>
      </c>
      <c r="OU48" s="6">
        <v>3.9408300000000001</v>
      </c>
      <c r="OV48" s="6">
        <v>3.7029200000000002</v>
      </c>
      <c r="OW48" s="6">
        <v>4.4428099999999997</v>
      </c>
      <c r="OX48" s="6">
        <v>2.3557199999999998</v>
      </c>
      <c r="OY48" s="6">
        <v>1.96549</v>
      </c>
      <c r="OZ48" s="6">
        <v>49.67454</v>
      </c>
      <c r="PA48" s="6">
        <v>1.9090100000000001</v>
      </c>
      <c r="PB48" s="6">
        <v>3.9655399999999998</v>
      </c>
      <c r="PC48" s="6">
        <v>0</v>
      </c>
      <c r="PD48" s="6">
        <v>3.28938</v>
      </c>
      <c r="PE48" s="6">
        <v>2.4491399999999999</v>
      </c>
      <c r="PF48" s="6">
        <v>1.9305699999999999</v>
      </c>
      <c r="PG48" s="6">
        <v>0.68969000000000003</v>
      </c>
      <c r="PH48" s="6">
        <v>2.4921899999999999</v>
      </c>
      <c r="PI48" s="6">
        <v>0</v>
      </c>
      <c r="PJ48" s="6">
        <v>3.5247799999999998</v>
      </c>
      <c r="PK48" s="6">
        <v>1.93302</v>
      </c>
      <c r="PL48" s="6">
        <v>3.2690000000000001</v>
      </c>
      <c r="PM48" s="6">
        <v>1.5258700000000001</v>
      </c>
      <c r="PN48" s="6">
        <v>1.8755599999999999</v>
      </c>
      <c r="PO48" s="6">
        <v>2.4491399999999999</v>
      </c>
      <c r="PP48" s="6">
        <v>2.4710000000000001</v>
      </c>
      <c r="PQ48" s="6" t="s">
        <v>501</v>
      </c>
      <c r="PR48" s="6" t="s">
        <v>501</v>
      </c>
      <c r="PS48" s="6">
        <v>2.9738500000000001</v>
      </c>
      <c r="PT48" s="6">
        <v>7.7082699999999997</v>
      </c>
      <c r="PU48" s="6">
        <v>4.4220300000000003</v>
      </c>
      <c r="PV48" s="6">
        <v>0</v>
      </c>
      <c r="PW48" s="6">
        <v>1.3133699999999999</v>
      </c>
      <c r="PX48" s="6">
        <v>37.549500000000002</v>
      </c>
      <c r="PY48" s="6">
        <v>4.2297399999999996</v>
      </c>
      <c r="PZ48" s="6">
        <v>1.0599700000000001</v>
      </c>
      <c r="QA48" s="6">
        <v>3.59124</v>
      </c>
      <c r="QB48" s="6" t="s">
        <v>501</v>
      </c>
      <c r="QC48" s="6">
        <v>1.7833600000000001</v>
      </c>
      <c r="QD48" s="6">
        <v>1.3774599999999999</v>
      </c>
      <c r="QE48" s="6" t="s">
        <v>501</v>
      </c>
      <c r="QF48" s="6">
        <v>8.2551299999999994</v>
      </c>
      <c r="QG48" s="6">
        <v>4.4037499999999996</v>
      </c>
      <c r="QH48" s="6">
        <v>2.5795599999999999</v>
      </c>
      <c r="QI48" s="6">
        <v>0.82948999999999995</v>
      </c>
      <c r="QJ48" s="6">
        <v>3.0540500000000002</v>
      </c>
      <c r="QK48" s="6">
        <v>3.0937999999999999</v>
      </c>
      <c r="QL48" s="6">
        <v>23.16798</v>
      </c>
      <c r="QM48" s="6">
        <v>0.24346999999999999</v>
      </c>
      <c r="QN48" s="6">
        <v>5.6694399999999998</v>
      </c>
      <c r="QO48" s="6">
        <v>0.81745000000000001</v>
      </c>
      <c r="QP48" s="6">
        <v>2.2126199999999998</v>
      </c>
      <c r="QQ48" s="6">
        <v>2.64262</v>
      </c>
      <c r="QR48" s="6" t="s">
        <v>501</v>
      </c>
      <c r="QS48" s="6">
        <v>0</v>
      </c>
      <c r="QT48" s="6">
        <v>4.0487000000000002</v>
      </c>
      <c r="QU48" s="6">
        <v>1.2466600000000001</v>
      </c>
      <c r="QV48" s="6">
        <v>0.47559000000000001</v>
      </c>
      <c r="QW48" s="6">
        <v>2.86347</v>
      </c>
      <c r="QX48" s="6">
        <v>8.7057599999999997</v>
      </c>
      <c r="QY48" s="6">
        <v>3.74621</v>
      </c>
      <c r="QZ48" s="6">
        <v>5.9740599999999997</v>
      </c>
      <c r="RA48" s="6">
        <v>2.6694499999999999</v>
      </c>
      <c r="RB48" s="6">
        <v>3.3639899999999998</v>
      </c>
      <c r="RC48" s="6">
        <v>0.34927000000000002</v>
      </c>
      <c r="RD48" s="6" t="s">
        <v>501</v>
      </c>
      <c r="RE48" s="6">
        <v>1.4228099999999999</v>
      </c>
      <c r="RF48" s="6">
        <v>3.9851800000000002</v>
      </c>
      <c r="RG48" s="6">
        <v>0.74736000000000002</v>
      </c>
      <c r="RH48" s="6">
        <v>10.052300000000001</v>
      </c>
      <c r="RI48" s="6" t="s">
        <v>501</v>
      </c>
      <c r="RJ48" s="6">
        <v>11.04935</v>
      </c>
      <c r="RK48" s="6" t="s">
        <v>501</v>
      </c>
      <c r="RL48" s="6">
        <v>5.8455000000000004</v>
      </c>
      <c r="RM48" s="6">
        <v>2.0444200000000001</v>
      </c>
      <c r="RN48" s="6" t="s">
        <v>501</v>
      </c>
      <c r="RO48" s="6">
        <v>1.90523</v>
      </c>
      <c r="RP48" s="6">
        <v>1.7162200000000001</v>
      </c>
      <c r="RQ48" s="6">
        <v>0</v>
      </c>
      <c r="RR48" s="6">
        <v>3.4920599999999999</v>
      </c>
      <c r="RS48" s="6">
        <v>1.6220399999999999</v>
      </c>
      <c r="RT48" s="6">
        <v>1.0203899999999999</v>
      </c>
      <c r="RU48" s="6">
        <v>0.93371000000000004</v>
      </c>
      <c r="RV48" s="6" t="s">
        <v>501</v>
      </c>
      <c r="RW48" s="6" t="s">
        <v>501</v>
      </c>
      <c r="RX48" s="6" t="s">
        <v>501</v>
      </c>
      <c r="RY48" s="6">
        <v>2.5861499999999999</v>
      </c>
      <c r="RZ48" s="6">
        <v>14.373430000000001</v>
      </c>
      <c r="SA48" s="6">
        <v>3.0107200000000001</v>
      </c>
      <c r="SB48" s="6">
        <v>0</v>
      </c>
      <c r="SC48" s="6">
        <v>0</v>
      </c>
    </row>
    <row r="49" spans="1:497" x14ac:dyDescent="0.25">
      <c r="A49" s="2">
        <f>PE!A49</f>
        <v>44074</v>
      </c>
      <c r="B49" s="6">
        <v>2.7231800000000002</v>
      </c>
      <c r="C49" s="6">
        <v>3.07342</v>
      </c>
      <c r="D49" s="6">
        <v>2.5400100000000001</v>
      </c>
      <c r="E49" s="6">
        <v>3.1964800000000002</v>
      </c>
      <c r="F49" s="6">
        <v>2.05694</v>
      </c>
      <c r="G49" s="6">
        <v>1.61937</v>
      </c>
      <c r="H49" s="6">
        <v>0</v>
      </c>
      <c r="I49" s="6">
        <v>1.4034199999999999</v>
      </c>
      <c r="J49" s="6">
        <v>3.1164200000000002</v>
      </c>
      <c r="K49" s="6">
        <v>1.49685</v>
      </c>
      <c r="L49" s="6">
        <v>1.70146</v>
      </c>
      <c r="M49" s="6">
        <v>3.6982900000000001</v>
      </c>
      <c r="N49" s="6">
        <v>1.65629</v>
      </c>
      <c r="O49" s="6">
        <v>2.7096499999999999</v>
      </c>
      <c r="P49" s="6">
        <v>3.6957100000000001</v>
      </c>
      <c r="Q49" s="6">
        <v>3.1678099999999998</v>
      </c>
      <c r="R49" s="6">
        <v>4.0705600000000004</v>
      </c>
      <c r="S49" s="6">
        <v>2.5453999999999999</v>
      </c>
      <c r="T49" s="6">
        <v>3.2825299999999999</v>
      </c>
      <c r="U49" s="6">
        <v>1.8450299999999999</v>
      </c>
      <c r="V49" s="6">
        <v>4.4657999999999998</v>
      </c>
      <c r="W49" s="6">
        <v>1.43997</v>
      </c>
      <c r="X49" s="6">
        <v>1.85876</v>
      </c>
      <c r="Y49" s="6" t="s">
        <v>501</v>
      </c>
      <c r="Z49" s="6">
        <v>1.9094599999999999</v>
      </c>
      <c r="AA49" s="6">
        <v>8.2946799999999996</v>
      </c>
      <c r="AB49" s="6">
        <v>2.2446799999999998</v>
      </c>
      <c r="AC49" s="6">
        <v>3.1384599999999998</v>
      </c>
      <c r="AD49" s="6">
        <v>4.12887</v>
      </c>
      <c r="AE49" s="6">
        <v>4.2493299999999996</v>
      </c>
      <c r="AF49" s="6">
        <v>1.7293700000000001</v>
      </c>
      <c r="AG49" s="6">
        <v>2.8341699999999999</v>
      </c>
      <c r="AH49" s="6">
        <v>1.0782700000000001</v>
      </c>
      <c r="AI49" s="6">
        <v>1.4866699999999999</v>
      </c>
      <c r="AJ49" s="6">
        <v>2.1903000000000001</v>
      </c>
      <c r="AK49" s="6">
        <v>3.8359700000000001</v>
      </c>
      <c r="AL49" s="6">
        <v>1.71021</v>
      </c>
      <c r="AM49" s="6">
        <v>3.4062000000000001</v>
      </c>
      <c r="AN49" s="6">
        <v>4.0152900000000002</v>
      </c>
      <c r="AO49" s="6">
        <v>0.80833999999999995</v>
      </c>
      <c r="AP49" s="6">
        <v>3.5770200000000001</v>
      </c>
      <c r="AQ49" s="6">
        <v>1.9102699999999999</v>
      </c>
      <c r="AR49" s="6">
        <v>3.83087</v>
      </c>
      <c r="AS49" s="6">
        <v>19.197520000000001</v>
      </c>
      <c r="AT49" s="6">
        <v>2.42889</v>
      </c>
      <c r="AU49" s="6">
        <v>8.5464900000000004</v>
      </c>
      <c r="AV49" s="6">
        <v>2.53287</v>
      </c>
      <c r="AW49" s="6">
        <v>1.9992799999999999</v>
      </c>
      <c r="AX49" s="6">
        <v>1.7666200000000001</v>
      </c>
      <c r="AY49" s="6">
        <v>2.0876800000000002</v>
      </c>
      <c r="AZ49" s="6">
        <v>2.8346399999999998</v>
      </c>
      <c r="BA49" s="6">
        <v>1.74474</v>
      </c>
      <c r="BB49" s="6">
        <v>0.97604000000000002</v>
      </c>
      <c r="BC49" s="6">
        <v>3.4249299999999998</v>
      </c>
      <c r="BD49" s="6">
        <v>3.1028899999999999</v>
      </c>
      <c r="BE49" s="6">
        <v>2.7538100000000001</v>
      </c>
      <c r="BF49" s="6">
        <v>1.6473100000000001</v>
      </c>
      <c r="BG49" s="6">
        <v>7.7303600000000001</v>
      </c>
      <c r="BH49" s="6">
        <v>3.9386000000000001</v>
      </c>
      <c r="BI49" s="6">
        <v>2.7469199999999998</v>
      </c>
      <c r="BJ49" s="6">
        <v>1.4277200000000001</v>
      </c>
      <c r="BK49" s="6">
        <v>0</v>
      </c>
      <c r="BL49" s="6">
        <v>16.266829999999999</v>
      </c>
      <c r="BM49" s="6">
        <v>51.382599999999996</v>
      </c>
      <c r="BN49" s="6">
        <v>1.1936800000000001</v>
      </c>
      <c r="BO49" s="6" t="s">
        <v>501</v>
      </c>
      <c r="BP49" s="6">
        <v>2.2718500000000001</v>
      </c>
      <c r="BQ49" s="6">
        <v>1.3670899999999999</v>
      </c>
      <c r="BR49" s="6">
        <v>2.2005300000000001</v>
      </c>
      <c r="BS49" s="6" t="s">
        <v>501</v>
      </c>
      <c r="BT49" s="6">
        <v>3.4132600000000002</v>
      </c>
      <c r="BU49" s="6">
        <v>1.33622</v>
      </c>
      <c r="BV49" s="6">
        <v>1.25054</v>
      </c>
      <c r="BW49" s="6">
        <v>2.6108600000000002</v>
      </c>
      <c r="BX49" s="6">
        <v>2.6927500000000002</v>
      </c>
      <c r="BY49" s="6">
        <v>1.8942399999999999</v>
      </c>
      <c r="BZ49" s="6">
        <v>0.90283000000000002</v>
      </c>
      <c r="CA49" s="6">
        <v>1.5042800000000001</v>
      </c>
      <c r="CB49" s="6">
        <v>11.9321</v>
      </c>
      <c r="CC49" s="6">
        <v>1.6988700000000001</v>
      </c>
      <c r="CD49" s="6">
        <v>3.21658</v>
      </c>
      <c r="CE49" s="6">
        <v>2.9281199999999998</v>
      </c>
      <c r="CF49" s="6">
        <v>1.5734300000000001</v>
      </c>
      <c r="CG49" s="6">
        <v>2.51553</v>
      </c>
      <c r="CH49" s="6">
        <v>5.3213299999999997</v>
      </c>
      <c r="CI49" s="6">
        <v>1.8467199999999999</v>
      </c>
      <c r="CJ49" s="6">
        <v>2.7024400000000002</v>
      </c>
      <c r="CK49" s="6">
        <v>2.3056399999999999</v>
      </c>
      <c r="CL49" s="6">
        <v>1.85876</v>
      </c>
      <c r="CM49" s="6">
        <v>1.71648</v>
      </c>
      <c r="CN49" s="6">
        <v>2.77264</v>
      </c>
      <c r="CO49" s="6">
        <v>3.12995</v>
      </c>
      <c r="CP49" s="6">
        <v>4.6868999999999996</v>
      </c>
      <c r="CQ49" s="6">
        <v>1.4434100000000001</v>
      </c>
      <c r="CR49" s="6">
        <v>0.98538000000000003</v>
      </c>
      <c r="CS49" s="6">
        <v>5.0394300000000003</v>
      </c>
      <c r="CT49" s="6">
        <v>3.67387</v>
      </c>
      <c r="CU49" s="6">
        <v>1.25623</v>
      </c>
      <c r="CV49" s="6">
        <v>2.57836</v>
      </c>
      <c r="CW49" s="6">
        <v>2.7556799999999999</v>
      </c>
      <c r="CX49" s="6">
        <v>3.7197800000000001</v>
      </c>
      <c r="CY49" s="6">
        <v>2.7690299999999999</v>
      </c>
      <c r="CZ49" s="6">
        <v>1.08999</v>
      </c>
      <c r="DA49" s="6">
        <v>2.4099499999999998</v>
      </c>
      <c r="DB49" s="6">
        <v>2.0470000000000002</v>
      </c>
      <c r="DC49" s="6">
        <v>2.40191</v>
      </c>
      <c r="DD49" s="6">
        <v>2.5171299999999999</v>
      </c>
      <c r="DE49" s="6">
        <v>1.8722799999999999</v>
      </c>
      <c r="DF49" s="6">
        <v>3.4230100000000001</v>
      </c>
      <c r="DG49" s="6">
        <v>4.00054</v>
      </c>
      <c r="DH49" s="6">
        <v>4.2932800000000002</v>
      </c>
      <c r="DI49" s="6">
        <v>4.2128500000000004</v>
      </c>
      <c r="DJ49" s="6">
        <v>0</v>
      </c>
      <c r="DK49" s="6">
        <v>3.9871799999999999</v>
      </c>
      <c r="DL49" s="6">
        <v>1.6494599999999999</v>
      </c>
      <c r="DM49" s="6">
        <v>4.4956399999999999</v>
      </c>
      <c r="DN49" s="6">
        <v>2.6063299999999998</v>
      </c>
      <c r="DO49" s="6">
        <v>3.5720900000000002</v>
      </c>
      <c r="DP49" s="6">
        <v>1.6524399999999999</v>
      </c>
      <c r="DQ49" s="6">
        <v>7.6086400000000003</v>
      </c>
      <c r="DR49" s="6">
        <v>1.40767</v>
      </c>
      <c r="DS49" s="6">
        <v>4.2908799999999996</v>
      </c>
      <c r="DT49" s="6">
        <v>3.8206899999999999</v>
      </c>
      <c r="DU49" s="6">
        <v>3.6695000000000002</v>
      </c>
      <c r="DV49" s="6">
        <v>1.17317</v>
      </c>
      <c r="DW49" s="6">
        <v>3.746</v>
      </c>
      <c r="DX49" s="6">
        <v>1.85666</v>
      </c>
      <c r="DY49" s="6">
        <v>2.5739399999999999</v>
      </c>
      <c r="DZ49" s="6">
        <v>2.1892200000000002</v>
      </c>
      <c r="EA49" s="6">
        <v>1.6886099999999999</v>
      </c>
      <c r="EB49" s="6">
        <v>2.5878000000000001</v>
      </c>
      <c r="EC49" s="6">
        <v>2.9295100000000001</v>
      </c>
      <c r="ED49" s="6">
        <v>22.71001</v>
      </c>
      <c r="EE49" s="6">
        <v>3.2930700000000002</v>
      </c>
      <c r="EF49" s="6">
        <v>3.0853700000000002</v>
      </c>
      <c r="EG49" s="6">
        <v>1.9320600000000001</v>
      </c>
      <c r="EH49" s="6">
        <v>3.1829399999999999</v>
      </c>
      <c r="EI49" s="6">
        <v>2.0419100000000001</v>
      </c>
      <c r="EJ49" s="6">
        <v>7.6819999999999999E-2</v>
      </c>
      <c r="EK49" s="6">
        <v>4.2287999999999997</v>
      </c>
      <c r="EL49" s="6">
        <v>2.8345400000000001</v>
      </c>
      <c r="EM49" s="6">
        <v>2.3864999999999998</v>
      </c>
      <c r="EN49" s="6">
        <v>0</v>
      </c>
      <c r="EO49" s="6">
        <v>146.17582999999999</v>
      </c>
      <c r="EP49" s="6">
        <v>2.2839100000000001</v>
      </c>
      <c r="EQ49" s="6">
        <v>1.08083</v>
      </c>
      <c r="ER49" s="6">
        <v>4.1461800000000002</v>
      </c>
      <c r="ES49" s="6">
        <v>0.82938000000000001</v>
      </c>
      <c r="ET49" s="6">
        <v>1.4353100000000001</v>
      </c>
      <c r="EU49" s="6">
        <v>2.5899399999999999</v>
      </c>
      <c r="EV49" s="6">
        <v>3.8410099999999998</v>
      </c>
      <c r="EW49" s="6">
        <v>0</v>
      </c>
      <c r="EX49" s="6">
        <v>172.80628999999999</v>
      </c>
      <c r="EY49" s="6">
        <v>4.9396100000000001</v>
      </c>
      <c r="EZ49" s="6">
        <v>2.5234899999999998</v>
      </c>
      <c r="FA49" s="6" t="s">
        <v>501</v>
      </c>
      <c r="FB49" s="6">
        <v>3.3545500000000001</v>
      </c>
      <c r="FC49" s="6">
        <v>2.9415200000000001</v>
      </c>
      <c r="FD49" s="6">
        <v>2.5207299999999999</v>
      </c>
      <c r="FE49" s="6">
        <v>1.35972</v>
      </c>
      <c r="FF49" s="6">
        <v>0.64920999999999995</v>
      </c>
      <c r="FG49" s="6">
        <v>2.4391099999999999</v>
      </c>
      <c r="FH49" s="6">
        <v>2.09253</v>
      </c>
      <c r="FI49" s="6">
        <v>32.886110000000002</v>
      </c>
      <c r="FJ49" s="6">
        <v>1.0076799999999999</v>
      </c>
      <c r="FK49" s="6">
        <v>3.32172</v>
      </c>
      <c r="FL49" s="6">
        <v>2.8982999999999999</v>
      </c>
      <c r="FM49" s="6">
        <v>2.80132</v>
      </c>
      <c r="FN49" s="6">
        <v>2.1117599999999999</v>
      </c>
      <c r="FO49" s="6">
        <v>0.91964999999999997</v>
      </c>
      <c r="FP49" s="6">
        <v>0.93489</v>
      </c>
      <c r="FQ49" s="6">
        <v>2.3634400000000002</v>
      </c>
      <c r="FR49" s="6">
        <v>1.56175</v>
      </c>
      <c r="FS49" s="6">
        <v>11.37616</v>
      </c>
      <c r="FT49" s="6">
        <v>4.74472</v>
      </c>
      <c r="FU49" s="6">
        <v>26.80658</v>
      </c>
      <c r="FV49" s="6">
        <v>1.79739</v>
      </c>
      <c r="FW49" s="6">
        <v>2.8773200000000001</v>
      </c>
      <c r="FX49" s="6">
        <v>2.40463</v>
      </c>
      <c r="FY49" s="6">
        <v>1.0129300000000001</v>
      </c>
      <c r="FZ49" s="6">
        <v>3.2262400000000002</v>
      </c>
      <c r="GA49" s="6">
        <v>0</v>
      </c>
      <c r="GB49" s="6">
        <v>3.35582</v>
      </c>
      <c r="GC49" s="6">
        <v>1.1200300000000001</v>
      </c>
      <c r="GD49" s="6" t="s">
        <v>501</v>
      </c>
      <c r="GE49" s="6">
        <v>13.610609999999999</v>
      </c>
      <c r="GF49" s="6">
        <v>1.73986</v>
      </c>
      <c r="GG49" s="6">
        <v>1.11775</v>
      </c>
      <c r="GH49" s="6">
        <v>1.5661</v>
      </c>
      <c r="GI49" s="6">
        <v>2.1484899999999998</v>
      </c>
      <c r="GJ49" s="6">
        <v>1.02901</v>
      </c>
      <c r="GK49" s="6">
        <v>4.8863799999999999</v>
      </c>
      <c r="GL49" s="6">
        <v>0.74329999999999996</v>
      </c>
      <c r="GM49" s="6">
        <v>1.04013</v>
      </c>
      <c r="GN49" s="6">
        <v>0.97145000000000004</v>
      </c>
      <c r="GO49" s="6">
        <v>2.9491399999999999</v>
      </c>
      <c r="GP49" s="6">
        <v>5.3736800000000002</v>
      </c>
      <c r="GQ49" s="6">
        <v>0</v>
      </c>
      <c r="GR49" s="6">
        <v>3.9845700000000002</v>
      </c>
      <c r="GS49" s="6" t="s">
        <v>501</v>
      </c>
      <c r="GT49" s="6">
        <v>1.73508</v>
      </c>
      <c r="GU49" s="6">
        <v>2.0900500000000002</v>
      </c>
      <c r="GV49" s="6" t="s">
        <v>501</v>
      </c>
      <c r="GW49" s="6">
        <v>1.7215100000000001</v>
      </c>
      <c r="GX49" s="6">
        <v>1.1552800000000001</v>
      </c>
      <c r="GY49" s="6">
        <v>4.2113100000000001</v>
      </c>
      <c r="GZ49" s="6">
        <v>2.2132499999999999</v>
      </c>
      <c r="HA49" s="6">
        <v>1.9661999999999999</v>
      </c>
      <c r="HB49" s="6">
        <v>3.0221</v>
      </c>
      <c r="HC49" s="6">
        <v>2.5377999999999998</v>
      </c>
      <c r="HD49" s="6">
        <v>0</v>
      </c>
      <c r="HE49" s="6">
        <v>0</v>
      </c>
      <c r="HF49" s="6">
        <v>3.3186300000000002</v>
      </c>
      <c r="HG49" s="6">
        <v>3.3350300000000002</v>
      </c>
      <c r="HH49" s="6">
        <v>2.1560199999999998</v>
      </c>
      <c r="HI49" s="6">
        <v>4.55999</v>
      </c>
      <c r="HJ49" s="6">
        <v>2.21753</v>
      </c>
      <c r="HK49" s="6">
        <v>0</v>
      </c>
      <c r="HL49" s="6">
        <v>2.0450300000000001</v>
      </c>
      <c r="HM49" s="6">
        <v>4.9629700000000003</v>
      </c>
      <c r="HN49" s="6">
        <v>2.5980799999999999</v>
      </c>
      <c r="HO49" s="6">
        <v>3.4189699999999998</v>
      </c>
      <c r="HP49" s="6">
        <v>2.5907900000000001</v>
      </c>
      <c r="HQ49" s="6" t="s">
        <v>501</v>
      </c>
      <c r="HR49" s="6">
        <v>3.3292999999999999</v>
      </c>
      <c r="HS49" s="6">
        <v>1.6356200000000001</v>
      </c>
      <c r="HT49" s="6" t="s">
        <v>501</v>
      </c>
      <c r="HU49" s="6">
        <v>1.06684</v>
      </c>
      <c r="HV49" s="6">
        <v>2.3410299999999999</v>
      </c>
      <c r="HW49" s="6">
        <v>1.14137</v>
      </c>
      <c r="HX49" s="6">
        <v>3.6668699999999999</v>
      </c>
      <c r="HY49" s="6">
        <v>0.83211000000000002</v>
      </c>
      <c r="HZ49" s="6">
        <v>2.5613999999999999</v>
      </c>
      <c r="IA49" s="6">
        <v>6.7006899999999998</v>
      </c>
      <c r="IB49" s="6">
        <v>3.57457</v>
      </c>
      <c r="IC49" s="6">
        <v>2.0123600000000001</v>
      </c>
      <c r="ID49" s="6">
        <v>2.5841400000000001</v>
      </c>
      <c r="IE49" s="6">
        <v>3.6649799999999999</v>
      </c>
      <c r="IF49" s="6">
        <v>2.3184200000000001</v>
      </c>
      <c r="IG49" s="6">
        <v>2.44414</v>
      </c>
      <c r="IH49" s="6">
        <v>2.4620199999999999</v>
      </c>
      <c r="II49" s="6">
        <v>0.95557000000000003</v>
      </c>
      <c r="IJ49" s="6">
        <v>3.9706399999999999</v>
      </c>
      <c r="IK49" s="6">
        <v>3.3119999999999998</v>
      </c>
      <c r="IL49" s="6">
        <v>10.545859999999999</v>
      </c>
      <c r="IM49" s="6">
        <v>0.88515999999999995</v>
      </c>
      <c r="IN49" s="6">
        <v>0</v>
      </c>
      <c r="IO49" s="6">
        <v>2.85711</v>
      </c>
      <c r="IP49" s="6">
        <v>1.75305</v>
      </c>
      <c r="IQ49" s="6">
        <v>6.67936</v>
      </c>
      <c r="IR49" s="6">
        <v>2.5956399999999999</v>
      </c>
      <c r="IS49" s="6">
        <v>6.51126</v>
      </c>
      <c r="IT49" s="6">
        <v>2.0678100000000001</v>
      </c>
      <c r="IU49" s="6">
        <v>3.8524099999999999</v>
      </c>
      <c r="IV49" s="6">
        <v>1.5106900000000001</v>
      </c>
      <c r="IW49" s="6">
        <v>4.1964899999999998</v>
      </c>
      <c r="IX49" s="6">
        <v>5.1242900000000002</v>
      </c>
      <c r="IY49" s="6">
        <v>3.98251</v>
      </c>
      <c r="IZ49" s="6">
        <v>1.35307</v>
      </c>
      <c r="JA49" s="6">
        <v>2.2732199999999998</v>
      </c>
      <c r="JB49" s="6">
        <v>2.4051300000000002</v>
      </c>
      <c r="JC49" s="6">
        <v>0.89424999999999999</v>
      </c>
      <c r="JD49" s="6">
        <v>1.6613500000000001</v>
      </c>
      <c r="JE49" s="6">
        <v>1.4645699999999999</v>
      </c>
      <c r="JF49" s="6">
        <v>2.1496400000000002</v>
      </c>
      <c r="JG49" s="6">
        <v>4.8345799999999999</v>
      </c>
      <c r="JH49" s="6" t="s">
        <v>501</v>
      </c>
      <c r="JI49" s="6">
        <v>4.1291799999999999</v>
      </c>
      <c r="JJ49" s="6">
        <v>3.0801699999999999</v>
      </c>
      <c r="JK49" s="6">
        <v>4.8671499999999996</v>
      </c>
      <c r="JL49" s="6">
        <v>4.1174400000000002</v>
      </c>
      <c r="JM49" s="6">
        <v>0</v>
      </c>
      <c r="JN49" s="6">
        <v>2.7299500000000001</v>
      </c>
      <c r="JO49" s="6">
        <v>1.8398600000000001</v>
      </c>
      <c r="JP49" s="6">
        <v>4.0323599999999997</v>
      </c>
      <c r="JQ49" s="6">
        <v>12.43614</v>
      </c>
      <c r="JR49" s="6">
        <v>1.86819</v>
      </c>
      <c r="JS49" s="6">
        <v>3.2692800000000002</v>
      </c>
      <c r="JT49" s="6" t="s">
        <v>501</v>
      </c>
      <c r="JU49" s="6">
        <v>1.66997</v>
      </c>
      <c r="JV49" s="6">
        <v>2.15815</v>
      </c>
      <c r="JW49" s="6" t="s">
        <v>501</v>
      </c>
      <c r="JX49" s="6">
        <v>1.54006</v>
      </c>
      <c r="JY49" s="6">
        <v>2.4070299999999998</v>
      </c>
      <c r="JZ49" s="6">
        <v>1.2699400000000001</v>
      </c>
      <c r="KA49" s="6">
        <v>1.3952899999999999</v>
      </c>
      <c r="KB49" s="6">
        <v>0</v>
      </c>
      <c r="KC49" s="6">
        <v>4.2317799999999997</v>
      </c>
      <c r="KD49" s="6">
        <v>2.3243499999999999</v>
      </c>
      <c r="KE49" s="6">
        <v>8.47898</v>
      </c>
      <c r="KF49" s="6">
        <v>2.2721</v>
      </c>
      <c r="KG49" s="6">
        <v>1.51667</v>
      </c>
      <c r="KH49" s="6">
        <v>1.8763700000000001</v>
      </c>
      <c r="KI49" s="6">
        <v>0.97963999999999996</v>
      </c>
      <c r="KJ49" s="6">
        <v>3.7718400000000001</v>
      </c>
      <c r="KK49" s="6">
        <v>1.7717799999999999</v>
      </c>
      <c r="KL49" s="6">
        <v>1.71478</v>
      </c>
      <c r="KM49" s="6">
        <v>1.6677599999999999</v>
      </c>
      <c r="KN49" s="6">
        <v>4.2219800000000003</v>
      </c>
      <c r="KO49" s="6">
        <v>1.3793200000000001</v>
      </c>
      <c r="KP49" s="6">
        <v>1.1381699999999999</v>
      </c>
      <c r="KQ49" s="6">
        <v>3.6979600000000001</v>
      </c>
      <c r="KR49" s="6">
        <v>0</v>
      </c>
      <c r="KS49" s="6">
        <v>2.1786699999999999</v>
      </c>
      <c r="KT49" s="6">
        <v>3.7379500000000001</v>
      </c>
      <c r="KU49" s="6">
        <v>2.4144199999999998</v>
      </c>
      <c r="KV49" s="6">
        <v>0</v>
      </c>
      <c r="KW49" s="6">
        <v>2.8549600000000002</v>
      </c>
      <c r="KX49" s="6">
        <v>16.230509999999999</v>
      </c>
      <c r="KY49" s="6">
        <v>4.6248899999999997</v>
      </c>
      <c r="KZ49" s="6">
        <v>2.7016100000000001</v>
      </c>
      <c r="LA49" s="6">
        <v>2.7093600000000002</v>
      </c>
      <c r="LB49" s="6">
        <v>3.83847</v>
      </c>
      <c r="LC49" s="6">
        <v>4.2416900000000002</v>
      </c>
      <c r="LD49" s="6">
        <v>5.7150299999999996</v>
      </c>
      <c r="LE49" s="6">
        <v>0</v>
      </c>
      <c r="LF49" s="6">
        <v>1.42123</v>
      </c>
      <c r="LG49" s="6">
        <v>1.48682</v>
      </c>
      <c r="LH49" s="6">
        <v>4.5760699999999996</v>
      </c>
      <c r="LI49" s="6">
        <v>1.66394</v>
      </c>
      <c r="LJ49" s="6">
        <v>3.1802100000000002</v>
      </c>
      <c r="LK49" s="6">
        <v>2.9094199999999999</v>
      </c>
      <c r="LL49" s="6">
        <v>0</v>
      </c>
      <c r="LM49" s="6">
        <v>2.1010399999999998</v>
      </c>
      <c r="LN49" s="6">
        <v>6.6688700000000001</v>
      </c>
      <c r="LO49" s="6">
        <v>3.2430300000000001</v>
      </c>
      <c r="LP49" s="6">
        <v>3.8328099999999998</v>
      </c>
      <c r="LQ49" s="6">
        <v>0</v>
      </c>
      <c r="LR49" s="6">
        <v>3.9193799999999999</v>
      </c>
      <c r="LS49" s="6">
        <v>3.4310700000000001</v>
      </c>
      <c r="LT49" s="6" t="s">
        <v>501</v>
      </c>
      <c r="LU49" s="6">
        <v>3.7188099999999999</v>
      </c>
      <c r="LV49" s="6">
        <v>1.10538</v>
      </c>
      <c r="LW49" s="6">
        <v>1.9852799999999999</v>
      </c>
      <c r="LX49" s="6">
        <v>0.64466000000000001</v>
      </c>
      <c r="LY49" s="6">
        <v>24.503540000000001</v>
      </c>
      <c r="LZ49" s="6">
        <v>1.4962</v>
      </c>
      <c r="MA49" s="6">
        <v>1.59598</v>
      </c>
      <c r="MB49" s="6">
        <v>1.16658</v>
      </c>
      <c r="MC49" s="6" t="s">
        <v>501</v>
      </c>
      <c r="MD49" s="6">
        <v>1.9807900000000001</v>
      </c>
      <c r="ME49" s="6">
        <v>0.27222000000000002</v>
      </c>
      <c r="MF49" s="6">
        <v>0.75224000000000002</v>
      </c>
      <c r="MG49" s="6">
        <v>1.70621</v>
      </c>
      <c r="MH49" s="6" t="s">
        <v>501</v>
      </c>
      <c r="MI49" s="6">
        <v>2.2825000000000002</v>
      </c>
      <c r="MJ49" s="6">
        <v>12.07741</v>
      </c>
      <c r="MK49" s="6">
        <v>6.3675800000000002</v>
      </c>
      <c r="ML49" s="6">
        <v>2.12948</v>
      </c>
      <c r="MM49" s="6">
        <v>2.6780400000000002</v>
      </c>
      <c r="MN49" s="6">
        <v>3.47939</v>
      </c>
      <c r="MO49" s="6">
        <v>3.2936999999999999</v>
      </c>
      <c r="MP49" s="6">
        <v>3.4146999999999998</v>
      </c>
      <c r="MQ49" s="6">
        <v>2.5619100000000001</v>
      </c>
      <c r="MR49" s="6" t="s">
        <v>501</v>
      </c>
      <c r="MS49" s="6" t="s">
        <v>501</v>
      </c>
      <c r="MT49" s="6">
        <v>0.79925999999999997</v>
      </c>
      <c r="MU49" s="6">
        <v>0</v>
      </c>
      <c r="MV49" s="6">
        <v>3.11849</v>
      </c>
      <c r="MW49" s="6">
        <v>1.71776</v>
      </c>
      <c r="MX49" s="6">
        <v>1.1214900000000001</v>
      </c>
      <c r="MY49" s="6">
        <v>6.6914699999999998</v>
      </c>
      <c r="MZ49" s="6" t="s">
        <v>501</v>
      </c>
      <c r="NA49" s="6">
        <v>3.2166000000000001</v>
      </c>
      <c r="NB49" s="6">
        <v>6.84605</v>
      </c>
      <c r="NC49" s="6">
        <v>20.44538</v>
      </c>
      <c r="ND49" s="6">
        <v>1.3129500000000001</v>
      </c>
      <c r="NE49" s="6">
        <v>5.3019600000000002</v>
      </c>
      <c r="NF49" s="6">
        <v>1.3496600000000001</v>
      </c>
      <c r="NG49" s="6">
        <v>1.3370599999999999</v>
      </c>
      <c r="NH49" s="6">
        <v>2.9225699999999999</v>
      </c>
      <c r="NI49" s="6">
        <v>3.5559599999999998</v>
      </c>
      <c r="NJ49" s="6">
        <v>2.4324499999999998</v>
      </c>
      <c r="NK49" s="6">
        <v>2.1057600000000001</v>
      </c>
      <c r="NL49" s="6">
        <v>3.1344699999999999</v>
      </c>
      <c r="NM49" s="6" t="s">
        <v>501</v>
      </c>
      <c r="NN49" s="6">
        <v>4.5338700000000003</v>
      </c>
      <c r="NO49" s="6">
        <v>1.54068</v>
      </c>
      <c r="NP49" s="6">
        <v>1.2567200000000001</v>
      </c>
      <c r="NQ49" s="6">
        <v>2.10371</v>
      </c>
      <c r="NR49" s="6">
        <v>6.8523399999999999</v>
      </c>
      <c r="NS49" s="6">
        <v>5.2377000000000002</v>
      </c>
      <c r="NT49" s="6">
        <v>2.1572800000000001</v>
      </c>
      <c r="NU49" s="6">
        <v>2.0378599999999998</v>
      </c>
      <c r="NV49" s="6" t="s">
        <v>501</v>
      </c>
      <c r="NW49" s="6">
        <v>4.9678000000000004</v>
      </c>
      <c r="NX49" s="6">
        <v>0</v>
      </c>
      <c r="NY49" s="6">
        <v>1.6522399999999999</v>
      </c>
      <c r="NZ49" s="6">
        <v>0</v>
      </c>
      <c r="OA49" s="6">
        <v>4.1814</v>
      </c>
      <c r="OB49" s="6">
        <v>1.2012400000000001</v>
      </c>
      <c r="OC49" s="6" t="s">
        <v>501</v>
      </c>
      <c r="OD49" s="6">
        <v>0</v>
      </c>
      <c r="OE49" s="6">
        <v>1.76502</v>
      </c>
      <c r="OF49" s="6">
        <v>1.51112</v>
      </c>
      <c r="OG49" s="6">
        <v>0</v>
      </c>
      <c r="OH49" s="6">
        <v>0</v>
      </c>
      <c r="OI49" s="6">
        <v>6.1086</v>
      </c>
      <c r="OJ49" s="6">
        <v>2.9667500000000002</v>
      </c>
      <c r="OK49" s="6">
        <v>0</v>
      </c>
      <c r="OL49" s="6" t="s">
        <v>501</v>
      </c>
      <c r="OM49" s="6">
        <v>11.305440000000001</v>
      </c>
      <c r="ON49" s="6">
        <v>2.9355600000000002</v>
      </c>
      <c r="OO49" s="6">
        <v>100.92854</v>
      </c>
      <c r="OP49" s="6">
        <v>0</v>
      </c>
      <c r="OQ49" s="6">
        <v>0</v>
      </c>
      <c r="OR49" s="6" t="s">
        <v>501</v>
      </c>
      <c r="OS49" s="6">
        <v>1.8732500000000001</v>
      </c>
      <c r="OT49" s="6">
        <v>3.4633699999999998</v>
      </c>
      <c r="OU49" s="6">
        <v>3.9845600000000001</v>
      </c>
      <c r="OV49" s="6">
        <v>2.21949</v>
      </c>
      <c r="OW49" s="6">
        <v>4.6708600000000002</v>
      </c>
      <c r="OX49" s="6">
        <v>2.5492499999999998</v>
      </c>
      <c r="OY49" s="6">
        <v>2.13984</v>
      </c>
      <c r="OZ49" s="6">
        <v>49.851419999999997</v>
      </c>
      <c r="PA49" s="6">
        <v>2.1074799999999998</v>
      </c>
      <c r="PB49" s="6">
        <v>4.0326000000000004</v>
      </c>
      <c r="PC49" s="6">
        <v>0</v>
      </c>
      <c r="PD49" s="6">
        <v>2.9294799999999999</v>
      </c>
      <c r="PE49" s="6">
        <v>2.4000900000000001</v>
      </c>
      <c r="PF49" s="6">
        <v>1.65981</v>
      </c>
      <c r="PG49" s="6">
        <v>0.95054000000000005</v>
      </c>
      <c r="PH49" s="6">
        <v>2.4533999999999998</v>
      </c>
      <c r="PI49" s="6">
        <v>0</v>
      </c>
      <c r="PJ49" s="6">
        <v>3.7218300000000002</v>
      </c>
      <c r="PK49" s="6">
        <v>2.1628799999999999</v>
      </c>
      <c r="PL49" s="6">
        <v>3.8973300000000002</v>
      </c>
      <c r="PM49" s="6">
        <v>2.0684499999999999</v>
      </c>
      <c r="PN49" s="6">
        <v>1.8234399999999999</v>
      </c>
      <c r="PO49" s="6">
        <v>2.4000900000000001</v>
      </c>
      <c r="PP49" s="6">
        <v>2.6129600000000002</v>
      </c>
      <c r="PQ49" s="6" t="s">
        <v>501</v>
      </c>
      <c r="PR49" s="6" t="s">
        <v>501</v>
      </c>
      <c r="PS49" s="6">
        <v>3.0089899999999998</v>
      </c>
      <c r="PT49" s="6">
        <v>8.0446399999999993</v>
      </c>
      <c r="PU49" s="6">
        <v>4.7502199999999997</v>
      </c>
      <c r="PV49" s="6">
        <v>0</v>
      </c>
      <c r="PW49" s="6">
        <v>1.4533199999999999</v>
      </c>
      <c r="PX49" s="6">
        <v>36.214950000000002</v>
      </c>
      <c r="PY49" s="6">
        <v>4.4030699999999996</v>
      </c>
      <c r="PZ49" s="6">
        <v>1.22556</v>
      </c>
      <c r="QA49" s="6">
        <v>2.99532</v>
      </c>
      <c r="QB49" s="6" t="s">
        <v>501</v>
      </c>
      <c r="QC49" s="6">
        <v>1.5740700000000001</v>
      </c>
      <c r="QD49" s="6">
        <v>1.3519099999999999</v>
      </c>
      <c r="QE49" s="6" t="s">
        <v>501</v>
      </c>
      <c r="QF49" s="6">
        <v>8.0465300000000006</v>
      </c>
      <c r="QG49" s="6">
        <v>4.5837300000000001</v>
      </c>
      <c r="QH49" s="6">
        <v>2.5143499999999999</v>
      </c>
      <c r="QI49" s="6">
        <v>0.85529999999999995</v>
      </c>
      <c r="QJ49" s="6">
        <v>3.0921400000000001</v>
      </c>
      <c r="QK49" s="6">
        <v>2.8823500000000002</v>
      </c>
      <c r="QL49" s="6">
        <v>14.15058</v>
      </c>
      <c r="QM49" s="6">
        <v>0.2621</v>
      </c>
      <c r="QN49" s="6">
        <v>6.38089</v>
      </c>
      <c r="QO49" s="6">
        <v>0.87873999999999997</v>
      </c>
      <c r="QP49" s="6">
        <v>2.5508999999999999</v>
      </c>
      <c r="QQ49" s="6">
        <v>2.57944</v>
      </c>
      <c r="QR49" s="6" t="s">
        <v>501</v>
      </c>
      <c r="QS49" s="6">
        <v>4.2511999999999999</v>
      </c>
      <c r="QT49" s="6">
        <v>4.7630800000000004</v>
      </c>
      <c r="QU49" s="6">
        <v>1.33849</v>
      </c>
      <c r="QV49" s="6">
        <v>0.48387000000000002</v>
      </c>
      <c r="QW49" s="6">
        <v>2.8696299999999999</v>
      </c>
      <c r="QX49" s="6">
        <v>8.3872199999999992</v>
      </c>
      <c r="QY49" s="6">
        <v>2.3418199999999998</v>
      </c>
      <c r="QZ49" s="6">
        <v>6.2504099999999996</v>
      </c>
      <c r="RA49" s="6">
        <v>3.0859200000000002</v>
      </c>
      <c r="RB49" s="6">
        <v>3.3109299999999999</v>
      </c>
      <c r="RC49" s="6">
        <v>0.34999000000000002</v>
      </c>
      <c r="RD49" s="6" t="s">
        <v>501</v>
      </c>
      <c r="RE49" s="6">
        <v>1.4131499999999999</v>
      </c>
      <c r="RF49" s="6">
        <v>3.9542799999999998</v>
      </c>
      <c r="RG49" s="6">
        <v>0.76632999999999996</v>
      </c>
      <c r="RH49" s="6">
        <v>9.5393500000000007</v>
      </c>
      <c r="RI49" s="6" t="s">
        <v>501</v>
      </c>
      <c r="RJ49" s="6">
        <v>11.92198</v>
      </c>
      <c r="RK49" s="6" t="s">
        <v>501</v>
      </c>
      <c r="RL49" s="6">
        <v>7.8760899999999996</v>
      </c>
      <c r="RM49" s="6">
        <v>2.1733199999999999</v>
      </c>
      <c r="RN49" s="6" t="s">
        <v>501</v>
      </c>
      <c r="RO49" s="6">
        <v>1.8248</v>
      </c>
      <c r="RP49" s="6">
        <v>1.77261</v>
      </c>
      <c r="RQ49" s="6">
        <v>0</v>
      </c>
      <c r="RR49" s="6">
        <v>3.35398</v>
      </c>
      <c r="RS49" s="6">
        <v>1.63117</v>
      </c>
      <c r="RT49" s="6">
        <v>0.93350999999999995</v>
      </c>
      <c r="RU49" s="6">
        <v>0.93493999999999999</v>
      </c>
      <c r="RV49" s="6" t="s">
        <v>501</v>
      </c>
      <c r="RW49" s="6" t="s">
        <v>501</v>
      </c>
      <c r="RX49" s="6" t="s">
        <v>501</v>
      </c>
      <c r="RY49" s="6">
        <v>2.77616</v>
      </c>
      <c r="RZ49" s="6">
        <v>14.18186</v>
      </c>
      <c r="SA49" s="6">
        <v>2.2267800000000002</v>
      </c>
      <c r="SB49" s="6">
        <v>0</v>
      </c>
      <c r="SC49" s="6">
        <v>0</v>
      </c>
    </row>
    <row r="50" spans="1:497" x14ac:dyDescent="0.25">
      <c r="A50" s="2">
        <f>PE!A50</f>
        <v>44043</v>
      </c>
      <c r="B50" s="6">
        <v>2.5051800000000002</v>
      </c>
      <c r="C50" s="6">
        <v>2.4459399999999998</v>
      </c>
      <c r="D50" s="6">
        <v>3.0543</v>
      </c>
      <c r="E50" s="6">
        <v>2.5099900000000002</v>
      </c>
      <c r="F50" s="6">
        <v>1.8087299999999999</v>
      </c>
      <c r="G50" s="6">
        <v>1.3906700000000001</v>
      </c>
      <c r="H50" s="6">
        <v>0</v>
      </c>
      <c r="I50" s="6">
        <v>1.27478</v>
      </c>
      <c r="J50" s="6">
        <v>1.8979600000000001</v>
      </c>
      <c r="K50" s="6">
        <v>1.55243</v>
      </c>
      <c r="L50" s="6">
        <v>1.6405000000000001</v>
      </c>
      <c r="M50" s="6">
        <v>5.1227099999999997</v>
      </c>
      <c r="N50" s="6">
        <v>1.5897600000000001</v>
      </c>
      <c r="O50" s="6">
        <v>2.4364400000000002</v>
      </c>
      <c r="P50" s="6">
        <v>3.3685800000000001</v>
      </c>
      <c r="Q50" s="6">
        <v>3.02704</v>
      </c>
      <c r="R50" s="6">
        <v>3.74613</v>
      </c>
      <c r="S50" s="6">
        <v>2.2156699999999998</v>
      </c>
      <c r="T50" s="6">
        <v>2.9843600000000001</v>
      </c>
      <c r="U50" s="6">
        <v>1.67204</v>
      </c>
      <c r="V50" s="6">
        <v>5.09253</v>
      </c>
      <c r="W50" s="6">
        <v>1.3230999999999999</v>
      </c>
      <c r="X50" s="6">
        <v>1.7966599999999999</v>
      </c>
      <c r="Y50" s="6" t="s">
        <v>501</v>
      </c>
      <c r="Z50" s="6">
        <v>1.78999</v>
      </c>
      <c r="AA50" s="6">
        <v>7.9029800000000003</v>
      </c>
      <c r="AB50" s="6">
        <v>1.9439500000000001</v>
      </c>
      <c r="AC50" s="6">
        <v>2.7164000000000001</v>
      </c>
      <c r="AD50" s="6">
        <v>2.9077299999999999</v>
      </c>
      <c r="AE50" s="6">
        <v>4.6745299999999999</v>
      </c>
      <c r="AF50" s="6">
        <v>1.67076</v>
      </c>
      <c r="AG50" s="6">
        <v>3.0821700000000001</v>
      </c>
      <c r="AH50" s="6">
        <v>0.95904</v>
      </c>
      <c r="AI50" s="6">
        <v>1.49501</v>
      </c>
      <c r="AJ50" s="6">
        <v>2.1244100000000001</v>
      </c>
      <c r="AK50" s="6">
        <v>3.3423400000000001</v>
      </c>
      <c r="AL50" s="6">
        <v>2.5213999999999999</v>
      </c>
      <c r="AM50" s="6">
        <v>3.0563500000000001</v>
      </c>
      <c r="AN50" s="6">
        <v>3.6573699999999998</v>
      </c>
      <c r="AO50" s="6">
        <v>0.98624000000000001</v>
      </c>
      <c r="AP50" s="6">
        <v>2.8452700000000002</v>
      </c>
      <c r="AQ50" s="6">
        <v>1.8467899999999999</v>
      </c>
      <c r="AR50" s="6">
        <v>3.7837999999999998</v>
      </c>
      <c r="AS50" s="6">
        <v>57.030769999999997</v>
      </c>
      <c r="AT50" s="6">
        <v>2.9355699999999998</v>
      </c>
      <c r="AU50" s="6">
        <v>6.0887599999999997</v>
      </c>
      <c r="AV50" s="6">
        <v>2.4404699999999999</v>
      </c>
      <c r="AW50" s="6">
        <v>2.0328499999999998</v>
      </c>
      <c r="AX50" s="6">
        <v>1.7977799999999999</v>
      </c>
      <c r="AY50" s="6">
        <v>2.02311</v>
      </c>
      <c r="AZ50" s="6">
        <v>2.7052800000000001</v>
      </c>
      <c r="BA50" s="6">
        <v>1.66123</v>
      </c>
      <c r="BB50" s="6">
        <v>0.97082999999999997</v>
      </c>
      <c r="BC50" s="6">
        <v>3.28165</v>
      </c>
      <c r="BD50" s="6">
        <v>2.8272499999999998</v>
      </c>
      <c r="BE50" s="6">
        <v>2.4898500000000001</v>
      </c>
      <c r="BF50" s="6">
        <v>1.5446599999999999</v>
      </c>
      <c r="BG50" s="6">
        <v>7.2724000000000002</v>
      </c>
      <c r="BH50" s="6">
        <v>3.9509500000000002</v>
      </c>
      <c r="BI50" s="6">
        <v>2.8640699999999999</v>
      </c>
      <c r="BJ50" s="6">
        <v>1.3285800000000001</v>
      </c>
      <c r="BK50" s="6" t="s">
        <v>501</v>
      </c>
      <c r="BL50" s="6">
        <v>15.34684</v>
      </c>
      <c r="BM50" s="6">
        <v>5.9537000000000004</v>
      </c>
      <c r="BN50" s="6">
        <v>1.25193</v>
      </c>
      <c r="BO50" s="6" t="s">
        <v>501</v>
      </c>
      <c r="BP50" s="6">
        <v>11.167529999999999</v>
      </c>
      <c r="BQ50" s="6">
        <v>1.27688</v>
      </c>
      <c r="BR50" s="6">
        <v>2.2966000000000002</v>
      </c>
      <c r="BS50" s="6" t="s">
        <v>501</v>
      </c>
      <c r="BT50" s="6">
        <v>3.9629300000000001</v>
      </c>
      <c r="BU50" s="6">
        <v>1.22098</v>
      </c>
      <c r="BV50" s="6">
        <v>1.4023099999999999</v>
      </c>
      <c r="BW50" s="6">
        <v>2.5541700000000001</v>
      </c>
      <c r="BX50" s="6">
        <v>2.4616699999999998</v>
      </c>
      <c r="BY50" s="6">
        <v>1.95808</v>
      </c>
      <c r="BZ50" s="6">
        <v>0.88583000000000001</v>
      </c>
      <c r="CA50" s="6">
        <v>1.45434</v>
      </c>
      <c r="CB50" s="6">
        <v>11.44004</v>
      </c>
      <c r="CC50" s="6">
        <v>1.8721399999999999</v>
      </c>
      <c r="CD50" s="6">
        <v>2.7154500000000001</v>
      </c>
      <c r="CE50" s="6">
        <v>2.7899500000000002</v>
      </c>
      <c r="CF50" s="6">
        <v>1.6059600000000001</v>
      </c>
      <c r="CG50" s="6">
        <v>4.9057399999999998</v>
      </c>
      <c r="CH50" s="6">
        <v>4.0597599999999998</v>
      </c>
      <c r="CI50" s="6">
        <v>1.6389499999999999</v>
      </c>
      <c r="CJ50" s="6">
        <v>2.4061400000000002</v>
      </c>
      <c r="CK50" s="6">
        <v>1.8965799999999999</v>
      </c>
      <c r="CL50" s="6">
        <v>1.7966599999999999</v>
      </c>
      <c r="CM50" s="6">
        <v>1.66683</v>
      </c>
      <c r="CN50" s="6">
        <v>2.6497000000000002</v>
      </c>
      <c r="CO50" s="6">
        <v>5.0658899999999996</v>
      </c>
      <c r="CP50" s="6">
        <v>4.8247499999999999</v>
      </c>
      <c r="CQ50" s="6">
        <v>1.4525300000000001</v>
      </c>
      <c r="CR50" s="6">
        <v>0.87902000000000002</v>
      </c>
      <c r="CS50" s="6">
        <v>5.5057799999999997</v>
      </c>
      <c r="CT50" s="6">
        <v>3.4268900000000002</v>
      </c>
      <c r="CU50" s="6">
        <v>1.34893</v>
      </c>
      <c r="CV50" s="6">
        <v>2.60216</v>
      </c>
      <c r="CW50" s="6">
        <v>2.61747</v>
      </c>
      <c r="CX50" s="6">
        <v>3.9452799999999999</v>
      </c>
      <c r="CY50" s="6">
        <v>2.4433799999999999</v>
      </c>
      <c r="CZ50" s="6">
        <v>1.0886</v>
      </c>
      <c r="DA50" s="6">
        <v>2.2392599999999998</v>
      </c>
      <c r="DB50" s="6">
        <v>1.9233800000000001</v>
      </c>
      <c r="DC50" s="6">
        <v>2.1323099999999999</v>
      </c>
      <c r="DD50" s="6">
        <v>2.2817500000000002</v>
      </c>
      <c r="DE50" s="6">
        <v>1.9668699999999999</v>
      </c>
      <c r="DF50" s="6">
        <v>3.6532399999999998</v>
      </c>
      <c r="DG50" s="6">
        <v>3.7679399999999998</v>
      </c>
      <c r="DH50" s="6">
        <v>5.0888299999999997</v>
      </c>
      <c r="DI50" s="6">
        <v>4.4873900000000004</v>
      </c>
      <c r="DJ50" s="6">
        <v>0</v>
      </c>
      <c r="DK50" s="6">
        <v>3.8404699999999998</v>
      </c>
      <c r="DL50" s="6">
        <v>1.8338000000000001</v>
      </c>
      <c r="DM50" s="6">
        <v>54.906610000000001</v>
      </c>
      <c r="DN50" s="6">
        <v>2.5293399999999999</v>
      </c>
      <c r="DO50" s="6">
        <v>3.5186199999999999</v>
      </c>
      <c r="DP50" s="6">
        <v>1.4227000000000001</v>
      </c>
      <c r="DQ50" s="6">
        <v>7.0357799999999999</v>
      </c>
      <c r="DR50" s="6">
        <v>1.4430499999999999</v>
      </c>
      <c r="DS50" s="6">
        <v>5.0375500000000004</v>
      </c>
      <c r="DT50" s="6">
        <v>3.3576199999999998</v>
      </c>
      <c r="DU50" s="6">
        <v>3.5508999999999999</v>
      </c>
      <c r="DV50" s="6">
        <v>0.95504999999999995</v>
      </c>
      <c r="DW50" s="6">
        <v>3.57877</v>
      </c>
      <c r="DX50" s="6">
        <v>2.4691299999999998</v>
      </c>
      <c r="DY50" s="6">
        <v>3.2339500000000001</v>
      </c>
      <c r="DZ50" s="6">
        <v>2.1022500000000002</v>
      </c>
      <c r="EA50" s="6">
        <v>1.3640300000000001</v>
      </c>
      <c r="EB50" s="6">
        <v>2.5082300000000002</v>
      </c>
      <c r="EC50" s="6">
        <v>1.83188</v>
      </c>
      <c r="ED50" s="6">
        <v>16.948399999999999</v>
      </c>
      <c r="EE50" s="6">
        <v>3.0795599999999999</v>
      </c>
      <c r="EF50" s="6">
        <v>2.6223700000000001</v>
      </c>
      <c r="EG50" s="6">
        <v>2.6027300000000002</v>
      </c>
      <c r="EH50" s="6">
        <v>2.8530000000000002</v>
      </c>
      <c r="EI50" s="6">
        <v>1.9920800000000001</v>
      </c>
      <c r="EJ50" s="6">
        <v>6.8519999999999998E-2</v>
      </c>
      <c r="EK50" s="6">
        <v>3.8307199999999999</v>
      </c>
      <c r="EL50" s="6">
        <v>2.75217</v>
      </c>
      <c r="EM50" s="6">
        <v>2.5257200000000002</v>
      </c>
      <c r="EN50" s="6">
        <v>0</v>
      </c>
      <c r="EO50" s="6" t="s">
        <v>501</v>
      </c>
      <c r="EP50" s="6">
        <v>2.2490899999999998</v>
      </c>
      <c r="EQ50" s="6">
        <v>1.0059499999999999</v>
      </c>
      <c r="ER50" s="6">
        <v>3.9149600000000002</v>
      </c>
      <c r="ES50" s="6">
        <v>0.78625999999999996</v>
      </c>
      <c r="ET50" s="6">
        <v>1.87696</v>
      </c>
      <c r="EU50" s="6">
        <v>2.7684600000000001</v>
      </c>
      <c r="EV50" s="6">
        <v>3.7753700000000001</v>
      </c>
      <c r="EW50" s="6">
        <v>0</v>
      </c>
      <c r="EX50" s="6" t="s">
        <v>501</v>
      </c>
      <c r="EY50" s="6">
        <v>2.1887400000000001</v>
      </c>
      <c r="EZ50" s="6">
        <v>2.4954100000000001</v>
      </c>
      <c r="FA50" s="6" t="s">
        <v>501</v>
      </c>
      <c r="FB50" s="6">
        <v>3.3656000000000001</v>
      </c>
      <c r="FC50" s="6">
        <v>2.5983299999999998</v>
      </c>
      <c r="FD50" s="6">
        <v>2.1905800000000002</v>
      </c>
      <c r="FE50" s="6">
        <v>1.3008599999999999</v>
      </c>
      <c r="FF50" s="6">
        <v>0.63034000000000001</v>
      </c>
      <c r="FG50" s="6">
        <v>2.3265600000000002</v>
      </c>
      <c r="FH50" s="6">
        <v>1.9760200000000001</v>
      </c>
      <c r="FI50" s="6">
        <v>54.062190000000001</v>
      </c>
      <c r="FJ50" s="6">
        <v>1.19956</v>
      </c>
      <c r="FK50" s="6">
        <v>3.2332900000000002</v>
      </c>
      <c r="FL50" s="6">
        <v>2.6344099999999999</v>
      </c>
      <c r="FM50" s="6">
        <v>2.5457999999999998</v>
      </c>
      <c r="FN50" s="6">
        <v>1.38645</v>
      </c>
      <c r="FO50" s="6">
        <v>1.36622</v>
      </c>
      <c r="FP50" s="6">
        <v>0.86656999999999995</v>
      </c>
      <c r="FQ50" s="6">
        <v>1.8682000000000001</v>
      </c>
      <c r="FR50" s="6">
        <v>1.53911</v>
      </c>
      <c r="FS50" s="6">
        <v>11.65109</v>
      </c>
      <c r="FT50" s="6">
        <v>3.8846599999999998</v>
      </c>
      <c r="FU50" s="6">
        <v>20.570879999999999</v>
      </c>
      <c r="FV50" s="6">
        <v>1.4516500000000001</v>
      </c>
      <c r="FW50" s="6">
        <v>3.2877299999999998</v>
      </c>
      <c r="FX50" s="6">
        <v>2.5085500000000001</v>
      </c>
      <c r="FY50" s="6">
        <v>0.90468000000000004</v>
      </c>
      <c r="FZ50" s="6">
        <v>5.0895700000000001</v>
      </c>
      <c r="GA50" s="6">
        <v>0</v>
      </c>
      <c r="GB50" s="6">
        <v>3.2341500000000001</v>
      </c>
      <c r="GC50" s="6">
        <v>2.5349499999999998</v>
      </c>
      <c r="GD50" s="6" t="s">
        <v>501</v>
      </c>
      <c r="GE50" s="6">
        <v>12.613289999999999</v>
      </c>
      <c r="GF50" s="6">
        <v>1.4371</v>
      </c>
      <c r="GG50" s="6">
        <v>1.0908899999999999</v>
      </c>
      <c r="GH50" s="6">
        <v>1.4477500000000001</v>
      </c>
      <c r="GI50" s="6">
        <v>1.4808699999999999</v>
      </c>
      <c r="GJ50" s="6">
        <v>1.30996</v>
      </c>
      <c r="GK50" s="6">
        <v>4.7091200000000004</v>
      </c>
      <c r="GL50" s="6">
        <v>0.83099000000000001</v>
      </c>
      <c r="GM50" s="6">
        <v>0.90756999999999999</v>
      </c>
      <c r="GN50" s="6">
        <v>1.66265</v>
      </c>
      <c r="GO50" s="6">
        <v>2.6653500000000001</v>
      </c>
      <c r="GP50" s="6">
        <v>5.48393</v>
      </c>
      <c r="GQ50" s="6">
        <v>0</v>
      </c>
      <c r="GR50" s="6">
        <v>4.4714299999999998</v>
      </c>
      <c r="GS50" s="6">
        <v>0</v>
      </c>
      <c r="GT50" s="6">
        <v>1.9242900000000001</v>
      </c>
      <c r="GU50" s="6">
        <v>2.1321300000000001</v>
      </c>
      <c r="GV50" s="6" t="s">
        <v>501</v>
      </c>
      <c r="GW50" s="6">
        <v>1.8812899999999999</v>
      </c>
      <c r="GX50" s="6">
        <v>1.1456299999999999</v>
      </c>
      <c r="GY50" s="6">
        <v>7.7611400000000001</v>
      </c>
      <c r="GZ50" s="6">
        <v>2.1408100000000001</v>
      </c>
      <c r="HA50" s="6">
        <v>2.0284300000000002</v>
      </c>
      <c r="HB50" s="6">
        <v>2.8107500000000001</v>
      </c>
      <c r="HC50" s="6">
        <v>2.5176599999999998</v>
      </c>
      <c r="HD50" s="6">
        <v>0</v>
      </c>
      <c r="HE50" s="6">
        <v>0</v>
      </c>
      <c r="HF50" s="6">
        <v>3.4976799999999999</v>
      </c>
      <c r="HG50" s="6">
        <v>3.4506100000000002</v>
      </c>
      <c r="HH50" s="6">
        <v>2.08148</v>
      </c>
      <c r="HI50" s="6">
        <v>4.2886600000000001</v>
      </c>
      <c r="HJ50" s="6">
        <v>2.1204299999999998</v>
      </c>
      <c r="HK50" s="6">
        <v>0</v>
      </c>
      <c r="HL50" s="6">
        <v>2.1084800000000001</v>
      </c>
      <c r="HM50" s="6">
        <v>5.0216399999999997</v>
      </c>
      <c r="HN50" s="6">
        <v>2.6257999999999999</v>
      </c>
      <c r="HO50" s="6">
        <v>3.62351</v>
      </c>
      <c r="HP50" s="6">
        <v>15.57568</v>
      </c>
      <c r="HQ50" s="6" t="s">
        <v>501</v>
      </c>
      <c r="HR50" s="6">
        <v>3.5731799999999998</v>
      </c>
      <c r="HS50" s="6">
        <v>1.5019499999999999</v>
      </c>
      <c r="HT50" s="6" t="s">
        <v>501</v>
      </c>
      <c r="HU50" s="6">
        <v>1.5133399999999999</v>
      </c>
      <c r="HV50" s="6">
        <v>2.1675499999999999</v>
      </c>
      <c r="HW50" s="6">
        <v>1.8452200000000001</v>
      </c>
      <c r="HX50" s="6">
        <v>3.6288999999999998</v>
      </c>
      <c r="HY50" s="6">
        <v>0.98150000000000004</v>
      </c>
      <c r="HZ50" s="6">
        <v>2.9357600000000001</v>
      </c>
      <c r="IA50" s="6">
        <v>10.182359999999999</v>
      </c>
      <c r="IB50" s="6">
        <v>4.1218700000000004</v>
      </c>
      <c r="IC50" s="6">
        <v>2.6700599999999999</v>
      </c>
      <c r="ID50" s="6">
        <v>3.1238199999999998</v>
      </c>
      <c r="IE50" s="6">
        <v>3.7638199999999999</v>
      </c>
      <c r="IF50" s="6">
        <v>8.0948399999999996</v>
      </c>
      <c r="IG50" s="6">
        <v>2.1758899999999999</v>
      </c>
      <c r="IH50" s="6">
        <v>2.4006099999999999</v>
      </c>
      <c r="II50" s="6">
        <v>0.91210000000000002</v>
      </c>
      <c r="IJ50" s="6">
        <v>3.8966699999999999</v>
      </c>
      <c r="IK50" s="6">
        <v>3.1590500000000001</v>
      </c>
      <c r="IL50" s="6">
        <v>11.12857</v>
      </c>
      <c r="IM50" s="6">
        <v>0.93920000000000003</v>
      </c>
      <c r="IN50" s="6">
        <v>0</v>
      </c>
      <c r="IO50" s="6">
        <v>4.2281700000000004</v>
      </c>
      <c r="IP50" s="6">
        <v>1.79375</v>
      </c>
      <c r="IQ50" s="6">
        <v>6.3789300000000004</v>
      </c>
      <c r="IR50" s="6">
        <v>3.31785</v>
      </c>
      <c r="IS50" s="6">
        <v>6.3239999999999998</v>
      </c>
      <c r="IT50" s="6">
        <v>1.45686</v>
      </c>
      <c r="IU50" s="6">
        <v>3.6693699999999998</v>
      </c>
      <c r="IV50" s="6">
        <v>2.105</v>
      </c>
      <c r="IW50" s="6" t="s">
        <v>501</v>
      </c>
      <c r="IX50" s="6">
        <v>6.8695399999999998</v>
      </c>
      <c r="IY50" s="6">
        <v>4.3784200000000002</v>
      </c>
      <c r="IZ50" s="6">
        <v>1.52871</v>
      </c>
      <c r="JA50" s="6">
        <v>3.2209500000000002</v>
      </c>
      <c r="JB50" s="6">
        <v>2.3086500000000001</v>
      </c>
      <c r="JC50" s="6">
        <v>0.88758999999999999</v>
      </c>
      <c r="JD50" s="6">
        <v>1.49325</v>
      </c>
      <c r="JE50" s="6">
        <v>1.9418500000000001</v>
      </c>
      <c r="JF50" s="6">
        <v>2.3313100000000002</v>
      </c>
      <c r="JG50" s="6">
        <v>5.5492499999999998</v>
      </c>
      <c r="JH50" s="6" t="s">
        <v>501</v>
      </c>
      <c r="JI50" s="6">
        <v>3.52413</v>
      </c>
      <c r="JJ50" s="6">
        <v>4.4411100000000001</v>
      </c>
      <c r="JK50" s="6">
        <v>4.8689200000000001</v>
      </c>
      <c r="JL50" s="6">
        <v>4.0459800000000001</v>
      </c>
      <c r="JM50" s="6">
        <v>0</v>
      </c>
      <c r="JN50" s="6">
        <v>3.2498200000000002</v>
      </c>
      <c r="JO50" s="6">
        <v>1.7212499999999999</v>
      </c>
      <c r="JP50" s="6">
        <v>3.8866200000000002</v>
      </c>
      <c r="JQ50" s="6">
        <v>12.61164</v>
      </c>
      <c r="JR50" s="6">
        <v>2.008</v>
      </c>
      <c r="JS50" s="6">
        <v>3.1982300000000001</v>
      </c>
      <c r="JT50" s="6" t="s">
        <v>501</v>
      </c>
      <c r="JU50" s="6">
        <v>1.5921400000000001</v>
      </c>
      <c r="JV50" s="6">
        <v>2.2724600000000001</v>
      </c>
      <c r="JW50" s="6" t="s">
        <v>501</v>
      </c>
      <c r="JX50" s="6">
        <v>1.5775699999999999</v>
      </c>
      <c r="JY50" s="6">
        <v>2.47085</v>
      </c>
      <c r="JZ50" s="6">
        <v>1.28077</v>
      </c>
      <c r="KA50" s="6">
        <v>1.3225800000000001</v>
      </c>
      <c r="KB50" s="6">
        <v>3.30714</v>
      </c>
      <c r="KC50" s="6">
        <v>4.5429599999999999</v>
      </c>
      <c r="KD50" s="6">
        <v>2.7136399999999998</v>
      </c>
      <c r="KE50" s="6">
        <v>8.3606400000000001</v>
      </c>
      <c r="KF50" s="6">
        <v>2.1422699999999999</v>
      </c>
      <c r="KG50" s="6">
        <v>1.9392499999999999</v>
      </c>
      <c r="KH50" s="6">
        <v>7.2221399999999996</v>
      </c>
      <c r="KI50" s="6">
        <v>0.98712</v>
      </c>
      <c r="KJ50" s="6">
        <v>3.4456500000000001</v>
      </c>
      <c r="KK50" s="6">
        <v>2.7719299999999998</v>
      </c>
      <c r="KL50" s="6">
        <v>1.4051800000000001</v>
      </c>
      <c r="KM50" s="6">
        <v>1.6580900000000001</v>
      </c>
      <c r="KN50" s="6">
        <v>4.4073799999999999</v>
      </c>
      <c r="KO50" s="6">
        <v>1.71119</v>
      </c>
      <c r="KP50" s="6">
        <v>1.06606</v>
      </c>
      <c r="KQ50" s="6">
        <v>4.1315200000000001</v>
      </c>
      <c r="KR50" s="6">
        <v>0</v>
      </c>
      <c r="KS50" s="6">
        <v>2.0077099999999999</v>
      </c>
      <c r="KT50" s="6">
        <v>4.3673000000000002</v>
      </c>
      <c r="KU50" s="6">
        <v>2.51498</v>
      </c>
      <c r="KV50" s="6">
        <v>0</v>
      </c>
      <c r="KW50" s="6">
        <v>2.7010999999999998</v>
      </c>
      <c r="KX50" s="6">
        <v>14.785880000000001</v>
      </c>
      <c r="KY50" s="6">
        <v>3.7682199999999999</v>
      </c>
      <c r="KZ50" s="6">
        <v>2.5896400000000002</v>
      </c>
      <c r="LA50" s="6">
        <v>2.8663099999999999</v>
      </c>
      <c r="LB50" s="6">
        <v>3.63449</v>
      </c>
      <c r="LC50" s="6">
        <v>3.2228699999999999</v>
      </c>
      <c r="LD50" s="6">
        <v>18.045290000000001</v>
      </c>
      <c r="LE50" s="6">
        <v>0</v>
      </c>
      <c r="LF50" s="6">
        <v>1.5055700000000001</v>
      </c>
      <c r="LG50" s="6">
        <v>1.3557399999999999</v>
      </c>
      <c r="LH50" s="6">
        <v>5.7705599999999997</v>
      </c>
      <c r="LI50" s="6">
        <v>1.8775599999999999</v>
      </c>
      <c r="LJ50" s="6">
        <v>4.4827300000000001</v>
      </c>
      <c r="LK50" s="6">
        <v>3.8821500000000002</v>
      </c>
      <c r="LL50" s="6">
        <v>0</v>
      </c>
      <c r="LM50" s="6">
        <v>2.2181099999999998</v>
      </c>
      <c r="LN50" s="6">
        <v>11.9305</v>
      </c>
      <c r="LO50" s="6">
        <v>3.1919400000000002</v>
      </c>
      <c r="LP50" s="6">
        <v>3.9700600000000001</v>
      </c>
      <c r="LQ50" s="6">
        <v>0</v>
      </c>
      <c r="LR50" s="6">
        <v>3.3627600000000002</v>
      </c>
      <c r="LS50" s="6">
        <v>3.6630600000000002</v>
      </c>
      <c r="LT50" s="6" t="s">
        <v>501</v>
      </c>
      <c r="LU50" s="6">
        <v>4.0378699999999998</v>
      </c>
      <c r="LV50" s="6">
        <v>1.23861</v>
      </c>
      <c r="LW50" s="6">
        <v>1.8304</v>
      </c>
      <c r="LX50" s="6">
        <v>0.57125000000000004</v>
      </c>
      <c r="LY50" s="6">
        <v>32.832819999999998</v>
      </c>
      <c r="LZ50" s="6">
        <v>1.8920399999999999</v>
      </c>
      <c r="MA50" s="6">
        <v>1.75553</v>
      </c>
      <c r="MB50" s="6">
        <v>1.0931299999999999</v>
      </c>
      <c r="MC50" s="6" t="s">
        <v>501</v>
      </c>
      <c r="MD50" s="6">
        <v>2.0082499999999999</v>
      </c>
      <c r="ME50" s="6">
        <v>0.27087</v>
      </c>
      <c r="MF50" s="6">
        <v>0.79320999999999997</v>
      </c>
      <c r="MG50" s="6">
        <v>1.6055200000000001</v>
      </c>
      <c r="MH50" s="6" t="s">
        <v>501</v>
      </c>
      <c r="MI50" s="6">
        <v>2.3376899999999998</v>
      </c>
      <c r="MJ50" s="6">
        <v>12.379009999999999</v>
      </c>
      <c r="MK50" s="6">
        <v>15.60285</v>
      </c>
      <c r="ML50" s="6" t="s">
        <v>501</v>
      </c>
      <c r="MM50" s="6">
        <v>2.4411900000000002</v>
      </c>
      <c r="MN50" s="6">
        <v>3.5058500000000001</v>
      </c>
      <c r="MO50" s="6">
        <v>3.79081</v>
      </c>
      <c r="MP50" s="6">
        <v>3.4058199999999998</v>
      </c>
      <c r="MQ50" s="6">
        <v>2.0762999999999998</v>
      </c>
      <c r="MR50" s="6" t="s">
        <v>501</v>
      </c>
      <c r="MS50" s="6" t="s">
        <v>501</v>
      </c>
      <c r="MT50" s="6">
        <v>0.61487000000000003</v>
      </c>
      <c r="MU50" s="6">
        <v>0</v>
      </c>
      <c r="MV50" s="6">
        <v>4.3713199999999999</v>
      </c>
      <c r="MW50" s="6">
        <v>1.7264200000000001</v>
      </c>
      <c r="MX50" s="6">
        <v>1.1224700000000001</v>
      </c>
      <c r="MY50" s="6">
        <v>6.32477</v>
      </c>
      <c r="MZ50" s="6" t="s">
        <v>501</v>
      </c>
      <c r="NA50" s="6">
        <v>3.4729399999999999</v>
      </c>
      <c r="NB50" s="6">
        <v>6.6549500000000004</v>
      </c>
      <c r="NC50" s="6">
        <v>32.667490000000001</v>
      </c>
      <c r="ND50" s="6">
        <v>1.5267500000000001</v>
      </c>
      <c r="NE50" s="6">
        <v>5.2273399999999999</v>
      </c>
      <c r="NF50" s="6">
        <v>1.32483</v>
      </c>
      <c r="NG50" s="6">
        <v>1.48003</v>
      </c>
      <c r="NH50" s="6">
        <v>5.5297200000000002</v>
      </c>
      <c r="NI50" s="6">
        <v>2.8066200000000001</v>
      </c>
      <c r="NJ50" s="6">
        <v>2.42319</v>
      </c>
      <c r="NK50" s="6">
        <v>2.0722700000000001</v>
      </c>
      <c r="NL50" s="6">
        <v>3.3824800000000002</v>
      </c>
      <c r="NM50" s="6" t="s">
        <v>501</v>
      </c>
      <c r="NN50" s="6">
        <v>4.4826699999999997</v>
      </c>
      <c r="NO50" s="6">
        <v>2.1319400000000002</v>
      </c>
      <c r="NP50" s="6">
        <v>1.8357300000000001</v>
      </c>
      <c r="NQ50" s="6">
        <v>1.9680800000000001</v>
      </c>
      <c r="NR50" s="6">
        <v>5.9049199999999997</v>
      </c>
      <c r="NS50" s="6">
        <v>5.2010500000000004</v>
      </c>
      <c r="NT50" s="6">
        <v>3.0764900000000002</v>
      </c>
      <c r="NU50" s="6">
        <v>2.2206299999999999</v>
      </c>
      <c r="NV50" s="6" t="s">
        <v>501</v>
      </c>
      <c r="NW50" s="6">
        <v>5.0609999999999999</v>
      </c>
      <c r="NX50" s="6">
        <v>0</v>
      </c>
      <c r="NY50" s="6">
        <v>1.9348700000000001</v>
      </c>
      <c r="NZ50" s="6">
        <v>0</v>
      </c>
      <c r="OA50" s="6">
        <v>4.1324699999999996</v>
      </c>
      <c r="OB50" s="6">
        <v>1.35432</v>
      </c>
      <c r="OC50" s="6" t="s">
        <v>501</v>
      </c>
      <c r="OD50" s="6">
        <v>0</v>
      </c>
      <c r="OE50" s="6">
        <v>1.73889</v>
      </c>
      <c r="OF50" s="6">
        <v>2.4578600000000002</v>
      </c>
      <c r="OG50" s="6">
        <v>0</v>
      </c>
      <c r="OH50" s="6" t="s">
        <v>501</v>
      </c>
      <c r="OI50" s="6">
        <v>5.1467499999999999</v>
      </c>
      <c r="OJ50" s="6">
        <v>2.7238500000000001</v>
      </c>
      <c r="OK50" s="6">
        <v>0</v>
      </c>
      <c r="OL50" s="6" t="s">
        <v>501</v>
      </c>
      <c r="OM50" s="6">
        <v>8.2478099999999994</v>
      </c>
      <c r="ON50" s="6">
        <v>3.7985000000000002</v>
      </c>
      <c r="OO50" s="6" t="s">
        <v>501</v>
      </c>
      <c r="OP50" s="6">
        <v>0</v>
      </c>
      <c r="OQ50" s="6">
        <v>0</v>
      </c>
      <c r="OR50" s="6" t="s">
        <v>501</v>
      </c>
      <c r="OS50" s="6">
        <v>1.80905</v>
      </c>
      <c r="OT50" s="6">
        <v>3.9321100000000002</v>
      </c>
      <c r="OU50" s="6">
        <v>3.6940499999999998</v>
      </c>
      <c r="OV50" s="6">
        <v>2.1668400000000001</v>
      </c>
      <c r="OW50" s="6">
        <v>4.4783099999999996</v>
      </c>
      <c r="OX50" s="6">
        <v>2.3789600000000002</v>
      </c>
      <c r="OY50" s="6">
        <v>1.9917199999999999</v>
      </c>
      <c r="OZ50" s="6">
        <v>6.6265599999999996</v>
      </c>
      <c r="PA50" s="6">
        <v>2.6798899999999999</v>
      </c>
      <c r="PB50" s="6">
        <v>3.9229599999999998</v>
      </c>
      <c r="PC50" s="6">
        <v>0</v>
      </c>
      <c r="PD50" s="6">
        <v>3.7634799999999999</v>
      </c>
      <c r="PE50" s="6">
        <v>2.31853</v>
      </c>
      <c r="PF50" s="6">
        <v>1.7128300000000001</v>
      </c>
      <c r="PG50" s="6">
        <v>0.97030000000000005</v>
      </c>
      <c r="PH50" s="6">
        <v>4.2351700000000001</v>
      </c>
      <c r="PI50" s="6">
        <v>0</v>
      </c>
      <c r="PJ50" s="6">
        <v>4.2786499999999998</v>
      </c>
      <c r="PK50" s="6">
        <v>1.82094</v>
      </c>
      <c r="PL50" s="6">
        <v>3.7267600000000001</v>
      </c>
      <c r="PM50" s="6">
        <v>1.88479</v>
      </c>
      <c r="PN50" s="6">
        <v>2.0650300000000001</v>
      </c>
      <c r="PO50" s="6">
        <v>2.31853</v>
      </c>
      <c r="PP50" s="6">
        <v>4.1509499999999999</v>
      </c>
      <c r="PQ50" s="6" t="s">
        <v>501</v>
      </c>
      <c r="PR50" s="6">
        <v>68.685010000000005</v>
      </c>
      <c r="PS50" s="6">
        <v>2.6945100000000002</v>
      </c>
      <c r="PT50" s="6">
        <v>5.59849</v>
      </c>
      <c r="PU50" s="6">
        <v>4.5950699999999998</v>
      </c>
      <c r="PV50" s="6">
        <v>0</v>
      </c>
      <c r="PW50" s="6">
        <v>1.4519599999999999</v>
      </c>
      <c r="PX50" s="6">
        <v>19.33849</v>
      </c>
      <c r="PY50" s="6">
        <v>6.1791799999999997</v>
      </c>
      <c r="PZ50" s="6">
        <v>1.2472700000000001</v>
      </c>
      <c r="QA50" s="6">
        <v>3.1482100000000002</v>
      </c>
      <c r="QB50" s="6" t="s">
        <v>501</v>
      </c>
      <c r="QC50" s="6">
        <v>1.66214</v>
      </c>
      <c r="QD50" s="6">
        <v>1.29942</v>
      </c>
      <c r="QE50" s="6" t="s">
        <v>501</v>
      </c>
      <c r="QF50" s="6">
        <v>7.6424799999999999</v>
      </c>
      <c r="QG50" s="6">
        <v>4.4180400000000004</v>
      </c>
      <c r="QH50" s="6">
        <v>2.4988199999999998</v>
      </c>
      <c r="QI50" s="6">
        <v>0.85180999999999996</v>
      </c>
      <c r="QJ50" s="6">
        <v>2.8104399999999998</v>
      </c>
      <c r="QK50" s="6">
        <v>2.8304299999999998</v>
      </c>
      <c r="QL50" s="6">
        <v>21.77627</v>
      </c>
      <c r="QM50" s="6">
        <v>0.35665999999999998</v>
      </c>
      <c r="QN50" s="6" t="s">
        <v>501</v>
      </c>
      <c r="QO50" s="6">
        <v>0.90244999999999997</v>
      </c>
      <c r="QP50" s="6">
        <v>2.5094599999999998</v>
      </c>
      <c r="QQ50" s="6">
        <v>2.45926</v>
      </c>
      <c r="QR50" s="6" t="s">
        <v>501</v>
      </c>
      <c r="QS50" s="6">
        <v>7.0928300000000002</v>
      </c>
      <c r="QT50" s="6">
        <v>4.0020300000000004</v>
      </c>
      <c r="QU50" s="6">
        <v>0.91686999999999996</v>
      </c>
      <c r="QV50" s="6">
        <v>1.28573</v>
      </c>
      <c r="QW50" s="6">
        <v>3.0309300000000001</v>
      </c>
      <c r="QX50" s="6">
        <v>7.0131300000000003</v>
      </c>
      <c r="QY50" s="6">
        <v>2.2703000000000002</v>
      </c>
      <c r="QZ50" s="6">
        <v>6.5796700000000001</v>
      </c>
      <c r="RA50" s="6">
        <v>14.217000000000001</v>
      </c>
      <c r="RB50" s="6">
        <v>3.7214</v>
      </c>
      <c r="RC50" s="6">
        <v>0</v>
      </c>
      <c r="RD50" s="6">
        <v>113.86906999999999</v>
      </c>
      <c r="RE50" s="6">
        <v>2.3416199999999998</v>
      </c>
      <c r="RF50" s="6">
        <v>3.9175499999999999</v>
      </c>
      <c r="RG50" s="6">
        <v>1.7468300000000001</v>
      </c>
      <c r="RH50" s="6">
        <v>14.08727</v>
      </c>
      <c r="RI50" s="6" t="s">
        <v>501</v>
      </c>
      <c r="RJ50" s="6">
        <v>148.32664</v>
      </c>
      <c r="RK50" s="6" t="s">
        <v>501</v>
      </c>
      <c r="RL50" s="6">
        <v>6.0847699999999998</v>
      </c>
      <c r="RM50" s="6">
        <v>1.65489</v>
      </c>
      <c r="RN50" s="6">
        <v>0</v>
      </c>
      <c r="RO50" s="6">
        <v>1.91584</v>
      </c>
      <c r="RP50" s="6">
        <v>2.60154</v>
      </c>
      <c r="RQ50" s="6">
        <v>0</v>
      </c>
      <c r="RR50" s="6">
        <v>3.0436700000000001</v>
      </c>
      <c r="RS50" s="6">
        <v>1.6856800000000001</v>
      </c>
      <c r="RT50" s="6">
        <v>7.4445899999999998</v>
      </c>
      <c r="RU50" s="6">
        <v>1.3777200000000001</v>
      </c>
      <c r="RV50" s="6" t="s">
        <v>501</v>
      </c>
      <c r="RW50" s="6">
        <v>3.9981</v>
      </c>
      <c r="RX50" s="6" t="s">
        <v>501</v>
      </c>
      <c r="RY50" s="6">
        <v>4.3945299999999996</v>
      </c>
      <c r="RZ50" s="6">
        <v>15.29649</v>
      </c>
      <c r="SA50" s="6">
        <v>10.1089</v>
      </c>
      <c r="SB50" s="6">
        <v>0</v>
      </c>
      <c r="SC50" s="6">
        <v>0</v>
      </c>
    </row>
    <row r="51" spans="1:497" x14ac:dyDescent="0.25">
      <c r="A51" s="2">
        <f>PE!A51</f>
        <v>44012</v>
      </c>
      <c r="B51" s="6">
        <v>2.54453</v>
      </c>
      <c r="C51" s="6">
        <v>2.3932199999999999</v>
      </c>
      <c r="D51" s="6">
        <v>2.7460300000000002</v>
      </c>
      <c r="E51" s="6">
        <v>2.83419</v>
      </c>
      <c r="F51" s="6">
        <v>1.9128499999999999</v>
      </c>
      <c r="G51" s="6">
        <v>1.48041</v>
      </c>
      <c r="H51" s="6">
        <v>0</v>
      </c>
      <c r="I51" s="6">
        <v>1.26963</v>
      </c>
      <c r="J51" s="6">
        <v>2.4543900000000001</v>
      </c>
      <c r="K51" s="6">
        <v>1.7655400000000001</v>
      </c>
      <c r="L51" s="6">
        <v>1.8229</v>
      </c>
      <c r="M51" s="6" t="s">
        <v>501</v>
      </c>
      <c r="N51" s="6">
        <v>1.20221</v>
      </c>
      <c r="O51" s="6">
        <v>2.9413499999999999</v>
      </c>
      <c r="P51" s="6">
        <v>3.3556699999999999</v>
      </c>
      <c r="Q51" s="6">
        <v>3.1912600000000002</v>
      </c>
      <c r="R51" s="6">
        <v>4.0681399999999996</v>
      </c>
      <c r="S51" s="6">
        <v>2.6238199999999998</v>
      </c>
      <c r="T51" s="6">
        <v>2.8165100000000001</v>
      </c>
      <c r="U51" s="6">
        <v>1.89053</v>
      </c>
      <c r="V51" s="6">
        <v>4.9584799999999998</v>
      </c>
      <c r="W51" s="6">
        <v>1.9071400000000001</v>
      </c>
      <c r="X51" s="6">
        <v>1.7626599999999999</v>
      </c>
      <c r="Y51" s="6" t="s">
        <v>501</v>
      </c>
      <c r="Z51" s="6">
        <v>1.8948</v>
      </c>
      <c r="AA51" s="6">
        <v>7.2263999999999999</v>
      </c>
      <c r="AB51" s="6">
        <v>1.9161600000000001</v>
      </c>
      <c r="AC51" s="6">
        <v>2.6289099999999999</v>
      </c>
      <c r="AD51" s="6">
        <v>2.7958799999999999</v>
      </c>
      <c r="AE51" s="6">
        <v>4.9538700000000002</v>
      </c>
      <c r="AF51" s="6">
        <v>1.6652899999999999</v>
      </c>
      <c r="AG51" s="6">
        <v>2.8985599999999998</v>
      </c>
      <c r="AH51" s="6">
        <v>1.0712999999999999</v>
      </c>
      <c r="AI51" s="6">
        <v>2.3599399999999999</v>
      </c>
      <c r="AJ51" s="6">
        <v>2.4502299999999999</v>
      </c>
      <c r="AK51" s="6">
        <v>3.1927500000000002</v>
      </c>
      <c r="AL51" s="6">
        <v>2.4982500000000001</v>
      </c>
      <c r="AM51" s="6">
        <v>3.5893199999999998</v>
      </c>
      <c r="AN51" s="6">
        <v>4.5425800000000001</v>
      </c>
      <c r="AO51" s="6">
        <v>0.93539000000000005</v>
      </c>
      <c r="AP51" s="6">
        <v>2.7547199999999998</v>
      </c>
      <c r="AQ51" s="6">
        <v>1.8277600000000001</v>
      </c>
      <c r="AR51" s="6">
        <v>4.0570399999999998</v>
      </c>
      <c r="AS51" s="6">
        <v>37.559989999999999</v>
      </c>
      <c r="AT51" s="6">
        <v>3.02277</v>
      </c>
      <c r="AU51" s="6">
        <v>12.81772</v>
      </c>
      <c r="AV51" s="6">
        <v>3.3232300000000001</v>
      </c>
      <c r="AW51" s="6">
        <v>2.0179100000000001</v>
      </c>
      <c r="AX51" s="6">
        <v>1.5636399999999999</v>
      </c>
      <c r="AY51" s="6">
        <v>2.7035200000000001</v>
      </c>
      <c r="AZ51" s="6">
        <v>3.33527</v>
      </c>
      <c r="BA51" s="6">
        <v>2.7084700000000002</v>
      </c>
      <c r="BB51" s="6">
        <v>1.2519400000000001</v>
      </c>
      <c r="BC51" s="6">
        <v>3.2619199999999999</v>
      </c>
      <c r="BD51" s="6">
        <v>2.8397800000000002</v>
      </c>
      <c r="BE51" s="6">
        <v>2.1189200000000001</v>
      </c>
      <c r="BF51" s="6">
        <v>1.85534</v>
      </c>
      <c r="BG51" s="6">
        <v>6.9342600000000001</v>
      </c>
      <c r="BH51" s="6">
        <v>3.5843699999999998</v>
      </c>
      <c r="BI51" s="6">
        <v>2.9971700000000001</v>
      </c>
      <c r="BJ51" s="6">
        <v>1.6271100000000001</v>
      </c>
      <c r="BK51" s="6" t="s">
        <v>501</v>
      </c>
      <c r="BL51" s="6" t="s">
        <v>501</v>
      </c>
      <c r="BM51" s="6">
        <v>2.3785400000000001</v>
      </c>
      <c r="BN51" s="6">
        <v>1.1646799999999999</v>
      </c>
      <c r="BO51" s="6" t="s">
        <v>501</v>
      </c>
      <c r="BP51" s="6">
        <v>10.290179999999999</v>
      </c>
      <c r="BQ51" s="6">
        <v>2.52027</v>
      </c>
      <c r="BR51" s="6">
        <v>1.88916</v>
      </c>
      <c r="BS51" s="6" t="s">
        <v>501</v>
      </c>
      <c r="BT51" s="6">
        <v>3.79637</v>
      </c>
      <c r="BU51" s="6">
        <v>1.4016200000000001</v>
      </c>
      <c r="BV51" s="6">
        <v>1.3935500000000001</v>
      </c>
      <c r="BW51" s="6">
        <v>1.40568</v>
      </c>
      <c r="BX51" s="6">
        <v>2.8022300000000002</v>
      </c>
      <c r="BY51" s="6">
        <v>2.4240599999999999</v>
      </c>
      <c r="BZ51" s="6">
        <v>0.73553999999999997</v>
      </c>
      <c r="CA51" s="6">
        <v>1.56717</v>
      </c>
      <c r="CB51" s="6">
        <v>8.1841399999999993</v>
      </c>
      <c r="CC51" s="6">
        <v>1.9968999999999999</v>
      </c>
      <c r="CD51" s="6">
        <v>2.9929800000000002</v>
      </c>
      <c r="CE51" s="6">
        <v>2.9567600000000001</v>
      </c>
      <c r="CF51" s="6">
        <v>2.1293899999999999</v>
      </c>
      <c r="CG51" s="6">
        <v>4.6141899999999998</v>
      </c>
      <c r="CH51" s="6">
        <v>2.6152099999999998</v>
      </c>
      <c r="CI51" s="6">
        <v>1.6172800000000001</v>
      </c>
      <c r="CJ51" s="6">
        <v>2.6154999999999999</v>
      </c>
      <c r="CK51" s="6">
        <v>1.70224</v>
      </c>
      <c r="CL51" s="6">
        <v>1.7626599999999999</v>
      </c>
      <c r="CM51" s="6">
        <v>1.6823600000000001</v>
      </c>
      <c r="CN51" s="6">
        <v>2.4651700000000001</v>
      </c>
      <c r="CO51" s="6">
        <v>4.3396400000000002</v>
      </c>
      <c r="CP51" s="6">
        <v>4.96617</v>
      </c>
      <c r="CQ51" s="6">
        <v>1.8194300000000001</v>
      </c>
      <c r="CR51" s="6">
        <v>0.81674000000000002</v>
      </c>
      <c r="CS51" s="6">
        <v>5.4930300000000001</v>
      </c>
      <c r="CT51" s="6">
        <v>2.1026699999999998</v>
      </c>
      <c r="CU51" s="6">
        <v>1.4007499999999999</v>
      </c>
      <c r="CV51" s="6">
        <v>2.4276</v>
      </c>
      <c r="CW51" s="6">
        <v>2.4957099999999999</v>
      </c>
      <c r="CX51" s="6">
        <v>3.76946</v>
      </c>
      <c r="CY51" s="6">
        <v>2.4462199999999998</v>
      </c>
      <c r="CZ51" s="6">
        <v>1.1002000000000001</v>
      </c>
      <c r="DA51" s="6">
        <v>2.1943899999999998</v>
      </c>
      <c r="DB51" s="6">
        <v>1.6333</v>
      </c>
      <c r="DC51" s="6">
        <v>2.0541200000000002</v>
      </c>
      <c r="DD51" s="6">
        <v>5.5349000000000004</v>
      </c>
      <c r="DE51" s="6">
        <v>1.5911500000000001</v>
      </c>
      <c r="DF51" s="6">
        <v>3.4021400000000002</v>
      </c>
      <c r="DG51" s="6">
        <v>5.7112999999999996</v>
      </c>
      <c r="DH51" s="6">
        <v>4.2288399999999999</v>
      </c>
      <c r="DI51" s="6">
        <v>4.5746700000000002</v>
      </c>
      <c r="DJ51" s="6">
        <v>0</v>
      </c>
      <c r="DK51" s="6">
        <v>4.2360300000000004</v>
      </c>
      <c r="DL51" s="6">
        <v>1.6193500000000001</v>
      </c>
      <c r="DM51" s="6" t="s">
        <v>501</v>
      </c>
      <c r="DN51" s="6">
        <v>2.72431</v>
      </c>
      <c r="DO51" s="6">
        <v>3.3743400000000001</v>
      </c>
      <c r="DP51" s="6">
        <v>1.4813700000000001</v>
      </c>
      <c r="DQ51" s="6">
        <v>6.6251800000000003</v>
      </c>
      <c r="DR51" s="6">
        <v>1.7008399999999999</v>
      </c>
      <c r="DS51" s="6">
        <v>198.36081999999999</v>
      </c>
      <c r="DT51" s="6">
        <v>5.6250600000000004</v>
      </c>
      <c r="DU51" s="6">
        <v>3.1475</v>
      </c>
      <c r="DV51" s="6">
        <v>1.3938299999999999</v>
      </c>
      <c r="DW51" s="6">
        <v>3.7701699999999998</v>
      </c>
      <c r="DX51" s="6">
        <v>2.3137699999999999</v>
      </c>
      <c r="DY51" s="6">
        <v>2.8826399999999999</v>
      </c>
      <c r="DZ51" s="6">
        <v>2.6938800000000001</v>
      </c>
      <c r="EA51" s="6">
        <v>1.61683</v>
      </c>
      <c r="EB51" s="6" t="s">
        <v>501</v>
      </c>
      <c r="EC51" s="6">
        <v>2.7614399999999999</v>
      </c>
      <c r="ED51" s="6">
        <v>16.410540000000001</v>
      </c>
      <c r="EE51" s="6">
        <v>2.0367799999999998</v>
      </c>
      <c r="EF51" s="6">
        <v>3.0495399999999999</v>
      </c>
      <c r="EG51" s="6">
        <v>2.4078499999999998</v>
      </c>
      <c r="EH51" s="6">
        <v>2.7252399999999999</v>
      </c>
      <c r="EI51" s="6">
        <v>2.3938799999999998</v>
      </c>
      <c r="EJ51" s="6">
        <v>0.17496999999999999</v>
      </c>
      <c r="EK51" s="6">
        <v>4.4367599999999996</v>
      </c>
      <c r="EL51" s="6">
        <v>2.7452800000000002</v>
      </c>
      <c r="EM51" s="6">
        <v>2.4263499999999998</v>
      </c>
      <c r="EN51" s="6">
        <v>0</v>
      </c>
      <c r="EO51" s="6" t="s">
        <v>501</v>
      </c>
      <c r="EP51" s="6">
        <v>2.7887200000000001</v>
      </c>
      <c r="EQ51" s="6">
        <v>1.5641099999999999</v>
      </c>
      <c r="ER51" s="6">
        <v>5.5697999999999999</v>
      </c>
      <c r="ES51" s="6">
        <v>1.3872199999999999</v>
      </c>
      <c r="ET51" s="6">
        <v>1.77417</v>
      </c>
      <c r="EU51" s="6">
        <v>2.5699900000000002</v>
      </c>
      <c r="EV51" s="6">
        <v>3.1860900000000001</v>
      </c>
      <c r="EW51" s="6">
        <v>0</v>
      </c>
      <c r="EX51" s="6">
        <v>81.712050000000005</v>
      </c>
      <c r="EY51" s="6">
        <v>4.5963500000000002</v>
      </c>
      <c r="EZ51" s="6">
        <v>2.7517800000000001</v>
      </c>
      <c r="FA51" s="6" t="s">
        <v>501</v>
      </c>
      <c r="FB51" s="6">
        <v>4.2815799999999999</v>
      </c>
      <c r="FC51" s="6">
        <v>2.5110999999999999</v>
      </c>
      <c r="FD51" s="6" t="s">
        <v>501</v>
      </c>
      <c r="FE51" s="6">
        <v>4.5148999999999999</v>
      </c>
      <c r="FF51" s="6">
        <v>2.5855399999999999</v>
      </c>
      <c r="FG51" s="6">
        <v>0.85028999999999999</v>
      </c>
      <c r="FH51" s="6">
        <v>1.8839300000000001</v>
      </c>
      <c r="FI51" s="6">
        <v>30.96848</v>
      </c>
      <c r="FJ51" s="6">
        <v>1.33209</v>
      </c>
      <c r="FK51" s="6">
        <v>3.21624</v>
      </c>
      <c r="FL51" s="6">
        <v>2.0474899999999998</v>
      </c>
      <c r="FM51" s="6">
        <v>2.9217300000000002</v>
      </c>
      <c r="FN51" s="6">
        <v>1.4028400000000001</v>
      </c>
      <c r="FO51" s="6">
        <v>1.06426</v>
      </c>
      <c r="FP51" s="6">
        <v>1.30419</v>
      </c>
      <c r="FQ51" s="6">
        <v>1.8305400000000001</v>
      </c>
      <c r="FR51" s="6">
        <v>1.9479</v>
      </c>
      <c r="FS51" s="6">
        <v>9.2766800000000007</v>
      </c>
      <c r="FT51" s="6">
        <v>4.2584499999999998</v>
      </c>
      <c r="FU51" s="6">
        <v>16.510059999999999</v>
      </c>
      <c r="FV51" s="6">
        <v>1.57277</v>
      </c>
      <c r="FW51" s="6">
        <v>2.9904099999999998</v>
      </c>
      <c r="FX51" s="6">
        <v>2.6464500000000002</v>
      </c>
      <c r="FY51" s="6">
        <v>1.4369400000000001</v>
      </c>
      <c r="FZ51" s="6">
        <v>4.77142</v>
      </c>
      <c r="GA51" s="6">
        <v>5.4855600000000004</v>
      </c>
      <c r="GB51" s="6">
        <v>3.0344099999999998</v>
      </c>
      <c r="GC51" s="6">
        <v>3.8674400000000002</v>
      </c>
      <c r="GD51" s="6" t="s">
        <v>501</v>
      </c>
      <c r="GE51" s="6">
        <v>11.56532</v>
      </c>
      <c r="GF51" s="6">
        <v>1.6323799999999999</v>
      </c>
      <c r="GG51" s="6">
        <v>1.1311500000000001</v>
      </c>
      <c r="GH51" s="6">
        <v>1.7847</v>
      </c>
      <c r="GI51" s="6">
        <v>1.45608</v>
      </c>
      <c r="GJ51" s="6">
        <v>1.1243399999999999</v>
      </c>
      <c r="GK51" s="6">
        <v>6.0271800000000004</v>
      </c>
      <c r="GL51" s="6">
        <v>0.77410000000000001</v>
      </c>
      <c r="GM51" s="6">
        <v>0.95089000000000001</v>
      </c>
      <c r="GN51" s="6">
        <v>1.11456</v>
      </c>
      <c r="GO51" s="6">
        <v>2.3928199999999999</v>
      </c>
      <c r="GP51" s="6">
        <v>6.0948900000000004</v>
      </c>
      <c r="GQ51" s="6">
        <v>0</v>
      </c>
      <c r="GR51" s="6">
        <v>4.3589700000000002</v>
      </c>
      <c r="GS51" s="6">
        <v>0</v>
      </c>
      <c r="GT51" s="6">
        <v>1.8623700000000001</v>
      </c>
      <c r="GU51" s="6">
        <v>2.2709000000000001</v>
      </c>
      <c r="GV51" s="6" t="s">
        <v>501</v>
      </c>
      <c r="GW51" s="6">
        <v>1.27033</v>
      </c>
      <c r="GX51" s="6">
        <v>1.1990799999999999</v>
      </c>
      <c r="GY51" s="6">
        <v>6.2783199999999999</v>
      </c>
      <c r="GZ51" s="6">
        <v>2.5130499999999998</v>
      </c>
      <c r="HA51" s="6">
        <v>4.4329700000000001</v>
      </c>
      <c r="HB51" s="6">
        <v>3.04555</v>
      </c>
      <c r="HC51" s="6">
        <v>2.4301499999999998</v>
      </c>
      <c r="HD51" s="6">
        <v>0</v>
      </c>
      <c r="HE51" s="6">
        <v>0</v>
      </c>
      <c r="HF51" s="6">
        <v>3.5883799999999999</v>
      </c>
      <c r="HG51" s="6">
        <v>3.1141700000000001</v>
      </c>
      <c r="HH51" s="6">
        <v>2.64621</v>
      </c>
      <c r="HI51" s="6">
        <v>4.5556000000000001</v>
      </c>
      <c r="HJ51" s="6">
        <v>3.1475399999999998</v>
      </c>
      <c r="HK51" s="6">
        <v>0</v>
      </c>
      <c r="HL51" s="6">
        <v>2.0176099999999999</v>
      </c>
      <c r="HM51" s="6">
        <v>4.7918599999999998</v>
      </c>
      <c r="HN51" s="6">
        <v>1.8568</v>
      </c>
      <c r="HO51" s="6">
        <v>6.2614700000000001</v>
      </c>
      <c r="HP51" s="6">
        <v>12.217280000000001</v>
      </c>
      <c r="HQ51" s="6" t="s">
        <v>501</v>
      </c>
      <c r="HR51" s="6">
        <v>3.2805200000000001</v>
      </c>
      <c r="HS51" s="6">
        <v>1.4905900000000001</v>
      </c>
      <c r="HT51" s="6">
        <v>6.7642499999999997</v>
      </c>
      <c r="HU51" s="6">
        <v>0.41627999999999998</v>
      </c>
      <c r="HV51" s="6">
        <v>1.88849</v>
      </c>
      <c r="HW51" s="6">
        <v>1.6862999999999999</v>
      </c>
      <c r="HX51" s="6">
        <v>3.0119400000000001</v>
      </c>
      <c r="HY51" s="6">
        <v>0.98406000000000005</v>
      </c>
      <c r="HZ51" s="6">
        <v>2.9123899999999998</v>
      </c>
      <c r="IA51" s="6">
        <v>11.489229999999999</v>
      </c>
      <c r="IB51" s="6">
        <v>3.6222799999999999</v>
      </c>
      <c r="IC51" s="6">
        <v>5.0740499999999997</v>
      </c>
      <c r="ID51" s="6">
        <v>2.9399000000000002</v>
      </c>
      <c r="IE51" s="6">
        <v>2.34321</v>
      </c>
      <c r="IF51" s="6">
        <v>31.659929999999999</v>
      </c>
      <c r="IG51" s="6">
        <v>2.2727599999999999</v>
      </c>
      <c r="IH51" s="6">
        <v>2.60012</v>
      </c>
      <c r="II51" s="6">
        <v>1.3634599999999999</v>
      </c>
      <c r="IJ51" s="6">
        <v>3.81047</v>
      </c>
      <c r="IK51" s="6">
        <v>2.4162400000000002</v>
      </c>
      <c r="IL51" s="6">
        <v>9.5986100000000008</v>
      </c>
      <c r="IM51" s="6">
        <v>0.83208000000000004</v>
      </c>
      <c r="IN51" s="6">
        <v>0</v>
      </c>
      <c r="IO51" s="6">
        <v>3.0575800000000002</v>
      </c>
      <c r="IP51" s="6">
        <v>1.83504</v>
      </c>
      <c r="IQ51" s="6">
        <v>2.15977</v>
      </c>
      <c r="IR51" s="6">
        <v>2.7513800000000002</v>
      </c>
      <c r="IS51" s="6">
        <v>4.0790800000000003</v>
      </c>
      <c r="IT51" s="6">
        <v>3.8996300000000002</v>
      </c>
      <c r="IU51" s="6">
        <v>3.6055799999999998</v>
      </c>
      <c r="IV51" s="6">
        <v>5.2542</v>
      </c>
      <c r="IW51" s="6" t="s">
        <v>501</v>
      </c>
      <c r="IX51" s="6">
        <v>6.2195799999999997</v>
      </c>
      <c r="IY51" s="6">
        <v>6.1421999999999999</v>
      </c>
      <c r="IZ51" s="6">
        <v>1.5156700000000001</v>
      </c>
      <c r="JA51" s="6">
        <v>3.2528800000000002</v>
      </c>
      <c r="JB51" s="6">
        <v>2.3595799999999998</v>
      </c>
      <c r="JC51" s="6">
        <v>0.92035999999999996</v>
      </c>
      <c r="JD51" s="6">
        <v>0.75961000000000001</v>
      </c>
      <c r="JE51" s="6">
        <v>1.6414299999999999</v>
      </c>
      <c r="JF51" s="6">
        <v>2.2071200000000002</v>
      </c>
      <c r="JG51" s="6">
        <v>6.4960399999999998</v>
      </c>
      <c r="JH51" s="6" t="s">
        <v>501</v>
      </c>
      <c r="JI51" s="6">
        <v>3.9390000000000001</v>
      </c>
      <c r="JJ51" s="6">
        <v>4.5862299999999996</v>
      </c>
      <c r="JK51" s="6">
        <v>4.8767899999999997</v>
      </c>
      <c r="JL51" s="6">
        <v>3.7402799999999998</v>
      </c>
      <c r="JM51" s="6">
        <v>0</v>
      </c>
      <c r="JN51" s="6">
        <v>3.1018500000000002</v>
      </c>
      <c r="JO51" s="6">
        <v>2.0743399999999999</v>
      </c>
      <c r="JP51" s="6">
        <v>4.2927200000000001</v>
      </c>
      <c r="JQ51" s="6">
        <v>13.09881</v>
      </c>
      <c r="JR51" s="6">
        <v>2.1984699999999999</v>
      </c>
      <c r="JS51" s="6">
        <v>3.20777</v>
      </c>
      <c r="JT51" s="6" t="s">
        <v>501</v>
      </c>
      <c r="JU51" s="6">
        <v>1.4040900000000001</v>
      </c>
      <c r="JV51" s="6">
        <v>2.2284299999999999</v>
      </c>
      <c r="JW51" s="6" t="s">
        <v>501</v>
      </c>
      <c r="JX51" s="6">
        <v>1.65455</v>
      </c>
      <c r="JY51" s="6">
        <v>2.3650099999999998</v>
      </c>
      <c r="JZ51" s="6">
        <v>1.51058</v>
      </c>
      <c r="KA51" s="6">
        <v>1.3466499999999999</v>
      </c>
      <c r="KB51" s="6">
        <v>3.1078100000000002</v>
      </c>
      <c r="KC51" s="6">
        <v>3.98827</v>
      </c>
      <c r="KD51" s="6">
        <v>2.9927000000000001</v>
      </c>
      <c r="KE51" s="6" t="s">
        <v>501</v>
      </c>
      <c r="KF51" s="6">
        <v>2.92075</v>
      </c>
      <c r="KG51" s="6">
        <v>1.9197599999999999</v>
      </c>
      <c r="KH51" s="6">
        <v>7.0556200000000002</v>
      </c>
      <c r="KI51" s="6">
        <v>1.7280199999999999</v>
      </c>
      <c r="KJ51" s="6">
        <v>4.2863699999999998</v>
      </c>
      <c r="KK51" s="6">
        <v>2.77597</v>
      </c>
      <c r="KL51" s="6">
        <v>1.50671</v>
      </c>
      <c r="KM51" s="6">
        <v>1.8797999999999999</v>
      </c>
      <c r="KN51" s="6">
        <v>3.9187400000000001</v>
      </c>
      <c r="KO51" s="6">
        <v>1.6269400000000001</v>
      </c>
      <c r="KP51" s="6">
        <v>1.0623199999999999</v>
      </c>
      <c r="KQ51" s="6">
        <v>3.4496699999999998</v>
      </c>
      <c r="KR51" s="6">
        <v>0</v>
      </c>
      <c r="KS51" s="6">
        <v>2.67171</v>
      </c>
      <c r="KT51" s="6">
        <v>4.2344499999999998</v>
      </c>
      <c r="KU51" s="6">
        <v>2.5286</v>
      </c>
      <c r="KV51" s="6">
        <v>0</v>
      </c>
      <c r="KW51" s="6">
        <v>2.5187200000000001</v>
      </c>
      <c r="KX51" s="6">
        <v>12.20092</v>
      </c>
      <c r="KY51" s="6">
        <v>4.0596500000000004</v>
      </c>
      <c r="KZ51" s="6">
        <v>2.7048700000000001</v>
      </c>
      <c r="LA51" s="6">
        <v>2.6742499999999998</v>
      </c>
      <c r="LB51" s="6">
        <v>3.5884299999999998</v>
      </c>
      <c r="LC51" s="6">
        <v>3.1732800000000001</v>
      </c>
      <c r="LD51" s="6">
        <v>16.335840000000001</v>
      </c>
      <c r="LE51" s="6">
        <v>0</v>
      </c>
      <c r="LF51" s="6">
        <v>2.1449699999999998</v>
      </c>
      <c r="LG51" s="6">
        <v>1.6150599999999999</v>
      </c>
      <c r="LH51" s="6">
        <v>5.5769000000000002</v>
      </c>
      <c r="LI51" s="6">
        <v>1.77851</v>
      </c>
      <c r="LJ51" s="6">
        <v>4.1168899999999997</v>
      </c>
      <c r="LK51" s="6">
        <v>0.85387999999999997</v>
      </c>
      <c r="LL51" s="6">
        <v>0</v>
      </c>
      <c r="LM51" s="6">
        <v>2.0350700000000002</v>
      </c>
      <c r="LN51" s="6">
        <v>33.422620000000002</v>
      </c>
      <c r="LO51" s="6">
        <v>3.70871</v>
      </c>
      <c r="LP51" s="6">
        <v>4.7024400000000002</v>
      </c>
      <c r="LQ51" s="6">
        <v>0</v>
      </c>
      <c r="LR51" s="6">
        <v>3.9906100000000002</v>
      </c>
      <c r="LS51" s="6">
        <v>3.4387300000000001</v>
      </c>
      <c r="LT51" s="6" t="s">
        <v>501</v>
      </c>
      <c r="LU51" s="6">
        <v>3.5525799999999998</v>
      </c>
      <c r="LV51" s="6">
        <v>1.2635000000000001</v>
      </c>
      <c r="LW51" s="6">
        <v>1.7169099999999999</v>
      </c>
      <c r="LX51" s="6" t="s">
        <v>501</v>
      </c>
      <c r="LY51" s="6">
        <v>25.50057</v>
      </c>
      <c r="LZ51" s="6">
        <v>1.84962</v>
      </c>
      <c r="MA51" s="6">
        <v>1.72539</v>
      </c>
      <c r="MB51" s="6">
        <v>1.98482</v>
      </c>
      <c r="MC51" s="6" t="s">
        <v>501</v>
      </c>
      <c r="MD51" s="6">
        <v>2.7099700000000002</v>
      </c>
      <c r="ME51" s="6">
        <v>0.30614000000000002</v>
      </c>
      <c r="MF51" s="6">
        <v>0.82967999999999997</v>
      </c>
      <c r="MG51" s="6">
        <v>1.26837</v>
      </c>
      <c r="MH51" s="6" t="s">
        <v>501</v>
      </c>
      <c r="MI51" s="6">
        <v>2.2855500000000002</v>
      </c>
      <c r="MJ51" s="6">
        <v>15.94055</v>
      </c>
      <c r="MK51" s="6">
        <v>18.07686</v>
      </c>
      <c r="ML51" s="6" t="s">
        <v>501</v>
      </c>
      <c r="MM51" s="6">
        <v>8.0959099999999999</v>
      </c>
      <c r="MN51" s="6">
        <v>3.1423899999999998</v>
      </c>
      <c r="MO51" s="6">
        <v>3.67178</v>
      </c>
      <c r="MP51" s="6">
        <v>3.1996699999999998</v>
      </c>
      <c r="MQ51" s="6">
        <v>1.5097</v>
      </c>
      <c r="MR51" s="6" t="s">
        <v>501</v>
      </c>
      <c r="MS51" s="6" t="s">
        <v>501</v>
      </c>
      <c r="MT51" s="6">
        <v>0.59153</v>
      </c>
      <c r="MU51" s="6">
        <v>0</v>
      </c>
      <c r="MV51" s="6">
        <v>4.3488100000000003</v>
      </c>
      <c r="MW51" s="6">
        <v>1.80033</v>
      </c>
      <c r="MX51" s="6">
        <v>1.7558400000000001</v>
      </c>
      <c r="MY51" s="6">
        <v>6.1945800000000002</v>
      </c>
      <c r="MZ51" s="6" t="s">
        <v>501</v>
      </c>
      <c r="NA51" s="6">
        <v>3.16404</v>
      </c>
      <c r="NB51" s="6">
        <v>6.8372099999999998</v>
      </c>
      <c r="NC51" s="6">
        <v>19.975190000000001</v>
      </c>
      <c r="ND51" s="6">
        <v>2.26153</v>
      </c>
      <c r="NE51" s="6">
        <v>8.8572199999999999</v>
      </c>
      <c r="NF51" s="6">
        <v>1.5034700000000001</v>
      </c>
      <c r="NG51" s="6">
        <v>1.8060700000000001</v>
      </c>
      <c r="NH51" s="6">
        <v>7.1482099999999997</v>
      </c>
      <c r="NI51" s="6">
        <v>2.5146700000000002</v>
      </c>
      <c r="NJ51" s="6">
        <v>2.3028900000000001</v>
      </c>
      <c r="NK51" s="6">
        <v>2.2866599999999999</v>
      </c>
      <c r="NL51" s="6">
        <v>3.1054900000000001</v>
      </c>
      <c r="NM51" s="6" t="s">
        <v>501</v>
      </c>
      <c r="NN51" s="6">
        <v>6.5319200000000004</v>
      </c>
      <c r="NO51" s="6">
        <v>2.3849399999999998</v>
      </c>
      <c r="NP51" s="6">
        <v>1.9771399999999999</v>
      </c>
      <c r="NQ51" s="6" t="s">
        <v>501</v>
      </c>
      <c r="NR51" s="6">
        <v>3.92537</v>
      </c>
      <c r="NS51" s="6" t="s">
        <v>501</v>
      </c>
      <c r="NT51" s="6">
        <v>3.2058499999999999</v>
      </c>
      <c r="NU51" s="6">
        <v>2.0380400000000001</v>
      </c>
      <c r="NV51" s="6" t="s">
        <v>501</v>
      </c>
      <c r="NW51" s="6">
        <v>5.5243099999999998</v>
      </c>
      <c r="NX51" s="6">
        <v>0</v>
      </c>
      <c r="NY51" s="6">
        <v>1.6629</v>
      </c>
      <c r="NZ51" s="6">
        <v>0</v>
      </c>
      <c r="OA51" s="6">
        <v>3.9197000000000002</v>
      </c>
      <c r="OB51" s="6">
        <v>2.3540199999999998</v>
      </c>
      <c r="OC51" s="6" t="s">
        <v>501</v>
      </c>
      <c r="OD51" s="6">
        <v>0</v>
      </c>
      <c r="OE51" s="6">
        <v>2.1766700000000001</v>
      </c>
      <c r="OF51" s="6">
        <v>2.9300600000000001</v>
      </c>
      <c r="OG51" s="6">
        <v>0</v>
      </c>
      <c r="OH51" s="6" t="s">
        <v>501</v>
      </c>
      <c r="OI51" s="6">
        <v>9.5742799999999999</v>
      </c>
      <c r="OJ51" s="6">
        <v>2.9394800000000001</v>
      </c>
      <c r="OK51" s="6">
        <v>0</v>
      </c>
      <c r="OL51" s="6" t="s">
        <v>501</v>
      </c>
      <c r="OM51" s="6">
        <v>11.453150000000001</v>
      </c>
      <c r="ON51" s="6">
        <v>5.9884300000000001</v>
      </c>
      <c r="OO51" s="6" t="s">
        <v>501</v>
      </c>
      <c r="OP51" s="6">
        <v>0</v>
      </c>
      <c r="OQ51" s="6">
        <v>0</v>
      </c>
      <c r="OR51" s="6">
        <v>6.8621600000000003</v>
      </c>
      <c r="OS51" s="6">
        <v>1.7102900000000001</v>
      </c>
      <c r="OT51" s="6">
        <v>3.62114</v>
      </c>
      <c r="OU51" s="6">
        <v>3.7540499999999999</v>
      </c>
      <c r="OV51" s="6">
        <v>2.75962</v>
      </c>
      <c r="OW51" s="6">
        <v>4.5185199999999996</v>
      </c>
      <c r="OX51" s="6">
        <v>2.7323499999999998</v>
      </c>
      <c r="OY51" s="6">
        <v>1.9766600000000001</v>
      </c>
      <c r="OZ51" s="6">
        <v>6.2038500000000001</v>
      </c>
      <c r="PA51" s="6">
        <v>0.69845000000000002</v>
      </c>
      <c r="PB51" s="6">
        <v>3.48752</v>
      </c>
      <c r="PC51" s="6">
        <v>0</v>
      </c>
      <c r="PD51" s="6">
        <v>3.8104300000000002</v>
      </c>
      <c r="PE51" s="6">
        <v>2.5482999999999998</v>
      </c>
      <c r="PF51" s="6">
        <v>3.4649200000000002</v>
      </c>
      <c r="PG51" s="6">
        <v>0.89598999999999995</v>
      </c>
      <c r="PH51" s="6">
        <v>4.1075999999999997</v>
      </c>
      <c r="PI51" s="6">
        <v>0</v>
      </c>
      <c r="PJ51" s="6">
        <v>3.3519199999999998</v>
      </c>
      <c r="PK51" s="6">
        <v>2.1654</v>
      </c>
      <c r="PL51" s="6">
        <v>6.4060300000000003</v>
      </c>
      <c r="PM51" s="6">
        <v>1.6962200000000001</v>
      </c>
      <c r="PN51" s="6">
        <v>2.03796</v>
      </c>
      <c r="PO51" s="6">
        <v>2.5482999999999998</v>
      </c>
      <c r="PP51" s="6">
        <v>3.44293</v>
      </c>
      <c r="PQ51" s="6" t="s">
        <v>501</v>
      </c>
      <c r="PR51" s="6">
        <v>57.177549999999997</v>
      </c>
      <c r="PS51" s="6">
        <v>2.2774800000000002</v>
      </c>
      <c r="PT51" s="6">
        <v>13.09849</v>
      </c>
      <c r="PU51" s="6">
        <v>4.7438599999999997</v>
      </c>
      <c r="PV51" s="6">
        <v>0</v>
      </c>
      <c r="PW51" s="6">
        <v>1.57887</v>
      </c>
      <c r="PX51" s="6">
        <v>249.21019999999999</v>
      </c>
      <c r="PY51" s="6">
        <v>5.9301300000000001</v>
      </c>
      <c r="PZ51" s="6">
        <v>1.1898299999999999</v>
      </c>
      <c r="QA51" s="6">
        <v>2.8465400000000001</v>
      </c>
      <c r="QB51" s="6" t="s">
        <v>501</v>
      </c>
      <c r="QC51" s="6">
        <v>3.9796499999999999</v>
      </c>
      <c r="QD51" s="6">
        <v>1.1560600000000001</v>
      </c>
      <c r="QE51" s="6" t="s">
        <v>501</v>
      </c>
      <c r="QF51" s="6" t="s">
        <v>501</v>
      </c>
      <c r="QG51" s="6" t="s">
        <v>501</v>
      </c>
      <c r="QH51" s="6">
        <v>2.19624</v>
      </c>
      <c r="QI51" s="6">
        <v>1.05484</v>
      </c>
      <c r="QJ51" s="6">
        <v>2.5823399999999999</v>
      </c>
      <c r="QK51" s="6">
        <v>2.8896600000000001</v>
      </c>
      <c r="QL51" s="6">
        <v>19.378710000000002</v>
      </c>
      <c r="QM51" s="6">
        <v>0.35660999999999998</v>
      </c>
      <c r="QN51" s="6" t="s">
        <v>501</v>
      </c>
      <c r="QO51" s="6">
        <v>0.98229999999999995</v>
      </c>
      <c r="QP51" s="6">
        <v>2.8352400000000002</v>
      </c>
      <c r="QQ51" s="6">
        <v>4.0732400000000002</v>
      </c>
      <c r="QR51" s="6" t="s">
        <v>501</v>
      </c>
      <c r="QS51" s="6">
        <v>7.6145800000000001</v>
      </c>
      <c r="QT51" s="6">
        <v>4.2623199999999999</v>
      </c>
      <c r="QU51" s="6">
        <v>0.96770999999999996</v>
      </c>
      <c r="QV51" s="6">
        <v>1.5318099999999999</v>
      </c>
      <c r="QW51" s="6">
        <v>0</v>
      </c>
      <c r="QX51" s="6">
        <v>6.5789200000000001</v>
      </c>
      <c r="QY51" s="6">
        <v>2.1664300000000001</v>
      </c>
      <c r="QZ51" s="6">
        <v>9.9449799999999993</v>
      </c>
      <c r="RA51" s="6">
        <v>4.2290900000000002</v>
      </c>
      <c r="RB51" s="6">
        <v>3.0615800000000002</v>
      </c>
      <c r="RC51" s="6">
        <v>0</v>
      </c>
      <c r="RD51" s="6">
        <v>17.033750000000001</v>
      </c>
      <c r="RE51" s="6">
        <v>1.9751399999999999</v>
      </c>
      <c r="RF51" s="6">
        <v>4.1489599999999998</v>
      </c>
      <c r="RG51" s="6">
        <v>0.74680000000000002</v>
      </c>
      <c r="RH51" s="6">
        <v>13.765739999999999</v>
      </c>
      <c r="RI51" s="6" t="s">
        <v>501</v>
      </c>
      <c r="RJ51" s="6">
        <v>14.563319999999999</v>
      </c>
      <c r="RK51" s="6" t="s">
        <v>501</v>
      </c>
      <c r="RL51" s="6">
        <v>4.0842999999999998</v>
      </c>
      <c r="RM51" s="6">
        <v>2.9475500000000001</v>
      </c>
      <c r="RN51" s="6" t="s">
        <v>501</v>
      </c>
      <c r="RO51" s="6">
        <v>1.91631</v>
      </c>
      <c r="RP51" s="6">
        <v>2.56969</v>
      </c>
      <c r="RQ51" s="6">
        <v>2.12121</v>
      </c>
      <c r="RR51" s="6">
        <v>3.2814700000000001</v>
      </c>
      <c r="RS51" s="6">
        <v>1.5418000000000001</v>
      </c>
      <c r="RT51" s="6">
        <v>0.98934</v>
      </c>
      <c r="RU51" s="6">
        <v>1.4099299999999999</v>
      </c>
      <c r="RV51" s="6" t="s">
        <v>501</v>
      </c>
      <c r="RW51" s="6">
        <v>6.2534299999999998</v>
      </c>
      <c r="RX51" s="6" t="s">
        <v>501</v>
      </c>
      <c r="RY51" s="6">
        <v>4.4544199999999998</v>
      </c>
      <c r="RZ51" s="6">
        <v>14.776009999999999</v>
      </c>
      <c r="SA51" s="6">
        <v>3.07029</v>
      </c>
      <c r="SB51" s="6">
        <v>0</v>
      </c>
      <c r="SC51" s="6">
        <v>0</v>
      </c>
    </row>
    <row r="52" spans="1:497" x14ac:dyDescent="0.25">
      <c r="A52" s="2">
        <f>PE!A52</f>
        <v>43982</v>
      </c>
      <c r="B52" s="6">
        <v>2.3303400000000001</v>
      </c>
      <c r="C52" s="6">
        <v>2.09334</v>
      </c>
      <c r="D52" s="6">
        <v>2.56243</v>
      </c>
      <c r="E52" s="6">
        <v>2.76234</v>
      </c>
      <c r="F52" s="6">
        <v>1.93062</v>
      </c>
      <c r="G52" s="6">
        <v>1.46607</v>
      </c>
      <c r="H52" s="6">
        <v>0</v>
      </c>
      <c r="I52" s="6">
        <v>1.2628299999999999</v>
      </c>
      <c r="J52" s="6">
        <v>2.0076700000000001</v>
      </c>
      <c r="K52" s="6">
        <v>1.77763</v>
      </c>
      <c r="L52" s="6">
        <v>1.98722</v>
      </c>
      <c r="M52" s="6" t="s">
        <v>501</v>
      </c>
      <c r="N52" s="6">
        <v>1.2455799999999999</v>
      </c>
      <c r="O52" s="6">
        <v>2.9221599999999999</v>
      </c>
      <c r="P52" s="6">
        <v>3.2630499999999998</v>
      </c>
      <c r="Q52" s="6">
        <v>3.3656700000000002</v>
      </c>
      <c r="R52" s="6">
        <v>4.1559400000000002</v>
      </c>
      <c r="S52" s="6">
        <v>2.89493</v>
      </c>
      <c r="T52" s="6">
        <v>3.0637599999999998</v>
      </c>
      <c r="U52" s="6">
        <v>1.8994</v>
      </c>
      <c r="V52" s="6">
        <v>4.0807599999999997</v>
      </c>
      <c r="W52" s="6">
        <v>2.1173299999999999</v>
      </c>
      <c r="X52" s="6">
        <v>1.85501</v>
      </c>
      <c r="Y52" s="6" t="s">
        <v>501</v>
      </c>
      <c r="Z52" s="6">
        <v>1.7077500000000001</v>
      </c>
      <c r="AA52" s="6">
        <v>8.1812100000000001</v>
      </c>
      <c r="AB52" s="6">
        <v>1.9569099999999999</v>
      </c>
      <c r="AC52" s="6">
        <v>2.3433000000000002</v>
      </c>
      <c r="AD52" s="6">
        <v>2.5531199999999998</v>
      </c>
      <c r="AE52" s="6">
        <v>4.9215400000000002</v>
      </c>
      <c r="AF52" s="6">
        <v>1.47908</v>
      </c>
      <c r="AG52" s="6">
        <v>2.7689599999999999</v>
      </c>
      <c r="AH52" s="6">
        <v>0.94781000000000004</v>
      </c>
      <c r="AI52" s="6">
        <v>3.895</v>
      </c>
      <c r="AJ52" s="6">
        <v>2.6532300000000002</v>
      </c>
      <c r="AK52" s="6">
        <v>3.2784599999999999</v>
      </c>
      <c r="AL52" s="6">
        <v>2.56121</v>
      </c>
      <c r="AM52" s="6">
        <v>3.3682500000000002</v>
      </c>
      <c r="AN52" s="6">
        <v>4.7482800000000003</v>
      </c>
      <c r="AO52" s="6">
        <v>0.86787000000000003</v>
      </c>
      <c r="AP52" s="6">
        <v>2.7001200000000001</v>
      </c>
      <c r="AQ52" s="6">
        <v>1.7780800000000001</v>
      </c>
      <c r="AR52" s="6">
        <v>4.22689</v>
      </c>
      <c r="AS52" s="6">
        <v>16.212029999999999</v>
      </c>
      <c r="AT52" s="6">
        <v>2.61219</v>
      </c>
      <c r="AU52" s="6">
        <v>12.362399999999999</v>
      </c>
      <c r="AV52" s="6">
        <v>3.4781599999999999</v>
      </c>
      <c r="AW52" s="6">
        <v>2.0839400000000001</v>
      </c>
      <c r="AX52" s="6">
        <v>1.8438000000000001</v>
      </c>
      <c r="AY52" s="6">
        <v>2.8947400000000001</v>
      </c>
      <c r="AZ52" s="6">
        <v>3.5082499999999999</v>
      </c>
      <c r="BA52" s="6">
        <v>2.8157000000000001</v>
      </c>
      <c r="BB52" s="6">
        <v>1.39785</v>
      </c>
      <c r="BC52" s="6">
        <v>3.2411599999999998</v>
      </c>
      <c r="BD52" s="6">
        <v>2.7210999999999999</v>
      </c>
      <c r="BE52" s="6">
        <v>2.2159</v>
      </c>
      <c r="BF52" s="6">
        <v>1.9541500000000001</v>
      </c>
      <c r="BG52" s="6">
        <v>7.0500600000000002</v>
      </c>
      <c r="BH52" s="6">
        <v>3.8359800000000002</v>
      </c>
      <c r="BI52" s="6">
        <v>3.0232899999999998</v>
      </c>
      <c r="BJ52" s="6">
        <v>1.5864100000000001</v>
      </c>
      <c r="BK52" s="6" t="s">
        <v>501</v>
      </c>
      <c r="BL52" s="6" t="s">
        <v>501</v>
      </c>
      <c r="BM52" s="6">
        <v>2.4285700000000001</v>
      </c>
      <c r="BN52" s="6">
        <v>1.22743</v>
      </c>
      <c r="BO52" s="6" t="s">
        <v>501</v>
      </c>
      <c r="BP52" s="6">
        <v>9.0778700000000008</v>
      </c>
      <c r="BQ52" s="6">
        <v>3.1553399999999998</v>
      </c>
      <c r="BR52" s="6">
        <v>1.6944399999999999</v>
      </c>
      <c r="BS52" s="6" t="s">
        <v>501</v>
      </c>
      <c r="BT52" s="6">
        <v>3.9516399999999998</v>
      </c>
      <c r="BU52" s="6">
        <v>1.44706</v>
      </c>
      <c r="BV52" s="6">
        <v>1.20014</v>
      </c>
      <c r="BW52" s="6">
        <v>5.2172000000000001</v>
      </c>
      <c r="BX52" s="6">
        <v>2.6992799999999999</v>
      </c>
      <c r="BY52" s="6">
        <v>2.2385299999999999</v>
      </c>
      <c r="BZ52" s="6">
        <v>0.80469000000000002</v>
      </c>
      <c r="CA52" s="6">
        <v>1.6976500000000001</v>
      </c>
      <c r="CB52" s="6">
        <v>9.9724199999999996</v>
      </c>
      <c r="CC52" s="6">
        <v>1.96018</v>
      </c>
      <c r="CD52" s="6">
        <v>2.3617499999999998</v>
      </c>
      <c r="CE52" s="6">
        <v>3.6384599999999998</v>
      </c>
      <c r="CF52" s="6">
        <v>2.4963899999999999</v>
      </c>
      <c r="CG52" s="6">
        <v>4.9800599999999999</v>
      </c>
      <c r="CH52" s="6">
        <v>2.7000299999999999</v>
      </c>
      <c r="CI52" s="6">
        <v>1.5218799999999999</v>
      </c>
      <c r="CJ52" s="6">
        <v>2.3103199999999999</v>
      </c>
      <c r="CK52" s="6">
        <v>1.74471</v>
      </c>
      <c r="CL52" s="6">
        <v>1.85501</v>
      </c>
      <c r="CM52" s="6">
        <v>1.8355600000000001</v>
      </c>
      <c r="CN52" s="6">
        <v>2.42544</v>
      </c>
      <c r="CO52" s="6">
        <v>4.0160600000000004</v>
      </c>
      <c r="CP52" s="6">
        <v>5.01579</v>
      </c>
      <c r="CQ52" s="6">
        <v>1.86341</v>
      </c>
      <c r="CR52" s="6">
        <v>0.87034</v>
      </c>
      <c r="CS52" s="6">
        <v>7.5594599999999996</v>
      </c>
      <c r="CT52" s="6">
        <v>2.2388499999999998</v>
      </c>
      <c r="CU52" s="6">
        <v>1.56297</v>
      </c>
      <c r="CV52" s="6">
        <v>2.8555000000000001</v>
      </c>
      <c r="CW52" s="6">
        <v>2.5472199999999998</v>
      </c>
      <c r="CX52" s="6">
        <v>4.1391200000000001</v>
      </c>
      <c r="CY52" s="6">
        <v>3.53992</v>
      </c>
      <c r="CZ52" s="6">
        <v>1.09501</v>
      </c>
      <c r="DA52" s="6">
        <v>2.01383</v>
      </c>
      <c r="DB52" s="6">
        <v>1.62829</v>
      </c>
      <c r="DC52" s="6">
        <v>2.1673800000000001</v>
      </c>
      <c r="DD52" s="6">
        <v>3.45791</v>
      </c>
      <c r="DE52" s="6">
        <v>1.7686500000000001</v>
      </c>
      <c r="DF52" s="6">
        <v>3.5444200000000001</v>
      </c>
      <c r="DG52" s="6">
        <v>6.4362899999999996</v>
      </c>
      <c r="DH52" s="6">
        <v>4.2933899999999996</v>
      </c>
      <c r="DI52" s="6">
        <v>4.6978999999999997</v>
      </c>
      <c r="DJ52" s="6">
        <v>0</v>
      </c>
      <c r="DK52" s="6">
        <v>4.2675099999999997</v>
      </c>
      <c r="DL52" s="6">
        <v>1.58843</v>
      </c>
      <c r="DM52" s="6" t="s">
        <v>501</v>
      </c>
      <c r="DN52" s="6">
        <v>2.86375</v>
      </c>
      <c r="DO52" s="6">
        <v>3.2153299999999998</v>
      </c>
      <c r="DP52" s="6">
        <v>1.4956799999999999</v>
      </c>
      <c r="DQ52" s="6">
        <v>7.4735899999999997</v>
      </c>
      <c r="DR52" s="6">
        <v>1.75769</v>
      </c>
      <c r="DS52" s="6">
        <v>198.67160000000001</v>
      </c>
      <c r="DT52" s="6">
        <v>5.8134699999999997</v>
      </c>
      <c r="DU52" s="6">
        <v>3.4108299999999998</v>
      </c>
      <c r="DV52" s="6">
        <v>1.1777899999999999</v>
      </c>
      <c r="DW52" s="6">
        <v>3.7177500000000001</v>
      </c>
      <c r="DX52" s="6">
        <v>2.3169300000000002</v>
      </c>
      <c r="DY52" s="6">
        <v>2.9403700000000002</v>
      </c>
      <c r="DZ52" s="6">
        <v>2.8671700000000002</v>
      </c>
      <c r="EA52" s="6">
        <v>1.63835</v>
      </c>
      <c r="EB52" s="6" t="s">
        <v>501</v>
      </c>
      <c r="EC52" s="6">
        <v>2.57666</v>
      </c>
      <c r="ED52" s="6">
        <v>15.348190000000001</v>
      </c>
      <c r="EE52" s="6">
        <v>3.2038700000000002</v>
      </c>
      <c r="EF52" s="6">
        <v>3.00068</v>
      </c>
      <c r="EG52" s="6">
        <v>2.42428</v>
      </c>
      <c r="EH52" s="6">
        <v>2.6976800000000001</v>
      </c>
      <c r="EI52" s="6">
        <v>2.3418299999999999</v>
      </c>
      <c r="EJ52" s="6">
        <v>0.19813</v>
      </c>
      <c r="EK52" s="6">
        <v>4.1354699999999998</v>
      </c>
      <c r="EL52" s="6">
        <v>2.6571099999999999</v>
      </c>
      <c r="EM52" s="6">
        <v>2.4845999999999999</v>
      </c>
      <c r="EN52" s="6">
        <v>0</v>
      </c>
      <c r="EO52" s="6" t="s">
        <v>501</v>
      </c>
      <c r="EP52" s="6">
        <v>2.3826900000000002</v>
      </c>
      <c r="EQ52" s="6">
        <v>1.73102</v>
      </c>
      <c r="ER52" s="6">
        <v>4.8523100000000001</v>
      </c>
      <c r="ES52" s="6">
        <v>1.51248</v>
      </c>
      <c r="ET52" s="6">
        <v>1.8936200000000001</v>
      </c>
      <c r="EU52" s="6">
        <v>2.6066600000000002</v>
      </c>
      <c r="EV52" s="6">
        <v>3.0994899999999999</v>
      </c>
      <c r="EW52" s="6">
        <v>0</v>
      </c>
      <c r="EX52" s="6" t="s">
        <v>501</v>
      </c>
      <c r="EY52" s="6">
        <v>4.4509299999999996</v>
      </c>
      <c r="EZ52" s="6">
        <v>3.8682500000000002</v>
      </c>
      <c r="FA52" s="6" t="s">
        <v>501</v>
      </c>
      <c r="FB52" s="6">
        <v>3.2863199999999999</v>
      </c>
      <c r="FC52" s="6">
        <v>2.5236299999999998</v>
      </c>
      <c r="FD52" s="6" t="s">
        <v>501</v>
      </c>
      <c r="FE52" s="6">
        <v>3.3126199999999999</v>
      </c>
      <c r="FF52" s="6">
        <v>3.4651000000000001</v>
      </c>
      <c r="FG52" s="6">
        <v>0.82715000000000005</v>
      </c>
      <c r="FH52" s="6">
        <v>0</v>
      </c>
      <c r="FI52" s="6" t="s">
        <v>501</v>
      </c>
      <c r="FJ52" s="6">
        <v>2.1183700000000001</v>
      </c>
      <c r="FK52" s="6">
        <v>3.6435499999999998</v>
      </c>
      <c r="FL52" s="6">
        <v>2.4984500000000001</v>
      </c>
      <c r="FM52" s="6">
        <v>3.2594500000000002</v>
      </c>
      <c r="FN52" s="6">
        <v>1.23231</v>
      </c>
      <c r="FO52" s="6">
        <v>1.1117600000000001</v>
      </c>
      <c r="FP52" s="6">
        <v>1.43441</v>
      </c>
      <c r="FQ52" s="6">
        <v>1.9283699999999999</v>
      </c>
      <c r="FR52" s="6">
        <v>1.80474</v>
      </c>
      <c r="FS52" s="6">
        <v>8.3450299999999995</v>
      </c>
      <c r="FT52" s="6">
        <v>4.2873099999999997</v>
      </c>
      <c r="FU52" s="6">
        <v>16.919530000000002</v>
      </c>
      <c r="FV52" s="6">
        <v>1.5017799999999999</v>
      </c>
      <c r="FW52" s="6">
        <v>3.2017799999999998</v>
      </c>
      <c r="FX52" s="6">
        <v>2.8906399999999999</v>
      </c>
      <c r="FY52" s="6">
        <v>1.0829200000000001</v>
      </c>
      <c r="FZ52" s="6">
        <v>5.4991700000000003</v>
      </c>
      <c r="GA52" s="6">
        <v>76.408640000000005</v>
      </c>
      <c r="GB52" s="6">
        <v>3.0433599999999998</v>
      </c>
      <c r="GC52" s="6">
        <v>3.6728399999999999</v>
      </c>
      <c r="GD52" s="6" t="s">
        <v>501</v>
      </c>
      <c r="GE52" s="6">
        <v>10.335509999999999</v>
      </c>
      <c r="GF52" s="6">
        <v>1.6346499999999999</v>
      </c>
      <c r="GG52" s="6">
        <v>1.1229</v>
      </c>
      <c r="GH52" s="6">
        <v>1.6433899999999999</v>
      </c>
      <c r="GI52" s="6">
        <v>1.50908</v>
      </c>
      <c r="GJ52" s="6">
        <v>1.09805</v>
      </c>
      <c r="GK52" s="6">
        <v>5.7479199999999997</v>
      </c>
      <c r="GL52" s="6">
        <v>0.81708999999999998</v>
      </c>
      <c r="GM52" s="6">
        <v>1.11785</v>
      </c>
      <c r="GN52" s="6">
        <v>0.80012000000000005</v>
      </c>
      <c r="GO52" s="6">
        <v>2.5576500000000002</v>
      </c>
      <c r="GP52" s="6">
        <v>5.8282999999999996</v>
      </c>
      <c r="GQ52" s="6">
        <v>0</v>
      </c>
      <c r="GR52" s="6">
        <v>4.7443</v>
      </c>
      <c r="GS52" s="6">
        <v>0</v>
      </c>
      <c r="GT52" s="6">
        <v>1.90554</v>
      </c>
      <c r="GU52" s="6">
        <v>2.3250799999999998</v>
      </c>
      <c r="GV52" s="6" t="s">
        <v>501</v>
      </c>
      <c r="GW52" s="6">
        <v>1.8763799999999999</v>
      </c>
      <c r="GX52" s="6">
        <v>1.1424700000000001</v>
      </c>
      <c r="GY52" s="6">
        <v>6.5708099999999998</v>
      </c>
      <c r="GZ52" s="6">
        <v>2.6512600000000002</v>
      </c>
      <c r="HA52" s="6">
        <v>4.7058799999999996</v>
      </c>
      <c r="HB52" s="6">
        <v>2.98197</v>
      </c>
      <c r="HC52" s="6">
        <v>2.1507299999999998</v>
      </c>
      <c r="HD52" s="6">
        <v>0</v>
      </c>
      <c r="HE52" s="6">
        <v>0</v>
      </c>
      <c r="HF52" s="6">
        <v>0</v>
      </c>
      <c r="HG52" s="6">
        <v>3.1610399999999998</v>
      </c>
      <c r="HH52" s="6">
        <v>5.1965899999999996</v>
      </c>
      <c r="HI52" s="6">
        <v>4.3690199999999999</v>
      </c>
      <c r="HJ52" s="6">
        <v>7.7867199999999999</v>
      </c>
      <c r="HK52" s="6">
        <v>0</v>
      </c>
      <c r="HL52" s="6">
        <v>2.0708500000000001</v>
      </c>
      <c r="HM52" s="6">
        <v>4.7337699999999998</v>
      </c>
      <c r="HN52" s="6">
        <v>1.8788800000000001</v>
      </c>
      <c r="HO52" s="6">
        <v>3.5931600000000001</v>
      </c>
      <c r="HP52" s="6">
        <v>3.8087200000000001</v>
      </c>
      <c r="HQ52" s="6" t="s">
        <v>501</v>
      </c>
      <c r="HR52" s="6">
        <v>3.26301</v>
      </c>
      <c r="HS52" s="6">
        <v>1.4021399999999999</v>
      </c>
      <c r="HT52" s="6">
        <v>64.768640000000005</v>
      </c>
      <c r="HU52" s="6">
        <v>0.55074000000000001</v>
      </c>
      <c r="HV52" s="6">
        <v>2.0168400000000002</v>
      </c>
      <c r="HW52" s="6">
        <v>2.1232799999999998</v>
      </c>
      <c r="HX52" s="6">
        <v>2.9816400000000001</v>
      </c>
      <c r="HY52" s="6">
        <v>0.93110999999999999</v>
      </c>
      <c r="HZ52" s="6">
        <v>2.9569100000000001</v>
      </c>
      <c r="IA52" s="6">
        <v>10.55997</v>
      </c>
      <c r="IB52" s="6">
        <v>3.70946</v>
      </c>
      <c r="IC52" s="6">
        <v>4.5331299999999999</v>
      </c>
      <c r="ID52" s="6">
        <v>3.1472699999999998</v>
      </c>
      <c r="IE52" s="6">
        <v>2.9540500000000001</v>
      </c>
      <c r="IF52" s="6">
        <v>45.846139999999998</v>
      </c>
      <c r="IG52" s="6">
        <v>2.4903200000000001</v>
      </c>
      <c r="IH52" s="6">
        <v>2.47838</v>
      </c>
      <c r="II52" s="6">
        <v>1.2871300000000001</v>
      </c>
      <c r="IJ52" s="6">
        <v>3.8220900000000002</v>
      </c>
      <c r="IK52" s="6">
        <v>2.2908200000000001</v>
      </c>
      <c r="IL52" s="6">
        <v>14.28534</v>
      </c>
      <c r="IM52" s="6">
        <v>0.91225999999999996</v>
      </c>
      <c r="IN52" s="6">
        <v>0</v>
      </c>
      <c r="IO52" s="6">
        <v>3.1041400000000001</v>
      </c>
      <c r="IP52" s="6">
        <v>1.8087599999999999</v>
      </c>
      <c r="IQ52" s="6">
        <v>1.9004300000000001</v>
      </c>
      <c r="IR52" s="6">
        <v>2.50299</v>
      </c>
      <c r="IS52" s="6">
        <v>5.1284099999999997</v>
      </c>
      <c r="IT52" s="6">
        <v>3.2951899999999998</v>
      </c>
      <c r="IU52" s="6">
        <v>4.0927699999999998</v>
      </c>
      <c r="IV52" s="6">
        <v>3.0543999999999998</v>
      </c>
      <c r="IW52" s="6" t="s">
        <v>501</v>
      </c>
      <c r="IX52" s="6">
        <v>6.4717200000000004</v>
      </c>
      <c r="IY52" s="6">
        <v>10.68688</v>
      </c>
      <c r="IZ52" s="6">
        <v>1.4380999999999999</v>
      </c>
      <c r="JA52" s="6">
        <v>2.7174200000000002</v>
      </c>
      <c r="JB52" s="6">
        <v>2.2932800000000002</v>
      </c>
      <c r="JC52" s="6">
        <v>1.1156699999999999</v>
      </c>
      <c r="JD52" s="6">
        <v>0.93608000000000002</v>
      </c>
      <c r="JE52" s="6">
        <v>1.85199</v>
      </c>
      <c r="JF52" s="6">
        <v>2.0878800000000002</v>
      </c>
      <c r="JG52" s="6">
        <v>6.5773599999999997</v>
      </c>
      <c r="JH52" s="6" t="s">
        <v>501</v>
      </c>
      <c r="JI52" s="6">
        <v>3.8690199999999999</v>
      </c>
      <c r="JJ52" s="6">
        <v>4.8088199999999999</v>
      </c>
      <c r="JK52" s="6">
        <v>4.4327500000000004</v>
      </c>
      <c r="JL52" s="6">
        <v>3.9170099999999999</v>
      </c>
      <c r="JM52" s="6">
        <v>0</v>
      </c>
      <c r="JN52" s="6">
        <v>2.61504</v>
      </c>
      <c r="JO52" s="6">
        <v>2.8322099999999999</v>
      </c>
      <c r="JP52" s="6">
        <v>4.2365000000000004</v>
      </c>
      <c r="JQ52" s="6">
        <v>12.44417</v>
      </c>
      <c r="JR52" s="6">
        <v>2.07376</v>
      </c>
      <c r="JS52" s="6">
        <v>3.3744999999999998</v>
      </c>
      <c r="JT52" s="6" t="s">
        <v>501</v>
      </c>
      <c r="JU52" s="6">
        <v>1.3349500000000001</v>
      </c>
      <c r="JV52" s="6">
        <v>2.3859599999999999</v>
      </c>
      <c r="JW52" s="6" t="s">
        <v>501</v>
      </c>
      <c r="JX52" s="6">
        <v>1.6484799999999999</v>
      </c>
      <c r="JY52" s="6">
        <v>2.4336000000000002</v>
      </c>
      <c r="JZ52" s="6">
        <v>1.4069199999999999</v>
      </c>
      <c r="KA52" s="6">
        <v>1.2899499999999999</v>
      </c>
      <c r="KB52" s="6">
        <v>3.0148100000000002</v>
      </c>
      <c r="KC52" s="6">
        <v>3.93682</v>
      </c>
      <c r="KD52" s="6">
        <v>2.70547</v>
      </c>
      <c r="KE52" s="6" t="s">
        <v>501</v>
      </c>
      <c r="KF52" s="6">
        <v>3.0388199999999999</v>
      </c>
      <c r="KG52" s="6">
        <v>1.9521500000000001</v>
      </c>
      <c r="KH52" s="6">
        <v>7.8542699999999996</v>
      </c>
      <c r="KI52" s="6">
        <v>1.07385</v>
      </c>
      <c r="KJ52" s="6">
        <v>4.1326000000000001</v>
      </c>
      <c r="KK52" s="6">
        <v>2.3881299999999999</v>
      </c>
      <c r="KL52" s="6">
        <v>1.5174799999999999</v>
      </c>
      <c r="KM52" s="6">
        <v>5.5537599999999996</v>
      </c>
      <c r="KN52" s="6">
        <v>4.0926900000000002</v>
      </c>
      <c r="KO52" s="6">
        <v>1.6345400000000001</v>
      </c>
      <c r="KP52" s="6">
        <v>1.2785200000000001</v>
      </c>
      <c r="KQ52" s="6">
        <v>3.3708300000000002</v>
      </c>
      <c r="KR52" s="6">
        <v>0</v>
      </c>
      <c r="KS52" s="6">
        <v>2.6464699999999999</v>
      </c>
      <c r="KT52" s="6">
        <v>4.3631000000000002</v>
      </c>
      <c r="KU52" s="6">
        <v>2.7382399999999998</v>
      </c>
      <c r="KV52" s="6">
        <v>0</v>
      </c>
      <c r="KW52" s="6">
        <v>2.53139</v>
      </c>
      <c r="KX52" s="6">
        <v>10.6806</v>
      </c>
      <c r="KY52" s="6">
        <v>3.9264899999999998</v>
      </c>
      <c r="KZ52" s="6">
        <v>2.7481599999999999</v>
      </c>
      <c r="LA52" s="6">
        <v>2.8624800000000001</v>
      </c>
      <c r="LB52" s="6">
        <v>3.4244500000000002</v>
      </c>
      <c r="LC52" s="6">
        <v>3.3254199999999998</v>
      </c>
      <c r="LD52" s="6">
        <v>17.402239999999999</v>
      </c>
      <c r="LE52" s="6">
        <v>0</v>
      </c>
      <c r="LF52" s="6">
        <v>1.7214400000000001</v>
      </c>
      <c r="LG52" s="6">
        <v>1.0011000000000001</v>
      </c>
      <c r="LH52" s="6">
        <v>17.13561</v>
      </c>
      <c r="LI52" s="6">
        <v>1.5963099999999999</v>
      </c>
      <c r="LJ52" s="6">
        <v>4.2471699999999997</v>
      </c>
      <c r="LK52" s="6">
        <v>0.85374000000000005</v>
      </c>
      <c r="LL52" s="6">
        <v>0</v>
      </c>
      <c r="LM52" s="6">
        <v>2.4837699999999998</v>
      </c>
      <c r="LN52" s="6">
        <v>74.777780000000007</v>
      </c>
      <c r="LO52" s="6">
        <v>3.6577600000000001</v>
      </c>
      <c r="LP52" s="6">
        <v>5.1033499999999998</v>
      </c>
      <c r="LQ52" s="6">
        <v>0</v>
      </c>
      <c r="LR52" s="6">
        <v>3.0643600000000002</v>
      </c>
      <c r="LS52" s="6">
        <v>3.4314200000000001</v>
      </c>
      <c r="LT52" s="6" t="s">
        <v>501</v>
      </c>
      <c r="LU52" s="6">
        <v>3.87385</v>
      </c>
      <c r="LV52" s="6">
        <v>1.0539700000000001</v>
      </c>
      <c r="LW52" s="6">
        <v>2.222</v>
      </c>
      <c r="LX52" s="6">
        <v>2.39506</v>
      </c>
      <c r="LY52" s="6">
        <v>25.755040000000001</v>
      </c>
      <c r="LZ52" s="6">
        <v>1.8187199999999999</v>
      </c>
      <c r="MA52" s="6">
        <v>1.9397200000000001</v>
      </c>
      <c r="MB52" s="6">
        <v>1.98211</v>
      </c>
      <c r="MC52" s="6" t="s">
        <v>501</v>
      </c>
      <c r="MD52" s="6">
        <v>2.8544</v>
      </c>
      <c r="ME52" s="6">
        <v>0.34704000000000002</v>
      </c>
      <c r="MF52" s="6">
        <v>0.87404000000000004</v>
      </c>
      <c r="MG52" s="6">
        <v>1.39286</v>
      </c>
      <c r="MH52" s="6" t="s">
        <v>501</v>
      </c>
      <c r="MI52" s="6">
        <v>2.1600700000000002</v>
      </c>
      <c r="MJ52" s="6">
        <v>14.59422</v>
      </c>
      <c r="MK52" s="6">
        <v>38.262749999999997</v>
      </c>
      <c r="ML52" s="6" t="s">
        <v>501</v>
      </c>
      <c r="MM52" s="6">
        <v>7.6936499999999999</v>
      </c>
      <c r="MN52" s="6">
        <v>3.2905000000000002</v>
      </c>
      <c r="MO52" s="6">
        <v>4.3679800000000002</v>
      </c>
      <c r="MP52" s="6">
        <v>2.7564000000000002</v>
      </c>
      <c r="MQ52" s="6">
        <v>2.08189</v>
      </c>
      <c r="MR52" s="6" t="s">
        <v>501</v>
      </c>
      <c r="MS52" s="6" t="s">
        <v>501</v>
      </c>
      <c r="MT52" s="6">
        <v>0.62309000000000003</v>
      </c>
      <c r="MU52" s="6">
        <v>0</v>
      </c>
      <c r="MV52" s="6">
        <v>4.3087299999999997</v>
      </c>
      <c r="MW52" s="6">
        <v>1.6738200000000001</v>
      </c>
      <c r="MX52" s="6">
        <v>0</v>
      </c>
      <c r="MY52" s="6">
        <v>7.1230900000000004</v>
      </c>
      <c r="MZ52" s="6" t="s">
        <v>501</v>
      </c>
      <c r="NA52" s="6">
        <v>3.2627600000000001</v>
      </c>
      <c r="NB52" s="6">
        <v>7.5535600000000001</v>
      </c>
      <c r="NC52" s="6">
        <v>14.950889999999999</v>
      </c>
      <c r="ND52" s="6">
        <v>2.7541000000000002</v>
      </c>
      <c r="NE52" s="6">
        <v>8.4938099999999999</v>
      </c>
      <c r="NF52" s="6">
        <v>1.5086999999999999</v>
      </c>
      <c r="NG52" s="6">
        <v>2.8209</v>
      </c>
      <c r="NH52" s="6">
        <v>6.3723599999999996</v>
      </c>
      <c r="NI52" s="6">
        <v>2.9075700000000002</v>
      </c>
      <c r="NJ52" s="6">
        <v>2.2407900000000001</v>
      </c>
      <c r="NK52" s="6">
        <v>2.6461600000000001</v>
      </c>
      <c r="NL52" s="6">
        <v>3.12304</v>
      </c>
      <c r="NM52" s="6">
        <v>3.2096900000000002</v>
      </c>
      <c r="NN52" s="6">
        <v>4.4354199999999997</v>
      </c>
      <c r="NO52" s="6">
        <v>2.5038200000000002</v>
      </c>
      <c r="NP52" s="6">
        <v>1.83595</v>
      </c>
      <c r="NQ52" s="6">
        <v>2.12771</v>
      </c>
      <c r="NR52" s="6" t="s">
        <v>501</v>
      </c>
      <c r="NS52" s="6" t="s">
        <v>501</v>
      </c>
      <c r="NT52" s="6">
        <v>2.8643999999999998</v>
      </c>
      <c r="NU52" s="6">
        <v>2.0575999999999999</v>
      </c>
      <c r="NV52" s="6" t="s">
        <v>501</v>
      </c>
      <c r="NW52" s="6">
        <v>5.2238100000000003</v>
      </c>
      <c r="NX52" s="6">
        <v>0</v>
      </c>
      <c r="NY52" s="6">
        <v>1.73729</v>
      </c>
      <c r="NZ52" s="6">
        <v>0</v>
      </c>
      <c r="OA52" s="6">
        <v>3.9388899999999998</v>
      </c>
      <c r="OB52" s="6">
        <v>3.4912299999999998</v>
      </c>
      <c r="OC52" s="6" t="s">
        <v>501</v>
      </c>
      <c r="OD52" s="6">
        <v>0</v>
      </c>
      <c r="OE52" s="6">
        <v>2.69171</v>
      </c>
      <c r="OF52" s="6">
        <v>1.6874800000000001</v>
      </c>
      <c r="OG52" s="6">
        <v>0</v>
      </c>
      <c r="OH52" s="6" t="s">
        <v>501</v>
      </c>
      <c r="OI52" s="6">
        <v>9.5333500000000004</v>
      </c>
      <c r="OJ52" s="6">
        <v>2.72783</v>
      </c>
      <c r="OK52" s="6">
        <v>0</v>
      </c>
      <c r="OL52" s="6" t="s">
        <v>501</v>
      </c>
      <c r="OM52" s="6">
        <v>35.59366</v>
      </c>
      <c r="ON52" s="6">
        <v>5.9884300000000001</v>
      </c>
      <c r="OO52" s="6" t="s">
        <v>501</v>
      </c>
      <c r="OP52" s="6">
        <v>0</v>
      </c>
      <c r="OQ52" s="6">
        <v>0</v>
      </c>
      <c r="OR52" s="6">
        <v>6.0590799999999998</v>
      </c>
      <c r="OS52" s="6">
        <v>1.6896899999999999</v>
      </c>
      <c r="OT52" s="6">
        <v>4.2066499999999998</v>
      </c>
      <c r="OU52" s="6">
        <v>3.5076100000000001</v>
      </c>
      <c r="OV52" s="6">
        <v>1.8421700000000001</v>
      </c>
      <c r="OW52" s="6">
        <v>3.4931299999999998</v>
      </c>
      <c r="OX52" s="6">
        <v>2.9025599999999998</v>
      </c>
      <c r="OY52" s="6">
        <v>1.7903899999999999</v>
      </c>
      <c r="OZ52" s="6">
        <v>5.4615200000000002</v>
      </c>
      <c r="PA52" s="6">
        <v>0.69767999999999997</v>
      </c>
      <c r="PB52" s="6">
        <v>3.5983200000000002</v>
      </c>
      <c r="PC52" s="6">
        <v>0</v>
      </c>
      <c r="PD52" s="6">
        <v>3.98922</v>
      </c>
      <c r="PE52" s="6">
        <v>2.5689500000000001</v>
      </c>
      <c r="PF52" s="6">
        <v>3.5547200000000001</v>
      </c>
      <c r="PG52" s="6">
        <v>0.80303000000000002</v>
      </c>
      <c r="PH52" s="6">
        <v>3.4950700000000001</v>
      </c>
      <c r="PI52" s="6">
        <v>0</v>
      </c>
      <c r="PJ52" s="6">
        <v>3.3036400000000001</v>
      </c>
      <c r="PK52" s="6">
        <v>2.6979899999999999</v>
      </c>
      <c r="PL52" s="6">
        <v>6.63347</v>
      </c>
      <c r="PM52" s="6">
        <v>3.3546999999999998</v>
      </c>
      <c r="PN52" s="6">
        <v>2.0306999999999999</v>
      </c>
      <c r="PO52" s="6">
        <v>2.5689500000000001</v>
      </c>
      <c r="PP52" s="6">
        <v>4.2140700000000004</v>
      </c>
      <c r="PQ52" s="6" t="s">
        <v>501</v>
      </c>
      <c r="PR52" s="6">
        <v>43.179000000000002</v>
      </c>
      <c r="PS52" s="6">
        <v>2.0709599999999999</v>
      </c>
      <c r="PT52" s="6">
        <v>5.8907999999999996</v>
      </c>
      <c r="PU52" s="6">
        <v>4.3909799999999999</v>
      </c>
      <c r="PV52" s="6">
        <v>0</v>
      </c>
      <c r="PW52" s="6">
        <v>1.4913099999999999</v>
      </c>
      <c r="PX52" s="6" t="s">
        <v>501</v>
      </c>
      <c r="PY52" s="6">
        <v>5.95174</v>
      </c>
      <c r="PZ52" s="6">
        <v>1.25587</v>
      </c>
      <c r="QA52" s="6">
        <v>2.8066800000000001</v>
      </c>
      <c r="QB52" s="6" t="s">
        <v>501</v>
      </c>
      <c r="QC52" s="6">
        <v>3.9680599999999999</v>
      </c>
      <c r="QD52" s="6">
        <v>0.99790999999999996</v>
      </c>
      <c r="QE52" s="6" t="s">
        <v>501</v>
      </c>
      <c r="QF52" s="6" t="s">
        <v>501</v>
      </c>
      <c r="QG52" s="6" t="s">
        <v>501</v>
      </c>
      <c r="QH52" s="6">
        <v>2.2680799999999999</v>
      </c>
      <c r="QI52" s="6">
        <v>1.20407</v>
      </c>
      <c r="QJ52" s="6">
        <v>2.68337</v>
      </c>
      <c r="QK52" s="6">
        <v>2.95574</v>
      </c>
      <c r="QL52" s="6">
        <v>12.42334</v>
      </c>
      <c r="QM52" s="6">
        <v>0.40253</v>
      </c>
      <c r="QN52" s="6" t="s">
        <v>501</v>
      </c>
      <c r="QO52" s="6">
        <v>1.02397</v>
      </c>
      <c r="QP52" s="6">
        <v>2.9112900000000002</v>
      </c>
      <c r="QQ52" s="6">
        <v>4.1428799999999999</v>
      </c>
      <c r="QR52" s="6" t="s">
        <v>501</v>
      </c>
      <c r="QS52" s="6">
        <v>7.0352100000000002</v>
      </c>
      <c r="QT52" s="6">
        <v>4.0184199999999999</v>
      </c>
      <c r="QU52" s="6">
        <v>0.91857999999999995</v>
      </c>
      <c r="QV52" s="6">
        <v>1.5403199999999999</v>
      </c>
      <c r="QW52" s="6">
        <v>0</v>
      </c>
      <c r="QX52" s="6">
        <v>6.2663500000000001</v>
      </c>
      <c r="QY52" s="6">
        <v>2.3533900000000001</v>
      </c>
      <c r="QZ52" s="6">
        <v>10.06035</v>
      </c>
      <c r="RA52" s="6">
        <v>4.2543499999999996</v>
      </c>
      <c r="RB52" s="6">
        <v>3.0826199999999999</v>
      </c>
      <c r="RC52" s="6">
        <v>0</v>
      </c>
      <c r="RD52" s="6">
        <v>18.492599999999999</v>
      </c>
      <c r="RE52" s="6">
        <v>2.5123600000000001</v>
      </c>
      <c r="RF52" s="6">
        <v>4.4018699999999997</v>
      </c>
      <c r="RG52" s="6">
        <v>0.75509000000000004</v>
      </c>
      <c r="RH52" s="6">
        <v>12.092000000000001</v>
      </c>
      <c r="RI52" s="6" t="s">
        <v>501</v>
      </c>
      <c r="RJ52" s="6">
        <v>12.17647</v>
      </c>
      <c r="RK52" s="6" t="s">
        <v>501</v>
      </c>
      <c r="RL52" s="6">
        <v>23.237079999999999</v>
      </c>
      <c r="RM52" s="6">
        <v>4.5671200000000001</v>
      </c>
      <c r="RN52" s="6" t="s">
        <v>501</v>
      </c>
      <c r="RO52" s="6">
        <v>1.8528500000000001</v>
      </c>
      <c r="RP52" s="6">
        <v>2.1134599999999999</v>
      </c>
      <c r="RQ52" s="6">
        <v>2.25135</v>
      </c>
      <c r="RR52" s="6">
        <v>3.11971</v>
      </c>
      <c r="RS52" s="6">
        <v>1.5220899999999999</v>
      </c>
      <c r="RT52" s="6">
        <v>0.76076999999999995</v>
      </c>
      <c r="RU52" s="6">
        <v>1.4271</v>
      </c>
      <c r="RV52" s="6" t="s">
        <v>501</v>
      </c>
      <c r="RW52" s="6">
        <v>10.403700000000001</v>
      </c>
      <c r="RX52" s="6" t="s">
        <v>501</v>
      </c>
      <c r="RY52" s="6">
        <v>4.3821700000000003</v>
      </c>
      <c r="RZ52" s="6">
        <v>16.079540000000001</v>
      </c>
      <c r="SA52" s="6">
        <v>2.0266500000000001</v>
      </c>
      <c r="SB52" s="6">
        <v>0</v>
      </c>
      <c r="SC52" s="6">
        <v>0</v>
      </c>
    </row>
    <row r="53" spans="1:497" x14ac:dyDescent="0.25">
      <c r="A53" s="2">
        <f>PE!A53</f>
        <v>43951</v>
      </c>
      <c r="B53" s="6">
        <v>2.3060700000000001</v>
      </c>
      <c r="C53" s="6">
        <v>1.9216800000000001</v>
      </c>
      <c r="D53" s="6">
        <v>2.3537499999999998</v>
      </c>
      <c r="E53" s="6">
        <v>2.3048500000000001</v>
      </c>
      <c r="F53" s="6">
        <v>1.73691</v>
      </c>
      <c r="G53" s="6">
        <v>1.34667</v>
      </c>
      <c r="H53" s="6">
        <v>0</v>
      </c>
      <c r="I53" s="6">
        <v>1.17533</v>
      </c>
      <c r="J53" s="6">
        <v>1.7840100000000001</v>
      </c>
      <c r="K53" s="6">
        <v>1.7898799999999999</v>
      </c>
      <c r="L53" s="6">
        <v>1.8447199999999999</v>
      </c>
      <c r="M53" s="6" t="s">
        <v>501</v>
      </c>
      <c r="N53" s="6">
        <v>1.24658</v>
      </c>
      <c r="O53" s="6">
        <v>2.3249399999999998</v>
      </c>
      <c r="P53" s="6">
        <v>3.3176100000000002</v>
      </c>
      <c r="Q53" s="6">
        <v>3.39486</v>
      </c>
      <c r="R53" s="6">
        <v>3.8877600000000001</v>
      </c>
      <c r="S53" s="6">
        <v>2.5127000000000002</v>
      </c>
      <c r="T53" s="6">
        <v>2.9241899999999998</v>
      </c>
      <c r="U53" s="6">
        <v>1.8720000000000001</v>
      </c>
      <c r="V53" s="6">
        <v>3.6213600000000001</v>
      </c>
      <c r="W53" s="6">
        <v>1.7103699999999999</v>
      </c>
      <c r="X53" s="6">
        <v>1.7440800000000001</v>
      </c>
      <c r="Y53" s="6" t="s">
        <v>501</v>
      </c>
      <c r="Z53" s="6">
        <v>1.6999299999999999</v>
      </c>
      <c r="AA53" s="6">
        <v>8.0114699999999992</v>
      </c>
      <c r="AB53" s="6">
        <v>1.7430699999999999</v>
      </c>
      <c r="AC53" s="6">
        <v>2.1428199999999999</v>
      </c>
      <c r="AD53" s="6">
        <v>2.2249099999999999</v>
      </c>
      <c r="AE53" s="6">
        <v>4.4806800000000004</v>
      </c>
      <c r="AF53" s="6">
        <v>1.41957</v>
      </c>
      <c r="AG53" s="6">
        <v>2.3800500000000002</v>
      </c>
      <c r="AH53" s="6">
        <v>0.78603999999999996</v>
      </c>
      <c r="AI53" s="6">
        <v>3.4591500000000002</v>
      </c>
      <c r="AJ53" s="6">
        <v>2.5521600000000002</v>
      </c>
      <c r="AK53" s="6">
        <v>3.0085299999999999</v>
      </c>
      <c r="AL53" s="6">
        <v>1.5195399999999999</v>
      </c>
      <c r="AM53" s="6">
        <v>3.2925200000000001</v>
      </c>
      <c r="AN53" s="6">
        <v>4.4592099999999997</v>
      </c>
      <c r="AO53" s="6">
        <v>0.98357000000000006</v>
      </c>
      <c r="AP53" s="6">
        <v>2.7158899999999999</v>
      </c>
      <c r="AQ53" s="6">
        <v>1.66595</v>
      </c>
      <c r="AR53" s="6">
        <v>4.2712500000000002</v>
      </c>
      <c r="AS53" s="6">
        <v>1.8257399999999999</v>
      </c>
      <c r="AT53" s="6">
        <v>2.4924599999999999</v>
      </c>
      <c r="AU53" s="6">
        <v>7.3096399999999999</v>
      </c>
      <c r="AV53" s="6">
        <v>3.3438699999999999</v>
      </c>
      <c r="AW53" s="6">
        <v>2.0949499999999999</v>
      </c>
      <c r="AX53" s="6">
        <v>1.6573800000000001</v>
      </c>
      <c r="AY53" s="6">
        <v>2.9262100000000002</v>
      </c>
      <c r="AZ53" s="6">
        <v>2.90144</v>
      </c>
      <c r="BA53" s="6">
        <v>2.05708</v>
      </c>
      <c r="BB53" s="6">
        <v>1.4114500000000001</v>
      </c>
      <c r="BC53" s="6">
        <v>2.9197500000000001</v>
      </c>
      <c r="BD53" s="6">
        <v>2.4679700000000002</v>
      </c>
      <c r="BE53" s="6">
        <v>2.3744200000000002</v>
      </c>
      <c r="BF53" s="6">
        <v>1.8615600000000001</v>
      </c>
      <c r="BG53" s="6">
        <v>5.93994</v>
      </c>
      <c r="BH53" s="6">
        <v>3.4725700000000002</v>
      </c>
      <c r="BI53" s="6">
        <v>3.8216299999999999</v>
      </c>
      <c r="BJ53" s="6">
        <v>1.4032199999999999</v>
      </c>
      <c r="BK53" s="6" t="s">
        <v>501</v>
      </c>
      <c r="BL53" s="6">
        <v>9.7258600000000008</v>
      </c>
      <c r="BM53" s="6">
        <v>2.3842599999999998</v>
      </c>
      <c r="BN53" s="6">
        <v>1.13564</v>
      </c>
      <c r="BO53" s="6" t="s">
        <v>501</v>
      </c>
      <c r="BP53" s="6">
        <v>2.17672</v>
      </c>
      <c r="BQ53" s="6">
        <v>2.47851</v>
      </c>
      <c r="BR53" s="6">
        <v>1.7425299999999999</v>
      </c>
      <c r="BS53" s="6" t="s">
        <v>501</v>
      </c>
      <c r="BT53" s="6">
        <v>3.5323799999999999</v>
      </c>
      <c r="BU53" s="6">
        <v>1.2954399999999999</v>
      </c>
      <c r="BV53" s="6">
        <v>1.1239600000000001</v>
      </c>
      <c r="BW53" s="6">
        <v>4.5867300000000002</v>
      </c>
      <c r="BX53" s="6">
        <v>2.2696299999999998</v>
      </c>
      <c r="BY53" s="6">
        <v>2.46353</v>
      </c>
      <c r="BZ53" s="6">
        <v>0.78036000000000005</v>
      </c>
      <c r="CA53" s="6">
        <v>2.61958</v>
      </c>
      <c r="CB53" s="6">
        <v>9.6507299999999994</v>
      </c>
      <c r="CC53" s="6">
        <v>2.4904600000000001</v>
      </c>
      <c r="CD53" s="6">
        <v>2.84477</v>
      </c>
      <c r="CE53" s="6">
        <v>3.05409</v>
      </c>
      <c r="CF53" s="6">
        <v>1.7435799999999999</v>
      </c>
      <c r="CG53" s="6">
        <v>4.5404799999999996</v>
      </c>
      <c r="CH53" s="6">
        <v>2.1002200000000002</v>
      </c>
      <c r="CI53" s="6">
        <v>1.37382</v>
      </c>
      <c r="CJ53" s="6">
        <v>2.1933099999999999</v>
      </c>
      <c r="CK53" s="6">
        <v>1.54986</v>
      </c>
      <c r="CL53" s="6">
        <v>1.7440800000000001</v>
      </c>
      <c r="CM53" s="6">
        <v>1.77091</v>
      </c>
      <c r="CN53" s="6">
        <v>2.3891100000000001</v>
      </c>
      <c r="CO53" s="6">
        <v>2.63653</v>
      </c>
      <c r="CP53" s="6">
        <v>4.11151</v>
      </c>
      <c r="CQ53" s="6">
        <v>1.7691399999999999</v>
      </c>
      <c r="CR53" s="6">
        <v>0.88541999999999998</v>
      </c>
      <c r="CS53" s="6">
        <v>4.0039800000000003</v>
      </c>
      <c r="CT53" s="6">
        <v>2.30959</v>
      </c>
      <c r="CU53" s="6">
        <v>1.4068400000000001</v>
      </c>
      <c r="CV53" s="6">
        <v>3.26193</v>
      </c>
      <c r="CW53" s="6">
        <v>2.4898699999999998</v>
      </c>
      <c r="CX53" s="6">
        <v>3.9678499999999999</v>
      </c>
      <c r="CY53" s="6">
        <v>2.96644</v>
      </c>
      <c r="CZ53" s="6">
        <v>1.1276200000000001</v>
      </c>
      <c r="DA53" s="6">
        <v>1.88611</v>
      </c>
      <c r="DB53" s="6">
        <v>1.54481</v>
      </c>
      <c r="DC53" s="6">
        <v>2.0237500000000002</v>
      </c>
      <c r="DD53" s="6">
        <v>3.4265099999999999</v>
      </c>
      <c r="DE53" s="6">
        <v>3.6040000000000001</v>
      </c>
      <c r="DF53" s="6">
        <v>3.4255800000000001</v>
      </c>
      <c r="DG53" s="6">
        <v>4.6384999999999996</v>
      </c>
      <c r="DH53" s="6">
        <v>3.9362599999999999</v>
      </c>
      <c r="DI53" s="6">
        <v>3.9840100000000001</v>
      </c>
      <c r="DJ53" s="6">
        <v>0</v>
      </c>
      <c r="DK53" s="6">
        <v>3.8976099999999998</v>
      </c>
      <c r="DL53" s="6">
        <v>1.4713499999999999</v>
      </c>
      <c r="DM53" s="6">
        <v>99.557959999999994</v>
      </c>
      <c r="DN53" s="6">
        <v>2.5723099999999999</v>
      </c>
      <c r="DO53" s="6">
        <v>2.8686099999999999</v>
      </c>
      <c r="DP53" s="6">
        <v>1.40917</v>
      </c>
      <c r="DQ53" s="6">
        <v>6.70573</v>
      </c>
      <c r="DR53" s="6">
        <v>1.24814</v>
      </c>
      <c r="DS53" s="6" t="s">
        <v>501</v>
      </c>
      <c r="DT53" s="6">
        <v>5.3500399999999999</v>
      </c>
      <c r="DU53" s="6">
        <v>3.2972899999999998</v>
      </c>
      <c r="DV53" s="6">
        <v>1.21871</v>
      </c>
      <c r="DW53" s="6">
        <v>3.0234999999999999</v>
      </c>
      <c r="DX53" s="6">
        <v>1.9802900000000001</v>
      </c>
      <c r="DY53" s="6">
        <v>2.9745599999999999</v>
      </c>
      <c r="DZ53" s="6" t="s">
        <v>501</v>
      </c>
      <c r="EA53" s="6">
        <v>1.54053</v>
      </c>
      <c r="EB53" s="6" t="s">
        <v>501</v>
      </c>
      <c r="EC53" s="6">
        <v>2.55097</v>
      </c>
      <c r="ED53" s="6">
        <v>4.1276400000000004</v>
      </c>
      <c r="EE53" s="6">
        <v>3.0856599999999998</v>
      </c>
      <c r="EF53" s="6">
        <v>5.0954600000000001</v>
      </c>
      <c r="EG53" s="6">
        <v>1.9547099999999999</v>
      </c>
      <c r="EH53" s="6">
        <v>2.1905700000000001</v>
      </c>
      <c r="EI53" s="6">
        <v>1.79078</v>
      </c>
      <c r="EJ53" s="6">
        <v>0.17710000000000001</v>
      </c>
      <c r="EK53" s="6">
        <v>3.2507799999999998</v>
      </c>
      <c r="EL53" s="6">
        <v>2.43432</v>
      </c>
      <c r="EM53" s="6">
        <v>1.6023499999999999</v>
      </c>
      <c r="EN53" s="6">
        <v>0</v>
      </c>
      <c r="EO53" s="6">
        <v>17.105519999999999</v>
      </c>
      <c r="EP53" s="6">
        <v>2.0343300000000002</v>
      </c>
      <c r="EQ53" s="6">
        <v>1.67791</v>
      </c>
      <c r="ER53" s="6">
        <v>4.0089899999999998</v>
      </c>
      <c r="ES53" s="6">
        <v>1.42536</v>
      </c>
      <c r="ET53" s="6">
        <v>1.7615499999999999</v>
      </c>
      <c r="EU53" s="6">
        <v>2.2560099999999998</v>
      </c>
      <c r="EV53" s="6">
        <v>2.7311200000000002</v>
      </c>
      <c r="EW53" s="6">
        <v>0</v>
      </c>
      <c r="EX53" s="6">
        <v>3.5895000000000001</v>
      </c>
      <c r="EY53" s="6" t="s">
        <v>501</v>
      </c>
      <c r="EZ53" s="6">
        <v>1.7514700000000001</v>
      </c>
      <c r="FA53" s="6" t="s">
        <v>501</v>
      </c>
      <c r="FB53" s="6">
        <v>3.0444200000000001</v>
      </c>
      <c r="FC53" s="6">
        <v>2.7328000000000001</v>
      </c>
      <c r="FD53" s="6" t="s">
        <v>501</v>
      </c>
      <c r="FE53" s="6">
        <v>2.19394</v>
      </c>
      <c r="FF53" s="6">
        <v>2.8704900000000002</v>
      </c>
      <c r="FG53" s="6">
        <v>0.82438</v>
      </c>
      <c r="FH53" s="6">
        <v>0</v>
      </c>
      <c r="FI53" s="6">
        <v>29.582809999999998</v>
      </c>
      <c r="FJ53" s="6">
        <v>2.1308699999999998</v>
      </c>
      <c r="FK53" s="6">
        <v>3.5553300000000001</v>
      </c>
      <c r="FL53" s="6">
        <v>2.5484499999999999</v>
      </c>
      <c r="FM53" s="6">
        <v>3.1810700000000001</v>
      </c>
      <c r="FN53" s="6">
        <v>0.57371000000000005</v>
      </c>
      <c r="FO53" s="6">
        <v>1.80063</v>
      </c>
      <c r="FP53" s="6">
        <v>1.2773000000000001</v>
      </c>
      <c r="FQ53" s="6">
        <v>1.9430499999999999</v>
      </c>
      <c r="FR53" s="6">
        <v>2.01294</v>
      </c>
      <c r="FS53" s="6">
        <v>8.0007400000000004</v>
      </c>
      <c r="FT53" s="6">
        <v>3.4816099999999999</v>
      </c>
      <c r="FU53" s="6">
        <v>23.464269999999999</v>
      </c>
      <c r="FV53" s="6">
        <v>1.3198099999999999</v>
      </c>
      <c r="FW53" s="6">
        <v>3.1492</v>
      </c>
      <c r="FX53" s="6">
        <v>2.8534799999999998</v>
      </c>
      <c r="FY53" s="6">
        <v>0.95448999999999995</v>
      </c>
      <c r="FZ53" s="6">
        <v>4.1764799999999997</v>
      </c>
      <c r="GA53" s="6">
        <v>77.184650000000005</v>
      </c>
      <c r="GB53" s="6">
        <v>2.97967</v>
      </c>
      <c r="GC53" s="6">
        <v>1.8195300000000001</v>
      </c>
      <c r="GD53" s="6" t="s">
        <v>501</v>
      </c>
      <c r="GE53" s="6">
        <v>8.1548300000000005</v>
      </c>
      <c r="GF53" s="6">
        <v>1.4739599999999999</v>
      </c>
      <c r="GG53" s="6">
        <v>1.2378400000000001</v>
      </c>
      <c r="GH53" s="6">
        <v>1.23973</v>
      </c>
      <c r="GI53" s="6">
        <v>1.41805</v>
      </c>
      <c r="GJ53" s="6">
        <v>1.1172500000000001</v>
      </c>
      <c r="GK53" s="6">
        <v>5.3176600000000001</v>
      </c>
      <c r="GL53" s="6">
        <v>0.69374999999999998</v>
      </c>
      <c r="GM53" s="6">
        <v>1.1108100000000001</v>
      </c>
      <c r="GN53" s="6">
        <v>1.08362</v>
      </c>
      <c r="GO53" s="6">
        <v>0</v>
      </c>
      <c r="GP53" s="6">
        <v>4.6486999999999998</v>
      </c>
      <c r="GQ53" s="6">
        <v>0</v>
      </c>
      <c r="GR53" s="6">
        <v>4.2880399999999996</v>
      </c>
      <c r="GS53" s="6">
        <v>0</v>
      </c>
      <c r="GT53" s="6">
        <v>1.77092</v>
      </c>
      <c r="GU53" s="6">
        <v>1.87138</v>
      </c>
      <c r="GV53" s="6" t="s">
        <v>501</v>
      </c>
      <c r="GW53" s="6">
        <v>1.3578399999999999</v>
      </c>
      <c r="GX53" s="6">
        <v>0.97650000000000003</v>
      </c>
      <c r="GY53" s="6">
        <v>4.4739500000000003</v>
      </c>
      <c r="GZ53" s="6">
        <v>2.51864</v>
      </c>
      <c r="HA53" s="6">
        <v>4.4860100000000003</v>
      </c>
      <c r="HB53" s="6">
        <v>2.2858200000000002</v>
      </c>
      <c r="HC53" s="6">
        <v>2.04983</v>
      </c>
      <c r="HD53" s="6">
        <v>0</v>
      </c>
      <c r="HE53" s="6">
        <v>0</v>
      </c>
      <c r="HF53" s="6">
        <v>0</v>
      </c>
      <c r="HG53" s="6">
        <v>3.4092799999999999</v>
      </c>
      <c r="HH53" s="6">
        <v>4.8893199999999997</v>
      </c>
      <c r="HI53" s="6">
        <v>3.8739300000000001</v>
      </c>
      <c r="HJ53" s="6">
        <v>7.76403</v>
      </c>
      <c r="HK53" s="6">
        <v>4.52224</v>
      </c>
      <c r="HL53" s="6">
        <v>4.8090000000000002</v>
      </c>
      <c r="HM53" s="6">
        <v>4.7158199999999999</v>
      </c>
      <c r="HN53" s="6">
        <v>1.80894</v>
      </c>
      <c r="HO53" s="6">
        <v>2.7453599999999998</v>
      </c>
      <c r="HP53" s="6">
        <v>1.0028300000000001</v>
      </c>
      <c r="HQ53" s="6" t="s">
        <v>501</v>
      </c>
      <c r="HR53" s="6">
        <v>3.1352500000000001</v>
      </c>
      <c r="HS53" s="6">
        <v>0</v>
      </c>
      <c r="HT53" s="6">
        <v>15.88461</v>
      </c>
      <c r="HU53" s="6">
        <v>0.43891000000000002</v>
      </c>
      <c r="HV53" s="6">
        <v>2.1467100000000001</v>
      </c>
      <c r="HW53" s="6">
        <v>0.93959000000000004</v>
      </c>
      <c r="HX53" s="6">
        <v>3.0549900000000001</v>
      </c>
      <c r="HY53" s="6">
        <v>0.90993000000000002</v>
      </c>
      <c r="HZ53" s="6">
        <v>2.6032999999999999</v>
      </c>
      <c r="IA53" s="6">
        <v>3.0663200000000002</v>
      </c>
      <c r="IB53" s="6">
        <v>3.2089099999999999</v>
      </c>
      <c r="IC53" s="6">
        <v>8.9411299999999994</v>
      </c>
      <c r="ID53" s="6">
        <v>2.8324600000000002</v>
      </c>
      <c r="IE53" s="6">
        <v>4.1177599999999996</v>
      </c>
      <c r="IF53" s="6" t="s">
        <v>501</v>
      </c>
      <c r="IG53" s="6">
        <v>2.3929100000000001</v>
      </c>
      <c r="IH53" s="6">
        <v>2.2266499999999998</v>
      </c>
      <c r="II53" s="6">
        <v>1.0858000000000001</v>
      </c>
      <c r="IJ53" s="6">
        <v>3.6726700000000001</v>
      </c>
      <c r="IK53" s="6">
        <v>2.2652100000000002</v>
      </c>
      <c r="IL53" s="6">
        <v>7.7416099999999997</v>
      </c>
      <c r="IM53" s="6">
        <v>0.90290999999999999</v>
      </c>
      <c r="IN53" s="6">
        <v>0</v>
      </c>
      <c r="IO53" s="6">
        <v>3.94834</v>
      </c>
      <c r="IP53" s="6">
        <v>1.6368</v>
      </c>
      <c r="IQ53" s="6">
        <v>1.8353900000000001</v>
      </c>
      <c r="IR53" s="6">
        <v>2.1967500000000002</v>
      </c>
      <c r="IS53" s="6">
        <v>9.3781300000000005</v>
      </c>
      <c r="IT53" s="6">
        <v>10.237130000000001</v>
      </c>
      <c r="IU53" s="6">
        <v>3.0309200000000001</v>
      </c>
      <c r="IV53" s="6">
        <v>3.0354399999999999</v>
      </c>
      <c r="IW53" s="6" t="s">
        <v>501</v>
      </c>
      <c r="IX53" s="6">
        <v>9.0198800000000006</v>
      </c>
      <c r="IY53" s="6">
        <v>7.3411200000000001</v>
      </c>
      <c r="IZ53" s="6">
        <v>1.08277</v>
      </c>
      <c r="JA53" s="6">
        <v>1.2963100000000001</v>
      </c>
      <c r="JB53" s="6">
        <v>1.8764400000000001</v>
      </c>
      <c r="JC53" s="6">
        <v>1.00763</v>
      </c>
      <c r="JD53" s="6">
        <v>0.94545000000000001</v>
      </c>
      <c r="JE53" s="6">
        <v>1.32955</v>
      </c>
      <c r="JF53" s="6">
        <v>1.9543999999999999</v>
      </c>
      <c r="JG53" s="6">
        <v>6.2539300000000004</v>
      </c>
      <c r="JH53" s="6" t="s">
        <v>501</v>
      </c>
      <c r="JI53" s="6">
        <v>3.43974</v>
      </c>
      <c r="JJ53" s="6">
        <v>0</v>
      </c>
      <c r="JK53" s="6">
        <v>4.22342</v>
      </c>
      <c r="JL53" s="6">
        <v>4.0019600000000004</v>
      </c>
      <c r="JM53" s="6">
        <v>0</v>
      </c>
      <c r="JN53" s="6">
        <v>2.4721799999999998</v>
      </c>
      <c r="JO53" s="6">
        <v>1.4071100000000001</v>
      </c>
      <c r="JP53" s="6">
        <v>2.2273900000000002</v>
      </c>
      <c r="JQ53" s="6">
        <v>10.14142</v>
      </c>
      <c r="JR53" s="6">
        <v>2.0061499999999999</v>
      </c>
      <c r="JS53" s="6">
        <v>3.2764199999999999</v>
      </c>
      <c r="JT53" s="6" t="s">
        <v>501</v>
      </c>
      <c r="JU53" s="6">
        <v>1.2959700000000001</v>
      </c>
      <c r="JV53" s="6">
        <v>3.0191499999999998</v>
      </c>
      <c r="JW53" s="6">
        <v>4.2852399999999999</v>
      </c>
      <c r="JX53" s="6">
        <v>2.37114</v>
      </c>
      <c r="JY53" s="6">
        <v>1.5952500000000001</v>
      </c>
      <c r="JZ53" s="6">
        <v>1.1355200000000001</v>
      </c>
      <c r="KA53" s="6">
        <v>1.2110799999999999</v>
      </c>
      <c r="KB53" s="6">
        <v>2.7877900000000002</v>
      </c>
      <c r="KC53" s="6">
        <v>3.8373400000000002</v>
      </c>
      <c r="KD53" s="6">
        <v>3.1813400000000001</v>
      </c>
      <c r="KE53" s="6" t="s">
        <v>501</v>
      </c>
      <c r="KF53" s="6">
        <v>3.0447600000000001</v>
      </c>
      <c r="KG53" s="6">
        <v>2.0903999999999998</v>
      </c>
      <c r="KH53" s="6">
        <v>1.26332</v>
      </c>
      <c r="KI53" s="6">
        <v>1.51566</v>
      </c>
      <c r="KJ53" s="6">
        <v>3.65801</v>
      </c>
      <c r="KK53" s="6">
        <v>1.01159</v>
      </c>
      <c r="KL53" s="6">
        <v>1.46231</v>
      </c>
      <c r="KM53" s="6">
        <v>5.9172399999999996</v>
      </c>
      <c r="KN53" s="6">
        <v>3.9495900000000002</v>
      </c>
      <c r="KO53" s="6">
        <v>1.6361399999999999</v>
      </c>
      <c r="KP53" s="6">
        <v>1.1822999999999999</v>
      </c>
      <c r="KQ53" s="6">
        <v>3.15239</v>
      </c>
      <c r="KR53" s="6">
        <v>0</v>
      </c>
      <c r="KS53" s="6">
        <v>2.05979</v>
      </c>
      <c r="KT53" s="6">
        <v>4.5090199999999996</v>
      </c>
      <c r="KU53" s="6">
        <v>2.4039899999999998</v>
      </c>
      <c r="KV53" s="6">
        <v>0</v>
      </c>
      <c r="KW53" s="6">
        <v>2.4001000000000001</v>
      </c>
      <c r="KX53" s="6">
        <v>8.8687100000000001</v>
      </c>
      <c r="KY53" s="6">
        <v>1.6897800000000001</v>
      </c>
      <c r="KZ53" s="6">
        <v>2.5196900000000002</v>
      </c>
      <c r="LA53" s="6">
        <v>2.7593800000000002</v>
      </c>
      <c r="LB53" s="6">
        <v>2.9924900000000001</v>
      </c>
      <c r="LC53" s="6">
        <v>1.64957</v>
      </c>
      <c r="LD53" s="6">
        <v>2.60636</v>
      </c>
      <c r="LE53" s="6">
        <v>0</v>
      </c>
      <c r="LF53" s="6">
        <v>1.6063700000000001</v>
      </c>
      <c r="LG53" s="6">
        <v>0.93569000000000002</v>
      </c>
      <c r="LH53" s="6">
        <v>16.052980000000002</v>
      </c>
      <c r="LI53" s="6">
        <v>1.14134</v>
      </c>
      <c r="LJ53" s="6">
        <v>3.0105599999999999</v>
      </c>
      <c r="LK53" s="6">
        <v>0.54952000000000001</v>
      </c>
      <c r="LL53" s="6">
        <v>0</v>
      </c>
      <c r="LM53" s="6">
        <v>2.2439399999999998</v>
      </c>
      <c r="LN53" s="6">
        <v>13.94326</v>
      </c>
      <c r="LO53" s="6">
        <v>3.5388500000000001</v>
      </c>
      <c r="LP53" s="6">
        <v>5.9058900000000003</v>
      </c>
      <c r="LQ53" s="6">
        <v>0</v>
      </c>
      <c r="LR53" s="6">
        <v>2.7297899999999999</v>
      </c>
      <c r="LS53" s="6">
        <v>3.4789699999999999</v>
      </c>
      <c r="LT53" s="6">
        <v>221.20339000000001</v>
      </c>
      <c r="LU53" s="6">
        <v>2.9565399999999999</v>
      </c>
      <c r="LV53" s="6">
        <v>1.0562499999999999</v>
      </c>
      <c r="LW53" s="6">
        <v>2.0458500000000002</v>
      </c>
      <c r="LX53" s="6">
        <v>1.88422</v>
      </c>
      <c r="LY53" s="6">
        <v>21.044789999999999</v>
      </c>
      <c r="LZ53" s="6">
        <v>1.59345</v>
      </c>
      <c r="MA53" s="6">
        <v>1.9269799999999999</v>
      </c>
      <c r="MB53" s="6">
        <v>2.1669399999999999</v>
      </c>
      <c r="MC53" s="6" t="s">
        <v>501</v>
      </c>
      <c r="MD53" s="6">
        <v>2.7055099999999999</v>
      </c>
      <c r="ME53" s="6">
        <v>0.39657999999999999</v>
      </c>
      <c r="MF53" s="6">
        <v>1.2156499999999999</v>
      </c>
      <c r="MG53" s="6">
        <v>1.3084100000000001</v>
      </c>
      <c r="MH53" s="6" t="s">
        <v>501</v>
      </c>
      <c r="MI53" s="6">
        <v>2.9769000000000001</v>
      </c>
      <c r="MJ53" s="6">
        <v>20.312650000000001</v>
      </c>
      <c r="MK53" s="6">
        <v>6.8969899999999997</v>
      </c>
      <c r="ML53" s="6">
        <v>59.816330000000001</v>
      </c>
      <c r="MM53" s="6">
        <v>3.7543500000000001</v>
      </c>
      <c r="MN53" s="6">
        <v>3.47445</v>
      </c>
      <c r="MO53" s="6">
        <v>3.8878900000000001</v>
      </c>
      <c r="MP53" s="6">
        <v>2.1207799999999999</v>
      </c>
      <c r="MQ53" s="6">
        <v>2.0459100000000001</v>
      </c>
      <c r="MR53" s="6" t="s">
        <v>501</v>
      </c>
      <c r="MS53" s="6" t="s">
        <v>501</v>
      </c>
      <c r="MT53" s="6">
        <v>0.62687000000000004</v>
      </c>
      <c r="MU53" s="6">
        <v>0</v>
      </c>
      <c r="MV53" s="6">
        <v>4.8194499999999998</v>
      </c>
      <c r="MW53" s="6">
        <v>1.45228</v>
      </c>
      <c r="MX53" s="6">
        <v>11.559100000000001</v>
      </c>
      <c r="MY53" s="6">
        <v>6.4163500000000004</v>
      </c>
      <c r="MZ53" s="6" t="s">
        <v>501</v>
      </c>
      <c r="NA53" s="6">
        <v>3.47492</v>
      </c>
      <c r="NB53" s="6">
        <v>7.0603800000000003</v>
      </c>
      <c r="NC53" s="6">
        <v>10.26196</v>
      </c>
      <c r="ND53" s="6">
        <v>2.6058500000000002</v>
      </c>
      <c r="NE53" s="6">
        <v>15.55772</v>
      </c>
      <c r="NF53" s="6">
        <v>3.1778900000000001</v>
      </c>
      <c r="NG53" s="6">
        <v>3.0840000000000001</v>
      </c>
      <c r="NH53" s="6">
        <v>1.0848899999999999</v>
      </c>
      <c r="NI53" s="6">
        <v>2.3681100000000002</v>
      </c>
      <c r="NJ53" s="6">
        <v>2.1479300000000001</v>
      </c>
      <c r="NK53" s="6">
        <v>2.5406499999999999</v>
      </c>
      <c r="NL53" s="6">
        <v>3.1339800000000002</v>
      </c>
      <c r="NM53" s="6">
        <v>3.1496200000000001</v>
      </c>
      <c r="NN53" s="6">
        <v>4.7478400000000001</v>
      </c>
      <c r="NO53" s="6">
        <v>1.0380199999999999</v>
      </c>
      <c r="NP53" s="6">
        <v>3.4211399999999998</v>
      </c>
      <c r="NQ53" s="6">
        <v>2.0299499999999999</v>
      </c>
      <c r="NR53" s="6" t="s">
        <v>501</v>
      </c>
      <c r="NS53" s="6" t="s">
        <v>501</v>
      </c>
      <c r="NT53" s="6">
        <v>2.4910100000000002</v>
      </c>
      <c r="NU53" s="6">
        <v>2.09246</v>
      </c>
      <c r="NV53" s="6" t="s">
        <v>501</v>
      </c>
      <c r="NW53" s="6">
        <v>5.3244499999999997</v>
      </c>
      <c r="NX53" s="6">
        <v>0</v>
      </c>
      <c r="NY53" s="6">
        <v>1.0765199999999999</v>
      </c>
      <c r="NZ53" s="6">
        <v>3.9336799999999998</v>
      </c>
      <c r="OA53" s="6">
        <v>3.5224700000000002</v>
      </c>
      <c r="OB53" s="6">
        <v>3.88035</v>
      </c>
      <c r="OC53" s="6" t="s">
        <v>501</v>
      </c>
      <c r="OD53" s="6">
        <v>0</v>
      </c>
      <c r="OE53" s="6">
        <v>2.7537400000000001</v>
      </c>
      <c r="OF53" s="6">
        <v>1.6627799999999999</v>
      </c>
      <c r="OG53" s="6">
        <v>0</v>
      </c>
      <c r="OH53" s="6" t="s">
        <v>501</v>
      </c>
      <c r="OI53" s="6">
        <v>4.9628500000000004</v>
      </c>
      <c r="OJ53" s="6">
        <v>2.6295799999999998</v>
      </c>
      <c r="OK53" s="6">
        <v>0</v>
      </c>
      <c r="OL53" s="6" t="s">
        <v>501</v>
      </c>
      <c r="OM53" s="6">
        <v>33.703659999999999</v>
      </c>
      <c r="ON53" s="6">
        <v>6.9567699999999997</v>
      </c>
      <c r="OO53" s="6">
        <v>79.770920000000004</v>
      </c>
      <c r="OP53" s="6">
        <v>0</v>
      </c>
      <c r="OQ53" s="6">
        <v>0</v>
      </c>
      <c r="OR53" s="6">
        <v>5.2900999999999998</v>
      </c>
      <c r="OS53" s="6">
        <v>1.5604899999999999</v>
      </c>
      <c r="OT53" s="6">
        <v>3.9262800000000002</v>
      </c>
      <c r="OU53" s="6">
        <v>3.49072</v>
      </c>
      <c r="OV53" s="6">
        <v>1.7537100000000001</v>
      </c>
      <c r="OW53" s="6">
        <v>4.7692899999999998</v>
      </c>
      <c r="OX53" s="6">
        <v>2.8380399999999999</v>
      </c>
      <c r="OY53" s="6">
        <v>1.09595</v>
      </c>
      <c r="OZ53" s="6">
        <v>3.92144</v>
      </c>
      <c r="PA53" s="6">
        <v>0.72211999999999998</v>
      </c>
      <c r="PB53" s="6">
        <v>3.4069199999999999</v>
      </c>
      <c r="PC53" s="6">
        <v>0</v>
      </c>
      <c r="PD53" s="6">
        <v>4.3224900000000002</v>
      </c>
      <c r="PE53" s="6">
        <v>2.1571799999999999</v>
      </c>
      <c r="PF53" s="6">
        <v>4.5575799999999997</v>
      </c>
      <c r="PG53" s="6">
        <v>0.72823000000000004</v>
      </c>
      <c r="PH53" s="6">
        <v>2.9960200000000001</v>
      </c>
      <c r="PI53" s="6">
        <v>0</v>
      </c>
      <c r="PJ53" s="6">
        <v>2.7307800000000002</v>
      </c>
      <c r="PK53" s="6">
        <v>2.2781600000000002</v>
      </c>
      <c r="PL53" s="6" t="s">
        <v>501</v>
      </c>
      <c r="PM53" s="6">
        <v>2.8655499999999998</v>
      </c>
      <c r="PN53" s="6">
        <v>2.2330700000000001</v>
      </c>
      <c r="PO53" s="6">
        <v>2.1571799999999999</v>
      </c>
      <c r="PP53" s="6">
        <v>4.1258299999999997</v>
      </c>
      <c r="PQ53" s="6" t="s">
        <v>501</v>
      </c>
      <c r="PR53" s="6">
        <v>65.14255</v>
      </c>
      <c r="PS53" s="6">
        <v>2.4854799999999999</v>
      </c>
      <c r="PT53" s="6">
        <v>5.0875500000000002</v>
      </c>
      <c r="PU53" s="6">
        <v>3.5546700000000002</v>
      </c>
      <c r="PV53" s="6">
        <v>0</v>
      </c>
      <c r="PW53" s="6">
        <v>1.40524</v>
      </c>
      <c r="PX53" s="6" t="s">
        <v>501</v>
      </c>
      <c r="PY53" s="6">
        <v>5.0337899999999998</v>
      </c>
      <c r="PZ53" s="6">
        <v>1.1207499999999999</v>
      </c>
      <c r="QA53" s="6">
        <v>1.44432</v>
      </c>
      <c r="QB53" s="6" t="s">
        <v>501</v>
      </c>
      <c r="QC53" s="6">
        <v>2.5931799999999998</v>
      </c>
      <c r="QD53" s="6">
        <v>1.0132000000000001</v>
      </c>
      <c r="QE53" s="6" t="s">
        <v>501</v>
      </c>
      <c r="QF53" s="6" t="s">
        <v>501</v>
      </c>
      <c r="QG53" s="6" t="s">
        <v>501</v>
      </c>
      <c r="QH53" s="6">
        <v>1.82334</v>
      </c>
      <c r="QI53" s="6">
        <v>1.2582199999999999</v>
      </c>
      <c r="QJ53" s="6">
        <v>1.8233900000000001</v>
      </c>
      <c r="QK53" s="6">
        <v>0</v>
      </c>
      <c r="QL53" s="6">
        <v>11.59304</v>
      </c>
      <c r="QM53" s="6">
        <v>0.23485</v>
      </c>
      <c r="QN53" s="6" t="s">
        <v>501</v>
      </c>
      <c r="QO53" s="6">
        <v>0.98397000000000001</v>
      </c>
      <c r="QP53" s="6">
        <v>2.6470799999999999</v>
      </c>
      <c r="QQ53" s="6">
        <v>3.6027999999999998</v>
      </c>
      <c r="QR53" s="6" t="s">
        <v>501</v>
      </c>
      <c r="QS53" s="6">
        <v>6.0800400000000003</v>
      </c>
      <c r="QT53" s="6">
        <v>2.8027700000000002</v>
      </c>
      <c r="QU53" s="6" t="s">
        <v>501</v>
      </c>
      <c r="QV53" s="6">
        <v>1.2845500000000001</v>
      </c>
      <c r="QW53" s="6">
        <v>0</v>
      </c>
      <c r="QX53" s="6">
        <v>8.6777599999999993</v>
      </c>
      <c r="QY53" s="6">
        <v>2.4700799999999998</v>
      </c>
      <c r="QZ53" s="6">
        <v>6.7203400000000002</v>
      </c>
      <c r="RA53" s="6">
        <v>5.5299100000000001</v>
      </c>
      <c r="RB53" s="6">
        <v>3.2082999999999999</v>
      </c>
      <c r="RC53" s="6">
        <v>0</v>
      </c>
      <c r="RD53" s="6">
        <v>71.960250000000002</v>
      </c>
      <c r="RE53" s="6">
        <v>1.2391399999999999</v>
      </c>
      <c r="RF53" s="6">
        <v>4.0829700000000004</v>
      </c>
      <c r="RG53" s="6">
        <v>0.72799999999999998</v>
      </c>
      <c r="RH53" s="6">
        <v>10.459289999999999</v>
      </c>
      <c r="RI53" s="6" t="s">
        <v>501</v>
      </c>
      <c r="RJ53" s="6">
        <v>6.5707399999999998</v>
      </c>
      <c r="RK53" s="6" t="s">
        <v>501</v>
      </c>
      <c r="RL53" s="6">
        <v>12.11022</v>
      </c>
      <c r="RM53" s="6">
        <v>3.89724</v>
      </c>
      <c r="RN53" s="6">
        <v>0</v>
      </c>
      <c r="RO53" s="6">
        <v>1.86839</v>
      </c>
      <c r="RP53" s="6">
        <v>4.5953999999999997</v>
      </c>
      <c r="RQ53" s="6">
        <v>2.4068499999999999</v>
      </c>
      <c r="RR53" s="6">
        <v>2.7164100000000002</v>
      </c>
      <c r="RS53" s="6">
        <v>1.5172000000000001</v>
      </c>
      <c r="RT53" s="6">
        <v>2.0127100000000002</v>
      </c>
      <c r="RU53" s="6">
        <v>1.32508</v>
      </c>
      <c r="RV53" s="6" t="s">
        <v>501</v>
      </c>
      <c r="RW53" s="6" t="s">
        <v>501</v>
      </c>
      <c r="RX53" s="6" t="s">
        <v>501</v>
      </c>
      <c r="RY53" s="6">
        <v>3.6835200000000001</v>
      </c>
      <c r="RZ53" s="6">
        <v>0</v>
      </c>
      <c r="SA53" s="6">
        <v>0.79339000000000004</v>
      </c>
      <c r="SB53" s="6">
        <v>0</v>
      </c>
      <c r="SC53" s="6">
        <v>0</v>
      </c>
    </row>
    <row r="54" spans="1:497" x14ac:dyDescent="0.25">
      <c r="A54" s="2">
        <f>PE!A54</f>
        <v>43921</v>
      </c>
      <c r="B54" s="6">
        <v>1.8667499999999999</v>
      </c>
      <c r="C54" s="6">
        <v>1.70366</v>
      </c>
      <c r="D54" s="6">
        <v>2.1123599999999998</v>
      </c>
      <c r="E54" s="6">
        <v>2.0027599999999999</v>
      </c>
      <c r="F54" s="6">
        <v>1.3011200000000001</v>
      </c>
      <c r="G54" s="6">
        <v>1.0123500000000001</v>
      </c>
      <c r="H54" s="6">
        <v>0</v>
      </c>
      <c r="I54" s="6">
        <v>1.0212300000000001</v>
      </c>
      <c r="J54" s="6">
        <v>0.80625999999999998</v>
      </c>
      <c r="K54" s="6">
        <v>1.78572</v>
      </c>
      <c r="L54" s="6">
        <v>1.43685</v>
      </c>
      <c r="M54" s="6">
        <v>68.415599999999998</v>
      </c>
      <c r="N54" s="6">
        <v>1.0863</v>
      </c>
      <c r="O54" s="6">
        <v>1.77176</v>
      </c>
      <c r="P54" s="6">
        <v>3.0454400000000001</v>
      </c>
      <c r="Q54" s="6">
        <v>2.0861000000000001</v>
      </c>
      <c r="R54" s="6">
        <v>3.8662800000000002</v>
      </c>
      <c r="S54" s="6">
        <v>1.8912800000000001</v>
      </c>
      <c r="T54" s="6">
        <v>2.32321</v>
      </c>
      <c r="U54" s="6">
        <v>1.6110100000000001</v>
      </c>
      <c r="V54" s="6">
        <v>3.6156799999999998</v>
      </c>
      <c r="W54" s="6">
        <v>1.5764899999999999</v>
      </c>
      <c r="X54" s="6">
        <v>0.83620000000000005</v>
      </c>
      <c r="Y54" s="6" t="s">
        <v>501</v>
      </c>
      <c r="Z54" s="6">
        <v>1.81759</v>
      </c>
      <c r="AA54" s="6">
        <v>4.3028199999999996</v>
      </c>
      <c r="AB54" s="6">
        <v>1.4293199999999999</v>
      </c>
      <c r="AC54" s="6">
        <v>1.92492</v>
      </c>
      <c r="AD54" s="6">
        <v>1.94581</v>
      </c>
      <c r="AE54" s="6">
        <v>3.10581</v>
      </c>
      <c r="AF54" s="6">
        <v>1.2847200000000001</v>
      </c>
      <c r="AG54" s="6">
        <v>2.1306099999999999</v>
      </c>
      <c r="AH54" s="6">
        <v>0.56040000000000001</v>
      </c>
      <c r="AI54" s="6">
        <v>1.32603</v>
      </c>
      <c r="AJ54" s="6">
        <v>2.2787299999999999</v>
      </c>
      <c r="AK54" s="6">
        <v>2.2982</v>
      </c>
      <c r="AL54" s="6">
        <v>1.9639899999999999</v>
      </c>
      <c r="AM54" s="6">
        <v>2.50834</v>
      </c>
      <c r="AN54" s="6">
        <v>3.3572299999999999</v>
      </c>
      <c r="AO54" s="6">
        <v>0.76332999999999995</v>
      </c>
      <c r="AP54" s="6">
        <v>2.2660100000000001</v>
      </c>
      <c r="AQ54" s="6">
        <v>1.38547</v>
      </c>
      <c r="AR54" s="6">
        <v>3.1752799999999999</v>
      </c>
      <c r="AS54" s="6">
        <v>2.8209200000000001</v>
      </c>
      <c r="AT54" s="6">
        <v>1.2619100000000001</v>
      </c>
      <c r="AU54" s="6">
        <v>2.8166899999999999</v>
      </c>
      <c r="AV54" s="6">
        <v>2.7964699999999998</v>
      </c>
      <c r="AW54" s="6">
        <v>1.3718699999999999</v>
      </c>
      <c r="AX54" s="6">
        <v>1.2490699999999999</v>
      </c>
      <c r="AY54" s="6">
        <v>1.6425400000000001</v>
      </c>
      <c r="AZ54" s="6">
        <v>2.9232300000000002</v>
      </c>
      <c r="BA54" s="6">
        <v>1.1440399999999999</v>
      </c>
      <c r="BB54" s="6">
        <v>0.95464000000000004</v>
      </c>
      <c r="BC54" s="6">
        <v>2.4821499999999999</v>
      </c>
      <c r="BD54" s="6">
        <v>1.98942</v>
      </c>
      <c r="BE54" s="6">
        <v>1.5594399999999999</v>
      </c>
      <c r="BF54" s="6">
        <v>1.4478800000000001</v>
      </c>
      <c r="BG54" s="6">
        <v>3.2067199999999998</v>
      </c>
      <c r="BH54" s="6">
        <v>3.5293999999999999</v>
      </c>
      <c r="BI54" s="6">
        <v>2.1726700000000001</v>
      </c>
      <c r="BJ54" s="6">
        <v>1.0901000000000001</v>
      </c>
      <c r="BK54" s="6" t="s">
        <v>501</v>
      </c>
      <c r="BL54" s="6">
        <v>1.4123000000000001</v>
      </c>
      <c r="BM54" s="6">
        <v>1.52641</v>
      </c>
      <c r="BN54" s="6">
        <v>0.87512000000000001</v>
      </c>
      <c r="BO54" s="6" t="s">
        <v>501</v>
      </c>
      <c r="BP54" s="6">
        <v>1.51088</v>
      </c>
      <c r="BQ54" s="6">
        <v>0.56699999999999995</v>
      </c>
      <c r="BR54" s="6">
        <v>2.5561799999999999</v>
      </c>
      <c r="BS54" s="6" t="s">
        <v>501</v>
      </c>
      <c r="BT54" s="6">
        <v>3.1807099999999999</v>
      </c>
      <c r="BU54" s="6">
        <v>1.2022600000000001</v>
      </c>
      <c r="BV54" s="6">
        <v>1.0076400000000001</v>
      </c>
      <c r="BW54" s="6" t="s">
        <v>501</v>
      </c>
      <c r="BX54" s="6">
        <v>1.6174999999999999</v>
      </c>
      <c r="BY54" s="6">
        <v>1.6803399999999999</v>
      </c>
      <c r="BZ54" s="6">
        <v>0.69574999999999998</v>
      </c>
      <c r="CA54" s="6">
        <v>1.5150399999999999</v>
      </c>
      <c r="CB54" s="6">
        <v>9.0144199999999994</v>
      </c>
      <c r="CC54" s="6">
        <v>1.80366</v>
      </c>
      <c r="CD54" s="6">
        <v>1.89228</v>
      </c>
      <c r="CE54" s="6">
        <v>1.7622599999999999</v>
      </c>
      <c r="CF54" s="6">
        <v>1.46956</v>
      </c>
      <c r="CG54" s="6">
        <v>2.3722099999999999</v>
      </c>
      <c r="CH54" s="6">
        <v>1.4470099999999999</v>
      </c>
      <c r="CI54" s="6">
        <v>1.1051500000000001</v>
      </c>
      <c r="CJ54" s="6">
        <v>1.63883</v>
      </c>
      <c r="CK54" s="6">
        <v>1.38463</v>
      </c>
      <c r="CL54" s="6">
        <v>0.83620000000000005</v>
      </c>
      <c r="CM54" s="6">
        <v>1.46669</v>
      </c>
      <c r="CN54" s="6">
        <v>1.7312700000000001</v>
      </c>
      <c r="CO54" s="6">
        <v>2.0191699999999999</v>
      </c>
      <c r="CP54" s="6">
        <v>3.0266500000000001</v>
      </c>
      <c r="CQ54" s="6">
        <v>1.3107899999999999</v>
      </c>
      <c r="CR54" s="6">
        <v>0.82565999999999995</v>
      </c>
      <c r="CS54" s="6">
        <v>1.6678500000000001</v>
      </c>
      <c r="CT54" s="6">
        <v>1.2730900000000001</v>
      </c>
      <c r="CU54" s="6">
        <v>1.25282</v>
      </c>
      <c r="CV54" s="6">
        <v>3.0847600000000002</v>
      </c>
      <c r="CW54" s="6">
        <v>2.4572500000000002</v>
      </c>
      <c r="CX54" s="6">
        <v>3.7504499999999998</v>
      </c>
      <c r="CY54" s="6">
        <v>2.4490099999999999</v>
      </c>
      <c r="CZ54" s="6">
        <v>1.08796</v>
      </c>
      <c r="DA54" s="6">
        <v>1.54905</v>
      </c>
      <c r="DB54" s="6">
        <v>1.3857600000000001</v>
      </c>
      <c r="DC54" s="6">
        <v>1.8228800000000001</v>
      </c>
      <c r="DD54" s="6">
        <v>1.7357199999999999</v>
      </c>
      <c r="DE54" s="6">
        <v>3.2757700000000001</v>
      </c>
      <c r="DF54" s="6">
        <v>3.3182100000000001</v>
      </c>
      <c r="DG54" s="6">
        <v>3.8625699999999998</v>
      </c>
      <c r="DH54" s="6">
        <v>2.7881399999999998</v>
      </c>
      <c r="DI54" s="6">
        <v>3.4022899999999998</v>
      </c>
      <c r="DJ54" s="6">
        <v>0</v>
      </c>
      <c r="DK54" s="6">
        <v>3.5174099999999999</v>
      </c>
      <c r="DL54" s="6">
        <v>1.95858</v>
      </c>
      <c r="DM54" s="6">
        <v>2.69489</v>
      </c>
      <c r="DN54" s="6">
        <v>1.7591600000000001</v>
      </c>
      <c r="DO54" s="6">
        <v>2.8304800000000001</v>
      </c>
      <c r="DP54" s="6">
        <v>1.4059699999999999</v>
      </c>
      <c r="DQ54" s="6">
        <v>6.1346999999999996</v>
      </c>
      <c r="DR54" s="6">
        <v>1.1512</v>
      </c>
      <c r="DS54" s="6">
        <v>0</v>
      </c>
      <c r="DT54" s="6">
        <v>3.63687</v>
      </c>
      <c r="DU54" s="6">
        <v>2.9895900000000002</v>
      </c>
      <c r="DV54" s="6">
        <v>0.60338000000000003</v>
      </c>
      <c r="DW54" s="6">
        <v>2.3824399999999999</v>
      </c>
      <c r="DX54" s="6">
        <v>1.48607</v>
      </c>
      <c r="DY54" s="6">
        <v>1.7923199999999999</v>
      </c>
      <c r="DZ54" s="6">
        <v>1.23827</v>
      </c>
      <c r="EA54" s="6">
        <v>1.3368500000000001</v>
      </c>
      <c r="EB54" s="6" t="s">
        <v>501</v>
      </c>
      <c r="EC54" s="6">
        <v>1.1413800000000001</v>
      </c>
      <c r="ED54" s="6">
        <v>3.9308299999999998</v>
      </c>
      <c r="EE54" s="6">
        <v>1.81765</v>
      </c>
      <c r="EF54" s="6">
        <v>2.89507</v>
      </c>
      <c r="EG54" s="6">
        <v>2.0802800000000001</v>
      </c>
      <c r="EH54" s="6">
        <v>1.6348400000000001</v>
      </c>
      <c r="EI54" s="6">
        <v>1.26732</v>
      </c>
      <c r="EJ54" s="6">
        <v>0</v>
      </c>
      <c r="EK54" s="6">
        <v>2.3893</v>
      </c>
      <c r="EL54" s="6">
        <v>2.2143299999999999</v>
      </c>
      <c r="EM54" s="6">
        <v>1.3734900000000001</v>
      </c>
      <c r="EN54" s="6">
        <v>0</v>
      </c>
      <c r="EO54" s="6" t="s">
        <v>501</v>
      </c>
      <c r="EP54" s="6">
        <v>1.4182600000000001</v>
      </c>
      <c r="EQ54" s="6">
        <v>0.74900999999999995</v>
      </c>
      <c r="ER54" s="6">
        <v>2.4269799999999999</v>
      </c>
      <c r="ES54" s="6">
        <v>1.30088</v>
      </c>
      <c r="ET54" s="6">
        <v>1.2481599999999999</v>
      </c>
      <c r="EU54" s="6">
        <v>1.9487000000000001</v>
      </c>
      <c r="EV54" s="6">
        <v>1.99499</v>
      </c>
      <c r="EW54" s="6">
        <v>0</v>
      </c>
      <c r="EX54" s="6">
        <v>279.22206999999997</v>
      </c>
      <c r="EY54" s="6">
        <v>4.4011800000000001</v>
      </c>
      <c r="EZ54" s="6">
        <v>1.9184699999999999</v>
      </c>
      <c r="FA54" s="6">
        <v>1.8610599999999999</v>
      </c>
      <c r="FB54" s="6">
        <v>1.3282400000000001</v>
      </c>
      <c r="FC54" s="6">
        <v>1.9879</v>
      </c>
      <c r="FD54" s="6">
        <v>4.9596099999999996</v>
      </c>
      <c r="FE54" s="6">
        <v>0.54201999999999995</v>
      </c>
      <c r="FF54" s="6">
        <v>0.99939999999999996</v>
      </c>
      <c r="FG54" s="6">
        <v>0.54139999999999999</v>
      </c>
      <c r="FH54" s="6">
        <v>0</v>
      </c>
      <c r="FI54" s="6">
        <v>21.72598</v>
      </c>
      <c r="FJ54" s="6">
        <v>1.8698900000000001</v>
      </c>
      <c r="FK54" s="6">
        <v>2.4124500000000002</v>
      </c>
      <c r="FL54" s="6">
        <v>1.3754500000000001</v>
      </c>
      <c r="FM54" s="6">
        <v>2.2568600000000001</v>
      </c>
      <c r="FN54" s="6">
        <v>0.46618999999999999</v>
      </c>
      <c r="FO54" s="6">
        <v>0.62836000000000003</v>
      </c>
      <c r="FP54" s="6">
        <v>0.64685999999999999</v>
      </c>
      <c r="FQ54" s="6">
        <v>1.2898000000000001</v>
      </c>
      <c r="FR54" s="6">
        <v>1.26776</v>
      </c>
      <c r="FS54" s="6">
        <v>7.3869300000000004</v>
      </c>
      <c r="FT54" s="6">
        <v>2.1604100000000002</v>
      </c>
      <c r="FU54" s="6">
        <v>14.50773</v>
      </c>
      <c r="FV54" s="6">
        <v>0.95931</v>
      </c>
      <c r="FW54" s="6">
        <v>2.9756399999999998</v>
      </c>
      <c r="FX54" s="6">
        <v>2.0227499999999998</v>
      </c>
      <c r="FY54" s="6">
        <v>0.47509000000000001</v>
      </c>
      <c r="FZ54" s="6">
        <v>2.7966299999999999</v>
      </c>
      <c r="GA54" s="6">
        <v>4.3216700000000001</v>
      </c>
      <c r="GB54" s="6">
        <v>2.8066599999999999</v>
      </c>
      <c r="GC54" s="6">
        <v>0.50663000000000002</v>
      </c>
      <c r="GD54" s="6">
        <v>1.4453100000000001</v>
      </c>
      <c r="GE54" s="6">
        <v>7.5732100000000004</v>
      </c>
      <c r="GF54" s="6">
        <v>0.90176999999999996</v>
      </c>
      <c r="GG54" s="6">
        <v>1.7521800000000001</v>
      </c>
      <c r="GH54" s="6">
        <v>1.16279</v>
      </c>
      <c r="GI54" s="6">
        <v>1.22786</v>
      </c>
      <c r="GJ54" s="6">
        <v>1.3410599999999999</v>
      </c>
      <c r="GK54" s="6">
        <v>5.3364799999999999</v>
      </c>
      <c r="GL54" s="6">
        <v>0.53695000000000004</v>
      </c>
      <c r="GM54" s="6">
        <v>1.03288</v>
      </c>
      <c r="GN54" s="6">
        <v>0.71384000000000003</v>
      </c>
      <c r="GO54" s="6">
        <v>1.6562699999999999</v>
      </c>
      <c r="GP54" s="6">
        <v>4.7054</v>
      </c>
      <c r="GQ54" s="6">
        <v>0</v>
      </c>
      <c r="GR54" s="6">
        <v>3.9681899999999999</v>
      </c>
      <c r="GS54" s="6" t="s">
        <v>501</v>
      </c>
      <c r="GT54" s="6">
        <v>1.63415</v>
      </c>
      <c r="GU54" s="6">
        <v>1.3221499999999999</v>
      </c>
      <c r="GV54" s="6" t="s">
        <v>501</v>
      </c>
      <c r="GW54" s="6">
        <v>0.94467999999999996</v>
      </c>
      <c r="GX54" s="6">
        <v>0.75804000000000005</v>
      </c>
      <c r="GY54" s="6">
        <v>3.2355399999999999</v>
      </c>
      <c r="GZ54" s="6">
        <v>1.11046</v>
      </c>
      <c r="HA54" s="6">
        <v>3.5079799999999999</v>
      </c>
      <c r="HB54" s="6">
        <v>1.4177200000000001</v>
      </c>
      <c r="HC54" s="6">
        <v>1.63412</v>
      </c>
      <c r="HD54" s="6">
        <v>0</v>
      </c>
      <c r="HE54" s="6">
        <v>0</v>
      </c>
      <c r="HF54" s="6">
        <v>0</v>
      </c>
      <c r="HG54" s="6">
        <v>2.7830300000000001</v>
      </c>
      <c r="HH54" s="6">
        <v>3.08412</v>
      </c>
      <c r="HI54" s="6">
        <v>3.5442100000000001</v>
      </c>
      <c r="HJ54" s="6">
        <v>3.68933</v>
      </c>
      <c r="HK54" s="6">
        <v>0</v>
      </c>
      <c r="HL54" s="6">
        <v>1.5609599999999999</v>
      </c>
      <c r="HM54" s="6">
        <v>3.9742799999999998</v>
      </c>
      <c r="HN54" s="6">
        <v>2.0227200000000001</v>
      </c>
      <c r="HO54" s="6">
        <v>1.97963</v>
      </c>
      <c r="HP54" s="6">
        <v>0.80388000000000004</v>
      </c>
      <c r="HQ54" s="6" t="s">
        <v>501</v>
      </c>
      <c r="HR54" s="6">
        <v>2.7838099999999999</v>
      </c>
      <c r="HS54" s="6">
        <v>0</v>
      </c>
      <c r="HT54" s="6">
        <v>4.42143</v>
      </c>
      <c r="HU54" s="6">
        <v>0.45709</v>
      </c>
      <c r="HV54" s="6">
        <v>1.39331</v>
      </c>
      <c r="HW54" s="6">
        <v>0.43196000000000001</v>
      </c>
      <c r="HX54" s="6">
        <v>2.7073299999999998</v>
      </c>
      <c r="HY54" s="6">
        <v>0.86197000000000001</v>
      </c>
      <c r="HZ54" s="6">
        <v>2.3501699999999999</v>
      </c>
      <c r="IA54" s="6">
        <v>1.4083000000000001</v>
      </c>
      <c r="IB54" s="6">
        <v>2.9586000000000001</v>
      </c>
      <c r="IC54" s="6">
        <v>0.93640000000000001</v>
      </c>
      <c r="ID54" s="6">
        <v>1.9947600000000001</v>
      </c>
      <c r="IE54" s="6">
        <v>4.6897099999999998</v>
      </c>
      <c r="IF54" s="6">
        <v>1.5289600000000001</v>
      </c>
      <c r="IG54" s="6">
        <v>1.61782</v>
      </c>
      <c r="IH54" s="6">
        <v>2.2948900000000001</v>
      </c>
      <c r="II54" s="6">
        <v>0.54208000000000001</v>
      </c>
      <c r="IJ54" s="6">
        <v>2.30911</v>
      </c>
      <c r="IK54" s="6">
        <v>1.86531</v>
      </c>
      <c r="IL54" s="6">
        <v>7.4104599999999996</v>
      </c>
      <c r="IM54" s="6">
        <v>0.93742000000000003</v>
      </c>
      <c r="IN54" s="6">
        <v>0</v>
      </c>
      <c r="IO54" s="6">
        <v>2.0291000000000001</v>
      </c>
      <c r="IP54" s="6">
        <v>1.4736400000000001</v>
      </c>
      <c r="IQ54" s="6">
        <v>1.5844400000000001</v>
      </c>
      <c r="IR54" s="6">
        <v>1.49169</v>
      </c>
      <c r="IS54" s="6">
        <v>3.2496299999999998</v>
      </c>
      <c r="IT54" s="6">
        <v>2.6062500000000002</v>
      </c>
      <c r="IU54" s="6">
        <v>2.5728200000000001</v>
      </c>
      <c r="IV54" s="6">
        <v>2.57979</v>
      </c>
      <c r="IW54" s="6" t="s">
        <v>501</v>
      </c>
      <c r="IX54" s="6">
        <v>5.4328599999999998</v>
      </c>
      <c r="IY54" s="6">
        <v>2.5025900000000001</v>
      </c>
      <c r="IZ54" s="6">
        <v>0.66747999999999996</v>
      </c>
      <c r="JA54" s="6">
        <v>0.83226</v>
      </c>
      <c r="JB54" s="6">
        <v>1.8185100000000001</v>
      </c>
      <c r="JC54" s="6">
        <v>0.80913999999999997</v>
      </c>
      <c r="JD54" s="6">
        <v>1.4031100000000001</v>
      </c>
      <c r="JE54" s="6">
        <v>0.99617</v>
      </c>
      <c r="JF54" s="6">
        <v>1.3611800000000001</v>
      </c>
      <c r="JG54" s="6">
        <v>3.6130800000000001</v>
      </c>
      <c r="JH54" s="6" t="s">
        <v>501</v>
      </c>
      <c r="JI54" s="6">
        <v>2.5170599999999999</v>
      </c>
      <c r="JJ54" s="6">
        <v>0.95204999999999995</v>
      </c>
      <c r="JK54" s="6">
        <v>3.0411899999999998</v>
      </c>
      <c r="JL54" s="6">
        <v>3.8360599999999998</v>
      </c>
      <c r="JM54" s="6">
        <v>0</v>
      </c>
      <c r="JN54" s="6">
        <v>2.3173499999999998</v>
      </c>
      <c r="JO54" s="6">
        <v>0.87878000000000001</v>
      </c>
      <c r="JP54" s="6">
        <v>2.9066399999999999</v>
      </c>
      <c r="JQ54" s="6">
        <v>5.6552600000000002</v>
      </c>
      <c r="JR54" s="6">
        <v>1.5070699999999999</v>
      </c>
      <c r="JS54" s="6">
        <v>2.76844</v>
      </c>
      <c r="JT54" s="6" t="s">
        <v>501</v>
      </c>
      <c r="JU54" s="6">
        <v>0.86817999999999995</v>
      </c>
      <c r="JV54" s="6">
        <v>2.8528699999999998</v>
      </c>
      <c r="JW54" s="6">
        <v>4.1102800000000004</v>
      </c>
      <c r="JX54" s="6">
        <v>1.56613</v>
      </c>
      <c r="JY54" s="6">
        <v>1.45655</v>
      </c>
      <c r="JZ54" s="6">
        <v>0.92132999999999998</v>
      </c>
      <c r="KA54" s="6">
        <v>0.58457000000000003</v>
      </c>
      <c r="KB54" s="6">
        <v>2.43296</v>
      </c>
      <c r="KC54" s="6">
        <v>3.8104200000000001</v>
      </c>
      <c r="KD54" s="6">
        <v>2.3194400000000002</v>
      </c>
      <c r="KE54" s="6" t="s">
        <v>501</v>
      </c>
      <c r="KF54" s="6">
        <v>1.46271</v>
      </c>
      <c r="KG54" s="6">
        <v>1.87958</v>
      </c>
      <c r="KH54" s="6">
        <v>1.0250600000000001</v>
      </c>
      <c r="KI54" s="6">
        <v>0.69347999999999999</v>
      </c>
      <c r="KJ54" s="6">
        <v>2.4085299999999998</v>
      </c>
      <c r="KK54" s="6">
        <v>0.90251000000000003</v>
      </c>
      <c r="KL54" s="6">
        <v>1.14028</v>
      </c>
      <c r="KM54" s="6">
        <v>1.0797399999999999</v>
      </c>
      <c r="KN54" s="6">
        <v>3.7704200000000001</v>
      </c>
      <c r="KO54" s="6">
        <v>1.04112</v>
      </c>
      <c r="KP54" s="6">
        <v>4.1454300000000002</v>
      </c>
      <c r="KQ54" s="6">
        <v>3.0980400000000001</v>
      </c>
      <c r="KR54" s="6">
        <v>0</v>
      </c>
      <c r="KS54" s="6">
        <v>1.1874800000000001</v>
      </c>
      <c r="KT54" s="6">
        <v>3.3347799999999999</v>
      </c>
      <c r="KU54" s="6">
        <v>2.0269599999999999</v>
      </c>
      <c r="KV54" s="6">
        <v>0</v>
      </c>
      <c r="KW54" s="6">
        <v>2.3106499999999999</v>
      </c>
      <c r="KX54" s="6">
        <v>8.1798199999999994</v>
      </c>
      <c r="KY54" s="6">
        <v>1.48489</v>
      </c>
      <c r="KZ54" s="6">
        <v>2.15116</v>
      </c>
      <c r="LA54" s="6">
        <v>2.6381899999999998</v>
      </c>
      <c r="LB54" s="6">
        <v>2.55132</v>
      </c>
      <c r="LC54" s="6">
        <v>1.56288</v>
      </c>
      <c r="LD54" s="6">
        <v>2.6258300000000001</v>
      </c>
      <c r="LE54" s="6">
        <v>0</v>
      </c>
      <c r="LF54" s="6">
        <v>1.2148000000000001</v>
      </c>
      <c r="LG54" s="6">
        <v>1.6467499999999999</v>
      </c>
      <c r="LH54" s="6">
        <v>13.04575</v>
      </c>
      <c r="LI54" s="6">
        <v>0.88893999999999995</v>
      </c>
      <c r="LJ54" s="6">
        <v>2.2469199999999998</v>
      </c>
      <c r="LK54" s="6">
        <v>0.53835</v>
      </c>
      <c r="LL54" s="6">
        <v>0</v>
      </c>
      <c r="LM54" s="6">
        <v>2.0201600000000002</v>
      </c>
      <c r="LN54" s="6">
        <v>7.9821099999999996</v>
      </c>
      <c r="LO54" s="6">
        <v>2.4289200000000002</v>
      </c>
      <c r="LP54" s="6">
        <v>3.7398199999999999</v>
      </c>
      <c r="LQ54" s="6">
        <v>0</v>
      </c>
      <c r="LR54" s="6">
        <v>2.64276</v>
      </c>
      <c r="LS54" s="6">
        <v>3.3920400000000002</v>
      </c>
      <c r="LT54" s="6">
        <v>91.0017</v>
      </c>
      <c r="LU54" s="6">
        <v>2.7083900000000001</v>
      </c>
      <c r="LV54" s="6">
        <v>1.15021</v>
      </c>
      <c r="LW54" s="6">
        <v>1.2186900000000001</v>
      </c>
      <c r="LX54" s="6">
        <v>0.55162999999999995</v>
      </c>
      <c r="LY54" s="6">
        <v>16.103069999999999</v>
      </c>
      <c r="LZ54" s="6">
        <v>1.04949</v>
      </c>
      <c r="MA54" s="6">
        <v>1.69838</v>
      </c>
      <c r="MB54" s="6">
        <v>0.92459000000000002</v>
      </c>
      <c r="MC54" s="6">
        <v>1.0534699999999999</v>
      </c>
      <c r="MD54" s="6">
        <v>2.6856100000000001</v>
      </c>
      <c r="ME54" s="6">
        <v>0.46204000000000001</v>
      </c>
      <c r="MF54" s="6">
        <v>0.98458999999999997</v>
      </c>
      <c r="MG54" s="6">
        <v>0.87858999999999998</v>
      </c>
      <c r="MH54" s="6" t="s">
        <v>501</v>
      </c>
      <c r="MI54" s="6">
        <v>1.6897899999999999</v>
      </c>
      <c r="MJ54" s="6">
        <v>13.812939999999999</v>
      </c>
      <c r="MK54" s="6">
        <v>2.8716599999999999</v>
      </c>
      <c r="ML54" s="6">
        <v>12.74705</v>
      </c>
      <c r="MM54" s="6">
        <v>1.3885700000000001</v>
      </c>
      <c r="MN54" s="6">
        <v>3.67536</v>
      </c>
      <c r="MO54" s="6">
        <v>2.7909199999999998</v>
      </c>
      <c r="MP54" s="6">
        <v>2.5355400000000001</v>
      </c>
      <c r="MQ54" s="6">
        <v>1.09558</v>
      </c>
      <c r="MR54" s="6" t="s">
        <v>501</v>
      </c>
      <c r="MS54" s="6">
        <v>0.63044</v>
      </c>
      <c r="MT54" s="6">
        <v>0.39199000000000001</v>
      </c>
      <c r="MU54" s="6">
        <v>0</v>
      </c>
      <c r="MV54" s="6">
        <v>1.1794800000000001</v>
      </c>
      <c r="MW54" s="6">
        <v>1.1718900000000001</v>
      </c>
      <c r="MX54" s="6">
        <v>0.66649000000000003</v>
      </c>
      <c r="MY54" s="6">
        <v>9.3030500000000007</v>
      </c>
      <c r="MZ54" s="6" t="s">
        <v>501</v>
      </c>
      <c r="NA54" s="6">
        <v>3.2360899999999999</v>
      </c>
      <c r="NB54" s="6">
        <v>3.4558800000000001</v>
      </c>
      <c r="NC54" s="6">
        <v>8.3542799999999993</v>
      </c>
      <c r="ND54" s="6">
        <v>1.3636900000000001</v>
      </c>
      <c r="NE54" s="6">
        <v>1.8877600000000001</v>
      </c>
      <c r="NF54" s="6">
        <v>1.96526</v>
      </c>
      <c r="NG54" s="6">
        <v>1.6656299999999999</v>
      </c>
      <c r="NH54" s="6">
        <v>0.75088999999999995</v>
      </c>
      <c r="NI54" s="6">
        <v>2.1554600000000002</v>
      </c>
      <c r="NJ54" s="6">
        <v>2.0225900000000001</v>
      </c>
      <c r="NK54" s="6">
        <v>1.83769</v>
      </c>
      <c r="NL54" s="6">
        <v>3.2578</v>
      </c>
      <c r="NM54" s="6" t="s">
        <v>501</v>
      </c>
      <c r="NN54" s="6">
        <v>1.4085399999999999</v>
      </c>
      <c r="NO54" s="6">
        <v>0.84480999999999995</v>
      </c>
      <c r="NP54" s="6">
        <v>1.1571800000000001</v>
      </c>
      <c r="NQ54" s="6">
        <v>1.6317900000000001</v>
      </c>
      <c r="NR54" s="6">
        <v>15.511279999999999</v>
      </c>
      <c r="NS54" s="6">
        <v>3.4867499999999998</v>
      </c>
      <c r="NT54" s="6">
        <v>1.4276800000000001</v>
      </c>
      <c r="NU54" s="6">
        <v>1.6751100000000001</v>
      </c>
      <c r="NV54" s="6">
        <v>4.2250199999999998</v>
      </c>
      <c r="NW54" s="6">
        <v>5.4506399999999999</v>
      </c>
      <c r="NX54" s="6">
        <v>0</v>
      </c>
      <c r="NY54" s="6">
        <v>0.95665999999999995</v>
      </c>
      <c r="NZ54" s="6">
        <v>3.1925500000000002</v>
      </c>
      <c r="OA54" s="6">
        <v>3.3386499999999999</v>
      </c>
      <c r="OB54" s="6">
        <v>2.2087400000000001</v>
      </c>
      <c r="OC54" s="6">
        <v>4.7742199999999997</v>
      </c>
      <c r="OD54" s="6">
        <v>0</v>
      </c>
      <c r="OE54" s="6">
        <v>1.5286200000000001</v>
      </c>
      <c r="OF54" s="6">
        <v>1.1115299999999999</v>
      </c>
      <c r="OG54" s="6">
        <v>0</v>
      </c>
      <c r="OH54" s="6" t="s">
        <v>501</v>
      </c>
      <c r="OI54" s="6">
        <v>5.7054999999999998</v>
      </c>
      <c r="OJ54" s="6">
        <v>2.8442099999999999</v>
      </c>
      <c r="OK54" s="6">
        <v>0</v>
      </c>
      <c r="OL54" s="6" t="s">
        <v>501</v>
      </c>
      <c r="OM54" s="6">
        <v>2.4868000000000001</v>
      </c>
      <c r="ON54" s="6">
        <v>6.2089999999999996</v>
      </c>
      <c r="OO54" s="6">
        <v>32.472839999999998</v>
      </c>
      <c r="OP54" s="6">
        <v>0</v>
      </c>
      <c r="OQ54" s="6">
        <v>0</v>
      </c>
      <c r="OR54" s="6">
        <v>0.74575999999999998</v>
      </c>
      <c r="OS54" s="6">
        <v>1.56582</v>
      </c>
      <c r="OT54" s="6">
        <v>3.4436399999999998</v>
      </c>
      <c r="OU54" s="6">
        <v>0.95050000000000001</v>
      </c>
      <c r="OV54" s="6">
        <v>1.6071200000000001</v>
      </c>
      <c r="OW54" s="6">
        <v>1.6679600000000001</v>
      </c>
      <c r="OX54" s="6">
        <v>2.42808</v>
      </c>
      <c r="OY54" s="6">
        <v>1.36493</v>
      </c>
      <c r="OZ54" s="6">
        <v>3.0141900000000001</v>
      </c>
      <c r="PA54" s="6">
        <v>0.63007000000000002</v>
      </c>
      <c r="PB54" s="6">
        <v>3.3914</v>
      </c>
      <c r="PC54" s="6">
        <v>0</v>
      </c>
      <c r="PD54" s="6">
        <v>4.5627000000000004</v>
      </c>
      <c r="PE54" s="6">
        <v>1.8582700000000001</v>
      </c>
      <c r="PF54" s="6">
        <v>2.6146199999999999</v>
      </c>
      <c r="PG54" s="6">
        <v>0.60877999999999999</v>
      </c>
      <c r="PH54" s="6">
        <v>1.47129</v>
      </c>
      <c r="PI54" s="6">
        <v>0</v>
      </c>
      <c r="PJ54" s="6">
        <v>1.74726</v>
      </c>
      <c r="PK54" s="6">
        <v>1.6453500000000001</v>
      </c>
      <c r="PL54" s="6">
        <v>5.4934900000000004</v>
      </c>
      <c r="PM54" s="6">
        <v>1.3627899999999999</v>
      </c>
      <c r="PN54" s="6">
        <v>1.30341</v>
      </c>
      <c r="PO54" s="6">
        <v>1.8582700000000001</v>
      </c>
      <c r="PP54" s="6">
        <v>3.22098</v>
      </c>
      <c r="PQ54" s="6">
        <v>19.697050000000001</v>
      </c>
      <c r="PR54" s="6">
        <v>57.106209999999997</v>
      </c>
      <c r="PS54" s="6">
        <v>1.5035700000000001</v>
      </c>
      <c r="PT54" s="6">
        <v>5.6470900000000004</v>
      </c>
      <c r="PU54" s="6">
        <v>3.3047499999999999</v>
      </c>
      <c r="PV54" s="6">
        <v>0</v>
      </c>
      <c r="PW54" s="6">
        <v>1.14873</v>
      </c>
      <c r="PX54" s="6">
        <v>7.4569900000000002</v>
      </c>
      <c r="PY54" s="6">
        <v>3.1507900000000002</v>
      </c>
      <c r="PZ54" s="6">
        <v>0.94503999999999999</v>
      </c>
      <c r="QA54" s="6">
        <v>0.98738999999999999</v>
      </c>
      <c r="QB54" s="6" t="s">
        <v>501</v>
      </c>
      <c r="QC54" s="6">
        <v>1.8125</v>
      </c>
      <c r="QD54" s="6">
        <v>1.0723800000000001</v>
      </c>
      <c r="QE54" s="6" t="s">
        <v>501</v>
      </c>
      <c r="QF54" s="6">
        <v>5.8686400000000001</v>
      </c>
      <c r="QG54" s="6">
        <v>3.1123699999999999</v>
      </c>
      <c r="QH54" s="6">
        <v>1.6471899999999999</v>
      </c>
      <c r="QI54" s="6">
        <v>0.61438000000000004</v>
      </c>
      <c r="QJ54" s="6">
        <v>1.5913200000000001</v>
      </c>
      <c r="QK54" s="6">
        <v>2.2068099999999999</v>
      </c>
      <c r="QL54" s="6">
        <v>7.5236299999999998</v>
      </c>
      <c r="QM54" s="6">
        <v>0.221</v>
      </c>
      <c r="QN54" s="6" t="s">
        <v>501</v>
      </c>
      <c r="QO54" s="6">
        <v>1.2041299999999999</v>
      </c>
      <c r="QP54" s="6">
        <v>1.6174999999999999</v>
      </c>
      <c r="QQ54" s="6">
        <v>2.0042900000000001</v>
      </c>
      <c r="QR54" s="6" t="s">
        <v>501</v>
      </c>
      <c r="QS54" s="6">
        <v>5.1883499999999998</v>
      </c>
      <c r="QT54" s="6">
        <v>2.8739499999999998</v>
      </c>
      <c r="QU54" s="6">
        <v>176.54756</v>
      </c>
      <c r="QV54" s="6">
        <v>0.63173000000000001</v>
      </c>
      <c r="QW54" s="6">
        <v>0</v>
      </c>
      <c r="QX54" s="6">
        <v>5.4866299999999999</v>
      </c>
      <c r="QY54" s="6">
        <v>2.3114599999999998</v>
      </c>
      <c r="QZ54" s="6">
        <v>6.7634999999999996</v>
      </c>
      <c r="RA54" s="6">
        <v>3.0640100000000001</v>
      </c>
      <c r="RB54" s="6">
        <v>3.0956700000000001</v>
      </c>
      <c r="RC54" s="6">
        <v>0</v>
      </c>
      <c r="RD54" s="6">
        <v>10.106059999999999</v>
      </c>
      <c r="RE54" s="6">
        <v>0.68067999999999995</v>
      </c>
      <c r="RF54" s="6">
        <v>3.5895299999999999</v>
      </c>
      <c r="RG54" s="6">
        <v>0.78112000000000004</v>
      </c>
      <c r="RH54" s="6">
        <v>7.0359600000000002</v>
      </c>
      <c r="RI54" s="6" t="s">
        <v>501</v>
      </c>
      <c r="RJ54" s="6">
        <v>6.4821400000000002</v>
      </c>
      <c r="RK54" s="6" t="s">
        <v>501</v>
      </c>
      <c r="RL54" s="6">
        <v>9.8322599999999998</v>
      </c>
      <c r="RM54" s="6">
        <v>0.82379000000000002</v>
      </c>
      <c r="RN54" s="6">
        <v>0</v>
      </c>
      <c r="RO54" s="6">
        <v>1.5987800000000001</v>
      </c>
      <c r="RP54" s="6">
        <v>1.30911</v>
      </c>
      <c r="RQ54" s="6">
        <v>1.60388</v>
      </c>
      <c r="RR54" s="6">
        <v>0</v>
      </c>
      <c r="RS54" s="6">
        <v>1.2601800000000001</v>
      </c>
      <c r="RT54" s="6" t="s">
        <v>501</v>
      </c>
      <c r="RU54" s="6">
        <v>0.90600999999999998</v>
      </c>
      <c r="RV54" s="6" t="s">
        <v>501</v>
      </c>
      <c r="RW54" s="6">
        <v>3.1839499999999998</v>
      </c>
      <c r="RX54" s="6" t="s">
        <v>501</v>
      </c>
      <c r="RY54" s="6">
        <v>1.3346800000000001</v>
      </c>
      <c r="RZ54" s="6">
        <v>11.1624</v>
      </c>
      <c r="SA54" s="6">
        <v>0.25974000000000003</v>
      </c>
      <c r="SB54" s="6">
        <v>0</v>
      </c>
      <c r="SC54" s="6">
        <v>0</v>
      </c>
    </row>
    <row r="55" spans="1:497" x14ac:dyDescent="0.25">
      <c r="A55" s="2">
        <f>PE!A55</f>
        <v>43890</v>
      </c>
      <c r="B55" s="6">
        <v>1.91831</v>
      </c>
      <c r="C55" s="6">
        <v>1.6277900000000001</v>
      </c>
      <c r="D55" s="6">
        <v>2.2218300000000002</v>
      </c>
      <c r="E55" s="6">
        <v>1.96065</v>
      </c>
      <c r="F55" s="6">
        <v>1.4890699999999999</v>
      </c>
      <c r="G55" s="6">
        <v>1.0263199999999999</v>
      </c>
      <c r="H55" s="6">
        <v>0</v>
      </c>
      <c r="I55" s="6">
        <v>1.03044</v>
      </c>
      <c r="J55" s="6">
        <v>0.55427000000000004</v>
      </c>
      <c r="K55" s="6">
        <v>1.62229</v>
      </c>
      <c r="L55" s="6">
        <v>1.34314</v>
      </c>
      <c r="M55" s="6">
        <v>1.9266799999999999</v>
      </c>
      <c r="N55" s="6">
        <v>1.1127499999999999</v>
      </c>
      <c r="O55" s="6">
        <v>1.7683800000000001</v>
      </c>
      <c r="P55" s="6">
        <v>3.0768</v>
      </c>
      <c r="Q55" s="6">
        <v>2.1063299999999998</v>
      </c>
      <c r="R55" s="6">
        <v>3.7844600000000002</v>
      </c>
      <c r="S55" s="6">
        <v>1.7731600000000001</v>
      </c>
      <c r="T55" s="6">
        <v>2.37262</v>
      </c>
      <c r="U55" s="6">
        <v>1.51854</v>
      </c>
      <c r="V55" s="6">
        <v>3.3232200000000001</v>
      </c>
      <c r="W55" s="6">
        <v>2.65496</v>
      </c>
      <c r="X55" s="6">
        <v>0.92252000000000001</v>
      </c>
      <c r="Y55" s="6">
        <v>1.9794499999999999</v>
      </c>
      <c r="Z55" s="6">
        <v>1.8551</v>
      </c>
      <c r="AA55" s="6">
        <v>3.32409</v>
      </c>
      <c r="AB55" s="6">
        <v>1.43225</v>
      </c>
      <c r="AC55" s="6">
        <v>2.1316000000000002</v>
      </c>
      <c r="AD55" s="6">
        <v>2.3671000000000002</v>
      </c>
      <c r="AE55" s="6">
        <v>3.0971500000000001</v>
      </c>
      <c r="AF55" s="6">
        <v>1.38307</v>
      </c>
      <c r="AG55" s="6">
        <v>2.26111</v>
      </c>
      <c r="AH55" s="6">
        <v>0.58977000000000002</v>
      </c>
      <c r="AI55" s="6">
        <v>0.82267999999999997</v>
      </c>
      <c r="AJ55" s="6">
        <v>2.0240399999999998</v>
      </c>
      <c r="AK55" s="6">
        <v>2.3324099999999999</v>
      </c>
      <c r="AL55" s="6">
        <v>1.9825299999999999</v>
      </c>
      <c r="AM55" s="6">
        <v>2.4060999999999999</v>
      </c>
      <c r="AN55" s="6">
        <v>2.7035499999999999</v>
      </c>
      <c r="AO55" s="6">
        <v>0.84187000000000001</v>
      </c>
      <c r="AP55" s="6">
        <v>2.5118499999999999</v>
      </c>
      <c r="AQ55" s="6">
        <v>1.34518</v>
      </c>
      <c r="AR55" s="6">
        <v>3.18397</v>
      </c>
      <c r="AS55" s="6">
        <v>3.1983600000000001</v>
      </c>
      <c r="AT55" s="6">
        <v>1.3764099999999999</v>
      </c>
      <c r="AU55" s="6">
        <v>2.7047599999999998</v>
      </c>
      <c r="AV55" s="6">
        <v>2.0145499999999998</v>
      </c>
      <c r="AW55" s="6">
        <v>1.43045</v>
      </c>
      <c r="AX55" s="6">
        <v>1.27928</v>
      </c>
      <c r="AY55" s="6">
        <v>1.7630699999999999</v>
      </c>
      <c r="AZ55" s="6">
        <v>2.5679400000000001</v>
      </c>
      <c r="BA55" s="6">
        <v>1.2114</v>
      </c>
      <c r="BB55" s="6">
        <v>0.85751999999999995</v>
      </c>
      <c r="BC55" s="6">
        <v>2.5276999999999998</v>
      </c>
      <c r="BD55" s="6">
        <v>2.29251</v>
      </c>
      <c r="BE55" s="6">
        <v>1.8485199999999999</v>
      </c>
      <c r="BF55" s="6">
        <v>1.4796800000000001</v>
      </c>
      <c r="BG55" s="6">
        <v>3.3879600000000001</v>
      </c>
      <c r="BH55" s="6">
        <v>3.7092900000000002</v>
      </c>
      <c r="BI55" s="6">
        <v>2.15991</v>
      </c>
      <c r="BJ55" s="6">
        <v>1.02542</v>
      </c>
      <c r="BK55" s="6" t="s">
        <v>501</v>
      </c>
      <c r="BL55" s="6">
        <v>1.81721</v>
      </c>
      <c r="BM55" s="6">
        <v>1.88296</v>
      </c>
      <c r="BN55" s="6">
        <v>1.03586</v>
      </c>
      <c r="BO55" s="6">
        <v>2.42658</v>
      </c>
      <c r="BP55" s="6">
        <v>1.2181200000000001</v>
      </c>
      <c r="BQ55" s="6">
        <v>0.72160999999999997</v>
      </c>
      <c r="BR55" s="6">
        <v>1.8026500000000001</v>
      </c>
      <c r="BS55" s="6">
        <v>5.2175599999999998</v>
      </c>
      <c r="BT55" s="6">
        <v>2.1012</v>
      </c>
      <c r="BU55" s="6">
        <v>1.1088</v>
      </c>
      <c r="BV55" s="6">
        <v>1.28268</v>
      </c>
      <c r="BW55" s="6">
        <v>0.61414999999999997</v>
      </c>
      <c r="BX55" s="6">
        <v>1.78026</v>
      </c>
      <c r="BY55" s="6">
        <v>1.8800300000000001</v>
      </c>
      <c r="BZ55" s="6">
        <v>0.81254000000000004</v>
      </c>
      <c r="CA55" s="6">
        <v>1.46672</v>
      </c>
      <c r="CB55" s="6">
        <v>9.0379500000000004</v>
      </c>
      <c r="CC55" s="6">
        <v>1.60463</v>
      </c>
      <c r="CD55" s="6">
        <v>1.6381399999999999</v>
      </c>
      <c r="CE55" s="6">
        <v>1.85524</v>
      </c>
      <c r="CF55" s="6">
        <v>1.81273</v>
      </c>
      <c r="CG55" s="6">
        <v>1.90683</v>
      </c>
      <c r="CH55" s="6">
        <v>1.7695700000000001</v>
      </c>
      <c r="CI55" s="6">
        <v>1.09318</v>
      </c>
      <c r="CJ55" s="6">
        <v>1.4952700000000001</v>
      </c>
      <c r="CK55" s="6">
        <v>1.56009</v>
      </c>
      <c r="CL55" s="6">
        <v>0.92252000000000001</v>
      </c>
      <c r="CM55" s="6">
        <v>1.7274400000000001</v>
      </c>
      <c r="CN55" s="6">
        <v>1.85951</v>
      </c>
      <c r="CO55" s="6">
        <v>1.9192100000000001</v>
      </c>
      <c r="CP55" s="6">
        <v>3.0951900000000001</v>
      </c>
      <c r="CQ55" s="6">
        <v>1.1499299999999999</v>
      </c>
      <c r="CR55" s="6">
        <v>0.85228000000000004</v>
      </c>
      <c r="CS55" s="6">
        <v>1.75451</v>
      </c>
      <c r="CT55" s="6">
        <v>1.43065</v>
      </c>
      <c r="CU55" s="6">
        <v>1.3718699999999999</v>
      </c>
      <c r="CV55" s="6">
        <v>4.6447399999999996</v>
      </c>
      <c r="CW55" s="6">
        <v>2.3554400000000002</v>
      </c>
      <c r="CX55" s="6">
        <v>4.266</v>
      </c>
      <c r="CY55" s="6">
        <v>1.9432799999999999</v>
      </c>
      <c r="CZ55" s="6">
        <v>1.2400500000000001</v>
      </c>
      <c r="DA55" s="6">
        <v>1.65577</v>
      </c>
      <c r="DB55" s="6">
        <v>1.44051</v>
      </c>
      <c r="DC55" s="6">
        <v>2.1365400000000001</v>
      </c>
      <c r="DD55" s="6">
        <v>1.70309</v>
      </c>
      <c r="DE55" s="6">
        <v>2.41825</v>
      </c>
      <c r="DF55" s="6">
        <v>3.7706300000000001</v>
      </c>
      <c r="DG55" s="6">
        <v>3.1546099999999999</v>
      </c>
      <c r="DH55" s="6">
        <v>3.00149</v>
      </c>
      <c r="DI55" s="6">
        <v>3.5094400000000001</v>
      </c>
      <c r="DJ55" s="6" t="s">
        <v>501</v>
      </c>
      <c r="DK55" s="6">
        <v>2.6322700000000001</v>
      </c>
      <c r="DL55" s="6">
        <v>1.0084299999999999</v>
      </c>
      <c r="DM55" s="6">
        <v>1.0882000000000001</v>
      </c>
      <c r="DN55" s="6">
        <v>1.7998700000000001</v>
      </c>
      <c r="DO55" s="6">
        <v>2.8194900000000001</v>
      </c>
      <c r="DP55" s="6">
        <v>1.40093</v>
      </c>
      <c r="DQ55" s="6">
        <v>5.6255600000000001</v>
      </c>
      <c r="DR55" s="6">
        <v>1.20061</v>
      </c>
      <c r="DS55" s="6">
        <v>2.0690599999999999</v>
      </c>
      <c r="DT55" s="6">
        <v>2.1543100000000002</v>
      </c>
      <c r="DU55" s="6">
        <v>3.2771599999999999</v>
      </c>
      <c r="DV55" s="6">
        <v>0.72065999999999997</v>
      </c>
      <c r="DW55" s="6">
        <v>2.8832599999999999</v>
      </c>
      <c r="DX55" s="6">
        <v>1.85578</v>
      </c>
      <c r="DY55" s="6">
        <v>1.61551</v>
      </c>
      <c r="DZ55" s="6">
        <v>1.4989600000000001</v>
      </c>
      <c r="EA55" s="6">
        <v>1.2279800000000001</v>
      </c>
      <c r="EB55" s="6">
        <v>1.43231</v>
      </c>
      <c r="EC55" s="6">
        <v>1.4196200000000001</v>
      </c>
      <c r="ED55" s="6">
        <v>2.17178</v>
      </c>
      <c r="EE55" s="6">
        <v>2.2062400000000002</v>
      </c>
      <c r="EF55" s="6">
        <v>3.2300499999999999</v>
      </c>
      <c r="EG55" s="6">
        <v>1.84501</v>
      </c>
      <c r="EH55" s="6">
        <v>2.0669200000000001</v>
      </c>
      <c r="EI55" s="6">
        <v>1.49929</v>
      </c>
      <c r="EJ55" s="6" t="s">
        <v>501</v>
      </c>
      <c r="EK55" s="6">
        <v>2.8008700000000002</v>
      </c>
      <c r="EL55" s="6">
        <v>2.3299400000000001</v>
      </c>
      <c r="EM55" s="6">
        <v>1.75186</v>
      </c>
      <c r="EN55" s="6">
        <v>0</v>
      </c>
      <c r="EO55" s="6">
        <v>13.070539999999999</v>
      </c>
      <c r="EP55" s="6">
        <v>1.6158600000000001</v>
      </c>
      <c r="EQ55" s="6">
        <v>1.0336000000000001</v>
      </c>
      <c r="ER55" s="6">
        <v>2.3602699999999999</v>
      </c>
      <c r="ES55" s="6">
        <v>1.4190199999999999</v>
      </c>
      <c r="ET55" s="6">
        <v>1.3709800000000001</v>
      </c>
      <c r="EU55" s="6">
        <v>2.1074700000000002</v>
      </c>
      <c r="EV55" s="6">
        <v>1.8205899999999999</v>
      </c>
      <c r="EW55" s="6">
        <v>0</v>
      </c>
      <c r="EX55" s="6">
        <v>2.8634499999999998</v>
      </c>
      <c r="EY55" s="6">
        <v>1.5918300000000001</v>
      </c>
      <c r="EZ55" s="6">
        <v>2.3872599999999999</v>
      </c>
      <c r="FA55" s="6">
        <v>2.6584300000000001</v>
      </c>
      <c r="FB55" s="6">
        <v>1.3015000000000001</v>
      </c>
      <c r="FC55" s="6">
        <v>2.8309000000000002</v>
      </c>
      <c r="FD55" s="6" t="s">
        <v>501</v>
      </c>
      <c r="FE55" s="6">
        <v>0.84833999999999998</v>
      </c>
      <c r="FF55" s="6">
        <v>0.54627999999999999</v>
      </c>
      <c r="FG55" s="6">
        <v>0.83045999999999998</v>
      </c>
      <c r="FH55" s="6">
        <v>0</v>
      </c>
      <c r="FI55" s="6">
        <v>2.3305600000000002</v>
      </c>
      <c r="FJ55" s="6">
        <v>1.96865</v>
      </c>
      <c r="FK55" s="6">
        <v>3.0266199999999999</v>
      </c>
      <c r="FL55" s="6">
        <v>1.73329</v>
      </c>
      <c r="FM55" s="6">
        <v>2.2361900000000001</v>
      </c>
      <c r="FN55" s="6">
        <v>0.68167</v>
      </c>
      <c r="FO55" s="6">
        <v>1.0656000000000001</v>
      </c>
      <c r="FP55" s="6">
        <v>0.90110000000000001</v>
      </c>
      <c r="FQ55" s="6">
        <v>1.46106</v>
      </c>
      <c r="FR55" s="6">
        <v>1.4198500000000001</v>
      </c>
      <c r="FS55" s="6">
        <v>9.7716399999999997</v>
      </c>
      <c r="FT55" s="6">
        <v>4.4033899999999999</v>
      </c>
      <c r="FU55" s="6">
        <v>12.627739999999999</v>
      </c>
      <c r="FV55" s="6">
        <v>1.3436900000000001</v>
      </c>
      <c r="FW55" s="6">
        <v>3.29304</v>
      </c>
      <c r="FX55" s="6">
        <v>2.2471700000000001</v>
      </c>
      <c r="FY55" s="6">
        <v>0.41397</v>
      </c>
      <c r="FZ55" s="6">
        <v>2.35094</v>
      </c>
      <c r="GA55" s="6">
        <v>5.4044699999999999</v>
      </c>
      <c r="GB55" s="6">
        <v>2.7917200000000002</v>
      </c>
      <c r="GC55" s="6">
        <v>1.6593599999999999</v>
      </c>
      <c r="GD55" s="6">
        <v>0.61377999999999999</v>
      </c>
      <c r="GE55" s="6">
        <v>5.9422199999999998</v>
      </c>
      <c r="GF55" s="6">
        <v>1.35443</v>
      </c>
      <c r="GG55" s="6">
        <v>1.0098400000000001</v>
      </c>
      <c r="GH55" s="6">
        <v>1.5096700000000001</v>
      </c>
      <c r="GI55" s="6">
        <v>1.3097000000000001</v>
      </c>
      <c r="GJ55" s="6">
        <v>1.5388999999999999</v>
      </c>
      <c r="GK55" s="6">
        <v>5.1762600000000001</v>
      </c>
      <c r="GL55" s="6">
        <v>0.73858999999999997</v>
      </c>
      <c r="GM55" s="6">
        <v>1.1323700000000001</v>
      </c>
      <c r="GN55" s="6">
        <v>0.98267000000000004</v>
      </c>
      <c r="GO55" s="6">
        <v>1.9410000000000001</v>
      </c>
      <c r="GP55" s="6">
        <v>4.6130100000000001</v>
      </c>
      <c r="GQ55" s="6">
        <v>0</v>
      </c>
      <c r="GR55" s="6">
        <v>4.29718</v>
      </c>
      <c r="GS55" s="6" t="s">
        <v>501</v>
      </c>
      <c r="GT55" s="6">
        <v>1.9723299999999999</v>
      </c>
      <c r="GU55" s="6">
        <v>1.4651000000000001</v>
      </c>
      <c r="GV55" s="6" t="s">
        <v>501</v>
      </c>
      <c r="GW55" s="6">
        <v>0.81181000000000003</v>
      </c>
      <c r="GX55" s="6">
        <v>0.96760999999999997</v>
      </c>
      <c r="GY55" s="6">
        <v>3.4374199999999999</v>
      </c>
      <c r="GZ55" s="6">
        <v>1.3431999999999999</v>
      </c>
      <c r="HA55" s="6">
        <v>3.6555</v>
      </c>
      <c r="HB55" s="6">
        <v>1.2958000000000001</v>
      </c>
      <c r="HC55" s="6">
        <v>1.4696499999999999</v>
      </c>
      <c r="HD55" s="6">
        <v>0</v>
      </c>
      <c r="HE55" s="6">
        <v>0</v>
      </c>
      <c r="HF55" s="6">
        <v>0</v>
      </c>
      <c r="HG55" s="6">
        <v>2.6555599999999999</v>
      </c>
      <c r="HH55" s="6">
        <v>2.5301300000000002</v>
      </c>
      <c r="HI55" s="6">
        <v>3.1010599999999999</v>
      </c>
      <c r="HJ55" s="6">
        <v>1.28792</v>
      </c>
      <c r="HK55" s="6" t="s">
        <v>501</v>
      </c>
      <c r="HL55" s="6">
        <v>2.2618200000000002</v>
      </c>
      <c r="HM55" s="6">
        <v>3.9647700000000001</v>
      </c>
      <c r="HN55" s="6">
        <v>1.9795100000000001</v>
      </c>
      <c r="HO55" s="6">
        <v>2.0446599999999999</v>
      </c>
      <c r="HP55" s="6">
        <v>1.0585</v>
      </c>
      <c r="HQ55" s="6">
        <v>0.76070000000000004</v>
      </c>
      <c r="HR55" s="6">
        <v>2.5368499999999998</v>
      </c>
      <c r="HS55" s="6">
        <v>0.39983000000000002</v>
      </c>
      <c r="HT55" s="6">
        <v>1.49621</v>
      </c>
      <c r="HU55" s="6">
        <v>0.72062999999999999</v>
      </c>
      <c r="HV55" s="6">
        <v>1.6016999999999999</v>
      </c>
      <c r="HW55" s="6">
        <v>0.24376999999999999</v>
      </c>
      <c r="HX55" s="6">
        <v>2.5914799999999998</v>
      </c>
      <c r="HY55" s="6">
        <v>0.82099999999999995</v>
      </c>
      <c r="HZ55" s="6">
        <v>2.33371</v>
      </c>
      <c r="IA55" s="6">
        <v>1.7616700000000001</v>
      </c>
      <c r="IB55" s="6">
        <v>3.18404</v>
      </c>
      <c r="IC55" s="6">
        <v>1.32792</v>
      </c>
      <c r="ID55" s="6">
        <v>2.1601900000000001</v>
      </c>
      <c r="IE55" s="6">
        <v>5.3203100000000001</v>
      </c>
      <c r="IF55" s="6">
        <v>0.41517999999999999</v>
      </c>
      <c r="IG55" s="6">
        <v>1.90177</v>
      </c>
      <c r="IH55" s="6">
        <v>2.4788700000000001</v>
      </c>
      <c r="II55" s="6">
        <v>0.93969000000000003</v>
      </c>
      <c r="IJ55" s="6">
        <v>2.4825900000000001</v>
      </c>
      <c r="IK55" s="6">
        <v>1.88656</v>
      </c>
      <c r="IL55" s="6">
        <v>6.4505800000000004</v>
      </c>
      <c r="IM55" s="6">
        <v>0.78737000000000001</v>
      </c>
      <c r="IN55" s="6">
        <v>0</v>
      </c>
      <c r="IO55" s="6">
        <v>2.4573200000000002</v>
      </c>
      <c r="IP55" s="6">
        <v>1.66289</v>
      </c>
      <c r="IQ55" s="6">
        <v>1.7630300000000001</v>
      </c>
      <c r="IR55" s="6">
        <v>1.28104</v>
      </c>
      <c r="IS55" s="6">
        <v>1.9474400000000001</v>
      </c>
      <c r="IT55" s="6">
        <v>2.1680199999999998</v>
      </c>
      <c r="IU55" s="6">
        <v>1.90907</v>
      </c>
      <c r="IV55" s="6">
        <v>1.6928399999999999</v>
      </c>
      <c r="IW55" s="6" t="s">
        <v>501</v>
      </c>
      <c r="IX55" s="6">
        <v>5.4680600000000004</v>
      </c>
      <c r="IY55" s="6">
        <v>2.6926700000000001</v>
      </c>
      <c r="IZ55" s="6">
        <v>0.75046999999999997</v>
      </c>
      <c r="JA55" s="6">
        <v>1.1776599999999999</v>
      </c>
      <c r="JB55" s="6">
        <v>1.8930899999999999</v>
      </c>
      <c r="JC55" s="6">
        <v>0.96233999999999997</v>
      </c>
      <c r="JD55" s="6">
        <v>2.0884800000000001</v>
      </c>
      <c r="JE55" s="6">
        <v>1.3439399999999999</v>
      </c>
      <c r="JF55" s="6">
        <v>1.54901</v>
      </c>
      <c r="JG55" s="6">
        <v>2.9972799999999999</v>
      </c>
      <c r="JH55" s="6">
        <v>1.61368</v>
      </c>
      <c r="JI55" s="6">
        <v>2.4713400000000001</v>
      </c>
      <c r="JJ55" s="6">
        <v>1.5456700000000001</v>
      </c>
      <c r="JK55" s="6">
        <v>3.4007499999999999</v>
      </c>
      <c r="JL55" s="6">
        <v>3.95966</v>
      </c>
      <c r="JM55" s="6">
        <v>0</v>
      </c>
      <c r="JN55" s="6">
        <v>2.4626700000000001</v>
      </c>
      <c r="JO55" s="6">
        <v>1.15249</v>
      </c>
      <c r="JP55" s="6">
        <v>2.8690699999999998</v>
      </c>
      <c r="JQ55" s="6">
        <v>7.0449000000000002</v>
      </c>
      <c r="JR55" s="6">
        <v>1.5513999999999999</v>
      </c>
      <c r="JS55" s="6">
        <v>3.0024700000000002</v>
      </c>
      <c r="JT55" s="6">
        <v>0.46804000000000001</v>
      </c>
      <c r="JU55" s="6">
        <v>1.23994</v>
      </c>
      <c r="JV55" s="6">
        <v>2.62012</v>
      </c>
      <c r="JW55" s="6">
        <v>6.0949099999999996</v>
      </c>
      <c r="JX55" s="6">
        <v>1.4403900000000001</v>
      </c>
      <c r="JY55" s="6">
        <v>1.542</v>
      </c>
      <c r="JZ55" s="6">
        <v>0.95172000000000001</v>
      </c>
      <c r="KA55" s="6">
        <v>1.0085900000000001</v>
      </c>
      <c r="KB55" s="6">
        <v>2.5075500000000002</v>
      </c>
      <c r="KC55" s="6">
        <v>3.9098899999999999</v>
      </c>
      <c r="KD55" s="6">
        <v>1.99691</v>
      </c>
      <c r="KE55" s="6">
        <v>9.95336</v>
      </c>
      <c r="KF55" s="6">
        <v>1.48414</v>
      </c>
      <c r="KG55" s="6">
        <v>1.78555</v>
      </c>
      <c r="KH55" s="6">
        <v>0.72950999999999999</v>
      </c>
      <c r="KI55" s="6">
        <v>0.74807999999999997</v>
      </c>
      <c r="KJ55" s="6">
        <v>2.8725200000000002</v>
      </c>
      <c r="KK55" s="6">
        <v>0.94593000000000005</v>
      </c>
      <c r="KL55" s="6">
        <v>1.5227999999999999</v>
      </c>
      <c r="KM55" s="6">
        <v>1.1876899999999999</v>
      </c>
      <c r="KN55" s="6">
        <v>3.9433500000000001</v>
      </c>
      <c r="KO55" s="6">
        <v>1.2572000000000001</v>
      </c>
      <c r="KP55" s="6">
        <v>0.73804000000000003</v>
      </c>
      <c r="KQ55" s="6">
        <v>3.27094</v>
      </c>
      <c r="KR55" s="6">
        <v>0</v>
      </c>
      <c r="KS55" s="6">
        <v>1.2715099999999999</v>
      </c>
      <c r="KT55" s="6">
        <v>3.8784999999999998</v>
      </c>
      <c r="KU55" s="6">
        <v>1.8892100000000001</v>
      </c>
      <c r="KV55" s="6">
        <v>0</v>
      </c>
      <c r="KW55" s="6">
        <v>2.75589</v>
      </c>
      <c r="KX55" s="6">
        <v>9.4420800000000007</v>
      </c>
      <c r="KY55" s="6">
        <v>1.5137499999999999</v>
      </c>
      <c r="KZ55" s="6">
        <v>2.4333499999999999</v>
      </c>
      <c r="LA55" s="6">
        <v>3.3085800000000001</v>
      </c>
      <c r="LB55" s="6">
        <v>2.4427699999999999</v>
      </c>
      <c r="LC55" s="6">
        <v>1.7368600000000001</v>
      </c>
      <c r="LD55" s="6">
        <v>2.43607</v>
      </c>
      <c r="LE55" s="6">
        <v>0</v>
      </c>
      <c r="LF55" s="6">
        <v>1.2195100000000001</v>
      </c>
      <c r="LG55" s="6">
        <v>0.89525999999999994</v>
      </c>
      <c r="LH55" s="6">
        <v>12.799289999999999</v>
      </c>
      <c r="LI55" s="6">
        <v>1.1561300000000001</v>
      </c>
      <c r="LJ55" s="6">
        <v>2.58067</v>
      </c>
      <c r="LK55" s="6">
        <v>0.69160999999999995</v>
      </c>
      <c r="LL55" s="6">
        <v>0</v>
      </c>
      <c r="LM55" s="6">
        <v>3.2039300000000002</v>
      </c>
      <c r="LN55" s="6">
        <v>7.9459299999999997</v>
      </c>
      <c r="LO55" s="6">
        <v>2.9270499999999999</v>
      </c>
      <c r="LP55" s="6">
        <v>3.89988</v>
      </c>
      <c r="LQ55" s="6">
        <v>0</v>
      </c>
      <c r="LR55" s="6">
        <v>2.9948800000000002</v>
      </c>
      <c r="LS55" s="6">
        <v>3.7884199999999999</v>
      </c>
      <c r="LT55" s="6">
        <v>10.30965</v>
      </c>
      <c r="LU55" s="6">
        <v>3.2746400000000002</v>
      </c>
      <c r="LV55" s="6">
        <v>1.0888</v>
      </c>
      <c r="LW55" s="6">
        <v>0.8286</v>
      </c>
      <c r="LX55" s="6">
        <v>14.569559999999999</v>
      </c>
      <c r="LY55" s="6">
        <v>20.739339999999999</v>
      </c>
      <c r="LZ55" s="6">
        <v>1.25173</v>
      </c>
      <c r="MA55" s="6">
        <v>1.9232499999999999</v>
      </c>
      <c r="MB55" s="6">
        <v>1.3281700000000001</v>
      </c>
      <c r="MC55" s="6">
        <v>1.4782299999999999</v>
      </c>
      <c r="MD55" s="6">
        <v>2.9729000000000001</v>
      </c>
      <c r="ME55" s="6">
        <v>0.26957999999999999</v>
      </c>
      <c r="MF55" s="6">
        <v>1.1379900000000001</v>
      </c>
      <c r="MG55" s="6">
        <v>1.01718</v>
      </c>
      <c r="MH55" s="6" t="s">
        <v>501</v>
      </c>
      <c r="MI55" s="6">
        <v>1.7399500000000001</v>
      </c>
      <c r="MJ55" s="6">
        <v>10.83835</v>
      </c>
      <c r="MK55" s="6">
        <v>2.7244999999999999</v>
      </c>
      <c r="ML55" s="6">
        <v>0.71514999999999995</v>
      </c>
      <c r="MM55" s="6">
        <v>1.6327</v>
      </c>
      <c r="MN55" s="6">
        <v>3.5878399999999999</v>
      </c>
      <c r="MO55" s="6">
        <v>3.63619</v>
      </c>
      <c r="MP55" s="6">
        <v>2.71963</v>
      </c>
      <c r="MQ55" s="6">
        <v>1.39971</v>
      </c>
      <c r="MR55" s="6">
        <v>10.37049</v>
      </c>
      <c r="MS55" s="6">
        <v>0.98568</v>
      </c>
      <c r="MT55" s="6">
        <v>0.38346999999999998</v>
      </c>
      <c r="MU55" s="6">
        <v>0</v>
      </c>
      <c r="MV55" s="6">
        <v>1.2912300000000001</v>
      </c>
      <c r="MW55" s="6">
        <v>1.0656600000000001</v>
      </c>
      <c r="MX55" s="6">
        <v>0.89446999999999999</v>
      </c>
      <c r="MY55" s="6">
        <v>5.0201900000000004</v>
      </c>
      <c r="MZ55" s="6">
        <v>0.75683999999999996</v>
      </c>
      <c r="NA55" s="6">
        <v>3.5005000000000002</v>
      </c>
      <c r="NB55" s="6">
        <v>3.2923900000000001</v>
      </c>
      <c r="NC55" s="6">
        <v>9.6915300000000002</v>
      </c>
      <c r="ND55" s="6">
        <v>1.8929499999999999</v>
      </c>
      <c r="NE55" s="6">
        <v>2.69923</v>
      </c>
      <c r="NF55" s="6">
        <v>1.91595</v>
      </c>
      <c r="NG55" s="6">
        <v>2.1003500000000002</v>
      </c>
      <c r="NH55" s="6">
        <v>1.01003</v>
      </c>
      <c r="NI55" s="6">
        <v>2.6271499999999999</v>
      </c>
      <c r="NJ55" s="6">
        <v>2.10642</v>
      </c>
      <c r="NK55" s="6">
        <v>1.71071</v>
      </c>
      <c r="NL55" s="6">
        <v>3.3424800000000001</v>
      </c>
      <c r="NM55" s="6">
        <v>1.28589</v>
      </c>
      <c r="NN55" s="6">
        <v>1.49648</v>
      </c>
      <c r="NO55" s="6">
        <v>0.90151000000000003</v>
      </c>
      <c r="NP55" s="6">
        <v>1.4749099999999999</v>
      </c>
      <c r="NQ55" s="6">
        <v>1.6005199999999999</v>
      </c>
      <c r="NR55" s="6">
        <v>1.66238</v>
      </c>
      <c r="NS55" s="6">
        <v>4.4709500000000002</v>
      </c>
      <c r="NT55" s="6">
        <v>1.62714</v>
      </c>
      <c r="NU55" s="6">
        <v>1.47435</v>
      </c>
      <c r="NV55" s="6">
        <v>0.70350999999999997</v>
      </c>
      <c r="NW55" s="6">
        <v>6.1627599999999996</v>
      </c>
      <c r="NX55" s="6">
        <v>0</v>
      </c>
      <c r="NY55" s="6">
        <v>0.84577999999999998</v>
      </c>
      <c r="NZ55" s="6">
        <v>1.1523300000000001</v>
      </c>
      <c r="OA55" s="6">
        <v>3.3668300000000002</v>
      </c>
      <c r="OB55" s="6">
        <v>2.83121</v>
      </c>
      <c r="OC55" s="6">
        <v>0.98589000000000004</v>
      </c>
      <c r="OD55" s="6">
        <v>0</v>
      </c>
      <c r="OE55" s="6">
        <v>1.7680899999999999</v>
      </c>
      <c r="OF55" s="6">
        <v>1.2264200000000001</v>
      </c>
      <c r="OG55" s="6">
        <v>0</v>
      </c>
      <c r="OH55" s="6" t="s">
        <v>501</v>
      </c>
      <c r="OI55" s="6">
        <v>5.8988800000000001</v>
      </c>
      <c r="OJ55" s="6">
        <v>2.0351699999999999</v>
      </c>
      <c r="OK55" s="6">
        <v>0</v>
      </c>
      <c r="OL55" s="6">
        <v>0.38855000000000001</v>
      </c>
      <c r="OM55" s="6">
        <v>1.38995</v>
      </c>
      <c r="ON55" s="6">
        <v>0</v>
      </c>
      <c r="OO55" s="6">
        <v>18.677959999999999</v>
      </c>
      <c r="OP55" s="6">
        <v>0</v>
      </c>
      <c r="OQ55" s="6">
        <v>0</v>
      </c>
      <c r="OR55" s="6">
        <v>0.59216999999999997</v>
      </c>
      <c r="OS55" s="6">
        <v>1.4686600000000001</v>
      </c>
      <c r="OT55" s="6">
        <v>4.27705</v>
      </c>
      <c r="OU55" s="6">
        <v>1.1571899999999999</v>
      </c>
      <c r="OV55" s="6">
        <v>1.6288</v>
      </c>
      <c r="OW55" s="6">
        <v>1.3616900000000001</v>
      </c>
      <c r="OX55" s="6">
        <v>2.3289800000000001</v>
      </c>
      <c r="OY55" s="6">
        <v>1.5456799999999999</v>
      </c>
      <c r="OZ55" s="6">
        <v>5.0130499999999998</v>
      </c>
      <c r="PA55" s="6">
        <v>0.71145000000000003</v>
      </c>
      <c r="PB55" s="6">
        <v>3.6396500000000001</v>
      </c>
      <c r="PC55" s="6">
        <v>0</v>
      </c>
      <c r="PD55" s="6">
        <v>3.9323299999999999</v>
      </c>
      <c r="PE55" s="6">
        <v>1.8741300000000001</v>
      </c>
      <c r="PF55" s="6">
        <v>2.0591400000000002</v>
      </c>
      <c r="PG55" s="6">
        <v>0.81923999999999997</v>
      </c>
      <c r="PH55" s="6">
        <v>1.76749</v>
      </c>
      <c r="PI55" s="6">
        <v>0</v>
      </c>
      <c r="PJ55" s="6">
        <v>2.2296900000000002</v>
      </c>
      <c r="PK55" s="6">
        <v>1.3544099999999999</v>
      </c>
      <c r="PL55" s="6">
        <v>2.3142999999999998</v>
      </c>
      <c r="PM55" s="6">
        <v>1.71522</v>
      </c>
      <c r="PN55" s="6">
        <v>1.37584</v>
      </c>
      <c r="PO55" s="6">
        <v>1.8741300000000001</v>
      </c>
      <c r="PP55" s="6">
        <v>3.1033300000000001</v>
      </c>
      <c r="PQ55" s="6">
        <v>6.7553999999999998</v>
      </c>
      <c r="PR55" s="6">
        <v>65.902519999999996</v>
      </c>
      <c r="PS55" s="6">
        <v>1.77881</v>
      </c>
      <c r="PT55" s="6">
        <v>6.3719400000000004</v>
      </c>
      <c r="PU55" s="6">
        <v>3.2058399999999998</v>
      </c>
      <c r="PV55" s="6">
        <v>1.4645699999999999</v>
      </c>
      <c r="PW55" s="6">
        <v>1.11687</v>
      </c>
      <c r="PX55" s="6">
        <v>10.887790000000001</v>
      </c>
      <c r="PY55" s="6">
        <v>3.1016699999999999</v>
      </c>
      <c r="PZ55" s="6">
        <v>0.97826000000000002</v>
      </c>
      <c r="QA55" s="6">
        <v>1.01928</v>
      </c>
      <c r="QB55" s="6">
        <v>0.56145999999999996</v>
      </c>
      <c r="QC55" s="6">
        <v>1.75353</v>
      </c>
      <c r="QD55" s="6">
        <v>1.2303500000000001</v>
      </c>
      <c r="QE55" s="6">
        <v>2.95472</v>
      </c>
      <c r="QF55" s="6">
        <v>2.6728100000000001</v>
      </c>
      <c r="QG55" s="6">
        <v>2.6175700000000002</v>
      </c>
      <c r="QH55" s="6">
        <v>1.66279</v>
      </c>
      <c r="QI55" s="6">
        <v>0.86192000000000002</v>
      </c>
      <c r="QJ55" s="6">
        <v>1.9103699999999999</v>
      </c>
      <c r="QK55" s="6">
        <v>2.1263399999999999</v>
      </c>
      <c r="QL55" s="6">
        <v>8.8813200000000005</v>
      </c>
      <c r="QM55" s="6">
        <v>0.25247999999999998</v>
      </c>
      <c r="QN55" s="6" t="s">
        <v>501</v>
      </c>
      <c r="QO55" s="6">
        <v>1.2999799999999999</v>
      </c>
      <c r="QP55" s="6">
        <v>2.0082300000000002</v>
      </c>
      <c r="QQ55" s="6">
        <v>2.0676000000000001</v>
      </c>
      <c r="QR55" s="6" t="s">
        <v>501</v>
      </c>
      <c r="QS55" s="6">
        <v>5.7819200000000004</v>
      </c>
      <c r="QT55" s="6">
        <v>3.0676899999999998</v>
      </c>
      <c r="QU55" s="6">
        <v>0.77924000000000004</v>
      </c>
      <c r="QV55" s="6">
        <v>1.2506200000000001</v>
      </c>
      <c r="QW55" s="6">
        <v>0</v>
      </c>
      <c r="QX55" s="6">
        <v>5.7963199999999997</v>
      </c>
      <c r="QY55" s="6">
        <v>2.64398</v>
      </c>
      <c r="QZ55" s="6">
        <v>5.1993200000000002</v>
      </c>
      <c r="RA55" s="6">
        <v>2.5394000000000001</v>
      </c>
      <c r="RB55" s="6">
        <v>3.6486800000000001</v>
      </c>
      <c r="RC55" s="6">
        <v>0</v>
      </c>
      <c r="RD55" s="6">
        <v>3.6960999999999999</v>
      </c>
      <c r="RE55" s="6">
        <v>0.94642000000000004</v>
      </c>
      <c r="RF55" s="6">
        <v>3.8727399999999998</v>
      </c>
      <c r="RG55" s="6">
        <v>0.78203999999999996</v>
      </c>
      <c r="RH55" s="6">
        <v>9.1697000000000006</v>
      </c>
      <c r="RI55" s="6">
        <v>0.71533000000000002</v>
      </c>
      <c r="RJ55" s="6">
        <v>11.06833</v>
      </c>
      <c r="RK55" s="6">
        <v>1.14463</v>
      </c>
      <c r="RL55" s="6">
        <v>5.1368900000000002</v>
      </c>
      <c r="RM55" s="6" t="s">
        <v>501</v>
      </c>
      <c r="RN55" s="6">
        <v>2.08771</v>
      </c>
      <c r="RO55" s="6">
        <v>1.6767700000000001</v>
      </c>
      <c r="RP55" s="6">
        <v>1.96245</v>
      </c>
      <c r="RQ55" s="6">
        <v>2.0588199999999999</v>
      </c>
      <c r="RR55" s="6">
        <v>2.1838700000000002</v>
      </c>
      <c r="RS55" s="6">
        <v>1.3574900000000001</v>
      </c>
      <c r="RT55" s="6">
        <v>0.75075999999999998</v>
      </c>
      <c r="RU55" s="6">
        <v>0.78417999999999999</v>
      </c>
      <c r="RV55" s="6">
        <v>0.38897999999999999</v>
      </c>
      <c r="RW55" s="6">
        <v>1.86921</v>
      </c>
      <c r="RX55" s="6" t="s">
        <v>501</v>
      </c>
      <c r="RY55" s="6">
        <v>1.2653700000000001</v>
      </c>
      <c r="RZ55" s="6">
        <v>10.593159999999999</v>
      </c>
      <c r="SA55" s="6">
        <v>0.51161000000000001</v>
      </c>
      <c r="SB55" s="6">
        <v>0</v>
      </c>
      <c r="SC55" s="6">
        <v>0</v>
      </c>
    </row>
    <row r="56" spans="1:497" x14ac:dyDescent="0.25">
      <c r="A56" s="2">
        <f>PE!A56</f>
        <v>43861</v>
      </c>
      <c r="B56" s="6">
        <v>2.0591200000000001</v>
      </c>
      <c r="C56" s="6">
        <v>1.77085</v>
      </c>
      <c r="D56" s="6">
        <v>3.3003499999999999</v>
      </c>
      <c r="E56" s="6">
        <v>2.1153200000000001</v>
      </c>
      <c r="F56" s="6">
        <v>1.88436</v>
      </c>
      <c r="G56" s="6">
        <v>1.0480400000000001</v>
      </c>
      <c r="H56" s="6">
        <v>0</v>
      </c>
      <c r="I56" s="6">
        <v>1.02217</v>
      </c>
      <c r="J56" s="6">
        <v>0.46277000000000001</v>
      </c>
      <c r="K56" s="6">
        <v>1.8036300000000001</v>
      </c>
      <c r="L56" s="6">
        <v>1.5246</v>
      </c>
      <c r="M56" s="6">
        <v>1.8055099999999999</v>
      </c>
      <c r="N56" s="6">
        <v>1.1889000000000001</v>
      </c>
      <c r="O56" s="6">
        <v>1.9119299999999999</v>
      </c>
      <c r="P56" s="6">
        <v>3.5013200000000002</v>
      </c>
      <c r="Q56" s="6">
        <v>2.4007000000000001</v>
      </c>
      <c r="R56" s="6">
        <v>3.81772</v>
      </c>
      <c r="S56" s="6">
        <v>1.9636</v>
      </c>
      <c r="T56" s="6">
        <v>2.05951</v>
      </c>
      <c r="U56" s="6">
        <v>1.7297400000000001</v>
      </c>
      <c r="V56" s="6">
        <v>4.4099899999999996</v>
      </c>
      <c r="W56" s="6">
        <v>2.8222999999999998</v>
      </c>
      <c r="X56" s="6">
        <v>1.05585</v>
      </c>
      <c r="Y56" s="6">
        <v>2.49865</v>
      </c>
      <c r="Z56" s="6">
        <v>1.7353799999999999</v>
      </c>
      <c r="AA56" s="6">
        <v>3.6312799999999998</v>
      </c>
      <c r="AB56" s="6">
        <v>1.4558599999999999</v>
      </c>
      <c r="AC56" s="6">
        <v>2.1690100000000001</v>
      </c>
      <c r="AD56" s="6">
        <v>2.49912</v>
      </c>
      <c r="AE56" s="6">
        <v>4.2271000000000001</v>
      </c>
      <c r="AF56" s="6">
        <v>1.46794</v>
      </c>
      <c r="AG56" s="6">
        <v>2.4186999999999999</v>
      </c>
      <c r="AH56" s="6">
        <v>0.94898000000000005</v>
      </c>
      <c r="AI56" s="6">
        <v>0.93862999999999996</v>
      </c>
      <c r="AJ56" s="6">
        <v>2.1801900000000001</v>
      </c>
      <c r="AK56" s="6">
        <v>2.6254599999999999</v>
      </c>
      <c r="AL56" s="6">
        <v>2.3227199999999999</v>
      </c>
      <c r="AM56" s="6">
        <v>2.5372699999999999</v>
      </c>
      <c r="AN56" s="6">
        <v>2.9791400000000001</v>
      </c>
      <c r="AO56" s="6">
        <v>1.18275</v>
      </c>
      <c r="AP56" s="6">
        <v>2.6716899999999999</v>
      </c>
      <c r="AQ56" s="6">
        <v>1.4902200000000001</v>
      </c>
      <c r="AR56" s="6">
        <v>3.9311400000000001</v>
      </c>
      <c r="AS56" s="6">
        <v>3.4634800000000001</v>
      </c>
      <c r="AT56" s="6">
        <v>1.28447</v>
      </c>
      <c r="AU56" s="6">
        <v>3.0086599999999999</v>
      </c>
      <c r="AV56" s="6">
        <v>2.2788400000000002</v>
      </c>
      <c r="AW56" s="6">
        <v>1.5797099999999999</v>
      </c>
      <c r="AX56" s="6">
        <v>1.28982</v>
      </c>
      <c r="AY56" s="6">
        <v>2.0840000000000001</v>
      </c>
      <c r="AZ56" s="6">
        <v>2.4908600000000001</v>
      </c>
      <c r="BA56" s="6">
        <v>1.2941499999999999</v>
      </c>
      <c r="BB56" s="6">
        <v>1.06073</v>
      </c>
      <c r="BC56" s="6">
        <v>2.8818199999999998</v>
      </c>
      <c r="BD56" s="6">
        <v>2.3793299999999999</v>
      </c>
      <c r="BE56" s="6">
        <v>2.0716000000000001</v>
      </c>
      <c r="BF56" s="6">
        <v>1.70051</v>
      </c>
      <c r="BG56" s="6">
        <v>3.5690400000000002</v>
      </c>
      <c r="BH56" s="6">
        <v>3.8274900000000001</v>
      </c>
      <c r="BI56" s="6">
        <v>2.4108499999999999</v>
      </c>
      <c r="BJ56" s="6">
        <v>1.2090000000000001</v>
      </c>
      <c r="BK56" s="6" t="s">
        <v>501</v>
      </c>
      <c r="BL56" s="6">
        <v>2.0686300000000002</v>
      </c>
      <c r="BM56" s="6">
        <v>2.3350200000000001</v>
      </c>
      <c r="BN56" s="6">
        <v>1.16066</v>
      </c>
      <c r="BO56" s="6">
        <v>1.89083</v>
      </c>
      <c r="BP56" s="6">
        <v>1.1201099999999999</v>
      </c>
      <c r="BQ56" s="6">
        <v>0.78225</v>
      </c>
      <c r="BR56" s="6">
        <v>2.3660899999999998</v>
      </c>
      <c r="BS56" s="6">
        <v>5.3673799999999998</v>
      </c>
      <c r="BT56" s="6">
        <v>2.1190799999999999</v>
      </c>
      <c r="BU56" s="6">
        <v>1.1486499999999999</v>
      </c>
      <c r="BV56" s="6">
        <v>1.3116000000000001</v>
      </c>
      <c r="BW56" s="6">
        <v>0.71721999999999997</v>
      </c>
      <c r="BX56" s="6">
        <v>1.90334</v>
      </c>
      <c r="BY56" s="6">
        <v>2.0221</v>
      </c>
      <c r="BZ56" s="6">
        <v>0.82423000000000002</v>
      </c>
      <c r="CA56" s="6">
        <v>1.605</v>
      </c>
      <c r="CB56" s="6">
        <v>10.68496</v>
      </c>
      <c r="CC56" s="6">
        <v>1.0768200000000001</v>
      </c>
      <c r="CD56" s="6">
        <v>1.8743300000000001</v>
      </c>
      <c r="CE56" s="6">
        <v>1.9098900000000001</v>
      </c>
      <c r="CF56" s="6">
        <v>1.9241299999999999</v>
      </c>
      <c r="CG56" s="6">
        <v>2.2119200000000001</v>
      </c>
      <c r="CH56" s="6">
        <v>1.9189700000000001</v>
      </c>
      <c r="CI56" s="6">
        <v>1.20244</v>
      </c>
      <c r="CJ56" s="6">
        <v>1.67384</v>
      </c>
      <c r="CK56" s="6">
        <v>2.01396</v>
      </c>
      <c r="CL56" s="6">
        <v>1.05585</v>
      </c>
      <c r="CM56" s="6">
        <v>2.0440999999999998</v>
      </c>
      <c r="CN56" s="6">
        <v>2.0579999999999998</v>
      </c>
      <c r="CO56" s="6">
        <v>2.5546199999999999</v>
      </c>
      <c r="CP56" s="6">
        <v>3.5082</v>
      </c>
      <c r="CQ56" s="6">
        <v>1.30481</v>
      </c>
      <c r="CR56" s="6">
        <v>0.81418000000000001</v>
      </c>
      <c r="CS56" s="6">
        <v>1.07467</v>
      </c>
      <c r="CT56" s="6">
        <v>1.58447</v>
      </c>
      <c r="CU56" s="6">
        <v>1.62164</v>
      </c>
      <c r="CV56" s="6">
        <v>1.71187</v>
      </c>
      <c r="CW56" s="6">
        <v>2.5511599999999999</v>
      </c>
      <c r="CX56" s="6">
        <v>6.0324099999999996</v>
      </c>
      <c r="CY56" s="6">
        <v>1.98702</v>
      </c>
      <c r="CZ56" s="6">
        <v>1.09476</v>
      </c>
      <c r="DA56" s="6">
        <v>1.9794</v>
      </c>
      <c r="DB56" s="6">
        <v>1.6826399999999999</v>
      </c>
      <c r="DC56" s="6">
        <v>2.3934700000000002</v>
      </c>
      <c r="DD56" s="6">
        <v>1.8409899999999999</v>
      </c>
      <c r="DE56" s="6">
        <v>2.42577</v>
      </c>
      <c r="DF56" s="6">
        <v>4.32369</v>
      </c>
      <c r="DG56" s="6">
        <v>3.4016999999999999</v>
      </c>
      <c r="DH56" s="6">
        <v>3.2543700000000002</v>
      </c>
      <c r="DI56" s="6">
        <v>4.8635599999999997</v>
      </c>
      <c r="DJ56" s="6" t="s">
        <v>501</v>
      </c>
      <c r="DK56" s="6">
        <v>2.8490600000000001</v>
      </c>
      <c r="DL56" s="6">
        <v>1.09518</v>
      </c>
      <c r="DM56" s="6">
        <v>1.18232</v>
      </c>
      <c r="DN56" s="6">
        <v>1.8450200000000001</v>
      </c>
      <c r="DO56" s="6">
        <v>3.04948</v>
      </c>
      <c r="DP56" s="6">
        <v>2.0544799999999999</v>
      </c>
      <c r="DQ56" s="6">
        <v>9.9299900000000001</v>
      </c>
      <c r="DR56" s="6">
        <v>1.3130500000000001</v>
      </c>
      <c r="DS56" s="6">
        <v>2.1326000000000001</v>
      </c>
      <c r="DT56" s="6">
        <v>2.44265</v>
      </c>
      <c r="DU56" s="6">
        <v>3.7960099999999999</v>
      </c>
      <c r="DV56" s="6">
        <v>0.88363999999999998</v>
      </c>
      <c r="DW56" s="6">
        <v>3.2316099999999999</v>
      </c>
      <c r="DX56" s="6">
        <v>1.8119099999999999</v>
      </c>
      <c r="DY56" s="6">
        <v>1.8581399999999999</v>
      </c>
      <c r="DZ56" s="6">
        <v>1.84107</v>
      </c>
      <c r="EA56" s="6">
        <v>1.2605900000000001</v>
      </c>
      <c r="EB56" s="6">
        <v>1.7642100000000001</v>
      </c>
      <c r="EC56" s="6">
        <v>1.62599</v>
      </c>
      <c r="ED56" s="6">
        <v>2.55938</v>
      </c>
      <c r="EE56" s="6">
        <v>2.3817900000000001</v>
      </c>
      <c r="EF56" s="6">
        <v>3.30416</v>
      </c>
      <c r="EG56" s="6">
        <v>1.95381</v>
      </c>
      <c r="EH56" s="6">
        <v>2.7629299999999999</v>
      </c>
      <c r="EI56" s="6">
        <v>1.64201</v>
      </c>
      <c r="EJ56" s="6" t="s">
        <v>501</v>
      </c>
      <c r="EK56" s="6">
        <v>2.9292899999999999</v>
      </c>
      <c r="EL56" s="6">
        <v>2.6868799999999999</v>
      </c>
      <c r="EM56" s="6">
        <v>1.85717</v>
      </c>
      <c r="EN56" s="6">
        <v>0</v>
      </c>
      <c r="EO56" s="6">
        <v>15.169840000000001</v>
      </c>
      <c r="EP56" s="6">
        <v>1.69265</v>
      </c>
      <c r="EQ56" s="6">
        <v>1.1292599999999999</v>
      </c>
      <c r="ER56" s="6">
        <v>2.52128</v>
      </c>
      <c r="ES56" s="6">
        <v>1.6451800000000001</v>
      </c>
      <c r="ET56" s="6">
        <v>1.57023</v>
      </c>
      <c r="EU56" s="6">
        <v>2.2894000000000001</v>
      </c>
      <c r="EV56" s="6">
        <v>1.9953000000000001</v>
      </c>
      <c r="EW56" s="6">
        <v>0</v>
      </c>
      <c r="EX56" s="6">
        <v>3.1818900000000001</v>
      </c>
      <c r="EY56" s="6">
        <v>1.7411700000000001</v>
      </c>
      <c r="EZ56" s="6">
        <v>2.5045999999999999</v>
      </c>
      <c r="FA56" s="6">
        <v>2.1134300000000001</v>
      </c>
      <c r="FB56" s="6">
        <v>1.4321600000000001</v>
      </c>
      <c r="FC56" s="6">
        <v>2.7122099999999998</v>
      </c>
      <c r="FD56" s="6" t="s">
        <v>501</v>
      </c>
      <c r="FE56" s="6">
        <v>0.95926</v>
      </c>
      <c r="FF56" s="6">
        <v>0.64873000000000003</v>
      </c>
      <c r="FG56" s="6">
        <v>0.99973000000000001</v>
      </c>
      <c r="FH56" s="6">
        <v>0</v>
      </c>
      <c r="FI56" s="6">
        <v>2.1172300000000002</v>
      </c>
      <c r="FJ56" s="6">
        <v>1.5960099999999999</v>
      </c>
      <c r="FK56" s="6">
        <v>3.0480200000000002</v>
      </c>
      <c r="FL56" s="6">
        <v>1.9746300000000001</v>
      </c>
      <c r="FM56" s="6">
        <v>2.44137</v>
      </c>
      <c r="FN56" s="6">
        <v>0.95286999999999999</v>
      </c>
      <c r="FO56" s="6">
        <v>0.45023000000000002</v>
      </c>
      <c r="FP56" s="6">
        <v>1.0014099999999999</v>
      </c>
      <c r="FQ56" s="6">
        <v>1.4969399999999999</v>
      </c>
      <c r="FR56" s="6">
        <v>1.5598000000000001</v>
      </c>
      <c r="FS56" s="6">
        <v>10.97392</v>
      </c>
      <c r="FT56" s="6">
        <v>5.1717599999999999</v>
      </c>
      <c r="FU56" s="6">
        <v>6.9589400000000001</v>
      </c>
      <c r="FV56" s="6">
        <v>1.3411299999999999</v>
      </c>
      <c r="FW56" s="6">
        <v>4.3489599999999999</v>
      </c>
      <c r="FX56" s="6">
        <v>2.6489099999999999</v>
      </c>
      <c r="FY56" s="6">
        <v>0.42668</v>
      </c>
      <c r="FZ56" s="6">
        <v>2.5013200000000002</v>
      </c>
      <c r="GA56" s="6">
        <v>3.4700799999999998</v>
      </c>
      <c r="GB56" s="6">
        <v>3.0491899999999998</v>
      </c>
      <c r="GC56" s="6">
        <v>1.95791</v>
      </c>
      <c r="GD56" s="6">
        <v>0.67496999999999996</v>
      </c>
      <c r="GE56" s="6">
        <v>8.2354199999999995</v>
      </c>
      <c r="GF56" s="6">
        <v>1.5807899999999999</v>
      </c>
      <c r="GG56" s="6">
        <v>1.13297</v>
      </c>
      <c r="GH56" s="6">
        <v>1.6242799999999999</v>
      </c>
      <c r="GI56" s="6">
        <v>1.39344</v>
      </c>
      <c r="GJ56" s="6">
        <v>1.2832300000000001</v>
      </c>
      <c r="GK56" s="6">
        <v>8.8115000000000006</v>
      </c>
      <c r="GL56" s="6">
        <v>1.0326900000000001</v>
      </c>
      <c r="GM56" s="6">
        <v>1.0692699999999999</v>
      </c>
      <c r="GN56" s="6">
        <v>1.1933199999999999</v>
      </c>
      <c r="GO56" s="6">
        <v>2.3640400000000001</v>
      </c>
      <c r="GP56" s="6">
        <v>2.8164899999999999</v>
      </c>
      <c r="GQ56" s="6">
        <v>0</v>
      </c>
      <c r="GR56" s="6">
        <v>4.6407100000000003</v>
      </c>
      <c r="GS56" s="6" t="s">
        <v>501</v>
      </c>
      <c r="GT56" s="6">
        <v>3.2445400000000002</v>
      </c>
      <c r="GU56" s="6">
        <v>1.66418</v>
      </c>
      <c r="GV56" s="6" t="s">
        <v>501</v>
      </c>
      <c r="GW56" s="6">
        <v>0.88697000000000004</v>
      </c>
      <c r="GX56" s="6">
        <v>1.12948</v>
      </c>
      <c r="GY56" s="6">
        <v>3.5224799999999998</v>
      </c>
      <c r="GZ56" s="6">
        <v>1.6510199999999999</v>
      </c>
      <c r="HA56" s="6">
        <v>3.9060600000000001</v>
      </c>
      <c r="HB56" s="6">
        <v>1.0452999999999999</v>
      </c>
      <c r="HC56" s="6">
        <v>1.78911</v>
      </c>
      <c r="HD56" s="6">
        <v>0</v>
      </c>
      <c r="HE56" s="6">
        <v>0</v>
      </c>
      <c r="HF56" s="6">
        <v>0</v>
      </c>
      <c r="HG56" s="6">
        <v>2.8209200000000001</v>
      </c>
      <c r="HH56" s="6">
        <v>2.7622399999999998</v>
      </c>
      <c r="HI56" s="6">
        <v>3.4328599999999998</v>
      </c>
      <c r="HJ56" s="6">
        <v>1.4782900000000001</v>
      </c>
      <c r="HK56" s="6" t="s">
        <v>501</v>
      </c>
      <c r="HL56" s="6">
        <v>2.7772700000000001</v>
      </c>
      <c r="HM56" s="6">
        <v>3.8707199999999999</v>
      </c>
      <c r="HN56" s="6">
        <v>1.69269</v>
      </c>
      <c r="HO56" s="6">
        <v>2.1871299999999998</v>
      </c>
      <c r="HP56" s="6">
        <v>1.3282400000000001</v>
      </c>
      <c r="HQ56" s="6">
        <v>1.0690200000000001</v>
      </c>
      <c r="HR56" s="6">
        <v>2.4087000000000001</v>
      </c>
      <c r="HS56" s="6">
        <v>0.39504</v>
      </c>
      <c r="HT56" s="6">
        <v>1.6977800000000001</v>
      </c>
      <c r="HU56" s="6">
        <v>0.50468000000000002</v>
      </c>
      <c r="HV56" s="6">
        <v>1.5626100000000001</v>
      </c>
      <c r="HW56" s="6">
        <v>0.41861999999999999</v>
      </c>
      <c r="HX56" s="6">
        <v>2.7546400000000002</v>
      </c>
      <c r="HY56" s="6">
        <v>0.87514000000000003</v>
      </c>
      <c r="HZ56" s="6">
        <v>2.6014499999999998</v>
      </c>
      <c r="IA56" s="6">
        <v>2.4579800000000001</v>
      </c>
      <c r="IB56" s="6">
        <v>3.5959300000000001</v>
      </c>
      <c r="IC56" s="6">
        <v>1.2626500000000001</v>
      </c>
      <c r="ID56" s="6">
        <v>2.29209</v>
      </c>
      <c r="IE56" s="6">
        <v>4.4857800000000001</v>
      </c>
      <c r="IF56" s="6">
        <v>0.54147000000000001</v>
      </c>
      <c r="IG56" s="6">
        <v>2.09606</v>
      </c>
      <c r="IH56" s="6">
        <v>2.3670599999999999</v>
      </c>
      <c r="II56" s="6">
        <v>1.0758000000000001</v>
      </c>
      <c r="IJ56" s="6">
        <v>3.7455500000000002</v>
      </c>
      <c r="IK56" s="6">
        <v>2.0142699999999998</v>
      </c>
      <c r="IL56" s="6">
        <v>7.5133200000000002</v>
      </c>
      <c r="IM56" s="6">
        <v>0.93137000000000003</v>
      </c>
      <c r="IN56" s="6">
        <v>0</v>
      </c>
      <c r="IO56" s="6">
        <v>1.96007</v>
      </c>
      <c r="IP56" s="6">
        <v>1.4753499999999999</v>
      </c>
      <c r="IQ56" s="6">
        <v>1.97214</v>
      </c>
      <c r="IR56" s="6">
        <v>1.47058</v>
      </c>
      <c r="IS56" s="6">
        <v>2.24749</v>
      </c>
      <c r="IT56" s="6">
        <v>2.21604</v>
      </c>
      <c r="IU56" s="6">
        <v>2.1491400000000001</v>
      </c>
      <c r="IV56" s="6">
        <v>0.91820000000000002</v>
      </c>
      <c r="IW56" s="6" t="s">
        <v>501</v>
      </c>
      <c r="IX56" s="6">
        <v>6.5756800000000002</v>
      </c>
      <c r="IY56" s="6">
        <v>2.9130600000000002</v>
      </c>
      <c r="IZ56" s="6">
        <v>1.4395100000000001</v>
      </c>
      <c r="JA56" s="6">
        <v>1.09914</v>
      </c>
      <c r="JB56" s="6">
        <v>2.2463700000000002</v>
      </c>
      <c r="JC56" s="6">
        <v>0.83194999999999997</v>
      </c>
      <c r="JD56" s="6">
        <v>2.2801100000000001</v>
      </c>
      <c r="JE56" s="6">
        <v>1.33118</v>
      </c>
      <c r="JF56" s="6">
        <v>1.5049999999999999</v>
      </c>
      <c r="JG56" s="6">
        <v>3.1173600000000001</v>
      </c>
      <c r="JH56" s="6">
        <v>1.22879</v>
      </c>
      <c r="JI56" s="6">
        <v>2.8346</v>
      </c>
      <c r="JJ56" s="6">
        <v>0.77110000000000001</v>
      </c>
      <c r="JK56" s="6">
        <v>3.3921700000000001</v>
      </c>
      <c r="JL56" s="6">
        <v>4.3548499999999999</v>
      </c>
      <c r="JM56" s="6">
        <v>0</v>
      </c>
      <c r="JN56" s="6">
        <v>2.45852</v>
      </c>
      <c r="JO56" s="6">
        <v>1.3674599999999999</v>
      </c>
      <c r="JP56" s="6">
        <v>2.5630600000000001</v>
      </c>
      <c r="JQ56" s="6">
        <v>8.0476700000000001</v>
      </c>
      <c r="JR56" s="6">
        <v>1.65082</v>
      </c>
      <c r="JS56" s="6">
        <v>3.2894700000000001</v>
      </c>
      <c r="JT56" s="6">
        <v>0.57230000000000003</v>
      </c>
      <c r="JU56" s="6">
        <v>1.413</v>
      </c>
      <c r="JV56" s="6">
        <v>3.0730599999999999</v>
      </c>
      <c r="JW56" s="6">
        <v>6.0609999999999999</v>
      </c>
      <c r="JX56" s="6">
        <v>1.718</v>
      </c>
      <c r="JY56" s="6">
        <v>1.8307</v>
      </c>
      <c r="JZ56" s="6">
        <v>1.2744599999999999</v>
      </c>
      <c r="KA56" s="6">
        <v>1.1687000000000001</v>
      </c>
      <c r="KB56" s="6">
        <v>2.83264</v>
      </c>
      <c r="KC56" s="6">
        <v>3.9153799999999999</v>
      </c>
      <c r="KD56" s="6">
        <v>2.96767</v>
      </c>
      <c r="KE56" s="6">
        <v>3.8198400000000001</v>
      </c>
      <c r="KF56" s="6">
        <v>1.5447599999999999</v>
      </c>
      <c r="KG56" s="6">
        <v>1.8257699999999999</v>
      </c>
      <c r="KH56" s="6">
        <v>0.79237999999999997</v>
      </c>
      <c r="KI56" s="6">
        <v>0.83062000000000002</v>
      </c>
      <c r="KJ56" s="6">
        <v>3.4447700000000001</v>
      </c>
      <c r="KK56" s="6">
        <v>1.03677</v>
      </c>
      <c r="KL56" s="6">
        <v>1.7392300000000001</v>
      </c>
      <c r="KM56" s="6">
        <v>1.3183800000000001</v>
      </c>
      <c r="KN56" s="6">
        <v>4.3026</v>
      </c>
      <c r="KO56" s="6">
        <v>1.3328800000000001</v>
      </c>
      <c r="KP56" s="6">
        <v>0.8226</v>
      </c>
      <c r="KQ56" s="6">
        <v>3.3780600000000001</v>
      </c>
      <c r="KR56" s="6">
        <v>0</v>
      </c>
      <c r="KS56" s="6">
        <v>1.0930800000000001</v>
      </c>
      <c r="KT56" s="6">
        <v>3.58758</v>
      </c>
      <c r="KU56" s="6">
        <v>2.05125</v>
      </c>
      <c r="KV56" s="6">
        <v>0</v>
      </c>
      <c r="KW56" s="6">
        <v>3.3715799999999998</v>
      </c>
      <c r="KX56" s="6">
        <v>10.77928</v>
      </c>
      <c r="KY56" s="6">
        <v>1.82673</v>
      </c>
      <c r="KZ56" s="6">
        <v>2.7703000000000002</v>
      </c>
      <c r="LA56" s="6">
        <v>3.6874600000000002</v>
      </c>
      <c r="LB56" s="6">
        <v>2.33318</v>
      </c>
      <c r="LC56" s="6">
        <v>1.544</v>
      </c>
      <c r="LD56" s="6">
        <v>2.9227599999999998</v>
      </c>
      <c r="LE56" s="6">
        <v>0</v>
      </c>
      <c r="LF56" s="6">
        <v>1.3623799999999999</v>
      </c>
      <c r="LG56" s="6">
        <v>0.64885999999999999</v>
      </c>
      <c r="LH56" s="6">
        <v>13.877549999999999</v>
      </c>
      <c r="LI56" s="6">
        <v>1.25752</v>
      </c>
      <c r="LJ56" s="6">
        <v>2.7241300000000002</v>
      </c>
      <c r="LK56" s="6">
        <v>0.81261000000000005</v>
      </c>
      <c r="LL56" s="6">
        <v>0</v>
      </c>
      <c r="LM56" s="6">
        <v>3.2027399999999999</v>
      </c>
      <c r="LN56" s="6">
        <v>11.13462</v>
      </c>
      <c r="LO56" s="6">
        <v>3.05897</v>
      </c>
      <c r="LP56" s="6">
        <v>3.4773800000000001</v>
      </c>
      <c r="LQ56" s="6">
        <v>0</v>
      </c>
      <c r="LR56" s="6">
        <v>2.67014</v>
      </c>
      <c r="LS56" s="6">
        <v>4.26553</v>
      </c>
      <c r="LT56" s="6">
        <v>9.3127300000000002</v>
      </c>
      <c r="LU56" s="6">
        <v>5.3519600000000001</v>
      </c>
      <c r="LV56" s="6">
        <v>1.1979</v>
      </c>
      <c r="LW56" s="6">
        <v>0.90588999999999997</v>
      </c>
      <c r="LX56" s="6">
        <v>16.23638</v>
      </c>
      <c r="LY56" s="6">
        <v>16.658090000000001</v>
      </c>
      <c r="LZ56" s="6">
        <v>1.58365</v>
      </c>
      <c r="MA56" s="6">
        <v>1.9817800000000001</v>
      </c>
      <c r="MB56" s="6">
        <v>1.52511</v>
      </c>
      <c r="MC56" s="6">
        <v>1.53423</v>
      </c>
      <c r="MD56" s="6">
        <v>4.0891700000000002</v>
      </c>
      <c r="ME56" s="6">
        <v>0.25348999999999999</v>
      </c>
      <c r="MF56" s="6">
        <v>1.2100599999999999</v>
      </c>
      <c r="MG56" s="6">
        <v>1.2742</v>
      </c>
      <c r="MH56" s="6">
        <v>14.15509</v>
      </c>
      <c r="MI56" s="6">
        <v>1.6491800000000001</v>
      </c>
      <c r="MJ56" s="6">
        <v>11.33174</v>
      </c>
      <c r="MK56" s="6">
        <v>2.7869899999999999</v>
      </c>
      <c r="ML56" s="6">
        <v>0.85067999999999999</v>
      </c>
      <c r="MM56" s="6">
        <v>1.7354799999999999</v>
      </c>
      <c r="MN56" s="6">
        <v>4.3204700000000003</v>
      </c>
      <c r="MO56" s="6">
        <v>5.4409299999999998</v>
      </c>
      <c r="MP56" s="6">
        <v>2.80633</v>
      </c>
      <c r="MQ56" s="6">
        <v>1.4888300000000001</v>
      </c>
      <c r="MR56" s="6">
        <v>11.389089999999999</v>
      </c>
      <c r="MS56" s="6">
        <v>1.15906</v>
      </c>
      <c r="MT56" s="6">
        <v>0.35431000000000001</v>
      </c>
      <c r="MU56" s="6">
        <v>0</v>
      </c>
      <c r="MV56" s="6">
        <v>1.6220000000000001</v>
      </c>
      <c r="MW56" s="6">
        <v>1.1206199999999999</v>
      </c>
      <c r="MX56" s="6">
        <v>1.1186700000000001</v>
      </c>
      <c r="MY56" s="6">
        <v>5.03667</v>
      </c>
      <c r="MZ56" s="6">
        <v>0.88585000000000003</v>
      </c>
      <c r="NA56" s="6">
        <v>4.0274299999999998</v>
      </c>
      <c r="NB56" s="6">
        <v>2.5431900000000001</v>
      </c>
      <c r="NC56" s="6">
        <v>8.4255499999999994</v>
      </c>
      <c r="ND56" s="6">
        <v>2.1491799999999999</v>
      </c>
      <c r="NE56" s="6">
        <v>3.34361</v>
      </c>
      <c r="NF56" s="6">
        <v>2.1840999999999999</v>
      </c>
      <c r="NG56" s="6">
        <v>1.91794</v>
      </c>
      <c r="NH56" s="6">
        <v>1.14263</v>
      </c>
      <c r="NI56" s="6">
        <v>2.5176699999999999</v>
      </c>
      <c r="NJ56" s="6">
        <v>2.2010100000000001</v>
      </c>
      <c r="NK56" s="6">
        <v>1.83067</v>
      </c>
      <c r="NL56" s="6">
        <v>3.9384800000000002</v>
      </c>
      <c r="NM56" s="6">
        <v>1.42994</v>
      </c>
      <c r="NN56" s="6">
        <v>1.8029299999999999</v>
      </c>
      <c r="NO56" s="6">
        <v>0.92723</v>
      </c>
      <c r="NP56" s="6">
        <v>0.34883999999999998</v>
      </c>
      <c r="NQ56" s="6">
        <v>1.6853800000000001</v>
      </c>
      <c r="NR56" s="6">
        <v>1.9091100000000001</v>
      </c>
      <c r="NS56" s="6">
        <v>4.9094199999999999</v>
      </c>
      <c r="NT56" s="6">
        <v>1.75589</v>
      </c>
      <c r="NU56" s="6">
        <v>0</v>
      </c>
      <c r="NV56" s="6">
        <v>0.92008000000000001</v>
      </c>
      <c r="NW56" s="6">
        <v>6.4971199999999998</v>
      </c>
      <c r="NX56" s="6">
        <v>0</v>
      </c>
      <c r="NY56" s="6">
        <v>0.91069999999999995</v>
      </c>
      <c r="NZ56" s="6">
        <v>1.3444400000000001</v>
      </c>
      <c r="OA56" s="6">
        <v>3.62154</v>
      </c>
      <c r="OB56" s="6">
        <v>2.9455800000000001</v>
      </c>
      <c r="OC56" s="6">
        <v>1.1815599999999999</v>
      </c>
      <c r="OD56" s="6">
        <v>0</v>
      </c>
      <c r="OE56" s="6">
        <v>2.01911</v>
      </c>
      <c r="OF56" s="6">
        <v>1.34531</v>
      </c>
      <c r="OG56" s="6">
        <v>0</v>
      </c>
      <c r="OH56" s="6" t="s">
        <v>501</v>
      </c>
      <c r="OI56" s="6">
        <v>7.0023200000000001</v>
      </c>
      <c r="OJ56" s="6">
        <v>2.2465299999999999</v>
      </c>
      <c r="OK56" s="6">
        <v>0</v>
      </c>
      <c r="OL56" s="6">
        <v>0.40928999999999999</v>
      </c>
      <c r="OM56" s="6">
        <v>2.7764600000000002</v>
      </c>
      <c r="ON56" s="6">
        <v>0</v>
      </c>
      <c r="OO56" s="6">
        <v>35.70393</v>
      </c>
      <c r="OP56" s="6">
        <v>0</v>
      </c>
      <c r="OQ56" s="6">
        <v>1.1973800000000001</v>
      </c>
      <c r="OR56" s="6">
        <v>0.67764999999999997</v>
      </c>
      <c r="OS56" s="6">
        <v>1.6748499999999999</v>
      </c>
      <c r="OT56" s="6">
        <v>12.0337</v>
      </c>
      <c r="OU56" s="6">
        <v>1.87985</v>
      </c>
      <c r="OV56" s="6">
        <v>1.8501700000000001</v>
      </c>
      <c r="OW56" s="6">
        <v>1.71818</v>
      </c>
      <c r="OX56" s="6">
        <v>2.25576</v>
      </c>
      <c r="OY56" s="6">
        <v>1.6640299999999999</v>
      </c>
      <c r="OZ56" s="6">
        <v>6.5330599999999999</v>
      </c>
      <c r="PA56" s="6">
        <v>0.69150999999999996</v>
      </c>
      <c r="PB56" s="6">
        <v>4.1207500000000001</v>
      </c>
      <c r="PC56" s="6">
        <v>0</v>
      </c>
      <c r="PD56" s="6">
        <v>4.0728</v>
      </c>
      <c r="PE56" s="6">
        <v>1.9440599999999999</v>
      </c>
      <c r="PF56" s="6">
        <v>2.2055699999999998</v>
      </c>
      <c r="PG56" s="6">
        <v>0.94606999999999997</v>
      </c>
      <c r="PH56" s="6">
        <v>2.0221</v>
      </c>
      <c r="PI56" s="6">
        <v>0</v>
      </c>
      <c r="PJ56" s="6">
        <v>3.18228</v>
      </c>
      <c r="PK56" s="6">
        <v>1.5157799999999999</v>
      </c>
      <c r="PL56" s="6">
        <v>2.5676100000000002</v>
      </c>
      <c r="PM56" s="6">
        <v>1.6725300000000001</v>
      </c>
      <c r="PN56" s="6">
        <v>1.6286400000000001</v>
      </c>
      <c r="PO56" s="6">
        <v>1.9440599999999999</v>
      </c>
      <c r="PP56" s="6">
        <v>2.66675</v>
      </c>
      <c r="PQ56" s="6">
        <v>9.6481200000000005</v>
      </c>
      <c r="PR56" s="6">
        <v>27.625959999999999</v>
      </c>
      <c r="PS56" s="6">
        <v>1.85032</v>
      </c>
      <c r="PT56" s="6">
        <v>2.7014499999999999</v>
      </c>
      <c r="PU56" s="6">
        <v>3.5244599999999999</v>
      </c>
      <c r="PV56" s="6">
        <v>1.62483</v>
      </c>
      <c r="PW56" s="6">
        <v>1.0690500000000001</v>
      </c>
      <c r="PX56" s="6">
        <v>9.5570199999999996</v>
      </c>
      <c r="PY56" s="6">
        <v>3.85581</v>
      </c>
      <c r="PZ56" s="6">
        <v>1.05768</v>
      </c>
      <c r="QA56" s="6">
        <v>2.62602</v>
      </c>
      <c r="QB56" s="6" t="s">
        <v>501</v>
      </c>
      <c r="QC56" s="6">
        <v>1.7659</v>
      </c>
      <c r="QD56" s="6">
        <v>1.45642</v>
      </c>
      <c r="QE56" s="6">
        <v>2.5263800000000001</v>
      </c>
      <c r="QF56" s="6">
        <v>2.80748</v>
      </c>
      <c r="QG56" s="6">
        <v>2.11477</v>
      </c>
      <c r="QH56" s="6">
        <v>1.4983500000000001</v>
      </c>
      <c r="QI56" s="6">
        <v>1.6834199999999999</v>
      </c>
      <c r="QJ56" s="6">
        <v>1.9015500000000001</v>
      </c>
      <c r="QK56" s="6">
        <v>2.2041499999999998</v>
      </c>
      <c r="QL56" s="6">
        <v>11.87308</v>
      </c>
      <c r="QM56" s="6">
        <v>0.35200999999999999</v>
      </c>
      <c r="QN56" s="6" t="s">
        <v>501</v>
      </c>
      <c r="QO56" s="6">
        <v>1.3440799999999999</v>
      </c>
      <c r="QP56" s="6">
        <v>2.1513499999999999</v>
      </c>
      <c r="QQ56" s="6">
        <v>2.1418200000000001</v>
      </c>
      <c r="QR56" s="6" t="s">
        <v>501</v>
      </c>
      <c r="QS56" s="6">
        <v>4.7483399999999998</v>
      </c>
      <c r="QT56" s="6">
        <v>3.0975600000000001</v>
      </c>
      <c r="QU56" s="6">
        <v>0.65442999999999996</v>
      </c>
      <c r="QV56" s="6">
        <v>1.09863</v>
      </c>
      <c r="QW56" s="6">
        <v>0</v>
      </c>
      <c r="QX56" s="6">
        <v>6.8879900000000003</v>
      </c>
      <c r="QY56" s="6">
        <v>2.83819</v>
      </c>
      <c r="QZ56" s="6">
        <v>6.5541</v>
      </c>
      <c r="RA56" s="6">
        <v>2.6554199999999999</v>
      </c>
      <c r="RB56" s="6">
        <v>4.0736400000000001</v>
      </c>
      <c r="RC56" s="6">
        <v>0</v>
      </c>
      <c r="RD56" s="6">
        <v>1.72573</v>
      </c>
      <c r="RE56" s="6">
        <v>0.94977</v>
      </c>
      <c r="RF56" s="6">
        <v>4.15144</v>
      </c>
      <c r="RG56" s="6">
        <v>0.86734</v>
      </c>
      <c r="RH56" s="6">
        <v>8.1189800000000005</v>
      </c>
      <c r="RI56" s="6">
        <v>0.80725999999999998</v>
      </c>
      <c r="RJ56" s="6">
        <v>8.0470500000000005</v>
      </c>
      <c r="RK56" s="6">
        <v>0.88192000000000004</v>
      </c>
      <c r="RL56" s="6">
        <v>5.6580199999999996</v>
      </c>
      <c r="RM56" s="6" t="s">
        <v>501</v>
      </c>
      <c r="RN56" s="6">
        <v>1.4142300000000001</v>
      </c>
      <c r="RO56" s="6">
        <v>2.1448499999999999</v>
      </c>
      <c r="RP56" s="6">
        <v>2.54359</v>
      </c>
      <c r="RQ56" s="6">
        <v>1.82881</v>
      </c>
      <c r="RR56" s="6">
        <v>2.56399</v>
      </c>
      <c r="RS56" s="6">
        <v>1.45733</v>
      </c>
      <c r="RT56" s="6">
        <v>0.90407000000000004</v>
      </c>
      <c r="RU56" s="6">
        <v>0.61582000000000003</v>
      </c>
      <c r="RV56" s="6">
        <v>0.56022000000000005</v>
      </c>
      <c r="RW56" s="6" t="s">
        <v>501</v>
      </c>
      <c r="RX56" s="6" t="s">
        <v>501</v>
      </c>
      <c r="RY56" s="6">
        <v>1.7531000000000001</v>
      </c>
      <c r="RZ56" s="6">
        <v>0</v>
      </c>
      <c r="SA56" s="6">
        <v>0.52283000000000002</v>
      </c>
      <c r="SB56" s="6">
        <v>0</v>
      </c>
      <c r="SC56" s="6">
        <v>0</v>
      </c>
    </row>
    <row r="57" spans="1:497" x14ac:dyDescent="0.25">
      <c r="A57" s="2">
        <f>PE!A57</f>
        <v>43830</v>
      </c>
      <c r="B57" s="6">
        <v>2.3466499999999999</v>
      </c>
      <c r="C57" s="6">
        <v>1.9172400000000001</v>
      </c>
      <c r="D57" s="6">
        <v>3.2940999999999998</v>
      </c>
      <c r="E57" s="6">
        <v>2.9056199999999999</v>
      </c>
      <c r="F57" s="6">
        <v>1.74779</v>
      </c>
      <c r="G57" s="6">
        <v>1.0874200000000001</v>
      </c>
      <c r="H57" s="6">
        <v>0</v>
      </c>
      <c r="I57" s="6">
        <v>1.06128</v>
      </c>
      <c r="J57" s="6">
        <v>0.66668000000000005</v>
      </c>
      <c r="K57" s="6">
        <v>1.7860199999999999</v>
      </c>
      <c r="L57" s="6">
        <v>1.66506</v>
      </c>
      <c r="M57" s="6">
        <v>2.7642099999999998</v>
      </c>
      <c r="N57" s="6">
        <v>1.3195300000000001</v>
      </c>
      <c r="O57" s="6">
        <v>1.8429199999999999</v>
      </c>
      <c r="P57" s="6">
        <v>3.2360699999999998</v>
      </c>
      <c r="Q57" s="6">
        <v>2.4550100000000001</v>
      </c>
      <c r="R57" s="6">
        <v>3.6367799999999999</v>
      </c>
      <c r="S57" s="6">
        <v>1.9903299999999999</v>
      </c>
      <c r="T57" s="6">
        <v>2.1565599999999998</v>
      </c>
      <c r="U57" s="6">
        <v>1.82738</v>
      </c>
      <c r="V57" s="6">
        <v>5.07294</v>
      </c>
      <c r="W57" s="6">
        <v>3.2018900000000001</v>
      </c>
      <c r="X57" s="6">
        <v>1.3226899999999999</v>
      </c>
      <c r="Y57" s="6">
        <v>4.2981699999999998</v>
      </c>
      <c r="Z57" s="6">
        <v>1.6349499999999999</v>
      </c>
      <c r="AA57" s="6">
        <v>4.2407500000000002</v>
      </c>
      <c r="AB57" s="6">
        <v>1.4648300000000001</v>
      </c>
      <c r="AC57" s="6">
        <v>2.1027200000000001</v>
      </c>
      <c r="AD57" s="6">
        <v>2.2280700000000002</v>
      </c>
      <c r="AE57" s="6">
        <v>4.0521500000000001</v>
      </c>
      <c r="AF57" s="6">
        <v>1.48255</v>
      </c>
      <c r="AG57" s="6">
        <v>2.6313599999999999</v>
      </c>
      <c r="AH57" s="6">
        <v>0.99212999999999996</v>
      </c>
      <c r="AI57" s="6">
        <v>1.0327</v>
      </c>
      <c r="AJ57" s="6">
        <v>2.2404700000000002</v>
      </c>
      <c r="AK57" s="6">
        <v>2.6931799999999999</v>
      </c>
      <c r="AL57" s="6">
        <v>2.4199899999999999</v>
      </c>
      <c r="AM57" s="6">
        <v>2.7659799999999999</v>
      </c>
      <c r="AN57" s="6">
        <v>2.9803099999999998</v>
      </c>
      <c r="AO57" s="6">
        <v>1.24885</v>
      </c>
      <c r="AP57" s="6">
        <v>2.3336299999999999</v>
      </c>
      <c r="AQ57" s="6">
        <v>1.7906299999999999</v>
      </c>
      <c r="AR57" s="6">
        <v>3.8032599999999999</v>
      </c>
      <c r="AS57" s="6">
        <v>2.9216000000000002</v>
      </c>
      <c r="AT57" s="6">
        <v>1.33778</v>
      </c>
      <c r="AU57" s="6">
        <v>2.5873300000000001</v>
      </c>
      <c r="AV57" s="6">
        <v>2.3421400000000001</v>
      </c>
      <c r="AW57" s="6">
        <v>1.4658599999999999</v>
      </c>
      <c r="AX57" s="6">
        <v>5.01037</v>
      </c>
      <c r="AY57" s="6">
        <v>2.15036</v>
      </c>
      <c r="AZ57" s="6">
        <v>2.6124700000000001</v>
      </c>
      <c r="BA57" s="6">
        <v>1.28434</v>
      </c>
      <c r="BB57" s="6">
        <v>1.1682999999999999</v>
      </c>
      <c r="BC57" s="6">
        <v>2.6951399999999999</v>
      </c>
      <c r="BD57" s="6">
        <v>2.2506599999999999</v>
      </c>
      <c r="BE57" s="6">
        <v>1.7245900000000001</v>
      </c>
      <c r="BF57" s="6">
        <v>2.0361400000000001</v>
      </c>
      <c r="BG57" s="6">
        <v>3.32796</v>
      </c>
      <c r="BH57" s="6">
        <v>3.6093500000000001</v>
      </c>
      <c r="BI57" s="6">
        <v>2.6425100000000001</v>
      </c>
      <c r="BJ57" s="6">
        <v>1.2397199999999999</v>
      </c>
      <c r="BK57" s="6" t="s">
        <v>501</v>
      </c>
      <c r="BL57" s="6">
        <v>1.88714</v>
      </c>
      <c r="BM57" s="6">
        <v>2.6960099999999998</v>
      </c>
      <c r="BN57" s="6">
        <v>1.1878500000000001</v>
      </c>
      <c r="BO57" s="6">
        <v>2.9899300000000002</v>
      </c>
      <c r="BP57" s="6">
        <v>1.2501899999999999</v>
      </c>
      <c r="BQ57" s="6">
        <v>0.99634999999999996</v>
      </c>
      <c r="BR57" s="6">
        <v>2.05687</v>
      </c>
      <c r="BS57" s="6">
        <v>5.6286300000000002</v>
      </c>
      <c r="BT57" s="6">
        <v>2.1913499999999999</v>
      </c>
      <c r="BU57" s="6">
        <v>1.51298</v>
      </c>
      <c r="BV57" s="6">
        <v>1.2335799999999999</v>
      </c>
      <c r="BW57" s="6">
        <v>0.74817</v>
      </c>
      <c r="BX57" s="6">
        <v>1.9012</v>
      </c>
      <c r="BY57" s="6">
        <v>2.71028</v>
      </c>
      <c r="BZ57" s="6">
        <v>0.87389000000000006</v>
      </c>
      <c r="CA57" s="6">
        <v>1.7771600000000001</v>
      </c>
      <c r="CB57" s="6">
        <v>7.2222</v>
      </c>
      <c r="CC57" s="6">
        <v>1.2599199999999999</v>
      </c>
      <c r="CD57" s="6">
        <v>1.93733</v>
      </c>
      <c r="CE57" s="6">
        <v>2.0513400000000002</v>
      </c>
      <c r="CF57" s="6">
        <v>1.89699</v>
      </c>
      <c r="CG57" s="6">
        <v>2.1511100000000001</v>
      </c>
      <c r="CH57" s="6">
        <v>2.01511</v>
      </c>
      <c r="CI57" s="6">
        <v>1.3259700000000001</v>
      </c>
      <c r="CJ57" s="6">
        <v>1.8142100000000001</v>
      </c>
      <c r="CK57" s="6">
        <v>1.9752700000000001</v>
      </c>
      <c r="CL57" s="6">
        <v>1.3226899999999999</v>
      </c>
      <c r="CM57" s="6">
        <v>1.8343400000000001</v>
      </c>
      <c r="CN57" s="6">
        <v>2.0913900000000001</v>
      </c>
      <c r="CO57" s="6">
        <v>2.7912400000000002</v>
      </c>
      <c r="CP57" s="6">
        <v>3.3540100000000002</v>
      </c>
      <c r="CQ57" s="6">
        <v>1.2616499999999999</v>
      </c>
      <c r="CR57" s="6">
        <v>0.82906999999999997</v>
      </c>
      <c r="CS57" s="6">
        <v>1.0519099999999999</v>
      </c>
      <c r="CT57" s="6">
        <v>1.7306299999999999</v>
      </c>
      <c r="CU57" s="6">
        <v>1.5503400000000001</v>
      </c>
      <c r="CV57" s="6">
        <v>2.2096100000000001</v>
      </c>
      <c r="CW57" s="6">
        <v>2.8718499999999998</v>
      </c>
      <c r="CX57" s="6">
        <v>4.75481</v>
      </c>
      <c r="CY57" s="6">
        <v>2.0880899999999998</v>
      </c>
      <c r="CZ57" s="6">
        <v>1.0553600000000001</v>
      </c>
      <c r="DA57" s="6">
        <v>1.8678900000000001</v>
      </c>
      <c r="DB57" s="6">
        <v>1.96445</v>
      </c>
      <c r="DC57" s="6">
        <v>2.17272</v>
      </c>
      <c r="DD57" s="6">
        <v>1.89802</v>
      </c>
      <c r="DE57" s="6">
        <v>2.2050700000000001</v>
      </c>
      <c r="DF57" s="6">
        <v>4.3871700000000002</v>
      </c>
      <c r="DG57" s="6">
        <v>2.9741399999999998</v>
      </c>
      <c r="DH57" s="6">
        <v>3.2091799999999999</v>
      </c>
      <c r="DI57" s="6">
        <v>5.3019800000000004</v>
      </c>
      <c r="DJ57" s="6" t="s">
        <v>501</v>
      </c>
      <c r="DK57" s="6">
        <v>3.3423500000000002</v>
      </c>
      <c r="DL57" s="6">
        <v>1.0574399999999999</v>
      </c>
      <c r="DM57" s="6">
        <v>2.0160100000000001</v>
      </c>
      <c r="DN57" s="6">
        <v>1.76349</v>
      </c>
      <c r="DO57" s="6">
        <v>2.9331800000000001</v>
      </c>
      <c r="DP57" s="6">
        <v>2.5442200000000001</v>
      </c>
      <c r="DQ57" s="6">
        <v>9.8250100000000007</v>
      </c>
      <c r="DR57" s="6">
        <v>1.30186</v>
      </c>
      <c r="DS57" s="6">
        <v>1.99973</v>
      </c>
      <c r="DT57" s="6">
        <v>2.5023200000000001</v>
      </c>
      <c r="DU57" s="6">
        <v>3.45092</v>
      </c>
      <c r="DV57" s="6">
        <v>0.91142999999999996</v>
      </c>
      <c r="DW57" s="6">
        <v>3.0116999999999998</v>
      </c>
      <c r="DX57" s="6">
        <v>1.86354</v>
      </c>
      <c r="DY57" s="6">
        <v>2.08338</v>
      </c>
      <c r="DZ57" s="6">
        <v>2.6307700000000001</v>
      </c>
      <c r="EA57" s="6">
        <v>1.1231800000000001</v>
      </c>
      <c r="EB57" s="6">
        <v>1.35199</v>
      </c>
      <c r="EC57" s="6">
        <v>2.1170499999999999</v>
      </c>
      <c r="ED57" s="6">
        <v>2.3930500000000001</v>
      </c>
      <c r="EE57" s="6">
        <v>2.0261300000000002</v>
      </c>
      <c r="EF57" s="6">
        <v>3.48597</v>
      </c>
      <c r="EG57" s="6">
        <v>1.92876</v>
      </c>
      <c r="EH57" s="6">
        <v>2.5919099999999999</v>
      </c>
      <c r="EI57" s="6">
        <v>1.5561799999999999</v>
      </c>
      <c r="EJ57" s="6" t="s">
        <v>501</v>
      </c>
      <c r="EK57" s="6">
        <v>2.8256899999999998</v>
      </c>
      <c r="EL57" s="6">
        <v>2.4453800000000001</v>
      </c>
      <c r="EM57" s="6">
        <v>1.8366499999999999</v>
      </c>
      <c r="EN57" s="6">
        <v>0</v>
      </c>
      <c r="EO57" s="6">
        <v>12.07366</v>
      </c>
      <c r="EP57" s="6">
        <v>1.61104</v>
      </c>
      <c r="EQ57" s="6">
        <v>1.2349399999999999</v>
      </c>
      <c r="ER57" s="6">
        <v>2.4763600000000001</v>
      </c>
      <c r="ES57" s="6">
        <v>1.5940799999999999</v>
      </c>
      <c r="ET57" s="6">
        <v>1.6964600000000001</v>
      </c>
      <c r="EU57" s="6">
        <v>2.2648700000000002</v>
      </c>
      <c r="EV57" s="6">
        <v>2.0961500000000002</v>
      </c>
      <c r="EW57" s="6">
        <v>0</v>
      </c>
      <c r="EX57" s="6">
        <v>3.4112100000000001</v>
      </c>
      <c r="EY57" s="6">
        <v>2.9374799999999999</v>
      </c>
      <c r="EZ57" s="6">
        <v>2.3607</v>
      </c>
      <c r="FA57" s="6">
        <v>0.95599000000000001</v>
      </c>
      <c r="FB57" s="6">
        <v>1.42031</v>
      </c>
      <c r="FC57" s="6">
        <v>3.8738000000000001</v>
      </c>
      <c r="FD57" s="6">
        <v>0.77998000000000001</v>
      </c>
      <c r="FE57" s="6">
        <v>1.1310800000000001</v>
      </c>
      <c r="FF57" s="6">
        <v>0.46366000000000002</v>
      </c>
      <c r="FG57" s="6">
        <v>1.14703</v>
      </c>
      <c r="FH57" s="6">
        <v>0</v>
      </c>
      <c r="FI57" s="6">
        <v>2.14499</v>
      </c>
      <c r="FJ57" s="6" t="s">
        <v>501</v>
      </c>
      <c r="FK57" s="6">
        <v>2.50901</v>
      </c>
      <c r="FL57" s="6">
        <v>1.5481</v>
      </c>
      <c r="FM57" s="6">
        <v>2.93729</v>
      </c>
      <c r="FN57" s="6">
        <v>0.89885000000000004</v>
      </c>
      <c r="FO57" s="6">
        <v>0.47003</v>
      </c>
      <c r="FP57" s="6">
        <v>0.92325999999999997</v>
      </c>
      <c r="FQ57" s="6">
        <v>1.68563</v>
      </c>
      <c r="FR57" s="6">
        <v>1.4122300000000001</v>
      </c>
      <c r="FS57" s="6">
        <v>10.331849999999999</v>
      </c>
      <c r="FT57" s="6">
        <v>6.1114800000000002</v>
      </c>
      <c r="FU57" s="6">
        <v>6.66554</v>
      </c>
      <c r="FV57" s="6">
        <v>1.8564700000000001</v>
      </c>
      <c r="FW57" s="6">
        <v>3.9998200000000002</v>
      </c>
      <c r="FX57" s="6">
        <v>2.6922999999999999</v>
      </c>
      <c r="FY57" s="6">
        <v>0.51592000000000005</v>
      </c>
      <c r="FZ57" s="6">
        <v>2.53626</v>
      </c>
      <c r="GA57" s="6">
        <v>3.5550099999999998</v>
      </c>
      <c r="GB57" s="6">
        <v>3.0466799999999998</v>
      </c>
      <c r="GC57" s="6">
        <v>1.9684900000000001</v>
      </c>
      <c r="GD57" s="6">
        <v>0.72529999999999994</v>
      </c>
      <c r="GE57" s="6">
        <v>7.7819500000000001</v>
      </c>
      <c r="GF57" s="6">
        <v>1.8529899999999999</v>
      </c>
      <c r="GG57" s="6">
        <v>1.0172699999999999</v>
      </c>
      <c r="GH57" s="6">
        <v>1.72807</v>
      </c>
      <c r="GI57" s="6">
        <v>1.58741</v>
      </c>
      <c r="GJ57" s="6">
        <v>1.2496</v>
      </c>
      <c r="GK57" s="6">
        <v>5.2483700000000004</v>
      </c>
      <c r="GL57" s="6">
        <v>1.05386</v>
      </c>
      <c r="GM57" s="6">
        <v>1.0443800000000001</v>
      </c>
      <c r="GN57" s="6">
        <v>1.14219</v>
      </c>
      <c r="GO57" s="6">
        <v>2.1227800000000001</v>
      </c>
      <c r="GP57" s="6">
        <v>2.24783</v>
      </c>
      <c r="GQ57" s="6">
        <v>0</v>
      </c>
      <c r="GR57" s="6">
        <v>4.37521</v>
      </c>
      <c r="GS57" s="6" t="s">
        <v>501</v>
      </c>
      <c r="GT57" s="6">
        <v>2.4885899999999999</v>
      </c>
      <c r="GU57" s="6">
        <v>1.8930100000000001</v>
      </c>
      <c r="GV57" s="6" t="s">
        <v>501</v>
      </c>
      <c r="GW57" s="6">
        <v>0.88746999999999998</v>
      </c>
      <c r="GX57" s="6">
        <v>1.18669</v>
      </c>
      <c r="GY57" s="6">
        <v>3.30253</v>
      </c>
      <c r="GZ57" s="6">
        <v>1.4312100000000001</v>
      </c>
      <c r="HA57" s="6">
        <v>3.4881799999999998</v>
      </c>
      <c r="HB57" s="6">
        <v>1.4756</v>
      </c>
      <c r="HC57" s="6">
        <v>1.8633299999999999</v>
      </c>
      <c r="HD57" s="6">
        <v>0</v>
      </c>
      <c r="HE57" s="6">
        <v>0</v>
      </c>
      <c r="HF57" s="6">
        <v>0</v>
      </c>
      <c r="HG57" s="6">
        <v>3.2659600000000002</v>
      </c>
      <c r="HH57" s="6">
        <v>2.6204200000000002</v>
      </c>
      <c r="HI57" s="6">
        <v>3.4083899999999998</v>
      </c>
      <c r="HJ57" s="6">
        <v>2.5482999999999998</v>
      </c>
      <c r="HK57" s="6" t="s">
        <v>501</v>
      </c>
      <c r="HL57" s="6">
        <v>2.0813199999999998</v>
      </c>
      <c r="HM57" s="6">
        <v>0</v>
      </c>
      <c r="HN57" s="6">
        <v>1.55827</v>
      </c>
      <c r="HO57" s="6">
        <v>2.3327200000000001</v>
      </c>
      <c r="HP57" s="6">
        <v>1.76589</v>
      </c>
      <c r="HQ57" s="6">
        <v>1.1543099999999999</v>
      </c>
      <c r="HR57" s="6">
        <v>2.2989600000000001</v>
      </c>
      <c r="HS57" s="6">
        <v>0.41039999999999999</v>
      </c>
      <c r="HT57" s="6">
        <v>2.4458799999999998</v>
      </c>
      <c r="HU57" s="6">
        <v>0.46550999999999998</v>
      </c>
      <c r="HV57" s="6">
        <v>1.63236</v>
      </c>
      <c r="HW57" s="6">
        <v>0.86565000000000003</v>
      </c>
      <c r="HX57" s="6">
        <v>2.8255699999999999</v>
      </c>
      <c r="HY57" s="6">
        <v>0.87007000000000001</v>
      </c>
      <c r="HZ57" s="6">
        <v>2.4819</v>
      </c>
      <c r="IA57" s="6">
        <v>2.6922799999999998</v>
      </c>
      <c r="IB57" s="6">
        <v>3.28193</v>
      </c>
      <c r="IC57" s="6">
        <v>1.2176499999999999</v>
      </c>
      <c r="ID57" s="6">
        <v>2.0089299999999999</v>
      </c>
      <c r="IE57" s="6">
        <v>3.8386</v>
      </c>
      <c r="IF57" s="6">
        <v>0.53849999999999998</v>
      </c>
      <c r="IG57" s="6">
        <v>2.0721699999999998</v>
      </c>
      <c r="IH57" s="6">
        <v>2.64899</v>
      </c>
      <c r="II57" s="6">
        <v>1.0315399999999999</v>
      </c>
      <c r="IJ57" s="6">
        <v>3.5732400000000002</v>
      </c>
      <c r="IK57" s="6">
        <v>1.9544999999999999</v>
      </c>
      <c r="IL57" s="6">
        <v>7.1661599999999996</v>
      </c>
      <c r="IM57" s="6">
        <v>1.31203</v>
      </c>
      <c r="IN57" s="6">
        <v>0</v>
      </c>
      <c r="IO57" s="6">
        <v>1.8924099999999999</v>
      </c>
      <c r="IP57" s="6">
        <v>1.44926</v>
      </c>
      <c r="IQ57" s="6">
        <v>2.1970800000000001</v>
      </c>
      <c r="IR57" s="6">
        <v>1.42096</v>
      </c>
      <c r="IS57" s="6">
        <v>3.50115</v>
      </c>
      <c r="IT57" s="6">
        <v>1.81833</v>
      </c>
      <c r="IU57" s="6">
        <v>2.20878</v>
      </c>
      <c r="IV57" s="6">
        <v>1.28539</v>
      </c>
      <c r="IW57" s="6">
        <v>19.379110000000001</v>
      </c>
      <c r="IX57" s="6">
        <v>6.8294199999999998</v>
      </c>
      <c r="IY57" s="6">
        <v>2.8506</v>
      </c>
      <c r="IZ57" s="6">
        <v>1.65344</v>
      </c>
      <c r="JA57" s="6">
        <v>1.1640200000000001</v>
      </c>
      <c r="JB57" s="6">
        <v>2.4586299999999999</v>
      </c>
      <c r="JC57" s="6">
        <v>0.91693000000000002</v>
      </c>
      <c r="JD57" s="6">
        <v>2.4716100000000001</v>
      </c>
      <c r="JE57" s="6">
        <v>1.13388</v>
      </c>
      <c r="JF57" s="6">
        <v>1.6470899999999999</v>
      </c>
      <c r="JG57" s="6">
        <v>3.0682200000000002</v>
      </c>
      <c r="JH57" s="6">
        <v>1.65862</v>
      </c>
      <c r="JI57" s="6">
        <v>2.7475999999999998</v>
      </c>
      <c r="JJ57" s="6">
        <v>1.6310800000000001</v>
      </c>
      <c r="JK57" s="6">
        <v>3.10806</v>
      </c>
      <c r="JL57" s="6">
        <v>4.0974199999999996</v>
      </c>
      <c r="JM57" s="6">
        <v>0</v>
      </c>
      <c r="JN57" s="6">
        <v>1.75529</v>
      </c>
      <c r="JO57" s="6">
        <v>1.45119</v>
      </c>
      <c r="JP57" s="6">
        <v>2.7480099999999998</v>
      </c>
      <c r="JQ57" s="6">
        <v>5.88917</v>
      </c>
      <c r="JR57" s="6">
        <v>1.56189</v>
      </c>
      <c r="JS57" s="6">
        <v>3.0775700000000001</v>
      </c>
      <c r="JT57" s="6">
        <v>0.59843000000000002</v>
      </c>
      <c r="JU57" s="6">
        <v>1.42167</v>
      </c>
      <c r="JV57" s="6">
        <v>2.8974799999999998</v>
      </c>
      <c r="JW57" s="6">
        <v>6.0742799999999999</v>
      </c>
      <c r="JX57" s="6">
        <v>2.3706499999999999</v>
      </c>
      <c r="JY57" s="6">
        <v>1.7484500000000001</v>
      </c>
      <c r="JZ57" s="6">
        <v>1.2044900000000001</v>
      </c>
      <c r="KA57" s="6">
        <v>1.2401500000000001</v>
      </c>
      <c r="KB57" s="6">
        <v>2.6568999999999998</v>
      </c>
      <c r="KC57" s="6">
        <v>3.48421</v>
      </c>
      <c r="KD57" s="6">
        <v>2.7985199999999999</v>
      </c>
      <c r="KE57" s="6">
        <v>5.2765500000000003</v>
      </c>
      <c r="KF57" s="6">
        <v>1.5451600000000001</v>
      </c>
      <c r="KG57" s="6">
        <v>1.9786300000000001</v>
      </c>
      <c r="KH57" s="6">
        <v>0.93654999999999999</v>
      </c>
      <c r="KI57" s="6">
        <v>0.70725000000000005</v>
      </c>
      <c r="KJ57" s="6">
        <v>3.4666899999999998</v>
      </c>
      <c r="KK57" s="6">
        <v>1.2075899999999999</v>
      </c>
      <c r="KL57" s="6">
        <v>1.61853</v>
      </c>
      <c r="KM57" s="6">
        <v>1.39256</v>
      </c>
      <c r="KN57" s="6">
        <v>4.6229899999999997</v>
      </c>
      <c r="KO57" s="6">
        <v>1.2953600000000001</v>
      </c>
      <c r="KP57" s="6">
        <v>0.95559000000000005</v>
      </c>
      <c r="KQ57" s="6">
        <v>3.3087900000000001</v>
      </c>
      <c r="KR57" s="6">
        <v>0</v>
      </c>
      <c r="KS57" s="6">
        <v>1.67604</v>
      </c>
      <c r="KT57" s="6">
        <v>3.52122</v>
      </c>
      <c r="KU57" s="6">
        <v>2.2703000000000002</v>
      </c>
      <c r="KV57" s="6">
        <v>0</v>
      </c>
      <c r="KW57" s="6">
        <v>3.2347700000000001</v>
      </c>
      <c r="KX57" s="6">
        <v>11.341889999999999</v>
      </c>
      <c r="KY57" s="6">
        <v>1.7438499999999999</v>
      </c>
      <c r="KZ57" s="6">
        <v>2.63916</v>
      </c>
      <c r="LA57" s="6">
        <v>16.367229999999999</v>
      </c>
      <c r="LB57" s="6">
        <v>2.2490999999999999</v>
      </c>
      <c r="LC57" s="6">
        <v>1.84545</v>
      </c>
      <c r="LD57" s="6">
        <v>2.8584800000000001</v>
      </c>
      <c r="LE57" s="6">
        <v>0</v>
      </c>
      <c r="LF57" s="6">
        <v>1.45451</v>
      </c>
      <c r="LG57" s="6">
        <v>0.67908000000000002</v>
      </c>
      <c r="LH57" s="6">
        <v>13.203480000000001</v>
      </c>
      <c r="LI57" s="6">
        <v>1.4056299999999999</v>
      </c>
      <c r="LJ57" s="6">
        <v>2.8811599999999999</v>
      </c>
      <c r="LK57" s="6">
        <v>1.4352799999999999</v>
      </c>
      <c r="LL57" s="6">
        <v>0</v>
      </c>
      <c r="LM57" s="6">
        <v>4.2067800000000002</v>
      </c>
      <c r="LN57" s="6">
        <v>9.6841399999999993</v>
      </c>
      <c r="LO57" s="6">
        <v>2.6602000000000001</v>
      </c>
      <c r="LP57" s="6">
        <v>3.2231900000000002</v>
      </c>
      <c r="LQ57" s="6">
        <v>0</v>
      </c>
      <c r="LR57" s="6">
        <v>2.5302099999999998</v>
      </c>
      <c r="LS57" s="6">
        <v>3.8477999999999999</v>
      </c>
      <c r="LT57" s="6">
        <v>9.4380199999999999</v>
      </c>
      <c r="LU57" s="6">
        <v>4.7649400000000002</v>
      </c>
      <c r="LV57" s="6">
        <v>4.62453</v>
      </c>
      <c r="LW57" s="6">
        <v>0.91042999999999996</v>
      </c>
      <c r="LX57" s="6">
        <v>0.84580999999999995</v>
      </c>
      <c r="LY57" s="6">
        <v>16.128969999999999</v>
      </c>
      <c r="LZ57" s="6">
        <v>1.4484300000000001</v>
      </c>
      <c r="MA57" s="6">
        <v>1.93089</v>
      </c>
      <c r="MB57" s="6">
        <v>1.4802</v>
      </c>
      <c r="MC57" s="6">
        <v>1.8726400000000001</v>
      </c>
      <c r="MD57" s="6">
        <v>3.1638299999999999</v>
      </c>
      <c r="ME57" s="6">
        <v>0.2409</v>
      </c>
      <c r="MF57" s="6">
        <v>0.73880999999999997</v>
      </c>
      <c r="MG57" s="6">
        <v>1.33039</v>
      </c>
      <c r="MH57" s="6">
        <v>14.469469999999999</v>
      </c>
      <c r="MI57" s="6">
        <v>1.7220200000000001</v>
      </c>
      <c r="MJ57" s="6">
        <v>9.9189299999999996</v>
      </c>
      <c r="MK57" s="6">
        <v>3.1568700000000001</v>
      </c>
      <c r="ML57" s="6">
        <v>0.87461999999999995</v>
      </c>
      <c r="MM57" s="6">
        <v>2.1031300000000002</v>
      </c>
      <c r="MN57" s="6">
        <v>3.7953899999999998</v>
      </c>
      <c r="MO57" s="6">
        <v>4.5883700000000003</v>
      </c>
      <c r="MP57" s="6">
        <v>2.4931199999999998</v>
      </c>
      <c r="MQ57" s="6">
        <v>1.40625</v>
      </c>
      <c r="MR57" s="6" t="s">
        <v>501</v>
      </c>
      <c r="MS57" s="6">
        <v>1.3102400000000001</v>
      </c>
      <c r="MT57" s="6">
        <v>0.44146999999999997</v>
      </c>
      <c r="MU57" s="6">
        <v>2.2851599999999999</v>
      </c>
      <c r="MV57" s="6">
        <v>1.57335</v>
      </c>
      <c r="MW57" s="6">
        <v>1.30308</v>
      </c>
      <c r="MX57" s="6">
        <v>1.7086399999999999</v>
      </c>
      <c r="MY57" s="6">
        <v>4.2566100000000002</v>
      </c>
      <c r="MZ57" s="6">
        <v>1.03199</v>
      </c>
      <c r="NA57" s="6">
        <v>3.8581500000000002</v>
      </c>
      <c r="NB57" s="6">
        <v>2.6966899999999998</v>
      </c>
      <c r="NC57" s="6">
        <v>10.07199</v>
      </c>
      <c r="ND57" s="6">
        <v>2.0663100000000001</v>
      </c>
      <c r="NE57" s="6">
        <v>2.93553</v>
      </c>
      <c r="NF57" s="6">
        <v>2.4357099999999998</v>
      </c>
      <c r="NG57" s="6">
        <v>1.8482799999999999</v>
      </c>
      <c r="NH57" s="6">
        <v>1.11459</v>
      </c>
      <c r="NI57" s="6">
        <v>2.42414</v>
      </c>
      <c r="NJ57" s="6">
        <v>2.0660699999999999</v>
      </c>
      <c r="NK57" s="6">
        <v>1.73421</v>
      </c>
      <c r="NL57" s="6">
        <v>3.4359799999999998</v>
      </c>
      <c r="NM57" s="6">
        <v>2.1187399999999998</v>
      </c>
      <c r="NN57" s="6">
        <v>2.2458100000000001</v>
      </c>
      <c r="NO57" s="6">
        <v>1.0234700000000001</v>
      </c>
      <c r="NP57" s="6">
        <v>0.31646000000000002</v>
      </c>
      <c r="NQ57" s="6">
        <v>1.7365600000000001</v>
      </c>
      <c r="NR57" s="6">
        <v>1.7384200000000001</v>
      </c>
      <c r="NS57" s="6">
        <v>2.6112199999999999</v>
      </c>
      <c r="NT57" s="6">
        <v>1.8721399999999999</v>
      </c>
      <c r="NU57" s="6">
        <v>0</v>
      </c>
      <c r="NV57" s="6">
        <v>0.91608999999999996</v>
      </c>
      <c r="NW57" s="6">
        <v>6.3211599999999999</v>
      </c>
      <c r="NX57" s="6">
        <v>0</v>
      </c>
      <c r="NY57" s="6">
        <v>1.00485</v>
      </c>
      <c r="NZ57" s="6">
        <v>1.4368000000000001</v>
      </c>
      <c r="OA57" s="6">
        <v>3.3961100000000002</v>
      </c>
      <c r="OB57" s="6">
        <v>2.3429799999999998</v>
      </c>
      <c r="OC57" s="6">
        <v>1.2154199999999999</v>
      </c>
      <c r="OD57" s="6">
        <v>0</v>
      </c>
      <c r="OE57" s="6">
        <v>2.1377999999999999</v>
      </c>
      <c r="OF57" s="6">
        <v>1.2523500000000001</v>
      </c>
      <c r="OG57" s="6">
        <v>0</v>
      </c>
      <c r="OH57" s="6">
        <v>5.1197699999999999</v>
      </c>
      <c r="OI57" s="6">
        <v>12.419919999999999</v>
      </c>
      <c r="OJ57" s="6">
        <v>2.3279000000000001</v>
      </c>
      <c r="OK57" s="6">
        <v>0</v>
      </c>
      <c r="OL57" s="6">
        <v>0.41833999999999999</v>
      </c>
      <c r="OM57" s="6">
        <v>3.14682</v>
      </c>
      <c r="ON57" s="6">
        <v>0</v>
      </c>
      <c r="OO57" s="6">
        <v>37.858229999999999</v>
      </c>
      <c r="OP57" s="6">
        <v>0</v>
      </c>
      <c r="OQ57" s="6">
        <v>1.16906</v>
      </c>
      <c r="OR57" s="6">
        <v>0.91849000000000003</v>
      </c>
      <c r="OS57" s="6">
        <v>1.5516700000000001</v>
      </c>
      <c r="OT57" s="6">
        <v>10.87623</v>
      </c>
      <c r="OU57" s="6">
        <v>1.9948999999999999</v>
      </c>
      <c r="OV57" s="6">
        <v>1.91052</v>
      </c>
      <c r="OW57" s="6">
        <v>2.1107800000000001</v>
      </c>
      <c r="OX57" s="6">
        <v>2.3079399999999999</v>
      </c>
      <c r="OY57" s="6">
        <v>1.6332199999999999</v>
      </c>
      <c r="OZ57" s="6">
        <v>7.3871500000000001</v>
      </c>
      <c r="PA57" s="6">
        <v>0.57121999999999995</v>
      </c>
      <c r="PB57" s="6">
        <v>4.0343200000000001</v>
      </c>
      <c r="PC57" s="6">
        <v>0</v>
      </c>
      <c r="PD57" s="6">
        <v>4.4183599999999998</v>
      </c>
      <c r="PE57" s="6">
        <v>1.87934</v>
      </c>
      <c r="PF57" s="6">
        <v>1.63032</v>
      </c>
      <c r="PG57" s="6">
        <v>0.84663999999999995</v>
      </c>
      <c r="PH57" s="6">
        <v>2.2389899999999998</v>
      </c>
      <c r="PI57" s="6">
        <v>0</v>
      </c>
      <c r="PJ57" s="6">
        <v>3.3428599999999999</v>
      </c>
      <c r="PK57" s="6">
        <v>1.61327</v>
      </c>
      <c r="PL57" s="6">
        <v>3.2155100000000001</v>
      </c>
      <c r="PM57" s="6">
        <v>1.4591099999999999</v>
      </c>
      <c r="PN57" s="6">
        <v>1.5793699999999999</v>
      </c>
      <c r="PO57" s="6">
        <v>1.87934</v>
      </c>
      <c r="PP57" s="6">
        <v>2.4590700000000001</v>
      </c>
      <c r="PQ57" s="6">
        <v>10.95304</v>
      </c>
      <c r="PR57" s="6">
        <v>26.07762</v>
      </c>
      <c r="PS57" s="6">
        <v>1.7199800000000001</v>
      </c>
      <c r="PT57" s="6">
        <v>4.21868</v>
      </c>
      <c r="PU57" s="6">
        <v>3.6222300000000001</v>
      </c>
      <c r="PV57" s="6">
        <v>1.7619499999999999</v>
      </c>
      <c r="PW57" s="6">
        <v>1.32484</v>
      </c>
      <c r="PX57" s="6">
        <v>10.374790000000001</v>
      </c>
      <c r="PY57" s="6">
        <v>4.0246899999999997</v>
      </c>
      <c r="PZ57" s="6">
        <v>1.10626</v>
      </c>
      <c r="QA57" s="6">
        <v>2.59274</v>
      </c>
      <c r="QB57" s="6" t="s">
        <v>501</v>
      </c>
      <c r="QC57" s="6">
        <v>1.78653</v>
      </c>
      <c r="QD57" s="6">
        <v>1.4328000000000001</v>
      </c>
      <c r="QE57" s="6">
        <v>1.9865999999999999</v>
      </c>
      <c r="QF57" s="6">
        <v>3.02102</v>
      </c>
      <c r="QG57" s="6">
        <v>2.0370300000000001</v>
      </c>
      <c r="QH57" s="6">
        <v>1.49037</v>
      </c>
      <c r="QI57" s="6">
        <v>1.7602500000000001</v>
      </c>
      <c r="QJ57" s="6">
        <v>1.65859</v>
      </c>
      <c r="QK57" s="6">
        <v>2.5021</v>
      </c>
      <c r="QL57" s="6">
        <v>11.770810000000001</v>
      </c>
      <c r="QM57" s="6">
        <v>0.34521000000000002</v>
      </c>
      <c r="QN57" s="6" t="s">
        <v>501</v>
      </c>
      <c r="QO57" s="6">
        <v>1.4057500000000001</v>
      </c>
      <c r="QP57" s="6">
        <v>2.1779000000000002</v>
      </c>
      <c r="QQ57" s="6">
        <v>1.8401700000000001</v>
      </c>
      <c r="QR57" s="6" t="s">
        <v>501</v>
      </c>
      <c r="QS57" s="6">
        <v>3.2418499999999999</v>
      </c>
      <c r="QT57" s="6">
        <v>3.0225399999999998</v>
      </c>
      <c r="QU57" s="6">
        <v>0.87927999999999995</v>
      </c>
      <c r="QV57" s="6">
        <v>1.1456299999999999</v>
      </c>
      <c r="QW57" s="6">
        <v>0</v>
      </c>
      <c r="QX57" s="6">
        <v>5.6312800000000003</v>
      </c>
      <c r="QY57" s="6">
        <v>2.81806</v>
      </c>
      <c r="QZ57" s="6">
        <v>6.2641</v>
      </c>
      <c r="RA57" s="6">
        <v>2.5718299999999998</v>
      </c>
      <c r="RB57" s="6">
        <v>3.5358399999999999</v>
      </c>
      <c r="RC57" s="6">
        <v>0</v>
      </c>
      <c r="RD57" s="6">
        <v>1.7259100000000001</v>
      </c>
      <c r="RE57" s="6">
        <v>0.69586999999999999</v>
      </c>
      <c r="RF57" s="6">
        <v>4.2934599999999996</v>
      </c>
      <c r="RG57" s="6">
        <v>1.1980200000000001</v>
      </c>
      <c r="RH57" s="6">
        <v>0</v>
      </c>
      <c r="RI57" s="6">
        <v>0.86168999999999996</v>
      </c>
      <c r="RJ57" s="6">
        <v>8.5390099999999993</v>
      </c>
      <c r="RK57" s="6">
        <v>1.3605700000000001</v>
      </c>
      <c r="RL57" s="6">
        <v>5.1889799999999999</v>
      </c>
      <c r="RM57" s="6" t="s">
        <v>501</v>
      </c>
      <c r="RN57" s="6">
        <v>1.2702800000000001</v>
      </c>
      <c r="RO57" s="6">
        <v>2.7356199999999999</v>
      </c>
      <c r="RP57" s="6">
        <v>2.2831800000000002</v>
      </c>
      <c r="RQ57" s="6">
        <v>1.8504499999999999</v>
      </c>
      <c r="RR57" s="6">
        <v>2.12982</v>
      </c>
      <c r="RS57" s="6">
        <v>1.5168999999999999</v>
      </c>
      <c r="RT57" s="6">
        <v>1.19902</v>
      </c>
      <c r="RU57" s="6">
        <v>0.65064</v>
      </c>
      <c r="RV57" s="6">
        <v>0.73745000000000005</v>
      </c>
      <c r="RW57" s="6">
        <v>1.46698</v>
      </c>
      <c r="RX57" s="6" t="s">
        <v>501</v>
      </c>
      <c r="RY57" s="6">
        <v>1.8296300000000001</v>
      </c>
      <c r="RZ57" s="6">
        <v>0</v>
      </c>
      <c r="SA57" s="6">
        <v>0.65456999999999999</v>
      </c>
      <c r="SB57" s="6">
        <v>0</v>
      </c>
      <c r="SC57" s="6">
        <v>0</v>
      </c>
    </row>
    <row r="58" spans="1:497" x14ac:dyDescent="0.25">
      <c r="A58" s="2">
        <f>PE!A58</f>
        <v>43799</v>
      </c>
      <c r="B58" s="6">
        <v>2.2520699999999998</v>
      </c>
      <c r="C58" s="6">
        <v>1.7615700000000001</v>
      </c>
      <c r="D58" s="6">
        <v>3.0325099999999998</v>
      </c>
      <c r="E58" s="6">
        <v>2.0456400000000001</v>
      </c>
      <c r="F58" s="6">
        <v>1.62964</v>
      </c>
      <c r="G58" s="6">
        <v>1.0741700000000001</v>
      </c>
      <c r="H58" s="6">
        <v>0</v>
      </c>
      <c r="I58" s="6">
        <v>1.05362</v>
      </c>
      <c r="J58" s="6">
        <v>0.54610000000000003</v>
      </c>
      <c r="K58" s="6">
        <v>1.8616900000000001</v>
      </c>
      <c r="L58" s="6">
        <v>1.8416600000000001</v>
      </c>
      <c r="M58" s="6">
        <v>2.6610100000000001</v>
      </c>
      <c r="N58" s="6">
        <v>1.2592300000000001</v>
      </c>
      <c r="O58" s="6">
        <v>1.80911</v>
      </c>
      <c r="P58" s="6">
        <v>3.1619899999999999</v>
      </c>
      <c r="Q58" s="6">
        <v>2.3189500000000001</v>
      </c>
      <c r="R58" s="6">
        <v>3.9349400000000001</v>
      </c>
      <c r="S58" s="6">
        <v>1.9455199999999999</v>
      </c>
      <c r="T58" s="6">
        <v>2.2538399999999998</v>
      </c>
      <c r="U58" s="6">
        <v>1.75163</v>
      </c>
      <c r="V58" s="6">
        <v>4.87859</v>
      </c>
      <c r="W58" s="6">
        <v>2.2446700000000002</v>
      </c>
      <c r="X58" s="6">
        <v>1.17862</v>
      </c>
      <c r="Y58" s="6">
        <v>4.3882099999999999</v>
      </c>
      <c r="Z58" s="6">
        <v>1.5984100000000001</v>
      </c>
      <c r="AA58" s="6">
        <v>4.0726399999999998</v>
      </c>
      <c r="AB58" s="6">
        <v>1.25332</v>
      </c>
      <c r="AC58" s="6">
        <v>2.1075699999999999</v>
      </c>
      <c r="AD58" s="6">
        <v>2.39453</v>
      </c>
      <c r="AE58" s="6">
        <v>4.0266999999999999</v>
      </c>
      <c r="AF58" s="6">
        <v>1.6090899999999999</v>
      </c>
      <c r="AG58" s="6">
        <v>2.5532599999999999</v>
      </c>
      <c r="AH58" s="6">
        <v>0.94044000000000005</v>
      </c>
      <c r="AI58" s="6">
        <v>1.0367200000000001</v>
      </c>
      <c r="AJ58" s="6">
        <v>2.1651600000000002</v>
      </c>
      <c r="AK58" s="6">
        <v>2.62371</v>
      </c>
      <c r="AL58" s="6">
        <v>2.2885300000000002</v>
      </c>
      <c r="AM58" s="6">
        <v>2.5205000000000002</v>
      </c>
      <c r="AN58" s="6">
        <v>2.9324699999999999</v>
      </c>
      <c r="AO58" s="6">
        <v>1.1851499999999999</v>
      </c>
      <c r="AP58" s="6">
        <v>2.3065500000000001</v>
      </c>
      <c r="AQ58" s="6">
        <v>1.80531</v>
      </c>
      <c r="AR58" s="6">
        <v>4.0423799999999996</v>
      </c>
      <c r="AS58" s="6">
        <v>3.0407999999999999</v>
      </c>
      <c r="AT58" s="6">
        <v>1.3171600000000001</v>
      </c>
      <c r="AU58" s="6">
        <v>2.60371</v>
      </c>
      <c r="AV58" s="6">
        <v>2.30315</v>
      </c>
      <c r="AW58" s="6">
        <v>1.4736100000000001</v>
      </c>
      <c r="AX58" s="6">
        <v>4.9259599999999999</v>
      </c>
      <c r="AY58" s="6">
        <v>2.0344799999999998</v>
      </c>
      <c r="AZ58" s="6">
        <v>2.3786399999999999</v>
      </c>
      <c r="BA58" s="6">
        <v>1.1574599999999999</v>
      </c>
      <c r="BB58" s="6">
        <v>1.32535</v>
      </c>
      <c r="BC58" s="6">
        <v>2.6216200000000001</v>
      </c>
      <c r="BD58" s="6">
        <v>2.2564000000000002</v>
      </c>
      <c r="BE58" s="6">
        <v>1.6385700000000001</v>
      </c>
      <c r="BF58" s="6">
        <v>1.97567</v>
      </c>
      <c r="BG58" s="6">
        <v>3.4203700000000001</v>
      </c>
      <c r="BH58" s="6">
        <v>3.5082399999999998</v>
      </c>
      <c r="BI58" s="6">
        <v>2.6610299999999998</v>
      </c>
      <c r="BJ58" s="6">
        <v>1.1939299999999999</v>
      </c>
      <c r="BK58" s="6" t="s">
        <v>501</v>
      </c>
      <c r="BL58" s="6">
        <v>1.8661799999999999</v>
      </c>
      <c r="BM58" s="6">
        <v>2.2104200000000001</v>
      </c>
      <c r="BN58" s="6">
        <v>1.2226300000000001</v>
      </c>
      <c r="BO58" s="6">
        <v>2.8061400000000001</v>
      </c>
      <c r="BP58" s="6">
        <v>1.1612100000000001</v>
      </c>
      <c r="BQ58" s="6">
        <v>0.91837999999999997</v>
      </c>
      <c r="BR58" s="6">
        <v>1.9848699999999999</v>
      </c>
      <c r="BS58" s="6" t="s">
        <v>501</v>
      </c>
      <c r="BT58" s="6">
        <v>2.1943299999999999</v>
      </c>
      <c r="BU58" s="6">
        <v>1.54393</v>
      </c>
      <c r="BV58" s="6">
        <v>1.12598</v>
      </c>
      <c r="BW58" s="6">
        <v>0.72070000000000001</v>
      </c>
      <c r="BX58" s="6">
        <v>1.83064</v>
      </c>
      <c r="BY58" s="6">
        <v>2.29549</v>
      </c>
      <c r="BZ58" s="6">
        <v>0.81662999999999997</v>
      </c>
      <c r="CA58" s="6">
        <v>1.7476400000000001</v>
      </c>
      <c r="CB58" s="6">
        <v>6.7414899999999998</v>
      </c>
      <c r="CC58" s="6">
        <v>1.21658</v>
      </c>
      <c r="CD58" s="6">
        <v>1.9282600000000001</v>
      </c>
      <c r="CE58" s="6">
        <v>1.9610799999999999</v>
      </c>
      <c r="CF58" s="6">
        <v>1.84517</v>
      </c>
      <c r="CG58" s="6">
        <v>2.1475200000000001</v>
      </c>
      <c r="CH58" s="6">
        <v>1.9547000000000001</v>
      </c>
      <c r="CI58" s="6">
        <v>1.2198500000000001</v>
      </c>
      <c r="CJ58" s="6">
        <v>1.8616600000000001</v>
      </c>
      <c r="CK58" s="6">
        <v>1.93973</v>
      </c>
      <c r="CL58" s="6">
        <v>1.17862</v>
      </c>
      <c r="CM58" s="6">
        <v>1.84212</v>
      </c>
      <c r="CN58" s="6">
        <v>2.0941900000000002</v>
      </c>
      <c r="CO58" s="6">
        <v>2.55701</v>
      </c>
      <c r="CP58" s="6">
        <v>3.10324</v>
      </c>
      <c r="CQ58" s="6">
        <v>1.2923899999999999</v>
      </c>
      <c r="CR58" s="6">
        <v>0.80932000000000004</v>
      </c>
      <c r="CS58" s="6">
        <v>1.0540499999999999</v>
      </c>
      <c r="CT58" s="6">
        <v>1.8107899999999999</v>
      </c>
      <c r="CU58" s="6">
        <v>1.6440600000000001</v>
      </c>
      <c r="CV58" s="6">
        <v>2.31182</v>
      </c>
      <c r="CW58" s="6">
        <v>2.5741800000000001</v>
      </c>
      <c r="CX58" s="6">
        <v>4.8275199999999998</v>
      </c>
      <c r="CY58" s="6">
        <v>1.94817</v>
      </c>
      <c r="CZ58" s="6">
        <v>0.96513000000000004</v>
      </c>
      <c r="DA58" s="6">
        <v>2.0394999999999999</v>
      </c>
      <c r="DB58" s="6">
        <v>1.9528799999999999</v>
      </c>
      <c r="DC58" s="6">
        <v>2.1932200000000002</v>
      </c>
      <c r="DD58" s="6">
        <v>1.9059299999999999</v>
      </c>
      <c r="DE58" s="6">
        <v>2.1154199999999999</v>
      </c>
      <c r="DF58" s="6">
        <v>3.6242800000000002</v>
      </c>
      <c r="DG58" s="6">
        <v>2.9464100000000002</v>
      </c>
      <c r="DH58" s="6">
        <v>2.8376999999999999</v>
      </c>
      <c r="DI58" s="6">
        <v>4.9779999999999998</v>
      </c>
      <c r="DJ58" s="6" t="s">
        <v>501</v>
      </c>
      <c r="DK58" s="6">
        <v>3.2475700000000001</v>
      </c>
      <c r="DL58" s="6">
        <v>1.06568</v>
      </c>
      <c r="DM58" s="6">
        <v>1.6288899999999999</v>
      </c>
      <c r="DN58" s="6">
        <v>1.77685</v>
      </c>
      <c r="DO58" s="6">
        <v>2.9708199999999998</v>
      </c>
      <c r="DP58" s="6">
        <v>2.5771999999999999</v>
      </c>
      <c r="DQ58" s="6">
        <v>3.4695999999999998</v>
      </c>
      <c r="DR58" s="6">
        <v>1.3628800000000001</v>
      </c>
      <c r="DS58" s="6">
        <v>1.9891000000000001</v>
      </c>
      <c r="DT58" s="6">
        <v>2.28538</v>
      </c>
      <c r="DU58" s="6">
        <v>3.45316</v>
      </c>
      <c r="DV58" s="6">
        <v>0.83050999999999997</v>
      </c>
      <c r="DW58" s="6">
        <v>2.88653</v>
      </c>
      <c r="DX58" s="6">
        <v>2.0121799999999999</v>
      </c>
      <c r="DY58" s="6">
        <v>2.12622</v>
      </c>
      <c r="DZ58" s="6">
        <v>1.9892099999999999</v>
      </c>
      <c r="EA58" s="6">
        <v>1.0785899999999999</v>
      </c>
      <c r="EB58" s="6">
        <v>1.1998599999999999</v>
      </c>
      <c r="EC58" s="6">
        <v>1.9363900000000001</v>
      </c>
      <c r="ED58" s="6">
        <v>1.84622</v>
      </c>
      <c r="EE58" s="6">
        <v>1.5305299999999999</v>
      </c>
      <c r="EF58" s="6">
        <v>3.2717800000000001</v>
      </c>
      <c r="EG58" s="6">
        <v>1.8327899999999999</v>
      </c>
      <c r="EH58" s="6">
        <v>2.8103799999999999</v>
      </c>
      <c r="EI58" s="6">
        <v>1.603</v>
      </c>
      <c r="EJ58" s="6" t="s">
        <v>501</v>
      </c>
      <c r="EK58" s="6">
        <v>2.6064600000000002</v>
      </c>
      <c r="EL58" s="6">
        <v>2.48983</v>
      </c>
      <c r="EM58" s="6">
        <v>1.7952600000000001</v>
      </c>
      <c r="EN58" s="6">
        <v>0</v>
      </c>
      <c r="EO58" s="6">
        <v>11.23681</v>
      </c>
      <c r="EP58" s="6">
        <v>1.6142399999999999</v>
      </c>
      <c r="EQ58" s="6">
        <v>1.1590400000000001</v>
      </c>
      <c r="ER58" s="6">
        <v>2.3860100000000002</v>
      </c>
      <c r="ES58" s="6">
        <v>1.6301300000000001</v>
      </c>
      <c r="ET58" s="6">
        <v>1.7120299999999999</v>
      </c>
      <c r="EU58" s="6">
        <v>2.3077700000000001</v>
      </c>
      <c r="EV58" s="6">
        <v>2.1209699999999998</v>
      </c>
      <c r="EW58" s="6">
        <v>0</v>
      </c>
      <c r="EX58" s="6">
        <v>3.2099700000000002</v>
      </c>
      <c r="EY58" s="6">
        <v>3.1477900000000001</v>
      </c>
      <c r="EZ58" s="6">
        <v>2.2841</v>
      </c>
      <c r="FA58" s="6">
        <v>0.94462999999999997</v>
      </c>
      <c r="FB58" s="6">
        <v>1.4622599999999999</v>
      </c>
      <c r="FC58" s="6">
        <v>2.02203</v>
      </c>
      <c r="FD58" s="6">
        <v>0.75277000000000005</v>
      </c>
      <c r="FE58" s="6">
        <v>1.0964700000000001</v>
      </c>
      <c r="FF58" s="6">
        <v>0.45854</v>
      </c>
      <c r="FG58" s="6">
        <v>1.12294</v>
      </c>
      <c r="FH58" s="6">
        <v>0</v>
      </c>
      <c r="FI58" s="6">
        <v>2.3880499999999998</v>
      </c>
      <c r="FJ58" s="6">
        <v>1.15212</v>
      </c>
      <c r="FK58" s="6">
        <v>2.1418400000000002</v>
      </c>
      <c r="FL58" s="6">
        <v>1.6589100000000001</v>
      </c>
      <c r="FM58" s="6">
        <v>2.9496600000000002</v>
      </c>
      <c r="FN58" s="6">
        <v>0.88751000000000002</v>
      </c>
      <c r="FO58" s="6">
        <v>1.1860200000000001</v>
      </c>
      <c r="FP58" s="6">
        <v>0.96943000000000001</v>
      </c>
      <c r="FQ58" s="6">
        <v>1.8437600000000001</v>
      </c>
      <c r="FR58" s="6">
        <v>1.4098599999999999</v>
      </c>
      <c r="FS58" s="6">
        <v>11.45359</v>
      </c>
      <c r="FT58" s="6">
        <v>5.1690800000000001</v>
      </c>
      <c r="FU58" s="6">
        <v>6.9692600000000002</v>
      </c>
      <c r="FV58" s="6">
        <v>1.7614399999999999</v>
      </c>
      <c r="FW58" s="6">
        <v>3.7178900000000001</v>
      </c>
      <c r="FX58" s="6">
        <v>2.64859</v>
      </c>
      <c r="FY58" s="6">
        <v>0.46943000000000001</v>
      </c>
      <c r="FZ58" s="6">
        <v>2.5303800000000001</v>
      </c>
      <c r="GA58" s="6">
        <v>3.63748</v>
      </c>
      <c r="GB58" s="6">
        <v>3.0198700000000001</v>
      </c>
      <c r="GC58" s="6">
        <v>1.87232</v>
      </c>
      <c r="GD58" s="6">
        <v>0.68620999999999999</v>
      </c>
      <c r="GE58" s="6">
        <v>7.5654300000000001</v>
      </c>
      <c r="GF58" s="6">
        <v>1.66222</v>
      </c>
      <c r="GG58" s="6">
        <v>1.2204600000000001</v>
      </c>
      <c r="GH58" s="6">
        <v>1.8177000000000001</v>
      </c>
      <c r="GI58" s="6">
        <v>1.4600500000000001</v>
      </c>
      <c r="GJ58" s="6">
        <v>1.2553799999999999</v>
      </c>
      <c r="GK58" s="6">
        <v>4.9488399999999997</v>
      </c>
      <c r="GL58" s="6">
        <v>1.02529</v>
      </c>
      <c r="GM58" s="6">
        <v>1.06019</v>
      </c>
      <c r="GN58" s="6">
        <v>1.1755599999999999</v>
      </c>
      <c r="GO58" s="6">
        <v>2.0775000000000001</v>
      </c>
      <c r="GP58" s="6">
        <v>2.0846200000000001</v>
      </c>
      <c r="GQ58" s="6">
        <v>0</v>
      </c>
      <c r="GR58" s="6">
        <v>4.2002100000000002</v>
      </c>
      <c r="GS58" s="6" t="s">
        <v>501</v>
      </c>
      <c r="GT58" s="6">
        <v>2.4704700000000002</v>
      </c>
      <c r="GU58" s="6">
        <v>1.77373</v>
      </c>
      <c r="GV58" s="6" t="s">
        <v>501</v>
      </c>
      <c r="GW58" s="6">
        <v>0.87902999999999998</v>
      </c>
      <c r="GX58" s="6">
        <v>1.17069</v>
      </c>
      <c r="GY58" s="6">
        <v>3.2662300000000002</v>
      </c>
      <c r="GZ58" s="6">
        <v>1.3521799999999999</v>
      </c>
      <c r="HA58" s="6">
        <v>3.2186900000000001</v>
      </c>
      <c r="HB58" s="6">
        <v>1.49017</v>
      </c>
      <c r="HC58" s="6">
        <v>1.6802900000000001</v>
      </c>
      <c r="HD58" s="6">
        <v>0</v>
      </c>
      <c r="HE58" s="6">
        <v>0</v>
      </c>
      <c r="HF58" s="6">
        <v>0</v>
      </c>
      <c r="HG58" s="6">
        <v>3.22384</v>
      </c>
      <c r="HH58" s="6">
        <v>2.6856800000000001</v>
      </c>
      <c r="HI58" s="6">
        <v>3.4987900000000001</v>
      </c>
      <c r="HJ58" s="6">
        <v>2.27963</v>
      </c>
      <c r="HK58" s="6" t="s">
        <v>501</v>
      </c>
      <c r="HL58" s="6">
        <v>2.0481099999999999</v>
      </c>
      <c r="HM58" s="6">
        <v>3.73387</v>
      </c>
      <c r="HN58" s="6">
        <v>1.76007</v>
      </c>
      <c r="HO58" s="6">
        <v>2.2474099999999999</v>
      </c>
      <c r="HP58" s="6">
        <v>1.51631</v>
      </c>
      <c r="HQ58" s="6">
        <v>1.0395799999999999</v>
      </c>
      <c r="HR58" s="6">
        <v>2.1825299999999999</v>
      </c>
      <c r="HS58" s="6">
        <v>0.41969000000000001</v>
      </c>
      <c r="HT58" s="6">
        <v>5.2368600000000001</v>
      </c>
      <c r="HU58" s="6">
        <v>0.45501999999999998</v>
      </c>
      <c r="HV58" s="6">
        <v>1.68546</v>
      </c>
      <c r="HW58" s="6">
        <v>0.70950999999999997</v>
      </c>
      <c r="HX58" s="6">
        <v>2.2530600000000001</v>
      </c>
      <c r="HY58" s="6">
        <v>0.90022999999999997</v>
      </c>
      <c r="HZ58" s="6">
        <v>2.44354</v>
      </c>
      <c r="IA58" s="6">
        <v>2.4716100000000001</v>
      </c>
      <c r="IB58" s="6">
        <v>3.3007</v>
      </c>
      <c r="IC58" s="6">
        <v>1.19153</v>
      </c>
      <c r="ID58" s="6">
        <v>1.8891199999999999</v>
      </c>
      <c r="IE58" s="6">
        <v>3.1603500000000002</v>
      </c>
      <c r="IF58" s="6">
        <v>0.50224000000000002</v>
      </c>
      <c r="IG58" s="6">
        <v>2.0667</v>
      </c>
      <c r="IH58" s="6">
        <v>2.7659600000000002</v>
      </c>
      <c r="II58" s="6">
        <v>1.0270300000000001</v>
      </c>
      <c r="IJ58" s="6">
        <v>3.73143</v>
      </c>
      <c r="IK58" s="6">
        <v>1.95397</v>
      </c>
      <c r="IL58" s="6">
        <v>7.2024499999999998</v>
      </c>
      <c r="IM58" s="6">
        <v>1.33866</v>
      </c>
      <c r="IN58" s="6">
        <v>0</v>
      </c>
      <c r="IO58" s="6">
        <v>2.6373700000000002</v>
      </c>
      <c r="IP58" s="6">
        <v>1.54888</v>
      </c>
      <c r="IQ58" s="6">
        <v>2.1879599999999999</v>
      </c>
      <c r="IR58" s="6">
        <v>1.39218</v>
      </c>
      <c r="IS58" s="6">
        <v>3.22485</v>
      </c>
      <c r="IT58" s="6">
        <v>1.5407900000000001</v>
      </c>
      <c r="IU58" s="6">
        <v>2.3283499999999999</v>
      </c>
      <c r="IV58" s="6">
        <v>1.2984100000000001</v>
      </c>
      <c r="IW58" s="6">
        <v>3.3239200000000002</v>
      </c>
      <c r="IX58" s="6">
        <v>6.5621400000000003</v>
      </c>
      <c r="IY58" s="6">
        <v>2.8151600000000001</v>
      </c>
      <c r="IZ58" s="6">
        <v>1.6150899999999999</v>
      </c>
      <c r="JA58" s="6">
        <v>1.0241</v>
      </c>
      <c r="JB58" s="6">
        <v>2.2763399999999998</v>
      </c>
      <c r="JC58" s="6">
        <v>0.87148000000000003</v>
      </c>
      <c r="JD58" s="6">
        <v>1.9807999999999999</v>
      </c>
      <c r="JE58" s="6">
        <v>1.15422</v>
      </c>
      <c r="JF58" s="6">
        <v>1.4969399999999999</v>
      </c>
      <c r="JG58" s="6">
        <v>3.17537</v>
      </c>
      <c r="JH58" s="6">
        <v>1.4831700000000001</v>
      </c>
      <c r="JI58" s="6">
        <v>2.6330100000000001</v>
      </c>
      <c r="JJ58" s="6">
        <v>1.6251599999999999</v>
      </c>
      <c r="JK58" s="6">
        <v>3.1837</v>
      </c>
      <c r="JL58" s="6">
        <v>3.9390900000000002</v>
      </c>
      <c r="JM58" s="6">
        <v>0</v>
      </c>
      <c r="JN58" s="6">
        <v>1.87784</v>
      </c>
      <c r="JO58" s="6">
        <v>1.4582999999999999</v>
      </c>
      <c r="JP58" s="6">
        <v>2.3875600000000001</v>
      </c>
      <c r="JQ58" s="6">
        <v>7.1639699999999999</v>
      </c>
      <c r="JR58" s="6">
        <v>1.5778300000000001</v>
      </c>
      <c r="JS58" s="6">
        <v>2.99953</v>
      </c>
      <c r="JT58" s="6">
        <v>0.62046000000000001</v>
      </c>
      <c r="JU58" s="6">
        <v>1.32263</v>
      </c>
      <c r="JV58" s="6">
        <v>2.57897</v>
      </c>
      <c r="JW58" s="6">
        <v>6.1219299999999999</v>
      </c>
      <c r="JX58" s="6">
        <v>2.5131199999999998</v>
      </c>
      <c r="JY58" s="6">
        <v>1.7008300000000001</v>
      </c>
      <c r="JZ58" s="6">
        <v>1.1848099999999999</v>
      </c>
      <c r="KA58" s="6">
        <v>1.2339199999999999</v>
      </c>
      <c r="KB58" s="6">
        <v>2.45045</v>
      </c>
      <c r="KC58" s="6">
        <v>3.5712000000000002</v>
      </c>
      <c r="KD58" s="6">
        <v>2.18262</v>
      </c>
      <c r="KE58" s="6">
        <v>4.9883100000000002</v>
      </c>
      <c r="KF58" s="6">
        <v>1.56223</v>
      </c>
      <c r="KG58" s="6">
        <v>1.8951499999999999</v>
      </c>
      <c r="KH58" s="6">
        <v>0.90088000000000001</v>
      </c>
      <c r="KI58" s="6">
        <v>0.72155999999999998</v>
      </c>
      <c r="KJ58" s="6">
        <v>3.4668600000000001</v>
      </c>
      <c r="KK58" s="6">
        <v>1.1753899999999999</v>
      </c>
      <c r="KL58" s="6">
        <v>1.6887399999999999</v>
      </c>
      <c r="KM58" s="6">
        <v>1.5219400000000001</v>
      </c>
      <c r="KN58" s="6">
        <v>4.2261899999999999</v>
      </c>
      <c r="KO58" s="6">
        <v>1.2932900000000001</v>
      </c>
      <c r="KP58" s="6">
        <v>0.89954000000000001</v>
      </c>
      <c r="KQ58" s="6">
        <v>3.2454200000000002</v>
      </c>
      <c r="KR58" s="6">
        <v>0</v>
      </c>
      <c r="KS58" s="6">
        <v>1.5278</v>
      </c>
      <c r="KT58" s="6">
        <v>3.6594000000000002</v>
      </c>
      <c r="KU58" s="6">
        <v>2.3861699999999999</v>
      </c>
      <c r="KV58" s="6">
        <v>0</v>
      </c>
      <c r="KW58" s="6">
        <v>3.1119300000000001</v>
      </c>
      <c r="KX58" s="6">
        <v>9.5344499999999996</v>
      </c>
      <c r="KY58" s="6">
        <v>1.9805600000000001</v>
      </c>
      <c r="KZ58" s="6">
        <v>2.6617500000000001</v>
      </c>
      <c r="LA58" s="6">
        <v>16.17991</v>
      </c>
      <c r="LB58" s="6">
        <v>2.1997300000000002</v>
      </c>
      <c r="LC58" s="6">
        <v>2.0048699999999999</v>
      </c>
      <c r="LD58" s="6">
        <v>2.8354400000000002</v>
      </c>
      <c r="LE58" s="6">
        <v>0</v>
      </c>
      <c r="LF58" s="6">
        <v>1.33527</v>
      </c>
      <c r="LG58" s="6">
        <v>0.57496999999999998</v>
      </c>
      <c r="LH58" s="6">
        <v>12.95584</v>
      </c>
      <c r="LI58" s="6">
        <v>1.3999699999999999</v>
      </c>
      <c r="LJ58" s="6">
        <v>2.6078600000000001</v>
      </c>
      <c r="LK58" s="6">
        <v>1.13663</v>
      </c>
      <c r="LL58" s="6">
        <v>0</v>
      </c>
      <c r="LM58" s="6">
        <v>4.1211599999999997</v>
      </c>
      <c r="LN58" s="6">
        <v>9.5239600000000006</v>
      </c>
      <c r="LO58" s="6">
        <v>2.5429599999999999</v>
      </c>
      <c r="LP58" s="6">
        <v>3.1360399999999999</v>
      </c>
      <c r="LQ58" s="6">
        <v>0</v>
      </c>
      <c r="LR58" s="6">
        <v>2.5481699999999998</v>
      </c>
      <c r="LS58" s="6">
        <v>3.7350099999999999</v>
      </c>
      <c r="LT58" s="6">
        <v>9.5605799999999999</v>
      </c>
      <c r="LU58" s="6">
        <v>4.5253899999999998</v>
      </c>
      <c r="LV58" s="6">
        <v>4.7301299999999999</v>
      </c>
      <c r="LW58" s="6">
        <v>0.91593999999999998</v>
      </c>
      <c r="LX58" s="6">
        <v>0.89685000000000004</v>
      </c>
      <c r="LY58" s="6">
        <v>13.794740000000001</v>
      </c>
      <c r="LZ58" s="6">
        <v>1.5430999999999999</v>
      </c>
      <c r="MA58" s="6">
        <v>1.78888</v>
      </c>
      <c r="MB58" s="6">
        <v>1.44278</v>
      </c>
      <c r="MC58" s="6">
        <v>1.8478000000000001</v>
      </c>
      <c r="MD58" s="6">
        <v>3.10459</v>
      </c>
      <c r="ME58" s="6">
        <v>0.21853</v>
      </c>
      <c r="MF58" s="6">
        <v>0.73336000000000001</v>
      </c>
      <c r="MG58" s="6">
        <v>1.3475900000000001</v>
      </c>
      <c r="MH58" s="6">
        <v>14.730930000000001</v>
      </c>
      <c r="MI58" s="6">
        <v>1.7121</v>
      </c>
      <c r="MJ58" s="6">
        <v>10.15531</v>
      </c>
      <c r="MK58" s="6">
        <v>3.0881799999999999</v>
      </c>
      <c r="ML58" s="6">
        <v>0.87848999999999999</v>
      </c>
      <c r="MM58" s="6">
        <v>2.0614400000000002</v>
      </c>
      <c r="MN58" s="6">
        <v>4.6092399999999998</v>
      </c>
      <c r="MO58" s="6">
        <v>4.3754299999999997</v>
      </c>
      <c r="MP58" s="6">
        <v>2.5373600000000001</v>
      </c>
      <c r="MQ58" s="6">
        <v>1.1706799999999999</v>
      </c>
      <c r="MR58" s="6">
        <v>1.2042900000000001</v>
      </c>
      <c r="MS58" s="6">
        <v>1.22431</v>
      </c>
      <c r="MT58" s="6">
        <v>0.46883999999999998</v>
      </c>
      <c r="MU58" s="6">
        <v>2.25515</v>
      </c>
      <c r="MV58" s="6">
        <v>1.6083700000000001</v>
      </c>
      <c r="MW58" s="6">
        <v>1.1516200000000001</v>
      </c>
      <c r="MX58" s="6">
        <v>1.6510800000000001</v>
      </c>
      <c r="MY58" s="6">
        <v>3.2422800000000001</v>
      </c>
      <c r="MZ58" s="6">
        <v>0.92525000000000002</v>
      </c>
      <c r="NA58" s="6">
        <v>3.8342399999999999</v>
      </c>
      <c r="NB58" s="6">
        <v>2.5538400000000001</v>
      </c>
      <c r="NC58" s="6">
        <v>8.2705599999999997</v>
      </c>
      <c r="ND58" s="6">
        <v>1.95668</v>
      </c>
      <c r="NE58" s="6">
        <v>3.3292799999999998</v>
      </c>
      <c r="NF58" s="6">
        <v>2.3894099999999998</v>
      </c>
      <c r="NG58" s="6">
        <v>1.5115700000000001</v>
      </c>
      <c r="NH58" s="6">
        <v>1.2147600000000001</v>
      </c>
      <c r="NI58" s="6">
        <v>2.2726600000000001</v>
      </c>
      <c r="NJ58" s="6">
        <v>1.9759599999999999</v>
      </c>
      <c r="NK58" s="6">
        <v>1.7254100000000001</v>
      </c>
      <c r="NL58" s="6">
        <v>3.3517800000000002</v>
      </c>
      <c r="NM58" s="6">
        <v>1.7117100000000001</v>
      </c>
      <c r="NN58" s="6">
        <v>2.2321300000000002</v>
      </c>
      <c r="NO58" s="6">
        <v>1.0744400000000001</v>
      </c>
      <c r="NP58" s="6">
        <v>0.31008000000000002</v>
      </c>
      <c r="NQ58" s="6">
        <v>1.73516</v>
      </c>
      <c r="NR58" s="6">
        <v>1.91432</v>
      </c>
      <c r="NS58" s="6">
        <v>2.5647500000000001</v>
      </c>
      <c r="NT58" s="6">
        <v>1.7592300000000001</v>
      </c>
      <c r="NU58" s="6">
        <v>0</v>
      </c>
      <c r="NV58" s="6">
        <v>0.86</v>
      </c>
      <c r="NW58" s="6">
        <v>6.1027500000000003</v>
      </c>
      <c r="NX58" s="6">
        <v>0</v>
      </c>
      <c r="NY58" s="6">
        <v>1.00345</v>
      </c>
      <c r="NZ58" s="6">
        <v>1.4077599999999999</v>
      </c>
      <c r="OA58" s="6">
        <v>3.3238300000000001</v>
      </c>
      <c r="OB58" s="6">
        <v>2.4336899999999999</v>
      </c>
      <c r="OC58" s="6">
        <v>1.1899</v>
      </c>
      <c r="OD58" s="6">
        <v>0</v>
      </c>
      <c r="OE58" s="6">
        <v>2.0219100000000001</v>
      </c>
      <c r="OF58" s="6">
        <v>1.2586599999999999</v>
      </c>
      <c r="OG58" s="6">
        <v>0</v>
      </c>
      <c r="OH58" s="6">
        <v>8.0091699999999992</v>
      </c>
      <c r="OI58" s="6">
        <v>8.8027999999999995</v>
      </c>
      <c r="OJ58" s="6">
        <v>2.1716799999999998</v>
      </c>
      <c r="OK58" s="6">
        <v>0</v>
      </c>
      <c r="OL58" s="6">
        <v>0.39156999999999997</v>
      </c>
      <c r="OM58" s="6">
        <v>2.7547999999999999</v>
      </c>
      <c r="ON58" s="6">
        <v>0</v>
      </c>
      <c r="OO58" s="6">
        <v>28.326820000000001</v>
      </c>
      <c r="OP58" s="6">
        <v>0</v>
      </c>
      <c r="OQ58" s="6">
        <v>1.13364</v>
      </c>
      <c r="OR58" s="6">
        <v>0.88434999999999997</v>
      </c>
      <c r="OS58" s="6">
        <v>1.5649900000000001</v>
      </c>
      <c r="OT58" s="6">
        <v>10.2158</v>
      </c>
      <c r="OU58" s="6">
        <v>1.8907</v>
      </c>
      <c r="OV58" s="6">
        <v>4.2152399999999997</v>
      </c>
      <c r="OW58" s="6">
        <v>2.1131600000000001</v>
      </c>
      <c r="OX58" s="6">
        <v>2.24472</v>
      </c>
      <c r="OY58" s="6">
        <v>1.58786</v>
      </c>
      <c r="OZ58" s="6">
        <v>6.68269</v>
      </c>
      <c r="PA58" s="6">
        <v>0.53369999999999995</v>
      </c>
      <c r="PB58" s="6">
        <v>3.9154300000000002</v>
      </c>
      <c r="PC58" s="6">
        <v>0</v>
      </c>
      <c r="PD58" s="6">
        <v>4.2034500000000001</v>
      </c>
      <c r="PE58" s="6">
        <v>1.8245100000000001</v>
      </c>
      <c r="PF58" s="6">
        <v>1.33083</v>
      </c>
      <c r="PG58" s="6">
        <v>0.86709000000000003</v>
      </c>
      <c r="PH58" s="6">
        <v>2.1484899999999998</v>
      </c>
      <c r="PI58" s="6">
        <v>0</v>
      </c>
      <c r="PJ58" s="6">
        <v>3.1366200000000002</v>
      </c>
      <c r="PK58" s="6">
        <v>1.5876300000000001</v>
      </c>
      <c r="PL58" s="6">
        <v>3.3467199999999999</v>
      </c>
      <c r="PM58" s="6">
        <v>1.60473</v>
      </c>
      <c r="PN58" s="6">
        <v>1.6588700000000001</v>
      </c>
      <c r="PO58" s="6">
        <v>1.8245100000000001</v>
      </c>
      <c r="PP58" s="6">
        <v>3.2537500000000001</v>
      </c>
      <c r="PQ58" s="6">
        <v>10.32715</v>
      </c>
      <c r="PR58" s="6">
        <v>20.91262</v>
      </c>
      <c r="PS58" s="6">
        <v>1.71865</v>
      </c>
      <c r="PT58" s="6">
        <v>4.5277599999999998</v>
      </c>
      <c r="PU58" s="6">
        <v>3.7781400000000001</v>
      </c>
      <c r="PV58" s="6">
        <v>1.5478799999999999</v>
      </c>
      <c r="PW58" s="6">
        <v>1.3694200000000001</v>
      </c>
      <c r="PX58" s="6">
        <v>8.4591999999999992</v>
      </c>
      <c r="PY58" s="6">
        <v>4.0015900000000002</v>
      </c>
      <c r="PZ58" s="6">
        <v>1.12625</v>
      </c>
      <c r="QA58" s="6">
        <v>2.4495800000000001</v>
      </c>
      <c r="QB58" s="6" t="s">
        <v>501</v>
      </c>
      <c r="QC58" s="6">
        <v>1.7323999999999999</v>
      </c>
      <c r="QD58" s="6">
        <v>1.4788399999999999</v>
      </c>
      <c r="QE58" s="6">
        <v>1.76115</v>
      </c>
      <c r="QF58" s="6">
        <v>3.0535399999999999</v>
      </c>
      <c r="QG58" s="6">
        <v>2.0077500000000001</v>
      </c>
      <c r="QH58" s="6">
        <v>1.4186000000000001</v>
      </c>
      <c r="QI58" s="6">
        <v>1.71044</v>
      </c>
      <c r="QJ58" s="6">
        <v>1.23298</v>
      </c>
      <c r="QK58" s="6">
        <v>3.4299400000000002</v>
      </c>
      <c r="QL58" s="6">
        <v>10.59896</v>
      </c>
      <c r="QM58" s="6">
        <v>0.3463</v>
      </c>
      <c r="QN58" s="6" t="s">
        <v>501</v>
      </c>
      <c r="QO58" s="6">
        <v>1.32697</v>
      </c>
      <c r="QP58" s="6">
        <v>1.9050499999999999</v>
      </c>
      <c r="QQ58" s="6">
        <v>1.79619</v>
      </c>
      <c r="QR58" s="6" t="s">
        <v>501</v>
      </c>
      <c r="QS58" s="6">
        <v>2.6545299999999998</v>
      </c>
      <c r="QT58" s="6">
        <v>2.9727999999999999</v>
      </c>
      <c r="QU58" s="6">
        <v>0.92806</v>
      </c>
      <c r="QV58" s="6">
        <v>1.14134</v>
      </c>
      <c r="QW58" s="6">
        <v>0</v>
      </c>
      <c r="QX58" s="6">
        <v>6.6394599999999997</v>
      </c>
      <c r="QY58" s="6">
        <v>7.8163900000000002</v>
      </c>
      <c r="QZ58" s="6">
        <v>6.1827500000000004</v>
      </c>
      <c r="RA58" s="6">
        <v>3.3882599999999998</v>
      </c>
      <c r="RB58" s="6">
        <v>3.52129</v>
      </c>
      <c r="RC58" s="6">
        <v>0</v>
      </c>
      <c r="RD58" s="6">
        <v>1.38696</v>
      </c>
      <c r="RE58" s="6">
        <v>0.73494999999999999</v>
      </c>
      <c r="RF58" s="6">
        <v>4.2256499999999999</v>
      </c>
      <c r="RG58" s="6">
        <v>1.2119</v>
      </c>
      <c r="RH58" s="6">
        <v>0</v>
      </c>
      <c r="RI58" s="6">
        <v>0.79513999999999996</v>
      </c>
      <c r="RJ58" s="6">
        <v>8.7158200000000008</v>
      </c>
      <c r="RK58" s="6">
        <v>1.18207</v>
      </c>
      <c r="RL58" s="6">
        <v>4.97431</v>
      </c>
      <c r="RM58" s="6" t="s">
        <v>501</v>
      </c>
      <c r="RN58" s="6">
        <v>0.88382000000000005</v>
      </c>
      <c r="RO58" s="6">
        <v>2.6319499999999998</v>
      </c>
      <c r="RP58" s="6">
        <v>2.2206299999999999</v>
      </c>
      <c r="RQ58" s="6">
        <v>1.8096000000000001</v>
      </c>
      <c r="RR58" s="6">
        <v>2.22675</v>
      </c>
      <c r="RS58" s="6">
        <v>1.5165500000000001</v>
      </c>
      <c r="RT58" s="6">
        <v>1.0497300000000001</v>
      </c>
      <c r="RU58" s="6">
        <v>0.62263999999999997</v>
      </c>
      <c r="RV58" s="6">
        <v>0.73953000000000002</v>
      </c>
      <c r="RW58" s="6">
        <v>2.85182</v>
      </c>
      <c r="RX58" s="6" t="s">
        <v>501</v>
      </c>
      <c r="RY58" s="6">
        <v>1.6754199999999999</v>
      </c>
      <c r="RZ58" s="6">
        <v>0</v>
      </c>
      <c r="SA58" s="6">
        <v>0.82103999999999999</v>
      </c>
      <c r="SB58" s="6">
        <v>0</v>
      </c>
      <c r="SC58" s="6">
        <v>0</v>
      </c>
    </row>
    <row r="59" spans="1:497" x14ac:dyDescent="0.25">
      <c r="A59" s="2">
        <f>PE!A59</f>
        <v>43769</v>
      </c>
      <c r="B59" s="6">
        <v>2.01153</v>
      </c>
      <c r="C59" s="6">
        <v>1.70597</v>
      </c>
      <c r="D59" s="6">
        <v>2.9159999999999999</v>
      </c>
      <c r="E59" s="6">
        <v>1.9975499999999999</v>
      </c>
      <c r="F59" s="6">
        <v>1.5067299999999999</v>
      </c>
      <c r="G59" s="6">
        <v>1.0430699999999999</v>
      </c>
      <c r="H59" s="6">
        <v>0</v>
      </c>
      <c r="I59" s="6">
        <v>0.99775000000000003</v>
      </c>
      <c r="J59" s="6">
        <v>0.80364999999999998</v>
      </c>
      <c r="K59" s="6">
        <v>1.8015000000000001</v>
      </c>
      <c r="L59" s="6">
        <v>1.7457499999999999</v>
      </c>
      <c r="M59" s="6">
        <v>2.5469900000000001</v>
      </c>
      <c r="N59" s="6">
        <v>1.1375500000000001</v>
      </c>
      <c r="O59" s="6">
        <v>1.75197</v>
      </c>
      <c r="P59" s="6">
        <v>3.22417</v>
      </c>
      <c r="Q59" s="6">
        <v>2.2259099999999998</v>
      </c>
      <c r="R59" s="6">
        <v>3.93066</v>
      </c>
      <c r="S59" s="6">
        <v>1.7956099999999999</v>
      </c>
      <c r="T59" s="6">
        <v>2.2763800000000001</v>
      </c>
      <c r="U59" s="6">
        <v>1.6921999999999999</v>
      </c>
      <c r="V59" s="6">
        <v>4.8235799999999998</v>
      </c>
      <c r="W59" s="6">
        <v>1.49231</v>
      </c>
      <c r="X59" s="6">
        <v>1.1106799999999999</v>
      </c>
      <c r="Y59" s="6">
        <v>4.3788</v>
      </c>
      <c r="Z59" s="6">
        <v>1.50769</v>
      </c>
      <c r="AA59" s="6">
        <v>4.1588399999999996</v>
      </c>
      <c r="AB59" s="6">
        <v>1.0857000000000001</v>
      </c>
      <c r="AC59" s="6">
        <v>1.90011</v>
      </c>
      <c r="AD59" s="6">
        <v>2.3199700000000001</v>
      </c>
      <c r="AE59" s="6">
        <v>4.0657899999999998</v>
      </c>
      <c r="AF59" s="6">
        <v>1.5596399999999999</v>
      </c>
      <c r="AG59" s="6">
        <v>2.6931799999999999</v>
      </c>
      <c r="AH59" s="6">
        <v>1.41978</v>
      </c>
      <c r="AI59" s="6">
        <v>0.98196000000000006</v>
      </c>
      <c r="AJ59" s="6">
        <v>2.0857800000000002</v>
      </c>
      <c r="AK59" s="6">
        <v>2.4185500000000002</v>
      </c>
      <c r="AL59" s="6">
        <v>2.0652900000000001</v>
      </c>
      <c r="AM59" s="6">
        <v>2.4739499999999999</v>
      </c>
      <c r="AN59" s="6">
        <v>2.7192400000000001</v>
      </c>
      <c r="AO59" s="6">
        <v>3.3514499999999998</v>
      </c>
      <c r="AP59" s="6">
        <v>2.2340499999999999</v>
      </c>
      <c r="AQ59" s="6">
        <v>1.6552</v>
      </c>
      <c r="AR59" s="6">
        <v>4.1476800000000003</v>
      </c>
      <c r="AS59" s="6">
        <v>3.2527599999999999</v>
      </c>
      <c r="AT59" s="6">
        <v>1.24875</v>
      </c>
      <c r="AU59" s="6">
        <v>2.13862</v>
      </c>
      <c r="AV59" s="6">
        <v>2.2535500000000002</v>
      </c>
      <c r="AW59" s="6">
        <v>1.4653700000000001</v>
      </c>
      <c r="AX59" s="6">
        <v>3.9317500000000001</v>
      </c>
      <c r="AY59" s="6">
        <v>2.0341100000000001</v>
      </c>
      <c r="AZ59" s="6">
        <v>2.2458900000000002</v>
      </c>
      <c r="BA59" s="6">
        <v>1.0587899999999999</v>
      </c>
      <c r="BB59" s="6">
        <v>1.2705500000000001</v>
      </c>
      <c r="BC59" s="6">
        <v>2.5629300000000002</v>
      </c>
      <c r="BD59" s="6">
        <v>1.96837</v>
      </c>
      <c r="BE59" s="6">
        <v>1.5402499999999999</v>
      </c>
      <c r="BF59" s="6">
        <v>1.9232800000000001</v>
      </c>
      <c r="BG59" s="6">
        <v>3.0916199999999998</v>
      </c>
      <c r="BH59" s="6">
        <v>3.5888499999999999</v>
      </c>
      <c r="BI59" s="6">
        <v>2.5726399999999998</v>
      </c>
      <c r="BJ59" s="6">
        <v>1.1637500000000001</v>
      </c>
      <c r="BK59" s="6" t="s">
        <v>501</v>
      </c>
      <c r="BL59" s="6">
        <v>1.80467</v>
      </c>
      <c r="BM59" s="6">
        <v>2.27318</v>
      </c>
      <c r="BN59" s="6">
        <v>0.96182999999999996</v>
      </c>
      <c r="BO59" s="6">
        <v>2.6792500000000001</v>
      </c>
      <c r="BP59" s="6">
        <v>1.2761100000000001</v>
      </c>
      <c r="BQ59" s="6">
        <v>0.85341999999999996</v>
      </c>
      <c r="BR59" s="6">
        <v>1.84789</v>
      </c>
      <c r="BS59" s="6" t="s">
        <v>501</v>
      </c>
      <c r="BT59" s="6">
        <v>2.2106599999999998</v>
      </c>
      <c r="BU59" s="6">
        <v>1.3318300000000001</v>
      </c>
      <c r="BV59" s="6">
        <v>1.1406000000000001</v>
      </c>
      <c r="BW59" s="6">
        <v>0.68942999999999999</v>
      </c>
      <c r="BX59" s="6">
        <v>1.71645</v>
      </c>
      <c r="BY59" s="6">
        <v>1.4692099999999999</v>
      </c>
      <c r="BZ59" s="6">
        <v>0.75815999999999995</v>
      </c>
      <c r="CA59" s="6">
        <v>1.30918</v>
      </c>
      <c r="CB59" s="6">
        <v>7.5275800000000004</v>
      </c>
      <c r="CC59" s="6">
        <v>1.19659</v>
      </c>
      <c r="CD59" s="6">
        <v>2.0373199999999998</v>
      </c>
      <c r="CE59" s="6">
        <v>1.8910100000000001</v>
      </c>
      <c r="CF59" s="6">
        <v>1.86659</v>
      </c>
      <c r="CG59" s="6">
        <v>2.2263500000000001</v>
      </c>
      <c r="CH59" s="6">
        <v>1.8398300000000001</v>
      </c>
      <c r="CI59" s="6">
        <v>1.2603200000000001</v>
      </c>
      <c r="CJ59" s="6">
        <v>1.7907500000000001</v>
      </c>
      <c r="CK59" s="6">
        <v>1.86009</v>
      </c>
      <c r="CL59" s="6">
        <v>1.1106799999999999</v>
      </c>
      <c r="CM59" s="6">
        <v>1.7624</v>
      </c>
      <c r="CN59" s="6">
        <v>1.9897</v>
      </c>
      <c r="CO59" s="6">
        <v>1.3732</v>
      </c>
      <c r="CP59" s="6">
        <v>2.7750499999999998</v>
      </c>
      <c r="CQ59" s="6">
        <v>1.26725</v>
      </c>
      <c r="CR59" s="6">
        <v>0.77739999999999998</v>
      </c>
      <c r="CS59" s="6">
        <v>0.97006000000000003</v>
      </c>
      <c r="CT59" s="6">
        <v>1.49068</v>
      </c>
      <c r="CU59" s="6">
        <v>1.5802</v>
      </c>
      <c r="CV59" s="6">
        <v>2.1882000000000001</v>
      </c>
      <c r="CW59" s="6">
        <v>2.5697700000000001</v>
      </c>
      <c r="CX59" s="6">
        <v>5.7486699999999997</v>
      </c>
      <c r="CY59" s="6">
        <v>1.86449</v>
      </c>
      <c r="CZ59" s="6">
        <v>1.0225200000000001</v>
      </c>
      <c r="DA59" s="6">
        <v>1.9630000000000001</v>
      </c>
      <c r="DB59" s="6">
        <v>1.7391300000000001</v>
      </c>
      <c r="DC59" s="6">
        <v>2.2398799999999999</v>
      </c>
      <c r="DD59" s="6">
        <v>1.9553400000000001</v>
      </c>
      <c r="DE59" s="6">
        <v>1.6611400000000001</v>
      </c>
      <c r="DF59" s="6">
        <v>4.7016200000000001</v>
      </c>
      <c r="DG59" s="6">
        <v>2.93472</v>
      </c>
      <c r="DH59" s="6">
        <v>3.20269</v>
      </c>
      <c r="DI59" s="6">
        <v>4.7456300000000002</v>
      </c>
      <c r="DJ59" s="6" t="s">
        <v>501</v>
      </c>
      <c r="DK59" s="6">
        <v>3.1451799999999999</v>
      </c>
      <c r="DL59" s="6">
        <v>1.04183</v>
      </c>
      <c r="DM59" s="6">
        <v>1.3009200000000001</v>
      </c>
      <c r="DN59" s="6">
        <v>1.748</v>
      </c>
      <c r="DO59" s="6">
        <v>2.7635999999999998</v>
      </c>
      <c r="DP59" s="6">
        <v>2.2659699999999998</v>
      </c>
      <c r="DQ59" s="6">
        <v>3.6815199999999999</v>
      </c>
      <c r="DR59" s="6">
        <v>1.25325</v>
      </c>
      <c r="DS59" s="6">
        <v>1.9325699999999999</v>
      </c>
      <c r="DT59" s="6">
        <v>2.1896399999999998</v>
      </c>
      <c r="DU59" s="6">
        <v>3.8061099999999999</v>
      </c>
      <c r="DV59" s="6">
        <v>0.81625999999999999</v>
      </c>
      <c r="DW59" s="6">
        <v>2.8178100000000001</v>
      </c>
      <c r="DX59" s="6">
        <v>1.51597</v>
      </c>
      <c r="DY59" s="6">
        <v>2.17056</v>
      </c>
      <c r="DZ59" s="6">
        <v>1.9117599999999999</v>
      </c>
      <c r="EA59" s="6">
        <v>1.0287900000000001</v>
      </c>
      <c r="EB59" s="6">
        <v>0.99229999999999996</v>
      </c>
      <c r="EC59" s="6">
        <v>1.81857</v>
      </c>
      <c r="ED59" s="6">
        <v>1.6365700000000001</v>
      </c>
      <c r="EE59" s="6">
        <v>1.47403</v>
      </c>
      <c r="EF59" s="6">
        <v>3.17164</v>
      </c>
      <c r="EG59" s="6">
        <v>1.80759</v>
      </c>
      <c r="EH59" s="6">
        <v>2.7639300000000002</v>
      </c>
      <c r="EI59" s="6">
        <v>1.5601100000000001</v>
      </c>
      <c r="EJ59" s="6" t="s">
        <v>501</v>
      </c>
      <c r="EK59" s="6">
        <v>2.7236799999999999</v>
      </c>
      <c r="EL59" s="6">
        <v>2.5322499999999999</v>
      </c>
      <c r="EM59" s="6">
        <v>1.70967</v>
      </c>
      <c r="EN59" s="6">
        <v>0</v>
      </c>
      <c r="EO59" s="6">
        <v>12.168240000000001</v>
      </c>
      <c r="EP59" s="6">
        <v>1.5592999999999999</v>
      </c>
      <c r="EQ59" s="6">
        <v>1.10972</v>
      </c>
      <c r="ER59" s="6">
        <v>2.4281999999999999</v>
      </c>
      <c r="ES59" s="6">
        <v>1.635</v>
      </c>
      <c r="ET59" s="6">
        <v>1.6147499999999999</v>
      </c>
      <c r="EU59" s="6">
        <v>2.16337</v>
      </c>
      <c r="EV59" s="6">
        <v>2.0237599999999998</v>
      </c>
      <c r="EW59" s="6">
        <v>0</v>
      </c>
      <c r="EX59" s="6">
        <v>2.8700700000000001</v>
      </c>
      <c r="EY59" s="6">
        <v>3.2363300000000002</v>
      </c>
      <c r="EZ59" s="6">
        <v>2.2344400000000002</v>
      </c>
      <c r="FA59" s="6">
        <v>1.04254</v>
      </c>
      <c r="FB59" s="6">
        <v>1.36076</v>
      </c>
      <c r="FC59" s="6">
        <v>1.9681200000000001</v>
      </c>
      <c r="FD59" s="6">
        <v>0.71372000000000002</v>
      </c>
      <c r="FE59" s="6">
        <v>1.0256799999999999</v>
      </c>
      <c r="FF59" s="6">
        <v>0.47203000000000001</v>
      </c>
      <c r="FG59" s="6">
        <v>1.0884100000000001</v>
      </c>
      <c r="FH59" s="6">
        <v>0</v>
      </c>
      <c r="FI59" s="6">
        <v>2.2061299999999999</v>
      </c>
      <c r="FJ59" s="6">
        <v>0.65542</v>
      </c>
      <c r="FK59" s="6">
        <v>2.0425599999999999</v>
      </c>
      <c r="FL59" s="6">
        <v>1.60704</v>
      </c>
      <c r="FM59" s="6">
        <v>2.8778800000000002</v>
      </c>
      <c r="FN59" s="6">
        <v>0.8075</v>
      </c>
      <c r="FO59" s="6">
        <v>1.3971800000000001</v>
      </c>
      <c r="FP59" s="6">
        <v>0.93576999999999999</v>
      </c>
      <c r="FQ59" s="6">
        <v>1.7353000000000001</v>
      </c>
      <c r="FR59" s="6">
        <v>1.3464499999999999</v>
      </c>
      <c r="FS59" s="6">
        <v>12.141690000000001</v>
      </c>
      <c r="FT59" s="6">
        <v>5.1148699999999998</v>
      </c>
      <c r="FU59" s="6">
        <v>9.4039400000000004</v>
      </c>
      <c r="FV59" s="6">
        <v>1.6493500000000001</v>
      </c>
      <c r="FW59" s="6">
        <v>3.89608</v>
      </c>
      <c r="FX59" s="6">
        <v>2.5612900000000001</v>
      </c>
      <c r="FY59" s="6">
        <v>0.41145999999999999</v>
      </c>
      <c r="FZ59" s="6">
        <v>2.5097</v>
      </c>
      <c r="GA59" s="6">
        <v>3.1827000000000001</v>
      </c>
      <c r="GB59" s="6">
        <v>2.9406500000000002</v>
      </c>
      <c r="GC59" s="6">
        <v>1.8844000000000001</v>
      </c>
      <c r="GD59" s="6">
        <v>0.68918000000000001</v>
      </c>
      <c r="GE59" s="6">
        <v>7.2779400000000001</v>
      </c>
      <c r="GF59" s="6">
        <v>1.5875699999999999</v>
      </c>
      <c r="GG59" s="6">
        <v>1.1697299999999999</v>
      </c>
      <c r="GH59" s="6">
        <v>1.7015199999999999</v>
      </c>
      <c r="GI59" s="6">
        <v>1.1984600000000001</v>
      </c>
      <c r="GJ59" s="6">
        <v>1.15378</v>
      </c>
      <c r="GK59" s="6">
        <v>5.2363200000000001</v>
      </c>
      <c r="GL59" s="6">
        <v>0.93333999999999995</v>
      </c>
      <c r="GM59" s="6">
        <v>1.16767</v>
      </c>
      <c r="GN59" s="6">
        <v>1.09792</v>
      </c>
      <c r="GO59" s="6">
        <v>2.0741399999999999</v>
      </c>
      <c r="GP59" s="6">
        <v>1.82212</v>
      </c>
      <c r="GQ59" s="6">
        <v>0</v>
      </c>
      <c r="GR59" s="6">
        <v>3.77779</v>
      </c>
      <c r="GS59" s="6">
        <v>0</v>
      </c>
      <c r="GT59" s="6">
        <v>2.2934399999999999</v>
      </c>
      <c r="GU59" s="6">
        <v>1.7297199999999999</v>
      </c>
      <c r="GV59" s="6">
        <v>16.93533</v>
      </c>
      <c r="GW59" s="6">
        <v>0.87829000000000002</v>
      </c>
      <c r="GX59" s="6">
        <v>1.07483</v>
      </c>
      <c r="GY59" s="6">
        <v>3.2319599999999999</v>
      </c>
      <c r="GZ59" s="6">
        <v>1.44377</v>
      </c>
      <c r="HA59" s="6">
        <v>3.3766400000000001</v>
      </c>
      <c r="HB59" s="6">
        <v>1.3534999999999999</v>
      </c>
      <c r="HC59" s="6">
        <v>1.5677700000000001</v>
      </c>
      <c r="HD59" s="6">
        <v>0</v>
      </c>
      <c r="HE59" s="6">
        <v>0</v>
      </c>
      <c r="HF59" s="6">
        <v>0</v>
      </c>
      <c r="HG59" s="6">
        <v>3.1408900000000002</v>
      </c>
      <c r="HH59" s="6">
        <v>3.0913900000000001</v>
      </c>
      <c r="HI59" s="6">
        <v>3.3980399999999999</v>
      </c>
      <c r="HJ59" s="6">
        <v>1.6968799999999999</v>
      </c>
      <c r="HK59" s="6" t="s">
        <v>501</v>
      </c>
      <c r="HL59" s="6">
        <v>1.86883</v>
      </c>
      <c r="HM59" s="6">
        <v>3.4160499999999998</v>
      </c>
      <c r="HN59" s="6">
        <v>1.4272199999999999</v>
      </c>
      <c r="HO59" s="6">
        <v>2.5322100000000001</v>
      </c>
      <c r="HP59" s="6">
        <v>1.5138</v>
      </c>
      <c r="HQ59" s="6">
        <v>0.87068000000000001</v>
      </c>
      <c r="HR59" s="6">
        <v>2.02982</v>
      </c>
      <c r="HS59" s="6">
        <v>0.44843</v>
      </c>
      <c r="HT59" s="6">
        <v>4.9248599999999998</v>
      </c>
      <c r="HU59" s="6">
        <v>0.37852000000000002</v>
      </c>
      <c r="HV59" s="6">
        <v>1.48125</v>
      </c>
      <c r="HW59" s="6">
        <v>0.37736999999999998</v>
      </c>
      <c r="HX59" s="6">
        <v>2.14968</v>
      </c>
      <c r="HY59" s="6">
        <v>0.89180999999999999</v>
      </c>
      <c r="HZ59" s="6">
        <v>2.3438099999999999</v>
      </c>
      <c r="IA59" s="6">
        <v>2.0199199999999999</v>
      </c>
      <c r="IB59" s="6">
        <v>4.0426000000000002</v>
      </c>
      <c r="IC59" s="6">
        <v>1.1858599999999999</v>
      </c>
      <c r="ID59" s="6">
        <v>1.9142699999999999</v>
      </c>
      <c r="IE59" s="6">
        <v>5.8673400000000004</v>
      </c>
      <c r="IF59" s="6">
        <v>0.50278</v>
      </c>
      <c r="IG59" s="6">
        <v>2.0567700000000002</v>
      </c>
      <c r="IH59" s="6">
        <v>2.6121400000000001</v>
      </c>
      <c r="II59" s="6">
        <v>0.96982999999999997</v>
      </c>
      <c r="IJ59" s="6">
        <v>3.4282900000000001</v>
      </c>
      <c r="IK59" s="6">
        <v>1.6492599999999999</v>
      </c>
      <c r="IL59" s="6">
        <v>7.80396</v>
      </c>
      <c r="IM59" s="6">
        <v>1.17536</v>
      </c>
      <c r="IN59" s="6">
        <v>0</v>
      </c>
      <c r="IO59" s="6">
        <v>2.51125</v>
      </c>
      <c r="IP59" s="6">
        <v>1.4448300000000001</v>
      </c>
      <c r="IQ59" s="6">
        <v>2.21638</v>
      </c>
      <c r="IR59" s="6">
        <v>1.5778399999999999</v>
      </c>
      <c r="IS59" s="6">
        <v>3.5774900000000001</v>
      </c>
      <c r="IT59" s="6">
        <v>1.45065</v>
      </c>
      <c r="IU59" s="6">
        <v>2.0959599999999998</v>
      </c>
      <c r="IV59" s="6">
        <v>1.29148</v>
      </c>
      <c r="IW59" s="6">
        <v>1.4658500000000001</v>
      </c>
      <c r="IX59" s="6">
        <v>6.8497300000000001</v>
      </c>
      <c r="IY59" s="6">
        <v>2.7637700000000001</v>
      </c>
      <c r="IZ59" s="6">
        <v>1.1708700000000001</v>
      </c>
      <c r="JA59" s="6">
        <v>0.94511000000000001</v>
      </c>
      <c r="JB59" s="6">
        <v>2.0606</v>
      </c>
      <c r="JC59" s="6">
        <v>0.86551</v>
      </c>
      <c r="JD59" s="6">
        <v>2.30566</v>
      </c>
      <c r="JE59" s="6">
        <v>1.2962899999999999</v>
      </c>
      <c r="JF59" s="6">
        <v>1.42963</v>
      </c>
      <c r="JG59" s="6">
        <v>2.8128700000000002</v>
      </c>
      <c r="JH59" s="6">
        <v>0.86219999999999997</v>
      </c>
      <c r="JI59" s="6">
        <v>2.5527299999999999</v>
      </c>
      <c r="JJ59" s="6">
        <v>1.55867</v>
      </c>
      <c r="JK59" s="6">
        <v>3.0381499999999999</v>
      </c>
      <c r="JL59" s="6">
        <v>4.2333999999999996</v>
      </c>
      <c r="JM59" s="6">
        <v>0</v>
      </c>
      <c r="JN59" s="6">
        <v>1.86077</v>
      </c>
      <c r="JO59" s="6">
        <v>1.4140600000000001</v>
      </c>
      <c r="JP59" s="6">
        <v>2.2713399999999999</v>
      </c>
      <c r="JQ59" s="6">
        <v>6.5806500000000003</v>
      </c>
      <c r="JR59" s="6">
        <v>1.5881400000000001</v>
      </c>
      <c r="JS59" s="6">
        <v>2.9710000000000001</v>
      </c>
      <c r="JT59" s="6">
        <v>0.58072000000000001</v>
      </c>
      <c r="JU59" s="6">
        <v>0</v>
      </c>
      <c r="JV59" s="6">
        <v>2.3359800000000002</v>
      </c>
      <c r="JW59" s="6">
        <v>7.45207</v>
      </c>
      <c r="JX59" s="6">
        <v>2.3838599999999999</v>
      </c>
      <c r="JY59" s="6">
        <v>1.6212500000000001</v>
      </c>
      <c r="JZ59" s="6">
        <v>1.1740299999999999</v>
      </c>
      <c r="KA59" s="6">
        <v>1.1882999999999999</v>
      </c>
      <c r="KB59" s="6">
        <v>2.1625399999999999</v>
      </c>
      <c r="KC59" s="6">
        <v>3.5517500000000002</v>
      </c>
      <c r="KD59" s="6">
        <v>2.0876000000000001</v>
      </c>
      <c r="KE59" s="6">
        <v>5.7330899999999998</v>
      </c>
      <c r="KF59" s="6">
        <v>1.4981800000000001</v>
      </c>
      <c r="KG59" s="6">
        <v>1.93286</v>
      </c>
      <c r="KH59" s="6">
        <v>0.76459999999999995</v>
      </c>
      <c r="KI59" s="6">
        <v>0.71409999999999996</v>
      </c>
      <c r="KJ59" s="6">
        <v>3.3242500000000001</v>
      </c>
      <c r="KK59" s="6">
        <v>1.15547</v>
      </c>
      <c r="KL59" s="6">
        <v>1.5832999999999999</v>
      </c>
      <c r="KM59" s="6">
        <v>1.4636</v>
      </c>
      <c r="KN59" s="6">
        <v>4.4614500000000001</v>
      </c>
      <c r="KO59" s="6">
        <v>1.29671</v>
      </c>
      <c r="KP59" s="6">
        <v>0.79571000000000003</v>
      </c>
      <c r="KQ59" s="6">
        <v>3.24377</v>
      </c>
      <c r="KR59" s="6">
        <v>0</v>
      </c>
      <c r="KS59" s="6">
        <v>1.26579</v>
      </c>
      <c r="KT59" s="6">
        <v>3.21502</v>
      </c>
      <c r="KU59" s="6">
        <v>2.3759199999999998</v>
      </c>
      <c r="KV59" s="6">
        <v>0</v>
      </c>
      <c r="KW59" s="6">
        <v>3.0493600000000001</v>
      </c>
      <c r="KX59" s="6">
        <v>9.9920299999999997</v>
      </c>
      <c r="KY59" s="6">
        <v>2.16404</v>
      </c>
      <c r="KZ59" s="6">
        <v>2.5810900000000001</v>
      </c>
      <c r="LA59" s="6">
        <v>17.394739999999999</v>
      </c>
      <c r="LB59" s="6">
        <v>2.1520000000000001</v>
      </c>
      <c r="LC59" s="6">
        <v>1.88527</v>
      </c>
      <c r="LD59" s="6">
        <v>2.50441</v>
      </c>
      <c r="LE59" s="6">
        <v>0</v>
      </c>
      <c r="LF59" s="6">
        <v>1.3060400000000001</v>
      </c>
      <c r="LG59" s="6">
        <v>0.53976000000000002</v>
      </c>
      <c r="LH59" s="6">
        <v>13.539440000000001</v>
      </c>
      <c r="LI59" s="6">
        <v>1.26101</v>
      </c>
      <c r="LJ59" s="6">
        <v>2.3221599999999998</v>
      </c>
      <c r="LK59" s="6">
        <v>1.18052</v>
      </c>
      <c r="LL59" s="6">
        <v>1.96404</v>
      </c>
      <c r="LM59" s="6">
        <v>3.0722299999999998</v>
      </c>
      <c r="LN59" s="6">
        <v>7.7756499999999997</v>
      </c>
      <c r="LO59" s="6">
        <v>2.3963299999999998</v>
      </c>
      <c r="LP59" s="6">
        <v>2.8952900000000001</v>
      </c>
      <c r="LQ59" s="6">
        <v>0</v>
      </c>
      <c r="LR59" s="6">
        <v>1.8649500000000001</v>
      </c>
      <c r="LS59" s="6">
        <v>3.8758599999999999</v>
      </c>
      <c r="LT59" s="6">
        <v>17.697849999999999</v>
      </c>
      <c r="LU59" s="6">
        <v>5.0872400000000004</v>
      </c>
      <c r="LV59" s="6">
        <v>1.31457</v>
      </c>
      <c r="LW59" s="6">
        <v>0.8488</v>
      </c>
      <c r="LX59" s="6">
        <v>0.84889000000000003</v>
      </c>
      <c r="LY59" s="6">
        <v>16.499269999999999</v>
      </c>
      <c r="LZ59" s="6">
        <v>1.51911</v>
      </c>
      <c r="MA59" s="6">
        <v>1.7082599999999999</v>
      </c>
      <c r="MB59" s="6">
        <v>1.3848800000000001</v>
      </c>
      <c r="MC59" s="6">
        <v>1.75136</v>
      </c>
      <c r="MD59" s="6">
        <v>5.2092799999999997</v>
      </c>
      <c r="ME59" s="6">
        <v>0.24868999999999999</v>
      </c>
      <c r="MF59" s="6">
        <v>0.79100000000000004</v>
      </c>
      <c r="MG59" s="6">
        <v>1.3742700000000001</v>
      </c>
      <c r="MH59" s="6">
        <v>15.54594</v>
      </c>
      <c r="MI59" s="6">
        <v>1.83972</v>
      </c>
      <c r="MJ59" s="6">
        <v>10.77609</v>
      </c>
      <c r="MK59" s="6">
        <v>3.0352100000000002</v>
      </c>
      <c r="ML59" s="6">
        <v>0</v>
      </c>
      <c r="MM59" s="6">
        <v>1.95421</v>
      </c>
      <c r="MN59" s="6">
        <v>4.0371300000000003</v>
      </c>
      <c r="MO59" s="6">
        <v>3.88083</v>
      </c>
      <c r="MP59" s="6">
        <v>2.7452700000000001</v>
      </c>
      <c r="MQ59" s="6">
        <v>1.0927500000000001</v>
      </c>
      <c r="MR59" s="6" t="s">
        <v>501</v>
      </c>
      <c r="MS59" s="6">
        <v>1.1164400000000001</v>
      </c>
      <c r="MT59" s="6">
        <v>0.40168999999999999</v>
      </c>
      <c r="MU59" s="6">
        <v>3.0488</v>
      </c>
      <c r="MV59" s="6">
        <v>1.4407399999999999</v>
      </c>
      <c r="MW59" s="6">
        <v>0.88014999999999999</v>
      </c>
      <c r="MX59" s="6">
        <v>1.5970500000000001</v>
      </c>
      <c r="MY59" s="6">
        <v>3.0784099999999999</v>
      </c>
      <c r="MZ59" s="6">
        <v>0.73109000000000002</v>
      </c>
      <c r="NA59" s="6">
        <v>4.9500500000000001</v>
      </c>
      <c r="NB59" s="6">
        <v>2.42957</v>
      </c>
      <c r="NC59" s="6">
        <v>8.8061699999999998</v>
      </c>
      <c r="ND59" s="6">
        <v>1.6514599999999999</v>
      </c>
      <c r="NE59" s="6">
        <v>2.6199300000000001</v>
      </c>
      <c r="NF59" s="6">
        <v>2.3193299999999999</v>
      </c>
      <c r="NG59" s="6">
        <v>1.4455899999999999</v>
      </c>
      <c r="NH59" s="6">
        <v>1.21512</v>
      </c>
      <c r="NI59" s="6">
        <v>2.1005799999999999</v>
      </c>
      <c r="NJ59" s="6">
        <v>1.84826</v>
      </c>
      <c r="NK59" s="6">
        <v>1.6921900000000001</v>
      </c>
      <c r="NL59" s="6">
        <v>3.4056199999999999</v>
      </c>
      <c r="NM59" s="6">
        <v>3.9563000000000001</v>
      </c>
      <c r="NN59" s="6">
        <v>2.01111</v>
      </c>
      <c r="NO59" s="6">
        <v>1.45581</v>
      </c>
      <c r="NP59" s="6">
        <v>0.29092000000000001</v>
      </c>
      <c r="NQ59" s="6">
        <v>1.6969399999999999</v>
      </c>
      <c r="NR59" s="6">
        <v>1.7946800000000001</v>
      </c>
      <c r="NS59" s="6">
        <v>2.6263800000000002</v>
      </c>
      <c r="NT59" s="6">
        <v>1.5964700000000001</v>
      </c>
      <c r="NU59" s="6">
        <v>1.4476599999999999</v>
      </c>
      <c r="NV59" s="6">
        <v>0.96545999999999998</v>
      </c>
      <c r="NW59" s="6">
        <v>6.0441099999999999</v>
      </c>
      <c r="NX59" s="6">
        <v>0</v>
      </c>
      <c r="NY59" s="6">
        <v>1.0767199999999999</v>
      </c>
      <c r="NZ59" s="6">
        <v>1.4160299999999999</v>
      </c>
      <c r="OA59" s="6">
        <v>2.9360499999999998</v>
      </c>
      <c r="OB59" s="6">
        <v>2.3131200000000001</v>
      </c>
      <c r="OC59" s="6">
        <v>1.0398400000000001</v>
      </c>
      <c r="OD59" s="6">
        <v>0</v>
      </c>
      <c r="OE59" s="6">
        <v>1.96129</v>
      </c>
      <c r="OF59" s="6">
        <v>1.86504</v>
      </c>
      <c r="OG59" s="6">
        <v>0</v>
      </c>
      <c r="OH59" s="6">
        <v>3.6680299999999999</v>
      </c>
      <c r="OI59" s="6">
        <v>3.92679</v>
      </c>
      <c r="OJ59" s="6">
        <v>2.1015700000000002</v>
      </c>
      <c r="OK59" s="6">
        <v>0</v>
      </c>
      <c r="OL59" s="6">
        <v>0.38499</v>
      </c>
      <c r="OM59" s="6">
        <v>2.7282899999999999</v>
      </c>
      <c r="ON59" s="6">
        <v>0</v>
      </c>
      <c r="OO59" s="6">
        <v>35.286650000000002</v>
      </c>
      <c r="OP59" s="6">
        <v>0</v>
      </c>
      <c r="OQ59" s="6">
        <v>1.0913299999999999</v>
      </c>
      <c r="OR59" s="6">
        <v>0.81789999999999996</v>
      </c>
      <c r="OS59" s="6">
        <v>1.55409</v>
      </c>
      <c r="OT59" s="6">
        <v>10.76028</v>
      </c>
      <c r="OU59" s="6">
        <v>1.9167400000000001</v>
      </c>
      <c r="OV59" s="6">
        <v>3.9589400000000001</v>
      </c>
      <c r="OW59" s="6">
        <v>2.0398999999999998</v>
      </c>
      <c r="OX59" s="6">
        <v>2.07247</v>
      </c>
      <c r="OY59" s="6">
        <v>1.54711</v>
      </c>
      <c r="OZ59" s="6">
        <v>6.9702299999999999</v>
      </c>
      <c r="PA59" s="6">
        <v>0.72362000000000004</v>
      </c>
      <c r="PB59" s="6">
        <v>3.9567999999999999</v>
      </c>
      <c r="PC59" s="6">
        <v>0</v>
      </c>
      <c r="PD59" s="6">
        <v>4.3054300000000003</v>
      </c>
      <c r="PE59" s="6">
        <v>1.83291</v>
      </c>
      <c r="PF59" s="6">
        <v>1.48428</v>
      </c>
      <c r="PG59" s="6">
        <v>0.97126999999999997</v>
      </c>
      <c r="PH59" s="6">
        <v>2.2075100000000001</v>
      </c>
      <c r="PI59" s="6">
        <v>0</v>
      </c>
      <c r="PJ59" s="6">
        <v>2.9677799999999999</v>
      </c>
      <c r="PK59" s="6">
        <v>1.61246</v>
      </c>
      <c r="PL59" s="6">
        <v>3.1293899999999999</v>
      </c>
      <c r="PM59" s="6">
        <v>1.53826</v>
      </c>
      <c r="PN59" s="6">
        <v>1.57006</v>
      </c>
      <c r="PO59" s="6">
        <v>1.83291</v>
      </c>
      <c r="PP59" s="6">
        <v>2.3454799999999998</v>
      </c>
      <c r="PQ59" s="6">
        <v>13.87102</v>
      </c>
      <c r="PR59" s="6">
        <v>20.42877</v>
      </c>
      <c r="PS59" s="6">
        <v>1.6300699999999999</v>
      </c>
      <c r="PT59" s="6">
        <v>2.8842699999999999</v>
      </c>
      <c r="PU59" s="6">
        <v>3.6108600000000002</v>
      </c>
      <c r="PV59" s="6">
        <v>1.5017199999999999</v>
      </c>
      <c r="PW59" s="6">
        <v>1.01372</v>
      </c>
      <c r="PX59" s="6">
        <v>8.6324900000000007</v>
      </c>
      <c r="PY59" s="6">
        <v>3.8399000000000001</v>
      </c>
      <c r="PZ59" s="6">
        <v>1.1070899999999999</v>
      </c>
      <c r="QA59" s="6">
        <v>2.3371</v>
      </c>
      <c r="QB59" s="6">
        <v>25.45241</v>
      </c>
      <c r="QC59" s="6">
        <v>1.67167</v>
      </c>
      <c r="QD59" s="6">
        <v>1.22994</v>
      </c>
      <c r="QE59" s="6">
        <v>1.7888299999999999</v>
      </c>
      <c r="QF59" s="6">
        <v>2.8375599999999999</v>
      </c>
      <c r="QG59" s="6">
        <v>1.94367</v>
      </c>
      <c r="QH59" s="6">
        <v>1.4631400000000001</v>
      </c>
      <c r="QI59" s="6">
        <v>1.6809400000000001</v>
      </c>
      <c r="QJ59" s="6">
        <v>1.05355</v>
      </c>
      <c r="QK59" s="6">
        <v>3.4833699999999999</v>
      </c>
      <c r="QL59" s="6">
        <v>11.97838</v>
      </c>
      <c r="QM59" s="6">
        <v>0.35616999999999999</v>
      </c>
      <c r="QN59" s="6" t="s">
        <v>501</v>
      </c>
      <c r="QO59" s="6">
        <v>1.31213</v>
      </c>
      <c r="QP59" s="6">
        <v>1.93432</v>
      </c>
      <c r="QQ59" s="6">
        <v>2.1242299999999998</v>
      </c>
      <c r="QR59" s="6" t="s">
        <v>501</v>
      </c>
      <c r="QS59" s="6">
        <v>2.59124</v>
      </c>
      <c r="QT59" s="6">
        <v>2.6875100000000001</v>
      </c>
      <c r="QU59" s="6">
        <v>0.82862000000000002</v>
      </c>
      <c r="QV59" s="6">
        <v>1.10677</v>
      </c>
      <c r="QW59" s="6">
        <v>0</v>
      </c>
      <c r="QX59" s="6">
        <v>6.0744999999999996</v>
      </c>
      <c r="QY59" s="6">
        <v>8.2306699999999999</v>
      </c>
      <c r="QZ59" s="6">
        <v>4.6321199999999996</v>
      </c>
      <c r="RA59" s="6">
        <v>3.2658999999999998</v>
      </c>
      <c r="RB59" s="6">
        <v>3.54962</v>
      </c>
      <c r="RC59" s="6">
        <v>0</v>
      </c>
      <c r="RD59" s="6">
        <v>2.4317199999999999</v>
      </c>
      <c r="RE59" s="6">
        <v>0.63771999999999995</v>
      </c>
      <c r="RF59" s="6">
        <v>3.97376</v>
      </c>
      <c r="RG59" s="6">
        <v>1.0212600000000001</v>
      </c>
      <c r="RH59" s="6">
        <v>0</v>
      </c>
      <c r="RI59" s="6">
        <v>0.73107999999999995</v>
      </c>
      <c r="RJ59" s="6">
        <v>8.5604099999999992</v>
      </c>
      <c r="RK59" s="6">
        <v>1.39192</v>
      </c>
      <c r="RL59" s="6">
        <v>4.8359800000000002</v>
      </c>
      <c r="RM59" s="6" t="s">
        <v>501</v>
      </c>
      <c r="RN59" s="6">
        <v>0.73809999999999998</v>
      </c>
      <c r="RO59" s="6">
        <v>2.4601700000000002</v>
      </c>
      <c r="RP59" s="6">
        <v>2.2558699999999998</v>
      </c>
      <c r="RQ59" s="6">
        <v>1.7135899999999999</v>
      </c>
      <c r="RR59" s="6">
        <v>1.70187</v>
      </c>
      <c r="RS59" s="6">
        <v>1.4204600000000001</v>
      </c>
      <c r="RT59" s="6">
        <v>1.0134099999999999</v>
      </c>
      <c r="RU59" s="6">
        <v>0.55625000000000002</v>
      </c>
      <c r="RV59" s="6">
        <v>0.77342</v>
      </c>
      <c r="RW59" s="6">
        <v>1.5360799999999999</v>
      </c>
      <c r="RX59" s="6" t="s">
        <v>501</v>
      </c>
      <c r="RY59" s="6">
        <v>1.2947200000000001</v>
      </c>
      <c r="RZ59" s="6">
        <v>0</v>
      </c>
      <c r="SA59" s="6">
        <v>0.70692999999999995</v>
      </c>
      <c r="SB59" s="6">
        <v>0</v>
      </c>
      <c r="SC59" s="6">
        <v>0</v>
      </c>
    </row>
    <row r="60" spans="1:497" x14ac:dyDescent="0.25">
      <c r="A60" s="2">
        <f>PE!A60</f>
        <v>43738</v>
      </c>
      <c r="B60" s="6">
        <v>2.14602</v>
      </c>
      <c r="C60" s="6">
        <v>1.53599</v>
      </c>
      <c r="D60" s="6">
        <v>2.4551400000000001</v>
      </c>
      <c r="E60" s="6">
        <v>1.69353</v>
      </c>
      <c r="F60" s="6">
        <v>1.57975</v>
      </c>
      <c r="G60" s="6">
        <v>1.05999</v>
      </c>
      <c r="H60" s="6">
        <v>0</v>
      </c>
      <c r="I60" s="6">
        <v>0.94125999999999999</v>
      </c>
      <c r="J60" s="6">
        <v>4.9174699999999998</v>
      </c>
      <c r="K60" s="6">
        <v>1.79287</v>
      </c>
      <c r="L60" s="6">
        <v>1.2943</v>
      </c>
      <c r="M60" s="6">
        <v>1.9282999999999999</v>
      </c>
      <c r="N60" s="6">
        <v>1.01118</v>
      </c>
      <c r="O60" s="6">
        <v>1.5489299999999999</v>
      </c>
      <c r="P60" s="6">
        <v>3.5367899999999999</v>
      </c>
      <c r="Q60" s="6">
        <v>2.1967400000000001</v>
      </c>
      <c r="R60" s="6">
        <v>3.2727300000000001</v>
      </c>
      <c r="S60" s="6">
        <v>1.63723</v>
      </c>
      <c r="T60" s="6">
        <v>2.2286600000000001</v>
      </c>
      <c r="U60" s="6">
        <v>1.73159</v>
      </c>
      <c r="V60" s="6">
        <v>4.8893399999999998</v>
      </c>
      <c r="W60" s="6">
        <v>1.4088499999999999</v>
      </c>
      <c r="X60" s="6">
        <v>1.09701</v>
      </c>
      <c r="Y60" s="6">
        <v>2.56121</v>
      </c>
      <c r="Z60" s="6">
        <v>1.46041</v>
      </c>
      <c r="AA60" s="6">
        <v>3.68797</v>
      </c>
      <c r="AB60" s="6">
        <v>1.08399</v>
      </c>
      <c r="AC60" s="6">
        <v>1.8872</v>
      </c>
      <c r="AD60" s="6">
        <v>2.1353900000000001</v>
      </c>
      <c r="AE60" s="6">
        <v>4.0074300000000003</v>
      </c>
      <c r="AF60" s="6">
        <v>1.5747800000000001</v>
      </c>
      <c r="AG60" s="6">
        <v>2.6234799999999998</v>
      </c>
      <c r="AH60" s="6">
        <v>1.3313299999999999</v>
      </c>
      <c r="AI60" s="6">
        <v>0.93257000000000001</v>
      </c>
      <c r="AJ60" s="6">
        <v>2</v>
      </c>
      <c r="AK60" s="6">
        <v>2.5110399999999999</v>
      </c>
      <c r="AL60" s="6">
        <v>2.1930800000000001</v>
      </c>
      <c r="AM60" s="6">
        <v>2.3380399999999999</v>
      </c>
      <c r="AN60" s="6">
        <v>2.8542900000000002</v>
      </c>
      <c r="AO60" s="6">
        <v>2.7989299999999999</v>
      </c>
      <c r="AP60" s="6">
        <v>2.3076099999999999</v>
      </c>
      <c r="AQ60" s="6">
        <v>1.71349</v>
      </c>
      <c r="AR60" s="6">
        <v>4.2329299999999996</v>
      </c>
      <c r="AS60" s="6">
        <v>4.0436100000000001</v>
      </c>
      <c r="AT60" s="6">
        <v>0.69386999999999999</v>
      </c>
      <c r="AU60" s="6">
        <v>1.88073</v>
      </c>
      <c r="AV60" s="6">
        <v>2.2279900000000001</v>
      </c>
      <c r="AW60" s="6">
        <v>2.3521899999999998</v>
      </c>
      <c r="AX60" s="6">
        <v>2.9729199999999998</v>
      </c>
      <c r="AY60" s="6">
        <v>1.67581</v>
      </c>
      <c r="AZ60" s="6">
        <v>2.43851</v>
      </c>
      <c r="BA60" s="6">
        <v>1.1909400000000001</v>
      </c>
      <c r="BB60" s="6">
        <v>1.1537299999999999</v>
      </c>
      <c r="BC60" s="6">
        <v>2.53857</v>
      </c>
      <c r="BD60" s="6">
        <v>1.9580500000000001</v>
      </c>
      <c r="BE60" s="6">
        <v>1.4352799999999999</v>
      </c>
      <c r="BF60" s="6">
        <v>1.76963</v>
      </c>
      <c r="BG60" s="6">
        <v>3.2538</v>
      </c>
      <c r="BH60" s="6">
        <v>3.6644899999999998</v>
      </c>
      <c r="BI60" s="6">
        <v>2.5836399999999999</v>
      </c>
      <c r="BJ60" s="6">
        <v>1.1693100000000001</v>
      </c>
      <c r="BK60" s="6" t="s">
        <v>501</v>
      </c>
      <c r="BL60" s="6">
        <v>1.6617900000000001</v>
      </c>
      <c r="BM60" s="6">
        <v>2.1455199999999999</v>
      </c>
      <c r="BN60" s="6">
        <v>1.0259100000000001</v>
      </c>
      <c r="BO60" s="6">
        <v>2.1538499999999998</v>
      </c>
      <c r="BP60" s="6">
        <v>1.25945</v>
      </c>
      <c r="BQ60" s="6">
        <v>0.88470000000000004</v>
      </c>
      <c r="BR60" s="6">
        <v>2.0269300000000001</v>
      </c>
      <c r="BS60" s="6" t="s">
        <v>501</v>
      </c>
      <c r="BT60" s="6">
        <v>2.09423</v>
      </c>
      <c r="BU60" s="6">
        <v>1.35042</v>
      </c>
      <c r="BV60" s="6">
        <v>1.2035</v>
      </c>
      <c r="BW60" s="6">
        <v>0.63743000000000005</v>
      </c>
      <c r="BX60" s="6">
        <v>1.5479099999999999</v>
      </c>
      <c r="BY60" s="6">
        <v>1.5317700000000001</v>
      </c>
      <c r="BZ60" s="6">
        <v>0.64886999999999995</v>
      </c>
      <c r="CA60" s="6">
        <v>1.3009500000000001</v>
      </c>
      <c r="CB60" s="6">
        <v>8.3579600000000003</v>
      </c>
      <c r="CC60" s="6">
        <v>0.83345000000000002</v>
      </c>
      <c r="CD60" s="6">
        <v>2.0792199999999998</v>
      </c>
      <c r="CE60" s="6">
        <v>2.00793</v>
      </c>
      <c r="CF60" s="6">
        <v>1.84761</v>
      </c>
      <c r="CG60" s="6">
        <v>2.2201599999999999</v>
      </c>
      <c r="CH60" s="6">
        <v>1.9122300000000001</v>
      </c>
      <c r="CI60" s="6">
        <v>1.2508699999999999</v>
      </c>
      <c r="CJ60" s="6">
        <v>1.7873000000000001</v>
      </c>
      <c r="CK60" s="6">
        <v>1.9023300000000001</v>
      </c>
      <c r="CL60" s="6">
        <v>1.09701</v>
      </c>
      <c r="CM60" s="6">
        <v>1.6755100000000001</v>
      </c>
      <c r="CN60" s="6">
        <v>1.9572000000000001</v>
      </c>
      <c r="CO60" s="6">
        <v>1.37286</v>
      </c>
      <c r="CP60" s="6">
        <v>3.0842999999999998</v>
      </c>
      <c r="CQ60" s="6">
        <v>1.0194700000000001</v>
      </c>
      <c r="CR60" s="6">
        <v>0.69652999999999998</v>
      </c>
      <c r="CS60" s="6">
        <v>1.13409</v>
      </c>
      <c r="CT60" s="6">
        <v>2.6048100000000001</v>
      </c>
      <c r="CU60" s="6">
        <v>1.5640099999999999</v>
      </c>
      <c r="CV60" s="6">
        <v>2.0398900000000002</v>
      </c>
      <c r="CW60" s="6">
        <v>2.7491300000000001</v>
      </c>
      <c r="CX60" s="6">
        <v>4.5013500000000004</v>
      </c>
      <c r="CY60" s="6">
        <v>1.99502</v>
      </c>
      <c r="CZ60" s="6">
        <v>1.51003</v>
      </c>
      <c r="DA60" s="6">
        <v>1.9846999999999999</v>
      </c>
      <c r="DB60" s="6">
        <v>1.4400500000000001</v>
      </c>
      <c r="DC60" s="6">
        <v>2.4002699999999999</v>
      </c>
      <c r="DD60" s="6">
        <v>2.1960099999999998</v>
      </c>
      <c r="DE60" s="6">
        <v>1.5507</v>
      </c>
      <c r="DF60" s="6">
        <v>4.4014499999999996</v>
      </c>
      <c r="DG60" s="6">
        <v>2.98908</v>
      </c>
      <c r="DH60" s="6">
        <v>3.1375799999999998</v>
      </c>
      <c r="DI60" s="6">
        <v>5.1439000000000004</v>
      </c>
      <c r="DJ60" s="6" t="s">
        <v>501</v>
      </c>
      <c r="DK60" s="6">
        <v>3.1853400000000001</v>
      </c>
      <c r="DL60" s="6">
        <v>1.01372</v>
      </c>
      <c r="DM60" s="6">
        <v>1.1330100000000001</v>
      </c>
      <c r="DN60" s="6">
        <v>1.8416699999999999</v>
      </c>
      <c r="DO60" s="6">
        <v>3.0052699999999999</v>
      </c>
      <c r="DP60" s="6">
        <v>2.1527799999999999</v>
      </c>
      <c r="DQ60" s="6">
        <v>4.6205499999999997</v>
      </c>
      <c r="DR60" s="6">
        <v>1.2874000000000001</v>
      </c>
      <c r="DS60" s="6">
        <v>1.81385</v>
      </c>
      <c r="DT60" s="6">
        <v>2.6935600000000002</v>
      </c>
      <c r="DU60" s="6">
        <v>4.4961799999999998</v>
      </c>
      <c r="DV60" s="6">
        <v>0.74978999999999996</v>
      </c>
      <c r="DW60" s="6">
        <v>2.7142400000000002</v>
      </c>
      <c r="DX60" s="6">
        <v>1.8994800000000001</v>
      </c>
      <c r="DY60" s="6">
        <v>2.1797200000000001</v>
      </c>
      <c r="DZ60" s="6">
        <v>2.0804</v>
      </c>
      <c r="EA60" s="6">
        <v>0.97672999999999999</v>
      </c>
      <c r="EB60" s="6">
        <v>1.2793600000000001</v>
      </c>
      <c r="EC60" s="6">
        <v>1.7503500000000001</v>
      </c>
      <c r="ED60" s="6">
        <v>1.54799</v>
      </c>
      <c r="EE60" s="6">
        <v>1.43401</v>
      </c>
      <c r="EF60" s="6">
        <v>2.9240699999999999</v>
      </c>
      <c r="EG60" s="6">
        <v>1.7781100000000001</v>
      </c>
      <c r="EH60" s="6">
        <v>2.35676</v>
      </c>
      <c r="EI60" s="6">
        <v>1.60507</v>
      </c>
      <c r="EJ60" s="6" t="s">
        <v>501</v>
      </c>
      <c r="EK60" s="6">
        <v>2.7179000000000002</v>
      </c>
      <c r="EL60" s="6">
        <v>2.60473</v>
      </c>
      <c r="EM60" s="6">
        <v>1.7777799999999999</v>
      </c>
      <c r="EN60" s="6">
        <v>0</v>
      </c>
      <c r="EO60" s="6">
        <v>7.3307700000000002</v>
      </c>
      <c r="EP60" s="6">
        <v>1.5155099999999999</v>
      </c>
      <c r="EQ60" s="6">
        <v>1.02129</v>
      </c>
      <c r="ER60" s="6">
        <v>2.5076499999999999</v>
      </c>
      <c r="ES60" s="6">
        <v>1.98308</v>
      </c>
      <c r="ET60" s="6">
        <v>1.54992</v>
      </c>
      <c r="EU60" s="6">
        <v>2.1747700000000001</v>
      </c>
      <c r="EV60" s="6">
        <v>2.02887</v>
      </c>
      <c r="EW60" s="6">
        <v>0</v>
      </c>
      <c r="EX60" s="6">
        <v>2.5428199999999999</v>
      </c>
      <c r="EY60" s="6">
        <v>2.1322899999999998</v>
      </c>
      <c r="EZ60" s="6">
        <v>2.2848099999999998</v>
      </c>
      <c r="FA60" s="6">
        <v>2.4595699999999998</v>
      </c>
      <c r="FB60" s="6">
        <v>1.1654899999999999</v>
      </c>
      <c r="FC60" s="6">
        <v>2.0974699999999999</v>
      </c>
      <c r="FD60" s="6">
        <v>0.44383</v>
      </c>
      <c r="FE60" s="6">
        <v>1.02389</v>
      </c>
      <c r="FF60" s="6">
        <v>0.35680000000000001</v>
      </c>
      <c r="FG60" s="6">
        <v>0.97479000000000005</v>
      </c>
      <c r="FH60" s="6">
        <v>0</v>
      </c>
      <c r="FI60" s="6">
        <v>1.97794</v>
      </c>
      <c r="FJ60" s="6">
        <v>0.87634000000000001</v>
      </c>
      <c r="FK60" s="6">
        <v>2.6981799999999998</v>
      </c>
      <c r="FL60" s="6">
        <v>1.2391000000000001</v>
      </c>
      <c r="FM60" s="6">
        <v>2.8471700000000002</v>
      </c>
      <c r="FN60" s="6">
        <v>0.80935999999999997</v>
      </c>
      <c r="FO60" s="6">
        <v>1.24082</v>
      </c>
      <c r="FP60" s="6">
        <v>0.94316999999999995</v>
      </c>
      <c r="FQ60" s="6">
        <v>1.6352599999999999</v>
      </c>
      <c r="FR60" s="6">
        <v>1.3428</v>
      </c>
      <c r="FS60" s="6">
        <v>11.96829</v>
      </c>
      <c r="FT60" s="6">
        <v>5.8559200000000002</v>
      </c>
      <c r="FU60" s="6">
        <v>14.732010000000001</v>
      </c>
      <c r="FV60" s="6">
        <v>1.26736</v>
      </c>
      <c r="FW60" s="6">
        <v>3.8279700000000001</v>
      </c>
      <c r="FX60" s="6">
        <v>2.9426899999999998</v>
      </c>
      <c r="FY60" s="6">
        <v>0.39177000000000001</v>
      </c>
      <c r="FZ60" s="6">
        <v>2.5056600000000002</v>
      </c>
      <c r="GA60" s="6">
        <v>2.6584300000000001</v>
      </c>
      <c r="GB60" s="6">
        <v>3.43323</v>
      </c>
      <c r="GC60" s="6">
        <v>1.8826099999999999</v>
      </c>
      <c r="GD60" s="6">
        <v>0.84577999999999998</v>
      </c>
      <c r="GE60" s="6">
        <v>8.02881</v>
      </c>
      <c r="GF60" s="6">
        <v>1.5282199999999999</v>
      </c>
      <c r="GG60" s="6">
        <v>1.51153</v>
      </c>
      <c r="GH60" s="6">
        <v>1.8219000000000001</v>
      </c>
      <c r="GI60" s="6">
        <v>1.0363599999999999</v>
      </c>
      <c r="GJ60" s="6">
        <v>1.1659299999999999</v>
      </c>
      <c r="GK60" s="6">
        <v>4.2843099999999996</v>
      </c>
      <c r="GL60" s="6">
        <v>0.88022999999999996</v>
      </c>
      <c r="GM60" s="6">
        <v>1.2532700000000001</v>
      </c>
      <c r="GN60" s="6">
        <v>1.07504</v>
      </c>
      <c r="GO60" s="6">
        <v>2.0321699999999998</v>
      </c>
      <c r="GP60" s="6">
        <v>1.51257</v>
      </c>
      <c r="GQ60" s="6">
        <v>0</v>
      </c>
      <c r="GR60" s="6">
        <v>3.58325</v>
      </c>
      <c r="GS60" s="6">
        <v>0</v>
      </c>
      <c r="GT60" s="6">
        <v>2.3037100000000001</v>
      </c>
      <c r="GU60" s="6">
        <v>1.6943999999999999</v>
      </c>
      <c r="GV60" s="6">
        <v>2.98292</v>
      </c>
      <c r="GW60" s="6">
        <v>0.94105000000000005</v>
      </c>
      <c r="GX60" s="6">
        <v>0.17996000000000001</v>
      </c>
      <c r="GY60" s="6">
        <v>3.05959</v>
      </c>
      <c r="GZ60" s="6">
        <v>1.49291</v>
      </c>
      <c r="HA60" s="6">
        <v>3.16784</v>
      </c>
      <c r="HB60" s="6">
        <v>1.56033</v>
      </c>
      <c r="HC60" s="6">
        <v>1.62094</v>
      </c>
      <c r="HD60" s="6">
        <v>0</v>
      </c>
      <c r="HE60" s="6">
        <v>0</v>
      </c>
      <c r="HF60" s="6">
        <v>0</v>
      </c>
      <c r="HG60" s="6">
        <v>3.9770500000000002</v>
      </c>
      <c r="HH60" s="6">
        <v>2.7136399999999998</v>
      </c>
      <c r="HI60" s="6">
        <v>3.1318899999999998</v>
      </c>
      <c r="HJ60" s="6">
        <v>1.6275999999999999</v>
      </c>
      <c r="HK60" s="6" t="s">
        <v>501</v>
      </c>
      <c r="HL60" s="6">
        <v>1.8663099999999999</v>
      </c>
      <c r="HM60" s="6">
        <v>0</v>
      </c>
      <c r="HN60" s="6">
        <v>1.3342799999999999</v>
      </c>
      <c r="HO60" s="6">
        <v>2.0298500000000002</v>
      </c>
      <c r="HP60" s="6">
        <v>1.7126600000000001</v>
      </c>
      <c r="HQ60" s="6">
        <v>0.82167999999999997</v>
      </c>
      <c r="HR60" s="6">
        <v>2.0507399999999998</v>
      </c>
      <c r="HS60" s="6">
        <v>0</v>
      </c>
      <c r="HT60" s="6">
        <v>3.0456400000000001</v>
      </c>
      <c r="HU60" s="6">
        <v>0.61124000000000001</v>
      </c>
      <c r="HV60" s="6">
        <v>1.4207799999999999</v>
      </c>
      <c r="HW60" s="6">
        <v>0.37263000000000002</v>
      </c>
      <c r="HX60" s="6">
        <v>2.3278099999999999</v>
      </c>
      <c r="HY60" s="6">
        <v>0.81394999999999995</v>
      </c>
      <c r="HZ60" s="6">
        <v>2.2807300000000001</v>
      </c>
      <c r="IA60" s="6">
        <v>1.95323</v>
      </c>
      <c r="IB60" s="6">
        <v>3.5996000000000001</v>
      </c>
      <c r="IC60" s="6">
        <v>1.2458899999999999</v>
      </c>
      <c r="ID60" s="6">
        <v>1.9329400000000001</v>
      </c>
      <c r="IE60" s="6">
        <v>2.1773799999999999</v>
      </c>
      <c r="IF60" s="6">
        <v>0.49524000000000001</v>
      </c>
      <c r="IG60" s="6">
        <v>2.31426</v>
      </c>
      <c r="IH60" s="6">
        <v>2.6571500000000001</v>
      </c>
      <c r="II60" s="6">
        <v>0.98750000000000004</v>
      </c>
      <c r="IJ60" s="6">
        <v>3.3373300000000001</v>
      </c>
      <c r="IK60" s="6">
        <v>1.77834</v>
      </c>
      <c r="IL60" s="6">
        <v>8.2067200000000007</v>
      </c>
      <c r="IM60" s="6">
        <v>0.60811999999999999</v>
      </c>
      <c r="IN60" s="6">
        <v>0</v>
      </c>
      <c r="IO60" s="6">
        <v>1.50742</v>
      </c>
      <c r="IP60" s="6">
        <v>1.37476</v>
      </c>
      <c r="IQ60" s="6">
        <v>1.68275</v>
      </c>
      <c r="IR60" s="6">
        <v>1.75362</v>
      </c>
      <c r="IS60" s="6">
        <v>3.0230600000000001</v>
      </c>
      <c r="IT60" s="6">
        <v>1.5152300000000001</v>
      </c>
      <c r="IU60" s="6">
        <v>1.9749099999999999</v>
      </c>
      <c r="IV60" s="6">
        <v>0.90449000000000002</v>
      </c>
      <c r="IW60" s="6">
        <v>1.62995</v>
      </c>
      <c r="IX60" s="6">
        <v>8.4599399999999996</v>
      </c>
      <c r="IY60" s="6">
        <v>2.8951500000000001</v>
      </c>
      <c r="IZ60" s="6">
        <v>1.18493</v>
      </c>
      <c r="JA60" s="6">
        <v>0.82596999999999998</v>
      </c>
      <c r="JB60" s="6">
        <v>2.0537700000000001</v>
      </c>
      <c r="JC60" s="6">
        <v>1.0945100000000001</v>
      </c>
      <c r="JD60" s="6">
        <v>2.2399100000000001</v>
      </c>
      <c r="JE60" s="6">
        <v>1.17319</v>
      </c>
      <c r="JF60" s="6">
        <v>1.51739</v>
      </c>
      <c r="JG60" s="6">
        <v>2.7724199999999999</v>
      </c>
      <c r="JH60" s="6">
        <v>0.95845000000000002</v>
      </c>
      <c r="JI60" s="6">
        <v>2.1143900000000002</v>
      </c>
      <c r="JJ60" s="6">
        <v>1.51827</v>
      </c>
      <c r="JK60" s="6">
        <v>3.0621900000000002</v>
      </c>
      <c r="JL60" s="6">
        <v>4.4074999999999998</v>
      </c>
      <c r="JM60" s="6" t="s">
        <v>501</v>
      </c>
      <c r="JN60" s="6">
        <v>2.3792200000000001</v>
      </c>
      <c r="JO60" s="6">
        <v>1.0972900000000001</v>
      </c>
      <c r="JP60" s="6">
        <v>2.2431000000000001</v>
      </c>
      <c r="JQ60" s="6">
        <v>7.5588300000000004</v>
      </c>
      <c r="JR60" s="6">
        <v>1.6310899999999999</v>
      </c>
      <c r="JS60" s="6">
        <v>3.3479800000000002</v>
      </c>
      <c r="JT60" s="6">
        <v>0.45335999999999999</v>
      </c>
      <c r="JU60" s="6">
        <v>0</v>
      </c>
      <c r="JV60" s="6">
        <v>2.9710399999999999</v>
      </c>
      <c r="JW60" s="6">
        <v>7.3735999999999997</v>
      </c>
      <c r="JX60" s="6">
        <v>2.0234999999999999</v>
      </c>
      <c r="JY60" s="6">
        <v>1.7371399999999999</v>
      </c>
      <c r="JZ60" s="6">
        <v>1.2266699999999999</v>
      </c>
      <c r="KA60" s="6">
        <v>0.9385</v>
      </c>
      <c r="KB60" s="6">
        <v>2.1744300000000001</v>
      </c>
      <c r="KC60" s="6">
        <v>3.8996300000000002</v>
      </c>
      <c r="KD60" s="6">
        <v>2.03125</v>
      </c>
      <c r="KE60" s="6">
        <v>3.70113</v>
      </c>
      <c r="KF60" s="6">
        <v>1.63415</v>
      </c>
      <c r="KG60" s="6">
        <v>1.9173199999999999</v>
      </c>
      <c r="KH60" s="6">
        <v>1.0642199999999999</v>
      </c>
      <c r="KI60" s="6">
        <v>0.80103000000000002</v>
      </c>
      <c r="KJ60" s="6">
        <v>3.1597</v>
      </c>
      <c r="KK60" s="6">
        <v>0.99914000000000003</v>
      </c>
      <c r="KL60" s="6">
        <v>1.54806</v>
      </c>
      <c r="KM60" s="6">
        <v>1.4571400000000001</v>
      </c>
      <c r="KN60" s="6">
        <v>4.4493299999999998</v>
      </c>
      <c r="KO60" s="6">
        <v>1.29226</v>
      </c>
      <c r="KP60" s="6">
        <v>0.76759999999999995</v>
      </c>
      <c r="KQ60" s="6">
        <v>3.4937100000000001</v>
      </c>
      <c r="KR60" s="6">
        <v>0</v>
      </c>
      <c r="KS60" s="6">
        <v>1.21244</v>
      </c>
      <c r="KT60" s="6">
        <v>2.7508699999999999</v>
      </c>
      <c r="KU60" s="6">
        <v>2.27759</v>
      </c>
      <c r="KV60" s="6">
        <v>0</v>
      </c>
      <c r="KW60" s="6">
        <v>3.3213699999999999</v>
      </c>
      <c r="KX60" s="6">
        <v>9.8306799999999992</v>
      </c>
      <c r="KY60" s="6">
        <v>2.3094399999999999</v>
      </c>
      <c r="KZ60" s="6">
        <v>2.9375499999999999</v>
      </c>
      <c r="LA60" s="6">
        <v>5.4098800000000002</v>
      </c>
      <c r="LB60" s="6">
        <v>2.2214900000000002</v>
      </c>
      <c r="LC60" s="6">
        <v>1.48346</v>
      </c>
      <c r="LD60" s="6">
        <v>2.5003799999999998</v>
      </c>
      <c r="LE60" s="6">
        <v>0</v>
      </c>
      <c r="LF60" s="6">
        <v>1.5379100000000001</v>
      </c>
      <c r="LG60" s="6">
        <v>0.64320999999999995</v>
      </c>
      <c r="LH60" s="6">
        <v>14.47479</v>
      </c>
      <c r="LI60" s="6">
        <v>1.31806</v>
      </c>
      <c r="LJ60" s="6">
        <v>2.4923899999999999</v>
      </c>
      <c r="LK60" s="6">
        <v>1.9478899999999999</v>
      </c>
      <c r="LL60" s="6">
        <v>2.1690499999999999</v>
      </c>
      <c r="LM60" s="6">
        <v>3.1802600000000001</v>
      </c>
      <c r="LN60" s="6">
        <v>6.6541800000000002</v>
      </c>
      <c r="LO60" s="6">
        <v>2.4251</v>
      </c>
      <c r="LP60" s="6">
        <v>2.6934800000000001</v>
      </c>
      <c r="LQ60" s="6">
        <v>0</v>
      </c>
      <c r="LR60" s="6">
        <v>2.05084</v>
      </c>
      <c r="LS60" s="6">
        <v>3.93146</v>
      </c>
      <c r="LT60" s="6">
        <v>10.059889999999999</v>
      </c>
      <c r="LU60" s="6">
        <v>4.1670699999999998</v>
      </c>
      <c r="LV60" s="6">
        <v>1.34215</v>
      </c>
      <c r="LW60" s="6">
        <v>0.84194999999999998</v>
      </c>
      <c r="LX60" s="6">
        <v>0.70228000000000002</v>
      </c>
      <c r="LY60" s="6">
        <v>18.75292</v>
      </c>
      <c r="LZ60" s="6">
        <v>1.4791799999999999</v>
      </c>
      <c r="MA60" s="6">
        <v>1.81464</v>
      </c>
      <c r="MB60" s="6">
        <v>1.32972</v>
      </c>
      <c r="MC60" s="6">
        <v>1.63496</v>
      </c>
      <c r="MD60" s="6">
        <v>3.6498300000000001</v>
      </c>
      <c r="ME60" s="6">
        <v>0.22203999999999999</v>
      </c>
      <c r="MF60" s="6">
        <v>0.80335000000000001</v>
      </c>
      <c r="MG60" s="6">
        <v>1.30463</v>
      </c>
      <c r="MH60" s="6">
        <v>9.2150700000000008</v>
      </c>
      <c r="MI60" s="6">
        <v>1.69895</v>
      </c>
      <c r="MJ60" s="6">
        <v>11.910259999999999</v>
      </c>
      <c r="MK60" s="6">
        <v>2.87866</v>
      </c>
      <c r="ML60" s="6">
        <v>0</v>
      </c>
      <c r="MM60" s="6">
        <v>1.7226999999999999</v>
      </c>
      <c r="MN60" s="6">
        <v>3.70641</v>
      </c>
      <c r="MO60" s="6">
        <v>3.8691</v>
      </c>
      <c r="MP60" s="6">
        <v>2.9122499999999998</v>
      </c>
      <c r="MQ60" s="6">
        <v>1.1407499999999999</v>
      </c>
      <c r="MR60" s="6" t="s">
        <v>501</v>
      </c>
      <c r="MS60" s="6">
        <v>0.94149000000000005</v>
      </c>
      <c r="MT60" s="6">
        <v>0.44952999999999999</v>
      </c>
      <c r="MU60" s="6">
        <v>3.1442000000000001</v>
      </c>
      <c r="MV60" s="6">
        <v>1.4242300000000001</v>
      </c>
      <c r="MW60" s="6">
        <v>0.76148000000000005</v>
      </c>
      <c r="MX60" s="6">
        <v>1.4326700000000001</v>
      </c>
      <c r="MY60" s="6">
        <v>2.8935399999999998</v>
      </c>
      <c r="MZ60" s="6">
        <v>0.71208000000000005</v>
      </c>
      <c r="NA60" s="6">
        <v>5.0972299999999997</v>
      </c>
      <c r="NB60" s="6">
        <v>2.4097300000000001</v>
      </c>
      <c r="NC60" s="6">
        <v>10.158860000000001</v>
      </c>
      <c r="ND60" s="6">
        <v>1.8468899999999999</v>
      </c>
      <c r="NE60" s="6">
        <v>2.6323099999999999</v>
      </c>
      <c r="NF60" s="6">
        <v>2.4746700000000001</v>
      </c>
      <c r="NG60" s="6">
        <v>1.6023799999999999</v>
      </c>
      <c r="NH60" s="6">
        <v>1.0820099999999999</v>
      </c>
      <c r="NI60" s="6">
        <v>2.1415000000000002</v>
      </c>
      <c r="NJ60" s="6">
        <v>2.2230400000000001</v>
      </c>
      <c r="NK60" s="6">
        <v>1.53302</v>
      </c>
      <c r="NL60" s="6">
        <v>3.3901400000000002</v>
      </c>
      <c r="NM60" s="6" t="s">
        <v>501</v>
      </c>
      <c r="NN60" s="6">
        <v>1.5438499999999999</v>
      </c>
      <c r="NO60" s="6">
        <v>0.93913000000000002</v>
      </c>
      <c r="NP60" s="6">
        <v>0.26563999999999999</v>
      </c>
      <c r="NQ60" s="6">
        <v>2.2536</v>
      </c>
      <c r="NR60" s="6">
        <v>1.8899699999999999</v>
      </c>
      <c r="NS60" s="6" t="s">
        <v>501</v>
      </c>
      <c r="NT60" s="6">
        <v>1.50535</v>
      </c>
      <c r="NU60" s="6">
        <v>1.71041</v>
      </c>
      <c r="NV60" s="6">
        <v>0.98441999999999996</v>
      </c>
      <c r="NW60" s="6">
        <v>5.3827699999999998</v>
      </c>
      <c r="NX60" s="6">
        <v>0</v>
      </c>
      <c r="NY60" s="6">
        <v>0.86853000000000002</v>
      </c>
      <c r="NZ60" s="6">
        <v>1.26651</v>
      </c>
      <c r="OA60" s="6">
        <v>2.8140299999999998</v>
      </c>
      <c r="OB60" s="6">
        <v>2.30274</v>
      </c>
      <c r="OC60" s="6">
        <v>0.98185999999999996</v>
      </c>
      <c r="OD60" s="6">
        <v>0</v>
      </c>
      <c r="OE60" s="6">
        <v>1.8775599999999999</v>
      </c>
      <c r="OF60" s="6">
        <v>1.04511</v>
      </c>
      <c r="OG60" s="6">
        <v>0</v>
      </c>
      <c r="OH60" s="6">
        <v>2.9563799999999998</v>
      </c>
      <c r="OI60" s="6">
        <v>5.2872500000000002</v>
      </c>
      <c r="OJ60" s="6">
        <v>2.1972100000000001</v>
      </c>
      <c r="OK60" s="6">
        <v>0</v>
      </c>
      <c r="OL60" s="6">
        <v>0.37544</v>
      </c>
      <c r="OM60" s="6">
        <v>2.39262</v>
      </c>
      <c r="ON60" s="6">
        <v>0</v>
      </c>
      <c r="OO60" s="6">
        <v>24.359020000000001</v>
      </c>
      <c r="OP60" s="6">
        <v>0</v>
      </c>
      <c r="OQ60" s="6">
        <v>0.79429000000000005</v>
      </c>
      <c r="OR60" s="6">
        <v>1.2331700000000001</v>
      </c>
      <c r="OS60" s="6">
        <v>1.5997300000000001</v>
      </c>
      <c r="OT60" s="6">
        <v>6.3337300000000001</v>
      </c>
      <c r="OU60" s="6">
        <v>1.71668</v>
      </c>
      <c r="OV60" s="6">
        <v>1.7925599999999999</v>
      </c>
      <c r="OW60" s="6">
        <v>1.8582399999999999</v>
      </c>
      <c r="OX60" s="6">
        <v>1.86052</v>
      </c>
      <c r="OY60" s="6">
        <v>1.25204</v>
      </c>
      <c r="OZ60" s="6">
        <v>6.3750999999999998</v>
      </c>
      <c r="PA60" s="6">
        <v>0.62978000000000001</v>
      </c>
      <c r="PB60" s="6">
        <v>4.0297400000000003</v>
      </c>
      <c r="PC60" s="6">
        <v>0</v>
      </c>
      <c r="PD60" s="6">
        <v>4.1507800000000001</v>
      </c>
      <c r="PE60" s="6">
        <v>1.79026</v>
      </c>
      <c r="PF60" s="6">
        <v>1.27427</v>
      </c>
      <c r="PG60" s="6">
        <v>0.94418000000000002</v>
      </c>
      <c r="PH60" s="6">
        <v>1.9177299999999999</v>
      </c>
      <c r="PI60" s="6">
        <v>0</v>
      </c>
      <c r="PJ60" s="6">
        <v>3.10853</v>
      </c>
      <c r="PK60" s="6">
        <v>1.5115499999999999</v>
      </c>
      <c r="PL60" s="6">
        <v>2.6994500000000001</v>
      </c>
      <c r="PM60" s="6">
        <v>1.45577</v>
      </c>
      <c r="PN60" s="6">
        <v>1.3429</v>
      </c>
      <c r="PO60" s="6">
        <v>1.79026</v>
      </c>
      <c r="PP60" s="6">
        <v>3.5887899999999999</v>
      </c>
      <c r="PQ60" s="6">
        <v>14.71114</v>
      </c>
      <c r="PR60" s="6">
        <v>21.490690000000001</v>
      </c>
      <c r="PS60" s="6">
        <v>1.68964</v>
      </c>
      <c r="PT60" s="6">
        <v>4.1610199999999997</v>
      </c>
      <c r="PU60" s="6">
        <v>3.7233399999999999</v>
      </c>
      <c r="PV60" s="6">
        <v>1.5236400000000001</v>
      </c>
      <c r="PW60" s="6">
        <v>0.99707000000000001</v>
      </c>
      <c r="PX60" s="6">
        <v>8.4966399999999993</v>
      </c>
      <c r="PY60" s="6">
        <v>3.6629499999999999</v>
      </c>
      <c r="PZ60" s="6">
        <v>1.1919599999999999</v>
      </c>
      <c r="QA60" s="6">
        <v>1.48075</v>
      </c>
      <c r="QB60" s="6">
        <v>6.15829</v>
      </c>
      <c r="QC60" s="6">
        <v>1.72532</v>
      </c>
      <c r="QD60" s="6">
        <v>1.2841899999999999</v>
      </c>
      <c r="QE60" s="6">
        <v>1.95442</v>
      </c>
      <c r="QF60" s="6">
        <v>2.7894100000000002</v>
      </c>
      <c r="QG60" s="6">
        <v>1.8361000000000001</v>
      </c>
      <c r="QH60" s="6">
        <v>1.4654400000000001</v>
      </c>
      <c r="QI60" s="6">
        <v>1.62382</v>
      </c>
      <c r="QJ60" s="6">
        <v>0.83148</v>
      </c>
      <c r="QK60" s="6">
        <v>2.9607899999999998</v>
      </c>
      <c r="QL60" s="6">
        <v>12.3741</v>
      </c>
      <c r="QM60" s="6">
        <v>0.33298</v>
      </c>
      <c r="QN60" s="6" t="s">
        <v>501</v>
      </c>
      <c r="QO60" s="6">
        <v>1.3330299999999999</v>
      </c>
      <c r="QP60" s="6">
        <v>1.9828600000000001</v>
      </c>
      <c r="QQ60" s="6">
        <v>2.40707</v>
      </c>
      <c r="QR60" s="6" t="s">
        <v>501</v>
      </c>
      <c r="QS60" s="6">
        <v>2.03783</v>
      </c>
      <c r="QT60" s="6">
        <v>2.2654700000000001</v>
      </c>
      <c r="QU60" s="6">
        <v>0.80984999999999996</v>
      </c>
      <c r="QV60" s="6">
        <v>1.1032299999999999</v>
      </c>
      <c r="QW60" s="6">
        <v>0</v>
      </c>
      <c r="QX60" s="6">
        <v>7.32883</v>
      </c>
      <c r="QY60" s="6">
        <v>4.8709100000000003</v>
      </c>
      <c r="QZ60" s="6">
        <v>4.9566400000000002</v>
      </c>
      <c r="RA60" s="6">
        <v>3.3147500000000001</v>
      </c>
      <c r="RB60" s="6">
        <v>3.6859999999999999</v>
      </c>
      <c r="RC60" s="6">
        <v>0</v>
      </c>
      <c r="RD60" s="6">
        <v>2.9740500000000001</v>
      </c>
      <c r="RE60" s="6">
        <v>0.72907</v>
      </c>
      <c r="RF60" s="6">
        <v>3.80613</v>
      </c>
      <c r="RG60" s="6">
        <v>0.88539000000000001</v>
      </c>
      <c r="RH60" s="6">
        <v>0</v>
      </c>
      <c r="RI60" s="6">
        <v>0.74280999999999997</v>
      </c>
      <c r="RJ60" s="6">
        <v>8.8348300000000002</v>
      </c>
      <c r="RK60" s="6">
        <v>0.95467000000000002</v>
      </c>
      <c r="RL60" s="6">
        <v>4.6337400000000004</v>
      </c>
      <c r="RM60" s="6" t="s">
        <v>501</v>
      </c>
      <c r="RN60" s="6">
        <v>0.65198</v>
      </c>
      <c r="RO60" s="6">
        <v>2.7159399999999998</v>
      </c>
      <c r="RP60" s="6">
        <v>2.4222100000000002</v>
      </c>
      <c r="RQ60" s="6">
        <v>1.81836</v>
      </c>
      <c r="RR60" s="6">
        <v>2.1857199999999999</v>
      </c>
      <c r="RS60" s="6">
        <v>1.3806700000000001</v>
      </c>
      <c r="RT60" s="6">
        <v>0.85472999999999999</v>
      </c>
      <c r="RU60" s="6">
        <v>0.54173000000000004</v>
      </c>
      <c r="RV60" s="6">
        <v>0.55595000000000006</v>
      </c>
      <c r="RW60" s="6">
        <v>1.3344100000000001</v>
      </c>
      <c r="RX60" s="6" t="s">
        <v>501</v>
      </c>
      <c r="RY60" s="6">
        <v>1.25654</v>
      </c>
      <c r="RZ60" s="6">
        <v>0</v>
      </c>
      <c r="SA60" s="6">
        <v>0.68623000000000001</v>
      </c>
      <c r="SB60" s="6">
        <v>0</v>
      </c>
      <c r="SC60" s="6">
        <v>0</v>
      </c>
    </row>
    <row r="61" spans="1:497" x14ac:dyDescent="0.25">
      <c r="A61" s="2">
        <f>PE!A61</f>
        <v>43708</v>
      </c>
      <c r="B61" s="6">
        <v>2.1314500000000001</v>
      </c>
      <c r="C61" s="6">
        <v>1.3603000000000001</v>
      </c>
      <c r="D61" s="6">
        <v>2.4201000000000001</v>
      </c>
      <c r="E61" s="6">
        <v>1.4748399999999999</v>
      </c>
      <c r="F61" s="6">
        <v>1.5492699999999999</v>
      </c>
      <c r="G61" s="6">
        <v>1.10517</v>
      </c>
      <c r="H61" s="6">
        <v>0</v>
      </c>
      <c r="I61" s="6">
        <v>0.82511999999999996</v>
      </c>
      <c r="J61" s="6">
        <v>5.1962900000000003</v>
      </c>
      <c r="K61" s="6">
        <v>1.76603</v>
      </c>
      <c r="L61" s="6">
        <v>1.17147</v>
      </c>
      <c r="M61" s="6">
        <v>1.7061299999999999</v>
      </c>
      <c r="N61" s="6">
        <v>1.0625500000000001</v>
      </c>
      <c r="O61" s="6">
        <v>1.81755</v>
      </c>
      <c r="P61" s="6">
        <v>3.4217200000000001</v>
      </c>
      <c r="Q61" s="6">
        <v>2.1783100000000002</v>
      </c>
      <c r="R61" s="6">
        <v>3.5357799999999999</v>
      </c>
      <c r="S61" s="6">
        <v>1.9403900000000001</v>
      </c>
      <c r="T61" s="6">
        <v>2.3956599999999999</v>
      </c>
      <c r="U61" s="6">
        <v>1.8949199999999999</v>
      </c>
      <c r="V61" s="6">
        <v>4.0225999999999997</v>
      </c>
      <c r="W61" s="6">
        <v>1.2871699999999999</v>
      </c>
      <c r="X61" s="6">
        <v>1.0305899999999999</v>
      </c>
      <c r="Y61" s="6">
        <v>2.5404300000000002</v>
      </c>
      <c r="Z61" s="6">
        <v>1.62761</v>
      </c>
      <c r="AA61" s="6">
        <v>3.7270799999999999</v>
      </c>
      <c r="AB61" s="6">
        <v>1.17597</v>
      </c>
      <c r="AC61" s="6">
        <v>1.88873</v>
      </c>
      <c r="AD61" s="6">
        <v>2.2498999999999998</v>
      </c>
      <c r="AE61" s="6">
        <v>3.9474900000000002</v>
      </c>
      <c r="AF61" s="6">
        <v>1.4789699999999999</v>
      </c>
      <c r="AG61" s="6">
        <v>2.5664799999999999</v>
      </c>
      <c r="AH61" s="6">
        <v>1.35734</v>
      </c>
      <c r="AI61" s="6">
        <v>0.84562000000000004</v>
      </c>
      <c r="AJ61" s="6">
        <v>1.9990600000000001</v>
      </c>
      <c r="AK61" s="6">
        <v>2.58785</v>
      </c>
      <c r="AL61" s="6">
        <v>2.0273500000000002</v>
      </c>
      <c r="AM61" s="6">
        <v>2.2387199999999998</v>
      </c>
      <c r="AN61" s="6">
        <v>2.89811</v>
      </c>
      <c r="AO61" s="6">
        <v>2.7042799999999998</v>
      </c>
      <c r="AP61" s="6">
        <v>2.52596</v>
      </c>
      <c r="AQ61" s="6">
        <v>2.09389</v>
      </c>
      <c r="AR61" s="6">
        <v>4.0877800000000004</v>
      </c>
      <c r="AS61" s="6">
        <v>3.8247399999999998</v>
      </c>
      <c r="AT61" s="6">
        <v>0.74078999999999995</v>
      </c>
      <c r="AU61" s="6">
        <v>1.73349</v>
      </c>
      <c r="AV61" s="6">
        <v>2.2719200000000002</v>
      </c>
      <c r="AW61" s="6">
        <v>2.1930100000000001</v>
      </c>
      <c r="AX61" s="6">
        <v>2.1372499999999999</v>
      </c>
      <c r="AY61" s="6">
        <v>1.65354</v>
      </c>
      <c r="AZ61" s="6">
        <v>2.7736900000000002</v>
      </c>
      <c r="BA61" s="6">
        <v>1.2985</v>
      </c>
      <c r="BB61" s="6">
        <v>1.3678600000000001</v>
      </c>
      <c r="BC61" s="6">
        <v>2.7010800000000001</v>
      </c>
      <c r="BD61" s="6">
        <v>2.01979</v>
      </c>
      <c r="BE61" s="6">
        <v>1.41784</v>
      </c>
      <c r="BF61" s="6">
        <v>1.63015</v>
      </c>
      <c r="BG61" s="6">
        <v>2.87873</v>
      </c>
      <c r="BH61" s="6">
        <v>3.4264000000000001</v>
      </c>
      <c r="BI61" s="6">
        <v>2.43784</v>
      </c>
      <c r="BJ61" s="6">
        <v>1.3009500000000001</v>
      </c>
      <c r="BK61" s="6" t="s">
        <v>501</v>
      </c>
      <c r="BL61" s="6">
        <v>1.7124200000000001</v>
      </c>
      <c r="BM61" s="6">
        <v>1.7972900000000001</v>
      </c>
      <c r="BN61" s="6">
        <v>1.0312600000000001</v>
      </c>
      <c r="BO61" s="6">
        <v>1.94187</v>
      </c>
      <c r="BP61" s="6">
        <v>1.26678</v>
      </c>
      <c r="BQ61" s="6">
        <v>0.83309</v>
      </c>
      <c r="BR61" s="6">
        <v>1.98333</v>
      </c>
      <c r="BS61" s="6" t="s">
        <v>501</v>
      </c>
      <c r="BT61" s="6">
        <v>2.0653000000000001</v>
      </c>
      <c r="BU61" s="6">
        <v>1.4470799999999999</v>
      </c>
      <c r="BV61" s="6">
        <v>0.97014999999999996</v>
      </c>
      <c r="BW61" s="6">
        <v>0.57954000000000006</v>
      </c>
      <c r="BX61" s="6">
        <v>1.4928399999999999</v>
      </c>
      <c r="BY61" s="6">
        <v>1.6729499999999999</v>
      </c>
      <c r="BZ61" s="6">
        <v>0.72287999999999997</v>
      </c>
      <c r="CA61" s="6">
        <v>1.2332700000000001</v>
      </c>
      <c r="CB61" s="6">
        <v>8.0889699999999998</v>
      </c>
      <c r="CC61" s="6">
        <v>1.11147</v>
      </c>
      <c r="CD61" s="6">
        <v>2.07544</v>
      </c>
      <c r="CE61" s="6">
        <v>2.09694</v>
      </c>
      <c r="CF61" s="6">
        <v>1.7884500000000001</v>
      </c>
      <c r="CG61" s="6">
        <v>2.2052</v>
      </c>
      <c r="CH61" s="6">
        <v>1.90917</v>
      </c>
      <c r="CI61" s="6">
        <v>1.2077500000000001</v>
      </c>
      <c r="CJ61" s="6">
        <v>1.77058</v>
      </c>
      <c r="CK61" s="6">
        <v>1.3983300000000001</v>
      </c>
      <c r="CL61" s="6">
        <v>1.0305899999999999</v>
      </c>
      <c r="CM61" s="6">
        <v>1.6473100000000001</v>
      </c>
      <c r="CN61" s="6">
        <v>2.0606399999999998</v>
      </c>
      <c r="CO61" s="6">
        <v>1.2023699999999999</v>
      </c>
      <c r="CP61" s="6">
        <v>3.6237400000000002</v>
      </c>
      <c r="CQ61" s="6">
        <v>1.42066</v>
      </c>
      <c r="CR61" s="6">
        <v>0.72653999999999996</v>
      </c>
      <c r="CS61" s="6">
        <v>1.1244400000000001</v>
      </c>
      <c r="CT61" s="6">
        <v>1.8803000000000001</v>
      </c>
      <c r="CU61" s="6">
        <v>1.69506</v>
      </c>
      <c r="CV61" s="6">
        <v>2.0580400000000001</v>
      </c>
      <c r="CW61" s="6">
        <v>2.86497</v>
      </c>
      <c r="CX61" s="6">
        <v>4.2434700000000003</v>
      </c>
      <c r="CY61" s="6">
        <v>1.9989399999999999</v>
      </c>
      <c r="CZ61" s="6">
        <v>1.5928899999999999</v>
      </c>
      <c r="DA61" s="6">
        <v>1.9644699999999999</v>
      </c>
      <c r="DB61" s="6">
        <v>1.50312</v>
      </c>
      <c r="DC61" s="6">
        <v>2.4558900000000001</v>
      </c>
      <c r="DD61" s="6">
        <v>2.2949199999999998</v>
      </c>
      <c r="DE61" s="6">
        <v>1.5821799999999999</v>
      </c>
      <c r="DF61" s="6">
        <v>4.24573</v>
      </c>
      <c r="DG61" s="6">
        <v>3.1038999999999999</v>
      </c>
      <c r="DH61" s="6">
        <v>3.1997200000000001</v>
      </c>
      <c r="DI61" s="6">
        <v>5.1886900000000002</v>
      </c>
      <c r="DJ61" s="6" t="s">
        <v>501</v>
      </c>
      <c r="DK61" s="6">
        <v>2.8873500000000001</v>
      </c>
      <c r="DL61" s="6">
        <v>0.98643000000000003</v>
      </c>
      <c r="DM61" s="6">
        <v>1.1315599999999999</v>
      </c>
      <c r="DN61" s="6">
        <v>1.76142</v>
      </c>
      <c r="DO61" s="6">
        <v>3.1755200000000001</v>
      </c>
      <c r="DP61" s="6">
        <v>1.78061</v>
      </c>
      <c r="DQ61" s="6">
        <v>4.4817299999999998</v>
      </c>
      <c r="DR61" s="6">
        <v>1.3659399999999999</v>
      </c>
      <c r="DS61" s="6">
        <v>1.78288</v>
      </c>
      <c r="DT61" s="6">
        <v>2.6780200000000001</v>
      </c>
      <c r="DU61" s="6">
        <v>4.92279</v>
      </c>
      <c r="DV61" s="6">
        <v>0.70120000000000005</v>
      </c>
      <c r="DW61" s="6">
        <v>2.85764</v>
      </c>
      <c r="DX61" s="6">
        <v>1.7050799999999999</v>
      </c>
      <c r="DY61" s="6">
        <v>2.2296499999999999</v>
      </c>
      <c r="DZ61" s="6">
        <v>1.7815700000000001</v>
      </c>
      <c r="EA61" s="6">
        <v>0.91307000000000005</v>
      </c>
      <c r="EB61" s="6">
        <v>0.69662999999999997</v>
      </c>
      <c r="EC61" s="6">
        <v>2.0694699999999999</v>
      </c>
      <c r="ED61" s="6">
        <v>1.5996999999999999</v>
      </c>
      <c r="EE61" s="6">
        <v>1.36025</v>
      </c>
      <c r="EF61" s="6">
        <v>2.77264</v>
      </c>
      <c r="EG61" s="6">
        <v>1.80786</v>
      </c>
      <c r="EH61" s="6">
        <v>2.07768</v>
      </c>
      <c r="EI61" s="6">
        <v>1.6797</v>
      </c>
      <c r="EJ61" s="6" t="s">
        <v>501</v>
      </c>
      <c r="EK61" s="6">
        <v>2.80192</v>
      </c>
      <c r="EL61" s="6">
        <v>2.7715700000000001</v>
      </c>
      <c r="EM61" s="6">
        <v>1.7889200000000001</v>
      </c>
      <c r="EN61" s="6">
        <v>0</v>
      </c>
      <c r="EO61" s="6">
        <v>8.0240399999999994</v>
      </c>
      <c r="EP61" s="6">
        <v>1.827</v>
      </c>
      <c r="EQ61" s="6">
        <v>1.0203199999999999</v>
      </c>
      <c r="ER61" s="6">
        <v>2.6279499999999998</v>
      </c>
      <c r="ES61" s="6">
        <v>1.9457100000000001</v>
      </c>
      <c r="ET61" s="6">
        <v>1.4893700000000001</v>
      </c>
      <c r="EU61" s="6">
        <v>2.2974199999999998</v>
      </c>
      <c r="EV61" s="6">
        <v>2.0674399999999999</v>
      </c>
      <c r="EW61" s="6">
        <v>0</v>
      </c>
      <c r="EX61" s="6">
        <v>2.5767699999999998</v>
      </c>
      <c r="EY61" s="6">
        <v>1.36503</v>
      </c>
      <c r="EZ61" s="6">
        <v>2.3094399999999999</v>
      </c>
      <c r="FA61" s="6">
        <v>1.8958200000000001</v>
      </c>
      <c r="FB61" s="6">
        <v>1.2627699999999999</v>
      </c>
      <c r="FC61" s="6">
        <v>2.0470100000000002</v>
      </c>
      <c r="FD61" s="6">
        <v>0.44219000000000003</v>
      </c>
      <c r="FE61" s="6">
        <v>0.97394999999999998</v>
      </c>
      <c r="FF61" s="6">
        <v>0.35308</v>
      </c>
      <c r="FG61" s="6">
        <v>0.86763999999999997</v>
      </c>
      <c r="FH61" s="6">
        <v>0</v>
      </c>
      <c r="FI61" s="6">
        <v>1.9655400000000001</v>
      </c>
      <c r="FJ61" s="6">
        <v>1.01583</v>
      </c>
      <c r="FK61" s="6">
        <v>2.6491600000000002</v>
      </c>
      <c r="FL61" s="6">
        <v>1.2279100000000001</v>
      </c>
      <c r="FM61" s="6">
        <v>2.87216</v>
      </c>
      <c r="FN61" s="6">
        <v>0.78271000000000002</v>
      </c>
      <c r="FO61" s="6">
        <v>1.15886</v>
      </c>
      <c r="FP61" s="6">
        <v>0.90698000000000001</v>
      </c>
      <c r="FQ61" s="6">
        <v>1.39893</v>
      </c>
      <c r="FR61" s="6">
        <v>1.29905</v>
      </c>
      <c r="FS61" s="6">
        <v>10.62964</v>
      </c>
      <c r="FT61" s="6">
        <v>4.5723599999999998</v>
      </c>
      <c r="FU61" s="6">
        <v>13.886900000000001</v>
      </c>
      <c r="FV61" s="6">
        <v>1.5017400000000001</v>
      </c>
      <c r="FW61" s="6">
        <v>3.7037900000000001</v>
      </c>
      <c r="FX61" s="6">
        <v>2.8719299999999999</v>
      </c>
      <c r="FY61" s="6">
        <v>0.35791000000000001</v>
      </c>
      <c r="FZ61" s="6">
        <v>2.4180700000000002</v>
      </c>
      <c r="GA61" s="6">
        <v>2.77793</v>
      </c>
      <c r="GB61" s="6">
        <v>3.4870800000000002</v>
      </c>
      <c r="GC61" s="6">
        <v>1.8341000000000001</v>
      </c>
      <c r="GD61" s="6">
        <v>0.88695000000000002</v>
      </c>
      <c r="GE61" s="6">
        <v>8.7309999999999999</v>
      </c>
      <c r="GF61" s="6">
        <v>1.45618</v>
      </c>
      <c r="GG61" s="6">
        <v>1.0517099999999999</v>
      </c>
      <c r="GH61" s="6">
        <v>2.0650599999999999</v>
      </c>
      <c r="GI61" s="6">
        <v>1.2628999999999999</v>
      </c>
      <c r="GJ61" s="6">
        <v>1.1315</v>
      </c>
      <c r="GK61" s="6">
        <v>5.1094900000000001</v>
      </c>
      <c r="GL61" s="6">
        <v>0.78005999999999998</v>
      </c>
      <c r="GM61" s="6">
        <v>1.2699100000000001</v>
      </c>
      <c r="GN61" s="6">
        <v>1.0092000000000001</v>
      </c>
      <c r="GO61" s="6">
        <v>1.5310699999999999</v>
      </c>
      <c r="GP61" s="6">
        <v>1.7382299999999999</v>
      </c>
      <c r="GQ61" s="6">
        <v>0</v>
      </c>
      <c r="GR61" s="6">
        <v>3.4562900000000001</v>
      </c>
      <c r="GS61" s="6">
        <v>0</v>
      </c>
      <c r="GT61" s="6">
        <v>2.3054800000000002</v>
      </c>
      <c r="GU61" s="6">
        <v>1.3560399999999999</v>
      </c>
      <c r="GV61" s="6">
        <v>2.64554</v>
      </c>
      <c r="GW61" s="6">
        <v>0.86460000000000004</v>
      </c>
      <c r="GX61" s="6">
        <v>0.15812000000000001</v>
      </c>
      <c r="GY61" s="6">
        <v>3.1541000000000001</v>
      </c>
      <c r="GZ61" s="6">
        <v>1.46322</v>
      </c>
      <c r="HA61" s="6">
        <v>3.11347</v>
      </c>
      <c r="HB61" s="6">
        <v>1.2934300000000001</v>
      </c>
      <c r="HC61" s="6">
        <v>1.56813</v>
      </c>
      <c r="HD61" s="6">
        <v>0</v>
      </c>
      <c r="HE61" s="6">
        <v>0</v>
      </c>
      <c r="HF61" s="6">
        <v>0</v>
      </c>
      <c r="HG61" s="6">
        <v>4.0890500000000003</v>
      </c>
      <c r="HH61" s="6">
        <v>2.70025</v>
      </c>
      <c r="HI61" s="6">
        <v>3.0950600000000001</v>
      </c>
      <c r="HJ61" s="6">
        <v>1.2772300000000001</v>
      </c>
      <c r="HK61" s="6" t="s">
        <v>501</v>
      </c>
      <c r="HL61" s="6">
        <v>1.7465900000000001</v>
      </c>
      <c r="HM61" s="6">
        <v>0</v>
      </c>
      <c r="HN61" s="6">
        <v>1.4051899999999999</v>
      </c>
      <c r="HO61" s="6">
        <v>2.1667399999999999</v>
      </c>
      <c r="HP61" s="6">
        <v>2.3206500000000001</v>
      </c>
      <c r="HQ61" s="6">
        <v>0.82108000000000003</v>
      </c>
      <c r="HR61" s="6">
        <v>1.9530000000000001</v>
      </c>
      <c r="HS61" s="6">
        <v>0.59948999999999997</v>
      </c>
      <c r="HT61" s="6">
        <v>2.74</v>
      </c>
      <c r="HU61" s="6">
        <v>0.63634000000000002</v>
      </c>
      <c r="HV61" s="6">
        <v>1.4532400000000001</v>
      </c>
      <c r="HW61" s="6">
        <v>0.39728000000000002</v>
      </c>
      <c r="HX61" s="6">
        <v>2.5719099999999999</v>
      </c>
      <c r="HY61" s="6">
        <v>0.70106000000000002</v>
      </c>
      <c r="HZ61" s="6">
        <v>2.3531399999999998</v>
      </c>
      <c r="IA61" s="6">
        <v>1.7718700000000001</v>
      </c>
      <c r="IB61" s="6">
        <v>3.3278400000000001</v>
      </c>
      <c r="IC61" s="6">
        <v>1.17421</v>
      </c>
      <c r="ID61" s="6">
        <v>1.94977</v>
      </c>
      <c r="IE61" s="6">
        <v>2.1335600000000001</v>
      </c>
      <c r="IF61" s="6">
        <v>0.49074000000000001</v>
      </c>
      <c r="IG61" s="6">
        <v>2.3826700000000001</v>
      </c>
      <c r="IH61" s="6">
        <v>1.9242699999999999</v>
      </c>
      <c r="II61" s="6">
        <v>0.97311000000000003</v>
      </c>
      <c r="IJ61" s="6">
        <v>3.1286900000000002</v>
      </c>
      <c r="IK61" s="6">
        <v>1.9565399999999999</v>
      </c>
      <c r="IL61" s="6">
        <v>7.9111000000000002</v>
      </c>
      <c r="IM61" s="6">
        <v>0.49168000000000001</v>
      </c>
      <c r="IN61" s="6">
        <v>0</v>
      </c>
      <c r="IO61" s="6">
        <v>2.2901500000000001</v>
      </c>
      <c r="IP61" s="6">
        <v>1.37168</v>
      </c>
      <c r="IQ61" s="6">
        <v>1.2238100000000001</v>
      </c>
      <c r="IR61" s="6">
        <v>1.6450100000000001</v>
      </c>
      <c r="IS61" s="6">
        <v>2.1154199999999999</v>
      </c>
      <c r="IT61" s="6">
        <v>1.3701099999999999</v>
      </c>
      <c r="IU61" s="6">
        <v>2.0613999999999999</v>
      </c>
      <c r="IV61" s="6">
        <v>1.09758</v>
      </c>
      <c r="IW61" s="6">
        <v>1.17266</v>
      </c>
      <c r="IX61" s="6">
        <v>7.9597100000000003</v>
      </c>
      <c r="IY61" s="6">
        <v>3.2061199999999999</v>
      </c>
      <c r="IZ61" s="6">
        <v>1.1432100000000001</v>
      </c>
      <c r="JA61" s="6">
        <v>0.76519000000000004</v>
      </c>
      <c r="JB61" s="6">
        <v>1.90286</v>
      </c>
      <c r="JC61" s="6">
        <v>1.00648</v>
      </c>
      <c r="JD61" s="6">
        <v>2.1930100000000001</v>
      </c>
      <c r="JE61" s="6">
        <v>1.1302300000000001</v>
      </c>
      <c r="JF61" s="6">
        <v>1.4220900000000001</v>
      </c>
      <c r="JG61" s="6">
        <v>2.3549899999999999</v>
      </c>
      <c r="JH61" s="6">
        <v>0.88024999999999998</v>
      </c>
      <c r="JI61" s="6">
        <v>1.9811700000000001</v>
      </c>
      <c r="JJ61" s="6">
        <v>1.5098400000000001</v>
      </c>
      <c r="JK61" s="6">
        <v>3.1017299999999999</v>
      </c>
      <c r="JL61" s="6">
        <v>4.3254099999999998</v>
      </c>
      <c r="JM61" s="6" t="s">
        <v>501</v>
      </c>
      <c r="JN61" s="6">
        <v>2.4530099999999999</v>
      </c>
      <c r="JO61" s="6">
        <v>1.0621100000000001</v>
      </c>
      <c r="JP61" s="6">
        <v>2.1614</v>
      </c>
      <c r="JQ61" s="6">
        <v>7.4033800000000003</v>
      </c>
      <c r="JR61" s="6">
        <v>1.8690800000000001</v>
      </c>
      <c r="JS61" s="6">
        <v>3.6109300000000002</v>
      </c>
      <c r="JT61" s="6">
        <v>0.44689000000000001</v>
      </c>
      <c r="JU61" s="6">
        <v>0</v>
      </c>
      <c r="JV61" s="6">
        <v>2.7235299999999998</v>
      </c>
      <c r="JW61" s="6">
        <v>7.2500400000000003</v>
      </c>
      <c r="JX61" s="6">
        <v>1.7575099999999999</v>
      </c>
      <c r="JY61" s="6">
        <v>1.78481</v>
      </c>
      <c r="JZ61" s="6">
        <v>1.2534799999999999</v>
      </c>
      <c r="KA61" s="6">
        <v>0.90237999999999996</v>
      </c>
      <c r="KB61" s="6">
        <v>2.0308999999999999</v>
      </c>
      <c r="KC61" s="6">
        <v>3.9966200000000001</v>
      </c>
      <c r="KD61" s="6">
        <v>2.08935</v>
      </c>
      <c r="KE61" s="6">
        <v>3.3542299999999998</v>
      </c>
      <c r="KF61" s="6">
        <v>1.58728</v>
      </c>
      <c r="KG61" s="6">
        <v>2.0306600000000001</v>
      </c>
      <c r="KH61" s="6">
        <v>0.96991000000000005</v>
      </c>
      <c r="KI61" s="6">
        <v>0.74184000000000005</v>
      </c>
      <c r="KJ61" s="6">
        <v>3.0595599999999998</v>
      </c>
      <c r="KK61" s="6">
        <v>0.99134</v>
      </c>
      <c r="KL61" s="6">
        <v>1.5567299999999999</v>
      </c>
      <c r="KM61" s="6">
        <v>1.4154899999999999</v>
      </c>
      <c r="KN61" s="6">
        <v>4.4872899999999998</v>
      </c>
      <c r="KO61" s="6">
        <v>1.43814</v>
      </c>
      <c r="KP61" s="6">
        <v>0.65900000000000003</v>
      </c>
      <c r="KQ61" s="6">
        <v>3.74804</v>
      </c>
      <c r="KR61" s="6">
        <v>0</v>
      </c>
      <c r="KS61" s="6">
        <v>1.0481199999999999</v>
      </c>
      <c r="KT61" s="6">
        <v>2.4538000000000002</v>
      </c>
      <c r="KU61" s="6">
        <v>1.6080099999999999</v>
      </c>
      <c r="KV61" s="6">
        <v>0</v>
      </c>
      <c r="KW61" s="6">
        <v>3.2364600000000001</v>
      </c>
      <c r="KX61" s="6">
        <v>9.7382299999999997</v>
      </c>
      <c r="KY61" s="6">
        <v>2.86469</v>
      </c>
      <c r="KZ61" s="6">
        <v>3.0266600000000001</v>
      </c>
      <c r="LA61" s="6">
        <v>5.1750800000000003</v>
      </c>
      <c r="LB61" s="6">
        <v>2.2799399999999999</v>
      </c>
      <c r="LC61" s="6">
        <v>0.86143000000000003</v>
      </c>
      <c r="LD61" s="6">
        <v>2.77895</v>
      </c>
      <c r="LE61" s="6">
        <v>0</v>
      </c>
      <c r="LF61" s="6">
        <v>1.40672</v>
      </c>
      <c r="LG61" s="6">
        <v>0.68823000000000001</v>
      </c>
      <c r="LH61" s="6">
        <v>15.924149999999999</v>
      </c>
      <c r="LI61" s="6">
        <v>1.30864</v>
      </c>
      <c r="LJ61" s="6">
        <v>2.5533199999999998</v>
      </c>
      <c r="LK61" s="6">
        <v>1.92544</v>
      </c>
      <c r="LL61" s="6">
        <v>2.3178200000000002</v>
      </c>
      <c r="LM61" s="6">
        <v>2.8165</v>
      </c>
      <c r="LN61" s="6">
        <v>6.4249099999999997</v>
      </c>
      <c r="LO61" s="6">
        <v>2.48211</v>
      </c>
      <c r="LP61" s="6">
        <v>2.65137</v>
      </c>
      <c r="LQ61" s="6">
        <v>0</v>
      </c>
      <c r="LR61" s="6">
        <v>2.1660599999999999</v>
      </c>
      <c r="LS61" s="6">
        <v>3.6751100000000001</v>
      </c>
      <c r="LT61" s="6">
        <v>15.832610000000001</v>
      </c>
      <c r="LU61" s="6">
        <v>3.9125999999999999</v>
      </c>
      <c r="LV61" s="6">
        <v>1.1710799999999999</v>
      </c>
      <c r="LW61" s="6">
        <v>0.79698999999999998</v>
      </c>
      <c r="LX61" s="6">
        <v>0.66198999999999997</v>
      </c>
      <c r="LY61" s="6">
        <v>18.07798</v>
      </c>
      <c r="LZ61" s="6">
        <v>1.5381899999999999</v>
      </c>
      <c r="MA61" s="6">
        <v>1.8526100000000001</v>
      </c>
      <c r="MB61" s="6">
        <v>1.2268300000000001</v>
      </c>
      <c r="MC61" s="6">
        <v>1.52589</v>
      </c>
      <c r="MD61" s="6">
        <v>3.48224</v>
      </c>
      <c r="ME61" s="6">
        <v>0.21321000000000001</v>
      </c>
      <c r="MF61" s="6">
        <v>0.64854000000000001</v>
      </c>
      <c r="MG61" s="6">
        <v>1.36368</v>
      </c>
      <c r="MH61" s="6">
        <v>8.8950099999999992</v>
      </c>
      <c r="MI61" s="6">
        <v>1.65154</v>
      </c>
      <c r="MJ61" s="6">
        <v>11.585520000000001</v>
      </c>
      <c r="MK61" s="6">
        <v>2.8003100000000001</v>
      </c>
      <c r="ML61" s="6">
        <v>0</v>
      </c>
      <c r="MM61" s="6">
        <v>1.6380699999999999</v>
      </c>
      <c r="MN61" s="6">
        <v>3.6624699999999999</v>
      </c>
      <c r="MO61" s="6">
        <v>5.1451900000000004</v>
      </c>
      <c r="MP61" s="6">
        <v>3.21624</v>
      </c>
      <c r="MQ61" s="6">
        <v>1.0335399999999999</v>
      </c>
      <c r="MR61" s="6" t="s">
        <v>501</v>
      </c>
      <c r="MS61" s="6">
        <v>0.83092999999999995</v>
      </c>
      <c r="MT61" s="6">
        <v>0.44824000000000003</v>
      </c>
      <c r="MU61" s="6">
        <v>3.0492300000000001</v>
      </c>
      <c r="MV61" s="6">
        <v>1.37148</v>
      </c>
      <c r="MW61" s="6">
        <v>0.83742000000000005</v>
      </c>
      <c r="MX61" s="6">
        <v>1.3333699999999999</v>
      </c>
      <c r="MY61" s="6">
        <v>3.0143800000000001</v>
      </c>
      <c r="MZ61" s="6">
        <v>0.85397000000000001</v>
      </c>
      <c r="NA61" s="6">
        <v>4.4855299999999998</v>
      </c>
      <c r="NB61" s="6">
        <v>2.2457600000000002</v>
      </c>
      <c r="NC61" s="6">
        <v>8.2619100000000003</v>
      </c>
      <c r="ND61" s="6">
        <v>1.94777</v>
      </c>
      <c r="NE61" s="6">
        <v>2.74783</v>
      </c>
      <c r="NF61" s="6">
        <v>2.10575</v>
      </c>
      <c r="NG61" s="6">
        <v>1.78043</v>
      </c>
      <c r="NH61" s="6">
        <v>0.99797000000000002</v>
      </c>
      <c r="NI61" s="6">
        <v>2.13476</v>
      </c>
      <c r="NJ61" s="6">
        <v>2.2352400000000001</v>
      </c>
      <c r="NK61" s="6">
        <v>1.5514300000000001</v>
      </c>
      <c r="NL61" s="6">
        <v>3.3533300000000001</v>
      </c>
      <c r="NM61" s="6" t="s">
        <v>501</v>
      </c>
      <c r="NN61" s="6">
        <v>1.56253</v>
      </c>
      <c r="NO61" s="6">
        <v>0.95974999999999999</v>
      </c>
      <c r="NP61" s="6">
        <v>0.23535</v>
      </c>
      <c r="NQ61" s="6">
        <v>2.13409</v>
      </c>
      <c r="NR61" s="6">
        <v>1.7405999999999999</v>
      </c>
      <c r="NS61" s="6" t="s">
        <v>501</v>
      </c>
      <c r="NT61" s="6">
        <v>1.5860799999999999</v>
      </c>
      <c r="NU61" s="6">
        <v>1.6366499999999999</v>
      </c>
      <c r="NV61" s="6">
        <v>0.95328999999999997</v>
      </c>
      <c r="NW61" s="6">
        <v>5.5627800000000001</v>
      </c>
      <c r="NX61" s="6">
        <v>0</v>
      </c>
      <c r="NY61" s="6">
        <v>0</v>
      </c>
      <c r="NZ61" s="6">
        <v>1.26092</v>
      </c>
      <c r="OA61" s="6">
        <v>2.4950899999999998</v>
      </c>
      <c r="OB61" s="6">
        <v>2.6518700000000002</v>
      </c>
      <c r="OC61" s="6">
        <v>0.94267999999999996</v>
      </c>
      <c r="OD61" s="6">
        <v>0</v>
      </c>
      <c r="OE61" s="6">
        <v>1.5531600000000001</v>
      </c>
      <c r="OF61" s="6">
        <v>0.97169000000000005</v>
      </c>
      <c r="OG61" s="6">
        <v>0</v>
      </c>
      <c r="OH61" s="6">
        <v>2.3957600000000001</v>
      </c>
      <c r="OI61" s="6">
        <v>6.8765900000000002</v>
      </c>
      <c r="OJ61" s="6">
        <v>2.2083400000000002</v>
      </c>
      <c r="OK61" s="6">
        <v>0</v>
      </c>
      <c r="OL61" s="6">
        <v>0.35753000000000001</v>
      </c>
      <c r="OM61" s="6">
        <v>2.34761</v>
      </c>
      <c r="ON61" s="6">
        <v>0</v>
      </c>
      <c r="OO61" s="6">
        <v>22.029160000000001</v>
      </c>
      <c r="OP61" s="6">
        <v>0</v>
      </c>
      <c r="OQ61" s="6">
        <v>0.74168000000000001</v>
      </c>
      <c r="OR61" s="6">
        <v>1.1624000000000001</v>
      </c>
      <c r="OS61" s="6">
        <v>1.6911799999999999</v>
      </c>
      <c r="OT61" s="6">
        <v>5.1828599999999998</v>
      </c>
      <c r="OU61" s="6">
        <v>1.62975</v>
      </c>
      <c r="OV61" s="6">
        <v>1.69977</v>
      </c>
      <c r="OW61" s="6">
        <v>1.4801899999999999</v>
      </c>
      <c r="OX61" s="6">
        <v>1.69638</v>
      </c>
      <c r="OY61" s="6">
        <v>1.2098899999999999</v>
      </c>
      <c r="OZ61" s="6">
        <v>6.1175699999999997</v>
      </c>
      <c r="PA61" s="6">
        <v>0.61990999999999996</v>
      </c>
      <c r="PB61" s="6">
        <v>3.93161</v>
      </c>
      <c r="PC61" s="6">
        <v>0</v>
      </c>
      <c r="PD61" s="6">
        <v>4.0969899999999999</v>
      </c>
      <c r="PE61" s="6">
        <v>1.74607</v>
      </c>
      <c r="PF61" s="6">
        <v>1.3477300000000001</v>
      </c>
      <c r="PG61" s="6">
        <v>0.80308000000000002</v>
      </c>
      <c r="PH61" s="6">
        <v>1.6170100000000001</v>
      </c>
      <c r="PI61" s="6">
        <v>0</v>
      </c>
      <c r="PJ61" s="6">
        <v>3.0139800000000001</v>
      </c>
      <c r="PK61" s="6">
        <v>1.4735400000000001</v>
      </c>
      <c r="PL61" s="6">
        <v>2.7529699999999999</v>
      </c>
      <c r="PM61" s="6">
        <v>1.40239</v>
      </c>
      <c r="PN61" s="6">
        <v>1.2483299999999999</v>
      </c>
      <c r="PO61" s="6">
        <v>1.74607</v>
      </c>
      <c r="PP61" s="6">
        <v>3.50468</v>
      </c>
      <c r="PQ61" s="6">
        <v>4.5596699999999997</v>
      </c>
      <c r="PR61" s="6">
        <v>20.524609999999999</v>
      </c>
      <c r="PS61" s="6">
        <v>1.7748299999999999</v>
      </c>
      <c r="PT61" s="6">
        <v>3.3582299999999998</v>
      </c>
      <c r="PU61" s="6">
        <v>3.6943199999999998</v>
      </c>
      <c r="PV61" s="6">
        <v>1.27573</v>
      </c>
      <c r="PW61" s="6">
        <v>0.95894000000000001</v>
      </c>
      <c r="PX61" s="6">
        <v>8.3389699999999998</v>
      </c>
      <c r="PY61" s="6">
        <v>3.3189199999999999</v>
      </c>
      <c r="PZ61" s="6">
        <v>0.97094000000000003</v>
      </c>
      <c r="QA61" s="6">
        <v>1.22739</v>
      </c>
      <c r="QB61" s="6">
        <v>4.3217800000000004</v>
      </c>
      <c r="QC61" s="6">
        <v>1.6501600000000001</v>
      </c>
      <c r="QD61" s="6">
        <v>1.2247600000000001</v>
      </c>
      <c r="QE61" s="6">
        <v>2.1736599999999999</v>
      </c>
      <c r="QF61" s="6">
        <v>2.6957900000000001</v>
      </c>
      <c r="QG61" s="6">
        <v>1.66916</v>
      </c>
      <c r="QH61" s="6">
        <v>1.5652200000000001</v>
      </c>
      <c r="QI61" s="6">
        <v>1.5246200000000001</v>
      </c>
      <c r="QJ61" s="6">
        <v>0.71155000000000002</v>
      </c>
      <c r="QK61" s="6">
        <v>2.8869400000000001</v>
      </c>
      <c r="QL61" s="6">
        <v>10.78891</v>
      </c>
      <c r="QM61" s="6">
        <v>0.3286</v>
      </c>
      <c r="QN61" s="6" t="s">
        <v>501</v>
      </c>
      <c r="QO61" s="6">
        <v>1.22092</v>
      </c>
      <c r="QP61" s="6">
        <v>2.2011599999999998</v>
      </c>
      <c r="QQ61" s="6">
        <v>2.3932899999999999</v>
      </c>
      <c r="QR61" s="6" t="s">
        <v>501</v>
      </c>
      <c r="QS61" s="6">
        <v>1.7027300000000001</v>
      </c>
      <c r="QT61" s="6">
        <v>2.45242</v>
      </c>
      <c r="QU61" s="6">
        <v>0.86060999999999999</v>
      </c>
      <c r="QV61" s="6">
        <v>0.91249999999999998</v>
      </c>
      <c r="QW61" s="6">
        <v>0</v>
      </c>
      <c r="QX61" s="6">
        <v>6.5459199999999997</v>
      </c>
      <c r="QY61" s="6" t="s">
        <v>501</v>
      </c>
      <c r="QZ61" s="6">
        <v>4.8368200000000003</v>
      </c>
      <c r="RA61" s="6">
        <v>2.7087300000000001</v>
      </c>
      <c r="RB61" s="6">
        <v>3.7986900000000001</v>
      </c>
      <c r="RC61" s="6">
        <v>0</v>
      </c>
      <c r="RD61" s="6">
        <v>7.6719999999999997</v>
      </c>
      <c r="RE61" s="6">
        <v>0.60933000000000004</v>
      </c>
      <c r="RF61" s="6">
        <v>4.8756399999999998</v>
      </c>
      <c r="RG61" s="6">
        <v>0.82064000000000004</v>
      </c>
      <c r="RH61" s="6">
        <v>0</v>
      </c>
      <c r="RI61" s="6">
        <v>0.72699999999999998</v>
      </c>
      <c r="RJ61" s="6">
        <v>6.9343500000000002</v>
      </c>
      <c r="RK61" s="6">
        <v>1.0682199999999999</v>
      </c>
      <c r="RL61" s="6">
        <v>4.3479700000000001</v>
      </c>
      <c r="RM61" s="6">
        <v>1.15703</v>
      </c>
      <c r="RN61" s="6">
        <v>0.59594999999999998</v>
      </c>
      <c r="RO61" s="6">
        <v>2.5461399999999998</v>
      </c>
      <c r="RP61" s="6">
        <v>2.3313199999999998</v>
      </c>
      <c r="RQ61" s="6">
        <v>1.6938299999999999</v>
      </c>
      <c r="RR61" s="6">
        <v>2.2441300000000002</v>
      </c>
      <c r="RS61" s="6">
        <v>1.62809</v>
      </c>
      <c r="RT61" s="6">
        <v>0.78515000000000001</v>
      </c>
      <c r="RU61" s="6">
        <v>0.52637999999999996</v>
      </c>
      <c r="RV61" s="6">
        <v>0.41593999999999998</v>
      </c>
      <c r="RW61" s="6">
        <v>2.1913999999999998</v>
      </c>
      <c r="RX61" s="6" t="s">
        <v>501</v>
      </c>
      <c r="RY61" s="6">
        <v>1.5617700000000001</v>
      </c>
      <c r="RZ61" s="6">
        <v>2.17815</v>
      </c>
      <c r="SA61" s="6">
        <v>0.63561000000000001</v>
      </c>
      <c r="SB61" s="6">
        <v>0</v>
      </c>
      <c r="SC61" s="6">
        <v>0</v>
      </c>
    </row>
    <row r="62" spans="1:497" x14ac:dyDescent="0.25">
      <c r="A62" s="2">
        <f>PE!A62</f>
        <v>43677</v>
      </c>
      <c r="B62" s="6">
        <v>2.2029899999999998</v>
      </c>
      <c r="C62" s="6">
        <v>1.3902399999999999</v>
      </c>
      <c r="D62" s="6">
        <v>2.2878599999999998</v>
      </c>
      <c r="E62" s="6">
        <v>1.7506200000000001</v>
      </c>
      <c r="F62" s="6">
        <v>1.5067200000000001</v>
      </c>
      <c r="G62" s="6">
        <v>1.1596500000000001</v>
      </c>
      <c r="H62" s="6">
        <v>0</v>
      </c>
      <c r="I62" s="6">
        <v>0.90788999999999997</v>
      </c>
      <c r="J62" s="6">
        <v>8.7692399999999999</v>
      </c>
      <c r="K62" s="6">
        <v>1.7775300000000001</v>
      </c>
      <c r="L62" s="6">
        <v>1.2357899999999999</v>
      </c>
      <c r="M62" s="6">
        <v>1.37093</v>
      </c>
      <c r="N62" s="6">
        <v>1.13056</v>
      </c>
      <c r="O62" s="6">
        <v>1.7891999999999999</v>
      </c>
      <c r="P62" s="6">
        <v>3.51729</v>
      </c>
      <c r="Q62" s="6">
        <v>2.2094100000000001</v>
      </c>
      <c r="R62" s="6">
        <v>3.3029099999999998</v>
      </c>
      <c r="S62" s="6">
        <v>1.8633900000000001</v>
      </c>
      <c r="T62" s="6">
        <v>2.2335400000000001</v>
      </c>
      <c r="U62" s="6">
        <v>1.90364</v>
      </c>
      <c r="V62" s="6">
        <v>5.62087</v>
      </c>
      <c r="W62" s="6">
        <v>1.1594199999999999</v>
      </c>
      <c r="X62" s="6">
        <v>1.1438999999999999</v>
      </c>
      <c r="Y62" s="6">
        <v>4.4316199999999997</v>
      </c>
      <c r="Z62" s="6">
        <v>1.78173</v>
      </c>
      <c r="AA62" s="6">
        <v>3.45892</v>
      </c>
      <c r="AB62" s="6">
        <v>1.2347600000000001</v>
      </c>
      <c r="AC62" s="6">
        <v>1.9840599999999999</v>
      </c>
      <c r="AD62" s="6">
        <v>2.1811099999999999</v>
      </c>
      <c r="AE62" s="6">
        <v>3.6953800000000001</v>
      </c>
      <c r="AF62" s="6">
        <v>1.59267</v>
      </c>
      <c r="AG62" s="6">
        <v>2.6936300000000002</v>
      </c>
      <c r="AH62" s="6">
        <v>0.84763999999999995</v>
      </c>
      <c r="AI62" s="6">
        <v>0.87719000000000003</v>
      </c>
      <c r="AJ62" s="6">
        <v>1.86866</v>
      </c>
      <c r="AK62" s="6">
        <v>2.4638599999999999</v>
      </c>
      <c r="AL62" s="6">
        <v>2.2364299999999999</v>
      </c>
      <c r="AM62" s="6">
        <v>2.2703099999999998</v>
      </c>
      <c r="AN62" s="6">
        <v>2.80261</v>
      </c>
      <c r="AO62" s="6">
        <v>1.0311600000000001</v>
      </c>
      <c r="AP62" s="6">
        <v>2.3883200000000002</v>
      </c>
      <c r="AQ62" s="6">
        <v>2.2528299999999999</v>
      </c>
      <c r="AR62" s="6">
        <v>4.2431700000000001</v>
      </c>
      <c r="AS62" s="6">
        <v>4.2513800000000002</v>
      </c>
      <c r="AT62" s="6">
        <v>0.83042000000000005</v>
      </c>
      <c r="AU62" s="6">
        <v>1.85883</v>
      </c>
      <c r="AV62" s="6">
        <v>2.32403</v>
      </c>
      <c r="AW62" s="6">
        <v>12.01329</v>
      </c>
      <c r="AX62" s="6">
        <v>2.3329399999999998</v>
      </c>
      <c r="AY62" s="6">
        <v>2.0469400000000002</v>
      </c>
      <c r="AZ62" s="6">
        <v>2.58853</v>
      </c>
      <c r="BA62" s="6">
        <v>1.18275</v>
      </c>
      <c r="BB62" s="6">
        <v>1.19093</v>
      </c>
      <c r="BC62" s="6">
        <v>2.6471399999999998</v>
      </c>
      <c r="BD62" s="6">
        <v>2.1394500000000001</v>
      </c>
      <c r="BE62" s="6">
        <v>1.6591</v>
      </c>
      <c r="BF62" s="6">
        <v>1.7354400000000001</v>
      </c>
      <c r="BG62" s="6">
        <v>2.91858</v>
      </c>
      <c r="BH62" s="6">
        <v>3.25678</v>
      </c>
      <c r="BI62" s="6">
        <v>2.5534599999999998</v>
      </c>
      <c r="BJ62" s="6">
        <v>1.3439300000000001</v>
      </c>
      <c r="BK62" s="6" t="s">
        <v>501</v>
      </c>
      <c r="BL62" s="6">
        <v>1.7584599999999999</v>
      </c>
      <c r="BM62" s="6">
        <v>1.7351399999999999</v>
      </c>
      <c r="BN62" s="6">
        <v>1.1560600000000001</v>
      </c>
      <c r="BO62" s="6">
        <v>1.5585800000000001</v>
      </c>
      <c r="BP62" s="6">
        <v>1.1273500000000001</v>
      </c>
      <c r="BQ62" s="6">
        <v>0.88712999999999997</v>
      </c>
      <c r="BR62" s="6">
        <v>2.1385900000000002</v>
      </c>
      <c r="BS62" s="6" t="s">
        <v>501</v>
      </c>
      <c r="BT62" s="6">
        <v>1.97129</v>
      </c>
      <c r="BU62" s="6">
        <v>0.84906000000000004</v>
      </c>
      <c r="BV62" s="6">
        <v>0.90920999999999996</v>
      </c>
      <c r="BW62" s="6">
        <v>0.64083999999999997</v>
      </c>
      <c r="BX62" s="6">
        <v>1.5244599999999999</v>
      </c>
      <c r="BY62" s="6">
        <v>1.82036</v>
      </c>
      <c r="BZ62" s="6">
        <v>0.81693000000000005</v>
      </c>
      <c r="CA62" s="6">
        <v>1.36453</v>
      </c>
      <c r="CB62" s="6">
        <v>7.7806300000000004</v>
      </c>
      <c r="CC62" s="6">
        <v>1.5889599999999999</v>
      </c>
      <c r="CD62" s="6">
        <v>2.0185499999999998</v>
      </c>
      <c r="CE62" s="6">
        <v>2.0799599999999998</v>
      </c>
      <c r="CF62" s="6">
        <v>1.72847</v>
      </c>
      <c r="CG62" s="6">
        <v>2.3751099999999998</v>
      </c>
      <c r="CH62" s="6">
        <v>1.8887499999999999</v>
      </c>
      <c r="CI62" s="6">
        <v>1.4234</v>
      </c>
      <c r="CJ62" s="6">
        <v>1.7821</v>
      </c>
      <c r="CK62" s="6">
        <v>1.5598799999999999</v>
      </c>
      <c r="CL62" s="6">
        <v>1.1438999999999999</v>
      </c>
      <c r="CM62" s="6">
        <v>1.5524800000000001</v>
      </c>
      <c r="CN62" s="6">
        <v>1.96424</v>
      </c>
      <c r="CO62" s="6">
        <v>0.85175999999999996</v>
      </c>
      <c r="CP62" s="6">
        <v>3.27712</v>
      </c>
      <c r="CQ62" s="6">
        <v>1.3634200000000001</v>
      </c>
      <c r="CR62" s="6">
        <v>0.85129999999999995</v>
      </c>
      <c r="CS62" s="6">
        <v>1.4202999999999999</v>
      </c>
      <c r="CT62" s="6">
        <v>2.1506599999999998</v>
      </c>
      <c r="CU62" s="6">
        <v>1.85232</v>
      </c>
      <c r="CV62" s="6">
        <v>2.51816</v>
      </c>
      <c r="CW62" s="6">
        <v>2.8397700000000001</v>
      </c>
      <c r="CX62" s="6">
        <v>4.0661699999999996</v>
      </c>
      <c r="CY62" s="6">
        <v>2.0340799999999999</v>
      </c>
      <c r="CZ62" s="6">
        <v>1.7278199999999999</v>
      </c>
      <c r="DA62" s="6">
        <v>2.4851399999999999</v>
      </c>
      <c r="DB62" s="6">
        <v>1.5240100000000001</v>
      </c>
      <c r="DC62" s="6">
        <v>2.3680099999999999</v>
      </c>
      <c r="DD62" s="6">
        <v>2.2504</v>
      </c>
      <c r="DE62" s="6">
        <v>1.8038099999999999</v>
      </c>
      <c r="DF62" s="6">
        <v>3.8874200000000001</v>
      </c>
      <c r="DG62" s="6">
        <v>3.0347400000000002</v>
      </c>
      <c r="DH62" s="6">
        <v>3.10297</v>
      </c>
      <c r="DI62" s="6">
        <v>5.0200399999999998</v>
      </c>
      <c r="DJ62" s="6" t="s">
        <v>501</v>
      </c>
      <c r="DK62" s="6">
        <v>3.0766399999999998</v>
      </c>
      <c r="DL62" s="6">
        <v>1.02298</v>
      </c>
      <c r="DM62" s="6">
        <v>1.21356</v>
      </c>
      <c r="DN62" s="6">
        <v>1.7197100000000001</v>
      </c>
      <c r="DO62" s="6">
        <v>3.4273099999999999</v>
      </c>
      <c r="DP62" s="6">
        <v>1.4903900000000001</v>
      </c>
      <c r="DQ62" s="6">
        <v>4.7867499999999996</v>
      </c>
      <c r="DR62" s="6">
        <v>1.2667200000000001</v>
      </c>
      <c r="DS62" s="6">
        <v>1.7991200000000001</v>
      </c>
      <c r="DT62" s="6">
        <v>2.5460600000000002</v>
      </c>
      <c r="DU62" s="6">
        <v>4.2368499999999996</v>
      </c>
      <c r="DV62" s="6">
        <v>0.73750000000000004</v>
      </c>
      <c r="DW62" s="6">
        <v>2.83934</v>
      </c>
      <c r="DX62" s="6">
        <v>1.6919299999999999</v>
      </c>
      <c r="DY62" s="6">
        <v>2.2522899999999999</v>
      </c>
      <c r="DZ62" s="6">
        <v>1.7107300000000001</v>
      </c>
      <c r="EA62" s="6">
        <v>0.97941999999999996</v>
      </c>
      <c r="EB62" s="6">
        <v>0.82923000000000002</v>
      </c>
      <c r="EC62" s="6">
        <v>1.89869</v>
      </c>
      <c r="ED62" s="6">
        <v>1.60463</v>
      </c>
      <c r="EE62" s="6">
        <v>1.4290499999999999</v>
      </c>
      <c r="EF62" s="6">
        <v>2.81691</v>
      </c>
      <c r="EG62" s="6">
        <v>1.6997800000000001</v>
      </c>
      <c r="EH62" s="6">
        <v>2.1188600000000002</v>
      </c>
      <c r="EI62" s="6">
        <v>1.6329</v>
      </c>
      <c r="EJ62" s="6" t="s">
        <v>501</v>
      </c>
      <c r="EK62" s="6">
        <v>2.7662300000000002</v>
      </c>
      <c r="EL62" s="6">
        <v>2.7768000000000002</v>
      </c>
      <c r="EM62" s="6">
        <v>1.7362</v>
      </c>
      <c r="EN62" s="6">
        <v>0</v>
      </c>
      <c r="EO62" s="6">
        <v>10.49912</v>
      </c>
      <c r="EP62" s="6">
        <v>1.851</v>
      </c>
      <c r="EQ62" s="6">
        <v>1.1690400000000001</v>
      </c>
      <c r="ER62" s="6">
        <v>2.5694900000000001</v>
      </c>
      <c r="ES62" s="6">
        <v>1.82446</v>
      </c>
      <c r="ET62" s="6">
        <v>1.47793</v>
      </c>
      <c r="EU62" s="6">
        <v>2.30138</v>
      </c>
      <c r="EV62" s="6">
        <v>2.0820500000000002</v>
      </c>
      <c r="EW62" s="6">
        <v>0</v>
      </c>
      <c r="EX62" s="6">
        <v>2.30444</v>
      </c>
      <c r="EY62" s="6">
        <v>1.4007499999999999</v>
      </c>
      <c r="EZ62" s="6">
        <v>2.3097699999999999</v>
      </c>
      <c r="FA62" s="6">
        <v>1.1671800000000001</v>
      </c>
      <c r="FB62" s="6">
        <v>1.3505</v>
      </c>
      <c r="FC62" s="6">
        <v>2.5275699999999999</v>
      </c>
      <c r="FD62" s="6">
        <v>0.45465</v>
      </c>
      <c r="FE62" s="6">
        <v>1.0366299999999999</v>
      </c>
      <c r="FF62" s="6">
        <v>0.49454999999999999</v>
      </c>
      <c r="FG62" s="6">
        <v>0.9304</v>
      </c>
      <c r="FH62" s="6">
        <v>0</v>
      </c>
      <c r="FI62" s="6">
        <v>2.05308</v>
      </c>
      <c r="FJ62" s="6">
        <v>1.0223199999999999</v>
      </c>
      <c r="FK62" s="6">
        <v>2.2886899999999999</v>
      </c>
      <c r="FL62" s="6">
        <v>1.4452700000000001</v>
      </c>
      <c r="FM62" s="6">
        <v>2.7806099999999998</v>
      </c>
      <c r="FN62" s="6">
        <v>1.2289099999999999</v>
      </c>
      <c r="FO62" s="6">
        <v>1.49821</v>
      </c>
      <c r="FP62" s="6">
        <v>0.84704000000000002</v>
      </c>
      <c r="FQ62" s="6">
        <v>1.4262300000000001</v>
      </c>
      <c r="FR62" s="6">
        <v>1.2938099999999999</v>
      </c>
      <c r="FS62" s="6">
        <v>12.600479999999999</v>
      </c>
      <c r="FT62" s="6">
        <v>5.5484</v>
      </c>
      <c r="FU62" s="6">
        <v>12.347340000000001</v>
      </c>
      <c r="FV62" s="6">
        <v>1.5660799999999999</v>
      </c>
      <c r="FW62" s="6">
        <v>3.4944600000000001</v>
      </c>
      <c r="FX62" s="6">
        <v>2.86557</v>
      </c>
      <c r="FY62" s="6">
        <v>0.40244999999999997</v>
      </c>
      <c r="FZ62" s="6">
        <v>2.2863199999999999</v>
      </c>
      <c r="GA62" s="6">
        <v>2.9115700000000002</v>
      </c>
      <c r="GB62" s="6">
        <v>3.3499699999999999</v>
      </c>
      <c r="GC62" s="6">
        <v>1.8306</v>
      </c>
      <c r="GD62" s="6">
        <v>1.7810999999999999</v>
      </c>
      <c r="GE62" s="6">
        <v>8.0446600000000004</v>
      </c>
      <c r="GF62" s="6">
        <v>1.51298</v>
      </c>
      <c r="GG62" s="6">
        <v>1.54817</v>
      </c>
      <c r="GH62" s="6">
        <v>2.0758100000000002</v>
      </c>
      <c r="GI62" s="6">
        <v>1.29247</v>
      </c>
      <c r="GJ62" s="6">
        <v>1.12961</v>
      </c>
      <c r="GK62" s="6">
        <v>4.6896000000000004</v>
      </c>
      <c r="GL62" s="6">
        <v>0.90385000000000004</v>
      </c>
      <c r="GM62" s="6">
        <v>1.27959</v>
      </c>
      <c r="GN62" s="6">
        <v>1.3217399999999999</v>
      </c>
      <c r="GO62" s="6">
        <v>1.5758099999999999</v>
      </c>
      <c r="GP62" s="6">
        <v>1.72373</v>
      </c>
      <c r="GQ62" s="6">
        <v>0</v>
      </c>
      <c r="GR62" s="6">
        <v>3.2578999999999998</v>
      </c>
      <c r="GS62" s="6" t="s">
        <v>501</v>
      </c>
      <c r="GT62" s="6">
        <v>1.5824499999999999</v>
      </c>
      <c r="GU62" s="6">
        <v>1.40368</v>
      </c>
      <c r="GV62" s="6" t="s">
        <v>501</v>
      </c>
      <c r="GW62" s="6">
        <v>0.80883000000000005</v>
      </c>
      <c r="GX62" s="6">
        <v>0.17821999999999999</v>
      </c>
      <c r="GY62" s="6">
        <v>3.13327</v>
      </c>
      <c r="GZ62" s="6">
        <v>1.50095</v>
      </c>
      <c r="HA62" s="6">
        <v>3.1641699999999999</v>
      </c>
      <c r="HB62" s="6">
        <v>1.5229699999999999</v>
      </c>
      <c r="HC62" s="6">
        <v>1.5382100000000001</v>
      </c>
      <c r="HD62" s="6">
        <v>0</v>
      </c>
      <c r="HE62" s="6">
        <v>0</v>
      </c>
      <c r="HF62" s="6">
        <v>0</v>
      </c>
      <c r="HG62" s="6">
        <v>3.83439</v>
      </c>
      <c r="HH62" s="6">
        <v>2.5966300000000002</v>
      </c>
      <c r="HI62" s="6">
        <v>3.1463899999999998</v>
      </c>
      <c r="HJ62" s="6">
        <v>1.4011800000000001</v>
      </c>
      <c r="HK62" s="6">
        <v>3.6613199999999999</v>
      </c>
      <c r="HL62" s="6">
        <v>1.8249599999999999</v>
      </c>
      <c r="HM62" s="6">
        <v>0</v>
      </c>
      <c r="HN62" s="6">
        <v>1.41265</v>
      </c>
      <c r="HO62" s="6">
        <v>2.5494500000000002</v>
      </c>
      <c r="HP62" s="6">
        <v>0</v>
      </c>
      <c r="HQ62" s="6">
        <v>0.91600000000000004</v>
      </c>
      <c r="HR62" s="6">
        <v>1.9368700000000001</v>
      </c>
      <c r="HS62" s="6">
        <v>0.74580999999999997</v>
      </c>
      <c r="HT62" s="6">
        <v>2.13733</v>
      </c>
      <c r="HU62" s="6">
        <v>1.121</v>
      </c>
      <c r="HV62" s="6">
        <v>1.4266700000000001</v>
      </c>
      <c r="HW62" s="6">
        <v>0.28261999999999998</v>
      </c>
      <c r="HX62" s="6">
        <v>2.5421</v>
      </c>
      <c r="HY62" s="6">
        <v>0.86216000000000004</v>
      </c>
      <c r="HZ62" s="6">
        <v>2.8124799999999999</v>
      </c>
      <c r="IA62" s="6">
        <v>1.7022200000000001</v>
      </c>
      <c r="IB62" s="6">
        <v>3.1318800000000002</v>
      </c>
      <c r="IC62" s="6">
        <v>1.16055</v>
      </c>
      <c r="ID62" s="6">
        <v>1.99207</v>
      </c>
      <c r="IE62" s="6">
        <v>3.0398299999999998</v>
      </c>
      <c r="IF62" s="6">
        <v>0.44857000000000002</v>
      </c>
      <c r="IG62" s="6">
        <v>2.2869100000000002</v>
      </c>
      <c r="IH62" s="6">
        <v>1.8283400000000001</v>
      </c>
      <c r="II62" s="6">
        <v>1.0926899999999999</v>
      </c>
      <c r="IJ62" s="6">
        <v>3.2611699999999999</v>
      </c>
      <c r="IK62" s="6">
        <v>1.9208099999999999</v>
      </c>
      <c r="IL62" s="6">
        <v>9.1614299999999993</v>
      </c>
      <c r="IM62" s="6">
        <v>0.59997</v>
      </c>
      <c r="IN62" s="6">
        <v>0</v>
      </c>
      <c r="IO62" s="6">
        <v>2.3325499999999999</v>
      </c>
      <c r="IP62" s="6">
        <v>1.46767</v>
      </c>
      <c r="IQ62" s="6">
        <v>1.2912399999999999</v>
      </c>
      <c r="IR62" s="6">
        <v>1.61897</v>
      </c>
      <c r="IS62" s="6">
        <v>2.3081</v>
      </c>
      <c r="IT62" s="6">
        <v>1.4527300000000001</v>
      </c>
      <c r="IU62" s="6">
        <v>2.1240700000000001</v>
      </c>
      <c r="IV62" s="6">
        <v>1.1829700000000001</v>
      </c>
      <c r="IW62" s="6">
        <v>1.75553</v>
      </c>
      <c r="IX62" s="6">
        <v>6.4020299999999999</v>
      </c>
      <c r="IY62" s="6">
        <v>3.0489600000000001</v>
      </c>
      <c r="IZ62" s="6">
        <v>1.0174700000000001</v>
      </c>
      <c r="JA62" s="6">
        <v>1.57636</v>
      </c>
      <c r="JB62" s="6">
        <v>2.0280999999999998</v>
      </c>
      <c r="JC62" s="6">
        <v>0.86538999999999999</v>
      </c>
      <c r="JD62" s="6">
        <v>2.0697999999999999</v>
      </c>
      <c r="JE62" s="6">
        <v>1.2247399999999999</v>
      </c>
      <c r="JF62" s="6">
        <v>1.5403800000000001</v>
      </c>
      <c r="JG62" s="6">
        <v>2.4996900000000002</v>
      </c>
      <c r="JH62" s="6">
        <v>2.1668099999999999</v>
      </c>
      <c r="JI62" s="6">
        <v>2.0985200000000002</v>
      </c>
      <c r="JJ62" s="6">
        <v>1.63506</v>
      </c>
      <c r="JK62" s="6">
        <v>3.1044100000000001</v>
      </c>
      <c r="JL62" s="6">
        <v>3.9793500000000002</v>
      </c>
      <c r="JM62" s="6">
        <v>0</v>
      </c>
      <c r="JN62" s="6">
        <v>2.2663500000000001</v>
      </c>
      <c r="JO62" s="6">
        <v>1.4183300000000001</v>
      </c>
      <c r="JP62" s="6">
        <v>2.4421900000000001</v>
      </c>
      <c r="JQ62" s="6">
        <v>7.5006000000000004</v>
      </c>
      <c r="JR62" s="6">
        <v>1.99621</v>
      </c>
      <c r="JS62" s="6">
        <v>3.4575399999999998</v>
      </c>
      <c r="JT62" s="6">
        <v>0.46958</v>
      </c>
      <c r="JU62" s="6">
        <v>0</v>
      </c>
      <c r="JV62" s="6">
        <v>2.6575700000000002</v>
      </c>
      <c r="JW62" s="6">
        <v>5.4822300000000004</v>
      </c>
      <c r="JX62" s="6">
        <v>1.67563</v>
      </c>
      <c r="JY62" s="6">
        <v>1.6935500000000001</v>
      </c>
      <c r="JZ62" s="6">
        <v>1.28087</v>
      </c>
      <c r="KA62" s="6">
        <v>1.1204400000000001</v>
      </c>
      <c r="KB62" s="6">
        <v>2.23569</v>
      </c>
      <c r="KC62" s="6">
        <v>3.59423</v>
      </c>
      <c r="KD62" s="6">
        <v>2.06792</v>
      </c>
      <c r="KE62" s="6">
        <v>2.1000700000000001</v>
      </c>
      <c r="KF62" s="6">
        <v>1.4811000000000001</v>
      </c>
      <c r="KG62" s="6">
        <v>1.8921300000000001</v>
      </c>
      <c r="KH62" s="6">
        <v>1.11077</v>
      </c>
      <c r="KI62" s="6">
        <v>0.69496999999999998</v>
      </c>
      <c r="KJ62" s="6">
        <v>2.96238</v>
      </c>
      <c r="KK62" s="6">
        <v>0.92298000000000002</v>
      </c>
      <c r="KL62" s="6">
        <v>1.6093900000000001</v>
      </c>
      <c r="KM62" s="6">
        <v>1.4426000000000001</v>
      </c>
      <c r="KN62" s="6">
        <v>4.3225899999999999</v>
      </c>
      <c r="KO62" s="6">
        <v>1.4668600000000001</v>
      </c>
      <c r="KP62" s="6">
        <v>0.71167000000000002</v>
      </c>
      <c r="KQ62" s="6">
        <v>3.3934600000000001</v>
      </c>
      <c r="KR62" s="6">
        <v>0</v>
      </c>
      <c r="KS62" s="6">
        <v>1.29192</v>
      </c>
      <c r="KT62" s="6">
        <v>3.1753100000000001</v>
      </c>
      <c r="KU62" s="6">
        <v>1.7816000000000001</v>
      </c>
      <c r="KV62" s="6">
        <v>0</v>
      </c>
      <c r="KW62" s="6">
        <v>3.2696900000000002</v>
      </c>
      <c r="KX62" s="6">
        <v>9.7819099999999999</v>
      </c>
      <c r="KY62" s="6">
        <v>2.9311099999999999</v>
      </c>
      <c r="KZ62" s="6">
        <v>2.9714800000000001</v>
      </c>
      <c r="LA62" s="6">
        <v>5.0663499999999999</v>
      </c>
      <c r="LB62" s="6">
        <v>2.15157</v>
      </c>
      <c r="LC62" s="6">
        <v>0.95518999999999998</v>
      </c>
      <c r="LD62" s="6">
        <v>2.8514900000000001</v>
      </c>
      <c r="LE62" s="6">
        <v>0</v>
      </c>
      <c r="LF62" s="6">
        <v>1.4800199999999999</v>
      </c>
      <c r="LG62" s="6">
        <v>0.89958000000000005</v>
      </c>
      <c r="LH62" s="6">
        <v>15.22772</v>
      </c>
      <c r="LI62" s="6">
        <v>1.3918699999999999</v>
      </c>
      <c r="LJ62" s="6">
        <v>2.5299700000000001</v>
      </c>
      <c r="LK62" s="6">
        <v>1.47712</v>
      </c>
      <c r="LL62" s="6">
        <v>2.20635</v>
      </c>
      <c r="LM62" s="6">
        <v>2.9544999999999999</v>
      </c>
      <c r="LN62" s="6">
        <v>6.0560600000000004</v>
      </c>
      <c r="LO62" s="6">
        <v>2.5475099999999999</v>
      </c>
      <c r="LP62" s="6">
        <v>2.3983400000000001</v>
      </c>
      <c r="LQ62" s="6">
        <v>0</v>
      </c>
      <c r="LR62" s="6">
        <v>2.1713</v>
      </c>
      <c r="LS62" s="6">
        <v>3.49343</v>
      </c>
      <c r="LT62" s="6">
        <v>21.429919999999999</v>
      </c>
      <c r="LU62" s="6">
        <v>3.5838100000000002</v>
      </c>
      <c r="LV62" s="6">
        <v>1.2100900000000001</v>
      </c>
      <c r="LW62" s="6">
        <v>0.81879999999999997</v>
      </c>
      <c r="LX62" s="6">
        <v>0.74119999999999997</v>
      </c>
      <c r="LY62" s="6">
        <v>21.38758</v>
      </c>
      <c r="LZ62" s="6">
        <v>1.5178799999999999</v>
      </c>
      <c r="MA62" s="6">
        <v>1.7466900000000001</v>
      </c>
      <c r="MB62" s="6">
        <v>1.2777400000000001</v>
      </c>
      <c r="MC62" s="6">
        <v>1.63741</v>
      </c>
      <c r="MD62" s="6">
        <v>3.3323100000000001</v>
      </c>
      <c r="ME62" s="6">
        <v>0.2291</v>
      </c>
      <c r="MF62" s="6">
        <v>0.96340000000000003</v>
      </c>
      <c r="MG62" s="6">
        <v>0.84689000000000003</v>
      </c>
      <c r="MH62" s="6">
        <v>8.6284399999999994</v>
      </c>
      <c r="MI62" s="6">
        <v>1.5551299999999999</v>
      </c>
      <c r="MJ62" s="6">
        <v>10.67572</v>
      </c>
      <c r="MK62" s="6">
        <v>3.01214</v>
      </c>
      <c r="ML62" s="6">
        <v>0</v>
      </c>
      <c r="MM62" s="6">
        <v>1.7901899999999999</v>
      </c>
      <c r="MN62" s="6">
        <v>3.6373600000000001</v>
      </c>
      <c r="MO62" s="6">
        <v>5.3650599999999997</v>
      </c>
      <c r="MP62" s="6">
        <v>3.0312800000000002</v>
      </c>
      <c r="MQ62" s="6">
        <v>1.3565499999999999</v>
      </c>
      <c r="MR62" s="6" t="s">
        <v>501</v>
      </c>
      <c r="MS62" s="6">
        <v>0.91491999999999996</v>
      </c>
      <c r="MT62" s="6">
        <v>0.51083999999999996</v>
      </c>
      <c r="MU62" s="6">
        <v>1.5740700000000001</v>
      </c>
      <c r="MV62" s="6">
        <v>2.2040999999999999</v>
      </c>
      <c r="MW62" s="6">
        <v>0.93801999999999996</v>
      </c>
      <c r="MX62" s="6">
        <v>1.4505300000000001</v>
      </c>
      <c r="MY62" s="6">
        <v>2.9322699999999999</v>
      </c>
      <c r="MZ62" s="6">
        <v>0.91512000000000004</v>
      </c>
      <c r="NA62" s="6">
        <v>4.0553299999999997</v>
      </c>
      <c r="NB62" s="6">
        <v>2.2300499999999999</v>
      </c>
      <c r="NC62" s="6">
        <v>8.26553</v>
      </c>
      <c r="ND62" s="6">
        <v>2.0485500000000001</v>
      </c>
      <c r="NE62" s="6">
        <v>2.3653</v>
      </c>
      <c r="NF62" s="6">
        <v>2.2209300000000001</v>
      </c>
      <c r="NG62" s="6">
        <v>1.61205</v>
      </c>
      <c r="NH62" s="6">
        <v>1.0935600000000001</v>
      </c>
      <c r="NI62" s="6">
        <v>2.3769300000000002</v>
      </c>
      <c r="NJ62" s="6">
        <v>2.1394000000000002</v>
      </c>
      <c r="NK62" s="6">
        <v>1.5417700000000001</v>
      </c>
      <c r="NL62" s="6">
        <v>3.10406</v>
      </c>
      <c r="NM62" s="6">
        <v>1.30189</v>
      </c>
      <c r="NN62" s="6">
        <v>1.7846299999999999</v>
      </c>
      <c r="NO62" s="6">
        <v>0.85374000000000005</v>
      </c>
      <c r="NP62" s="6">
        <v>0.24115</v>
      </c>
      <c r="NQ62" s="6">
        <v>2.1271100000000001</v>
      </c>
      <c r="NR62" s="6">
        <v>1.7524500000000001</v>
      </c>
      <c r="NS62" s="6">
        <v>2.7252000000000001</v>
      </c>
      <c r="NT62" s="6">
        <v>1.7422</v>
      </c>
      <c r="NU62" s="6">
        <v>1.5019</v>
      </c>
      <c r="NV62" s="6">
        <v>0.96889000000000003</v>
      </c>
      <c r="NW62" s="6">
        <v>5.2636500000000002</v>
      </c>
      <c r="NX62" s="6">
        <v>0</v>
      </c>
      <c r="NY62" s="6">
        <v>0.98004000000000002</v>
      </c>
      <c r="NZ62" s="6">
        <v>0</v>
      </c>
      <c r="OA62" s="6">
        <v>2.3492299999999999</v>
      </c>
      <c r="OB62" s="6">
        <v>2.6484000000000001</v>
      </c>
      <c r="OC62" s="6">
        <v>0.92442999999999997</v>
      </c>
      <c r="OD62" s="6">
        <v>0</v>
      </c>
      <c r="OE62" s="6">
        <v>1.5572699999999999</v>
      </c>
      <c r="OF62" s="6">
        <v>1.1006899999999999</v>
      </c>
      <c r="OG62" s="6">
        <v>0</v>
      </c>
      <c r="OH62" s="6">
        <v>2.3121700000000001</v>
      </c>
      <c r="OI62" s="6">
        <v>2.9043199999999998</v>
      </c>
      <c r="OJ62" s="6">
        <v>2.2551000000000001</v>
      </c>
      <c r="OK62" s="6">
        <v>0</v>
      </c>
      <c r="OL62" s="6">
        <v>0.38712000000000002</v>
      </c>
      <c r="OM62" s="6">
        <v>2.6903899999999998</v>
      </c>
      <c r="ON62" s="6">
        <v>0</v>
      </c>
      <c r="OO62" s="6">
        <v>14.965450000000001</v>
      </c>
      <c r="OP62" s="6">
        <v>0</v>
      </c>
      <c r="OQ62" s="6">
        <v>0.83594000000000002</v>
      </c>
      <c r="OR62" s="6">
        <v>0.68652000000000002</v>
      </c>
      <c r="OS62" s="6">
        <v>1.54579</v>
      </c>
      <c r="OT62" s="6">
        <v>2.0552199999999998</v>
      </c>
      <c r="OU62" s="6">
        <v>1.67283</v>
      </c>
      <c r="OV62" s="6">
        <v>1.73062</v>
      </c>
      <c r="OW62" s="6">
        <v>1.4628000000000001</v>
      </c>
      <c r="OX62" s="6">
        <v>1.82182</v>
      </c>
      <c r="OY62" s="6">
        <v>1.27915</v>
      </c>
      <c r="OZ62" s="6">
        <v>5.7107900000000003</v>
      </c>
      <c r="PA62" s="6">
        <v>0.67305000000000004</v>
      </c>
      <c r="PB62" s="6">
        <v>3.8722699999999999</v>
      </c>
      <c r="PC62" s="6">
        <v>0</v>
      </c>
      <c r="PD62" s="6">
        <v>4.20174</v>
      </c>
      <c r="PE62" s="6">
        <v>1.68374</v>
      </c>
      <c r="PF62" s="6">
        <v>1.51478</v>
      </c>
      <c r="PG62" s="6">
        <v>0.86560999999999999</v>
      </c>
      <c r="PH62" s="6">
        <v>1.7701899999999999</v>
      </c>
      <c r="PI62" s="6">
        <v>0</v>
      </c>
      <c r="PJ62" s="6">
        <v>3.65293</v>
      </c>
      <c r="PK62" s="6">
        <v>1.40818</v>
      </c>
      <c r="PL62" s="6">
        <v>2.6107499999999999</v>
      </c>
      <c r="PM62" s="6">
        <v>1.47783</v>
      </c>
      <c r="PN62" s="6">
        <v>1.6150899999999999</v>
      </c>
      <c r="PO62" s="6">
        <v>1.68374</v>
      </c>
      <c r="PP62" s="6">
        <v>2.5605899999999999</v>
      </c>
      <c r="PQ62" s="6">
        <v>7.6540400000000002</v>
      </c>
      <c r="PR62" s="6">
        <v>24.656849999999999</v>
      </c>
      <c r="PS62" s="6">
        <v>1.90551</v>
      </c>
      <c r="PT62" s="6">
        <v>3.0116000000000001</v>
      </c>
      <c r="PU62" s="6">
        <v>3.4629500000000002</v>
      </c>
      <c r="PV62" s="6">
        <v>1.3043899999999999</v>
      </c>
      <c r="PW62" s="6">
        <v>0.99319999999999997</v>
      </c>
      <c r="PX62" s="6">
        <v>7.6530800000000001</v>
      </c>
      <c r="PY62" s="6">
        <v>3.2677499999999999</v>
      </c>
      <c r="PZ62" s="6">
        <v>1.1330100000000001</v>
      </c>
      <c r="QA62" s="6">
        <v>1.4153100000000001</v>
      </c>
      <c r="QB62" s="6">
        <v>2.3449200000000001</v>
      </c>
      <c r="QC62" s="6">
        <v>1.9025000000000001</v>
      </c>
      <c r="QD62" s="6">
        <v>1.2762800000000001</v>
      </c>
      <c r="QE62" s="6">
        <v>1.9919100000000001</v>
      </c>
      <c r="QF62" s="6">
        <v>2.5763099999999999</v>
      </c>
      <c r="QG62" s="6">
        <v>1.74142</v>
      </c>
      <c r="QH62" s="6">
        <v>1.60083</v>
      </c>
      <c r="QI62" s="6">
        <v>1.5945400000000001</v>
      </c>
      <c r="QJ62" s="6">
        <v>0.77154</v>
      </c>
      <c r="QK62" s="6">
        <v>2.7885399999999998</v>
      </c>
      <c r="QL62" s="6">
        <v>12.63189</v>
      </c>
      <c r="QM62" s="6">
        <v>0.36797999999999997</v>
      </c>
      <c r="QN62" s="6" t="s">
        <v>501</v>
      </c>
      <c r="QO62" s="6">
        <v>1.3925099999999999</v>
      </c>
      <c r="QP62" s="6">
        <v>2.1442800000000002</v>
      </c>
      <c r="QQ62" s="6">
        <v>2.2329300000000001</v>
      </c>
      <c r="QR62" s="6" t="s">
        <v>501</v>
      </c>
      <c r="QS62" s="6">
        <v>2.1048</v>
      </c>
      <c r="QT62" s="6">
        <v>2.3404699999999998</v>
      </c>
      <c r="QU62" s="6">
        <v>0.92654999999999998</v>
      </c>
      <c r="QV62" s="6">
        <v>1.00908</v>
      </c>
      <c r="QW62" s="6">
        <v>0</v>
      </c>
      <c r="QX62" s="6">
        <v>6.4204499999999998</v>
      </c>
      <c r="QY62" s="6">
        <v>23.022760000000002</v>
      </c>
      <c r="QZ62" s="6">
        <v>4.8725100000000001</v>
      </c>
      <c r="RA62" s="6">
        <v>2.4764300000000001</v>
      </c>
      <c r="RB62" s="6">
        <v>3.5231300000000001</v>
      </c>
      <c r="RC62" s="6">
        <v>0</v>
      </c>
      <c r="RD62" s="6">
        <v>1.4252199999999999</v>
      </c>
      <c r="RE62" s="6">
        <v>0.93811999999999995</v>
      </c>
      <c r="RF62" s="6">
        <v>4.6680999999999999</v>
      </c>
      <c r="RG62" s="6">
        <v>0.87309000000000003</v>
      </c>
      <c r="RH62" s="6">
        <v>2.0196999999999998</v>
      </c>
      <c r="RI62" s="6">
        <v>0.69601000000000002</v>
      </c>
      <c r="RJ62" s="6">
        <v>7.0735200000000003</v>
      </c>
      <c r="RK62" s="6">
        <v>1.22403</v>
      </c>
      <c r="RL62" s="6">
        <v>3.5897899999999998</v>
      </c>
      <c r="RM62" s="6">
        <v>1.3387199999999999</v>
      </c>
      <c r="RN62" s="6">
        <v>0.67952000000000001</v>
      </c>
      <c r="RO62" s="6">
        <v>2.7927</v>
      </c>
      <c r="RP62" s="6">
        <v>2.9072499999999999</v>
      </c>
      <c r="RQ62" s="6">
        <v>1.73312</v>
      </c>
      <c r="RR62" s="6">
        <v>2.1363099999999999</v>
      </c>
      <c r="RS62" s="6">
        <v>1.68011</v>
      </c>
      <c r="RT62" s="6">
        <v>0.95450999999999997</v>
      </c>
      <c r="RU62" s="6">
        <v>0.66337000000000002</v>
      </c>
      <c r="RV62" s="6">
        <v>0.47016999999999998</v>
      </c>
      <c r="RW62" s="6">
        <v>2.29549</v>
      </c>
      <c r="RX62" s="6" t="s">
        <v>501</v>
      </c>
      <c r="RY62" s="6">
        <v>1.49411</v>
      </c>
      <c r="RZ62" s="6">
        <v>2.39269</v>
      </c>
      <c r="SA62" s="6">
        <v>0.80035999999999996</v>
      </c>
      <c r="SB62" s="6">
        <v>0</v>
      </c>
      <c r="SC62" s="6">
        <v>0</v>
      </c>
    </row>
    <row r="63" spans="1:497" x14ac:dyDescent="0.25">
      <c r="A63" s="2">
        <f>PE!A63</f>
        <v>43646</v>
      </c>
      <c r="B63" s="6">
        <v>2.2611300000000001</v>
      </c>
      <c r="C63" s="6">
        <v>1.3591200000000001</v>
      </c>
      <c r="D63" s="6">
        <v>2.2225100000000002</v>
      </c>
      <c r="E63" s="6">
        <v>1.8142499999999999</v>
      </c>
      <c r="F63" s="6">
        <v>1.40855</v>
      </c>
      <c r="G63" s="6">
        <v>1.24464</v>
      </c>
      <c r="H63" s="6">
        <v>0</v>
      </c>
      <c r="I63" s="6">
        <v>0.97738000000000003</v>
      </c>
      <c r="J63" s="6">
        <v>3.54834</v>
      </c>
      <c r="K63" s="6">
        <v>1.82995</v>
      </c>
      <c r="L63" s="6">
        <v>1.1221000000000001</v>
      </c>
      <c r="M63" s="6">
        <v>0.94003000000000003</v>
      </c>
      <c r="N63" s="6">
        <v>1.1187400000000001</v>
      </c>
      <c r="O63" s="6">
        <v>1.7777799999999999</v>
      </c>
      <c r="P63" s="6">
        <v>3.36389</v>
      </c>
      <c r="Q63" s="6">
        <v>2.4281999999999999</v>
      </c>
      <c r="R63" s="6">
        <v>3.1640899999999998</v>
      </c>
      <c r="S63" s="6">
        <v>1.8869800000000001</v>
      </c>
      <c r="T63" s="6">
        <v>2.09849</v>
      </c>
      <c r="U63" s="6">
        <v>2.0855100000000002</v>
      </c>
      <c r="V63" s="6">
        <v>5.6348099999999999</v>
      </c>
      <c r="W63" s="6">
        <v>0.94608999999999999</v>
      </c>
      <c r="X63" s="6">
        <v>1.22976</v>
      </c>
      <c r="Y63" s="6">
        <v>4.5412299999999997</v>
      </c>
      <c r="Z63" s="6">
        <v>2.3006099999999998</v>
      </c>
      <c r="AA63" s="6">
        <v>3.7504400000000002</v>
      </c>
      <c r="AB63" s="6">
        <v>1.4416899999999999</v>
      </c>
      <c r="AC63" s="6">
        <v>1.9561200000000001</v>
      </c>
      <c r="AD63" s="6">
        <v>2.13794</v>
      </c>
      <c r="AE63" s="6">
        <v>4.2247399999999997</v>
      </c>
      <c r="AF63" s="6">
        <v>1.61947</v>
      </c>
      <c r="AG63" s="6">
        <v>2.8220700000000001</v>
      </c>
      <c r="AH63" s="6">
        <v>1.03217</v>
      </c>
      <c r="AI63" s="6">
        <v>0.82338</v>
      </c>
      <c r="AJ63" s="6">
        <v>2.04128</v>
      </c>
      <c r="AK63" s="6">
        <v>2.3647999999999998</v>
      </c>
      <c r="AL63" s="6">
        <v>1.9817800000000001</v>
      </c>
      <c r="AM63" s="6">
        <v>2.0195099999999999</v>
      </c>
      <c r="AN63" s="6">
        <v>2.9168099999999999</v>
      </c>
      <c r="AO63" s="6">
        <v>0.92839000000000005</v>
      </c>
      <c r="AP63" s="6">
        <v>2.2506900000000001</v>
      </c>
      <c r="AQ63" s="6">
        <v>2.5470999999999999</v>
      </c>
      <c r="AR63" s="6">
        <v>4.5112100000000002</v>
      </c>
      <c r="AS63" s="6">
        <v>3.1802999999999999</v>
      </c>
      <c r="AT63" s="6">
        <v>0.90900999999999998</v>
      </c>
      <c r="AU63" s="6">
        <v>2.00732</v>
      </c>
      <c r="AV63" s="6">
        <v>2.2482099999999998</v>
      </c>
      <c r="AW63" s="6">
        <v>1.4118200000000001</v>
      </c>
      <c r="AX63" s="6">
        <v>2.2690299999999999</v>
      </c>
      <c r="AY63" s="6">
        <v>2.0459900000000002</v>
      </c>
      <c r="AZ63" s="6">
        <v>2.6403599999999998</v>
      </c>
      <c r="BA63" s="6">
        <v>1.2168699999999999</v>
      </c>
      <c r="BB63" s="6">
        <v>0.60258999999999996</v>
      </c>
      <c r="BC63" s="6">
        <v>1.8951</v>
      </c>
      <c r="BD63" s="6">
        <v>2.4093100000000001</v>
      </c>
      <c r="BE63" s="6">
        <v>1.52247</v>
      </c>
      <c r="BF63" s="6">
        <v>1.4027000000000001</v>
      </c>
      <c r="BG63" s="6">
        <v>3.3039999999999998</v>
      </c>
      <c r="BH63" s="6">
        <v>3.13395</v>
      </c>
      <c r="BI63" s="6">
        <v>2.3199999999999998</v>
      </c>
      <c r="BJ63" s="6">
        <v>1.2306999999999999</v>
      </c>
      <c r="BK63" s="6" t="s">
        <v>501</v>
      </c>
      <c r="BL63" s="6">
        <v>1.75065</v>
      </c>
      <c r="BM63" s="6">
        <v>1.6989799999999999</v>
      </c>
      <c r="BN63" s="6">
        <v>1.20556</v>
      </c>
      <c r="BO63" s="6">
        <v>1.99444</v>
      </c>
      <c r="BP63" s="6">
        <v>1.1050800000000001</v>
      </c>
      <c r="BQ63" s="6">
        <v>0.82565999999999995</v>
      </c>
      <c r="BR63" s="6">
        <v>1.9849600000000001</v>
      </c>
      <c r="BS63" s="6" t="s">
        <v>501</v>
      </c>
      <c r="BT63" s="6">
        <v>1.9096599999999999</v>
      </c>
      <c r="BU63" s="6">
        <v>1.09036</v>
      </c>
      <c r="BV63" s="6">
        <v>0.82150000000000001</v>
      </c>
      <c r="BW63" s="6">
        <v>0.64756999999999998</v>
      </c>
      <c r="BX63" s="6">
        <v>1.55331</v>
      </c>
      <c r="BY63" s="6">
        <v>1.74929</v>
      </c>
      <c r="BZ63" s="6">
        <v>0.85275000000000001</v>
      </c>
      <c r="CA63" s="6">
        <v>1.4739800000000001</v>
      </c>
      <c r="CB63" s="6">
        <v>7.5653800000000002</v>
      </c>
      <c r="CC63" s="6">
        <v>1.5223199999999999</v>
      </c>
      <c r="CD63" s="6">
        <v>2.4144999999999999</v>
      </c>
      <c r="CE63" s="6">
        <v>2.17177</v>
      </c>
      <c r="CF63" s="6">
        <v>1.73925</v>
      </c>
      <c r="CG63" s="6">
        <v>2.2671000000000001</v>
      </c>
      <c r="CH63" s="6">
        <v>2.00827</v>
      </c>
      <c r="CI63" s="6">
        <v>1.2329000000000001</v>
      </c>
      <c r="CJ63" s="6">
        <v>1.6573199999999999</v>
      </c>
      <c r="CK63" s="6">
        <v>1.40317</v>
      </c>
      <c r="CL63" s="6">
        <v>1.22976</v>
      </c>
      <c r="CM63" s="6">
        <v>1.9674700000000001</v>
      </c>
      <c r="CN63" s="6">
        <v>1.9160699999999999</v>
      </c>
      <c r="CO63" s="6">
        <v>0.85555000000000003</v>
      </c>
      <c r="CP63" s="6">
        <v>3.1309</v>
      </c>
      <c r="CQ63" s="6">
        <v>1.0072700000000001</v>
      </c>
      <c r="CR63" s="6">
        <v>0.74624999999999997</v>
      </c>
      <c r="CS63" s="6">
        <v>1.81653</v>
      </c>
      <c r="CT63" s="6">
        <v>1.3136300000000001</v>
      </c>
      <c r="CU63" s="6">
        <v>1.8685400000000001</v>
      </c>
      <c r="CV63" s="6">
        <v>2.9014899999999999</v>
      </c>
      <c r="CW63" s="6">
        <v>2.9580099999999998</v>
      </c>
      <c r="CX63" s="6">
        <v>4.67265</v>
      </c>
      <c r="CY63" s="6">
        <v>2.0779800000000002</v>
      </c>
      <c r="CZ63" s="6">
        <v>1.46939</v>
      </c>
      <c r="DA63" s="6">
        <v>2.4136700000000002</v>
      </c>
      <c r="DB63" s="6">
        <v>1.5423</v>
      </c>
      <c r="DC63" s="6">
        <v>2.5097700000000001</v>
      </c>
      <c r="DD63" s="6">
        <v>2.1216599999999999</v>
      </c>
      <c r="DE63" s="6">
        <v>1.5976300000000001</v>
      </c>
      <c r="DF63" s="6">
        <v>3.9419400000000002</v>
      </c>
      <c r="DG63" s="6">
        <v>3.03024</v>
      </c>
      <c r="DH63" s="6">
        <v>2.9343900000000001</v>
      </c>
      <c r="DI63" s="6">
        <v>5.2544599999999999</v>
      </c>
      <c r="DJ63" s="6">
        <v>0</v>
      </c>
      <c r="DK63" s="6">
        <v>2.41716</v>
      </c>
      <c r="DL63" s="6" t="s">
        <v>501</v>
      </c>
      <c r="DM63" s="6">
        <v>1.22157</v>
      </c>
      <c r="DN63" s="6">
        <v>1.6527499999999999</v>
      </c>
      <c r="DO63" s="6">
        <v>3.3743099999999999</v>
      </c>
      <c r="DP63" s="6">
        <v>1.1591400000000001</v>
      </c>
      <c r="DQ63" s="6">
        <v>3.92475</v>
      </c>
      <c r="DR63" s="6">
        <v>1.26109</v>
      </c>
      <c r="DS63" s="6">
        <v>1.9325399999999999</v>
      </c>
      <c r="DT63" s="6">
        <v>2.6275300000000001</v>
      </c>
      <c r="DU63" s="6">
        <v>4.1725300000000001</v>
      </c>
      <c r="DV63" s="6">
        <v>0.66342000000000001</v>
      </c>
      <c r="DW63" s="6">
        <v>2.34985</v>
      </c>
      <c r="DX63" s="6">
        <v>1.55968</v>
      </c>
      <c r="DY63" s="6">
        <v>2.2596699999999998</v>
      </c>
      <c r="DZ63" s="6">
        <v>1.7028399999999999</v>
      </c>
      <c r="EA63" s="6">
        <v>0.92306999999999995</v>
      </c>
      <c r="EB63" s="6">
        <v>1.17408</v>
      </c>
      <c r="EC63" s="6">
        <v>1.6452500000000001</v>
      </c>
      <c r="ED63" s="6">
        <v>1.83724</v>
      </c>
      <c r="EE63" s="6">
        <v>1.4477599999999999</v>
      </c>
      <c r="EF63" s="6">
        <v>2.2675700000000001</v>
      </c>
      <c r="EG63" s="6">
        <v>1.73403</v>
      </c>
      <c r="EH63" s="6">
        <v>2.0879400000000001</v>
      </c>
      <c r="EI63" s="6">
        <v>1.59666</v>
      </c>
      <c r="EJ63" s="6" t="s">
        <v>501</v>
      </c>
      <c r="EK63" s="6">
        <v>2.2052999999999998</v>
      </c>
      <c r="EL63" s="6">
        <v>2.79156</v>
      </c>
      <c r="EM63" s="6">
        <v>1.7928900000000001</v>
      </c>
      <c r="EN63" s="6">
        <v>0</v>
      </c>
      <c r="EO63" s="6">
        <v>10.13424</v>
      </c>
      <c r="EP63" s="6">
        <v>1.9580599999999999</v>
      </c>
      <c r="EQ63" s="6">
        <v>1.16235</v>
      </c>
      <c r="ER63" s="6">
        <v>2.6043099999999999</v>
      </c>
      <c r="ES63" s="6">
        <v>1.3713200000000001</v>
      </c>
      <c r="ET63" s="6">
        <v>1.2765200000000001</v>
      </c>
      <c r="EU63" s="6">
        <v>2.3851599999999999</v>
      </c>
      <c r="EV63" s="6">
        <v>2.1665199999999998</v>
      </c>
      <c r="EW63" s="6">
        <v>0</v>
      </c>
      <c r="EX63" s="6">
        <v>2.6257899999999998</v>
      </c>
      <c r="EY63" s="6">
        <v>2.1170599999999999</v>
      </c>
      <c r="EZ63" s="6">
        <v>2.3166199999999999</v>
      </c>
      <c r="FA63" s="6">
        <v>1.0168699999999999</v>
      </c>
      <c r="FB63" s="6">
        <v>1.2861899999999999</v>
      </c>
      <c r="FC63" s="6">
        <v>2.5909599999999999</v>
      </c>
      <c r="FD63" s="6">
        <v>0.61353000000000002</v>
      </c>
      <c r="FE63" s="6">
        <v>0.81730000000000003</v>
      </c>
      <c r="FF63" s="6">
        <v>0.62631000000000003</v>
      </c>
      <c r="FG63" s="6">
        <v>0.91183999999999998</v>
      </c>
      <c r="FH63" s="6">
        <v>0</v>
      </c>
      <c r="FI63" s="6">
        <v>2.3836200000000001</v>
      </c>
      <c r="FJ63" s="6">
        <v>1.14083</v>
      </c>
      <c r="FK63" s="6">
        <v>2.8152599999999999</v>
      </c>
      <c r="FL63" s="6">
        <v>1.4563699999999999</v>
      </c>
      <c r="FM63" s="6">
        <v>2.2688000000000001</v>
      </c>
      <c r="FN63" s="6">
        <v>1.28352</v>
      </c>
      <c r="FO63" s="6">
        <v>1.2364200000000001</v>
      </c>
      <c r="FP63" s="6">
        <v>0.89936000000000005</v>
      </c>
      <c r="FQ63" s="6">
        <v>1.35206</v>
      </c>
      <c r="FR63" s="6">
        <v>1.15937</v>
      </c>
      <c r="FS63" s="6">
        <v>8.4224200000000007</v>
      </c>
      <c r="FT63" s="6">
        <v>5.4659599999999999</v>
      </c>
      <c r="FU63" s="6">
        <v>14.1287</v>
      </c>
      <c r="FV63" s="6">
        <v>1.4325300000000001</v>
      </c>
      <c r="FW63" s="6">
        <v>3.7237499999999999</v>
      </c>
      <c r="FX63" s="6">
        <v>2.79331</v>
      </c>
      <c r="FY63" s="6">
        <v>0.39312999999999998</v>
      </c>
      <c r="FZ63" s="6">
        <v>2.1373199999999999</v>
      </c>
      <c r="GA63" s="6">
        <v>3.7303500000000001</v>
      </c>
      <c r="GB63" s="6">
        <v>3.6221899999999998</v>
      </c>
      <c r="GC63" s="6">
        <v>1.94662</v>
      </c>
      <c r="GD63" s="6">
        <v>0.25444</v>
      </c>
      <c r="GE63" s="6">
        <v>7.3545299999999996</v>
      </c>
      <c r="GF63" s="6">
        <v>1.60483</v>
      </c>
      <c r="GG63" s="6">
        <v>0.96974000000000005</v>
      </c>
      <c r="GH63" s="6">
        <v>2.2312699999999999</v>
      </c>
      <c r="GI63" s="6">
        <v>1.16307</v>
      </c>
      <c r="GJ63" s="6">
        <v>1.19621</v>
      </c>
      <c r="GK63" s="6">
        <v>4.6806200000000002</v>
      </c>
      <c r="GL63" s="6">
        <v>0.90173999999999999</v>
      </c>
      <c r="GM63" s="6">
        <v>0</v>
      </c>
      <c r="GN63" s="6">
        <v>1.17306</v>
      </c>
      <c r="GO63" s="6">
        <v>1.51911</v>
      </c>
      <c r="GP63" s="6">
        <v>2.1856200000000001</v>
      </c>
      <c r="GQ63" s="6">
        <v>0</v>
      </c>
      <c r="GR63" s="6">
        <v>3.4809399999999999</v>
      </c>
      <c r="GS63" s="6">
        <v>204.07705000000001</v>
      </c>
      <c r="GT63" s="6">
        <v>1.4222699999999999</v>
      </c>
      <c r="GU63" s="6">
        <v>1.2936700000000001</v>
      </c>
      <c r="GV63" s="6" t="s">
        <v>501</v>
      </c>
      <c r="GW63" s="6">
        <v>0.91601999999999995</v>
      </c>
      <c r="GX63" s="6">
        <v>0</v>
      </c>
      <c r="GY63" s="6">
        <v>3.0058799999999999</v>
      </c>
      <c r="GZ63" s="6">
        <v>1.6556299999999999</v>
      </c>
      <c r="HA63" s="6">
        <v>2.5387499999999998</v>
      </c>
      <c r="HB63" s="6">
        <v>1.5089600000000001</v>
      </c>
      <c r="HC63" s="6">
        <v>1.49316</v>
      </c>
      <c r="HD63" s="6">
        <v>0</v>
      </c>
      <c r="HE63" s="6">
        <v>0</v>
      </c>
      <c r="HF63" s="6">
        <v>0</v>
      </c>
      <c r="HG63" s="6">
        <v>3.8090600000000001</v>
      </c>
      <c r="HH63" s="6">
        <v>2.2294</v>
      </c>
      <c r="HI63" s="6">
        <v>3.1175999999999999</v>
      </c>
      <c r="HJ63" s="6">
        <v>1.3786400000000001</v>
      </c>
      <c r="HK63" s="6">
        <v>2.5740500000000002</v>
      </c>
      <c r="HL63" s="6">
        <v>1.87246</v>
      </c>
      <c r="HM63" s="6">
        <v>0</v>
      </c>
      <c r="HN63" s="6">
        <v>1.3967400000000001</v>
      </c>
      <c r="HO63" s="6">
        <v>2.5106899999999999</v>
      </c>
      <c r="HP63" s="6">
        <v>2.0498799999999999</v>
      </c>
      <c r="HQ63" s="6">
        <v>0.94901000000000002</v>
      </c>
      <c r="HR63" s="6">
        <v>2.11198</v>
      </c>
      <c r="HS63" s="6">
        <v>0.76115999999999995</v>
      </c>
      <c r="HT63" s="6">
        <v>1.83016</v>
      </c>
      <c r="HU63" s="6">
        <v>1.43323</v>
      </c>
      <c r="HV63" s="6">
        <v>1.6382000000000001</v>
      </c>
      <c r="HW63" s="6">
        <v>0.76898999999999995</v>
      </c>
      <c r="HX63" s="6">
        <v>2.4447100000000002</v>
      </c>
      <c r="HY63" s="6">
        <v>1.4596800000000001</v>
      </c>
      <c r="HZ63" s="6">
        <v>2.69123</v>
      </c>
      <c r="IA63" s="6">
        <v>1.77254</v>
      </c>
      <c r="IB63" s="6">
        <v>3.2357999999999998</v>
      </c>
      <c r="IC63" s="6">
        <v>1.03555</v>
      </c>
      <c r="ID63" s="6">
        <v>1.96963</v>
      </c>
      <c r="IE63" s="6">
        <v>4.1073599999999999</v>
      </c>
      <c r="IF63" s="6">
        <v>0.48518</v>
      </c>
      <c r="IG63" s="6">
        <v>2.3366199999999999</v>
      </c>
      <c r="IH63" s="6">
        <v>1.81599</v>
      </c>
      <c r="II63" s="6">
        <v>0.90298</v>
      </c>
      <c r="IJ63" s="6">
        <v>2.8629099999999998</v>
      </c>
      <c r="IK63" s="6">
        <v>1.82792</v>
      </c>
      <c r="IL63" s="6">
        <v>7.5566899999999997</v>
      </c>
      <c r="IM63" s="6">
        <v>0.78058000000000005</v>
      </c>
      <c r="IN63" s="6">
        <v>0</v>
      </c>
      <c r="IO63" s="6">
        <v>1.3776999999999999</v>
      </c>
      <c r="IP63" s="6">
        <v>1.50509</v>
      </c>
      <c r="IQ63" s="6">
        <v>1.2765200000000001</v>
      </c>
      <c r="IR63" s="6">
        <v>1.8486400000000001</v>
      </c>
      <c r="IS63" s="6">
        <v>1.56111</v>
      </c>
      <c r="IT63" s="6">
        <v>1.6626399999999999</v>
      </c>
      <c r="IU63" s="6">
        <v>2.0704500000000001</v>
      </c>
      <c r="IV63" s="6">
        <v>1.3064100000000001</v>
      </c>
      <c r="IW63" s="6">
        <v>1.8606400000000001</v>
      </c>
      <c r="IX63" s="6">
        <v>6.21122</v>
      </c>
      <c r="IY63" s="6">
        <v>3.4350900000000002</v>
      </c>
      <c r="IZ63" s="6">
        <v>1.25814</v>
      </c>
      <c r="JA63" s="6">
        <v>1.46214</v>
      </c>
      <c r="JB63" s="6">
        <v>1.9238900000000001</v>
      </c>
      <c r="JC63" s="6">
        <v>0.99187000000000003</v>
      </c>
      <c r="JD63" s="6">
        <v>1.77044</v>
      </c>
      <c r="JE63" s="6">
        <v>1.0924499999999999</v>
      </c>
      <c r="JF63" s="6">
        <v>1.4351499999999999</v>
      </c>
      <c r="JG63" s="6">
        <v>1.9407399999999999</v>
      </c>
      <c r="JH63" s="6">
        <v>0.78712000000000004</v>
      </c>
      <c r="JI63" s="6">
        <v>2.07368</v>
      </c>
      <c r="JJ63" s="6">
        <v>1.71329</v>
      </c>
      <c r="JK63" s="6">
        <v>3.1720600000000001</v>
      </c>
      <c r="JL63" s="6">
        <v>3.7740900000000002</v>
      </c>
      <c r="JM63" s="6">
        <v>0</v>
      </c>
      <c r="JN63" s="6">
        <v>3.2734000000000001</v>
      </c>
      <c r="JO63" s="6">
        <v>1.27159</v>
      </c>
      <c r="JP63" s="6">
        <v>2.7138399999999998</v>
      </c>
      <c r="JQ63" s="6">
        <v>7.8907299999999996</v>
      </c>
      <c r="JR63" s="6">
        <v>1.9295199999999999</v>
      </c>
      <c r="JS63" s="6">
        <v>3.1457799999999998</v>
      </c>
      <c r="JT63" s="6">
        <v>0.50178</v>
      </c>
      <c r="JU63" s="6">
        <v>0</v>
      </c>
      <c r="JV63" s="6">
        <v>2.1816800000000001</v>
      </c>
      <c r="JW63" s="6">
        <v>4.7496999999999998</v>
      </c>
      <c r="JX63" s="6">
        <v>1.67049</v>
      </c>
      <c r="JY63" s="6">
        <v>1.72299</v>
      </c>
      <c r="JZ63" s="6">
        <v>1.2548600000000001</v>
      </c>
      <c r="KA63" s="6">
        <v>1.0175799999999999</v>
      </c>
      <c r="KB63" s="6">
        <v>2.2579799999999999</v>
      </c>
      <c r="KC63" s="6">
        <v>3.7652600000000001</v>
      </c>
      <c r="KD63" s="6">
        <v>1.9676</v>
      </c>
      <c r="KE63" s="6">
        <v>2.1074799999999998</v>
      </c>
      <c r="KF63" s="6">
        <v>1.6239600000000001</v>
      </c>
      <c r="KG63" s="6">
        <v>1.8662799999999999</v>
      </c>
      <c r="KH63" s="6">
        <v>1.14896</v>
      </c>
      <c r="KI63" s="6">
        <v>0.78285000000000005</v>
      </c>
      <c r="KJ63" s="6">
        <v>3.2183799999999998</v>
      </c>
      <c r="KK63" s="6">
        <v>0.96762000000000004</v>
      </c>
      <c r="KL63" s="6">
        <v>1.69842</v>
      </c>
      <c r="KM63" s="6">
        <v>1.57114</v>
      </c>
      <c r="KN63" s="6">
        <v>4.2608300000000003</v>
      </c>
      <c r="KO63" s="6">
        <v>1.49021</v>
      </c>
      <c r="KP63" s="6">
        <v>0.78073999999999999</v>
      </c>
      <c r="KQ63" s="6">
        <v>3.3913199999999999</v>
      </c>
      <c r="KR63" s="6">
        <v>0</v>
      </c>
      <c r="KS63" s="6">
        <v>1.31667</v>
      </c>
      <c r="KT63" s="6">
        <v>3.1969099999999999</v>
      </c>
      <c r="KU63" s="6">
        <v>1.78738</v>
      </c>
      <c r="KV63" s="6">
        <v>0</v>
      </c>
      <c r="KW63" s="6">
        <v>3.6414200000000001</v>
      </c>
      <c r="KX63" s="6">
        <v>10.37711</v>
      </c>
      <c r="KY63" s="6">
        <v>2.7114099999999999</v>
      </c>
      <c r="KZ63" s="6">
        <v>2.8664499999999999</v>
      </c>
      <c r="LA63" s="6">
        <v>8.6485199999999995</v>
      </c>
      <c r="LB63" s="6">
        <v>2.9480300000000002</v>
      </c>
      <c r="LC63" s="6">
        <v>1.3350299999999999</v>
      </c>
      <c r="LD63" s="6">
        <v>2.50475</v>
      </c>
      <c r="LE63" s="6">
        <v>0</v>
      </c>
      <c r="LF63" s="6">
        <v>1.6472500000000001</v>
      </c>
      <c r="LG63" s="6">
        <v>0.93820000000000003</v>
      </c>
      <c r="LH63" s="6">
        <v>3.9423499999999998</v>
      </c>
      <c r="LI63" s="6">
        <v>1.4660599999999999</v>
      </c>
      <c r="LJ63" s="6">
        <v>2.3737400000000002</v>
      </c>
      <c r="LK63" s="6">
        <v>2.3645800000000001</v>
      </c>
      <c r="LL63" s="6">
        <v>2.2076699999999998</v>
      </c>
      <c r="LM63" s="6">
        <v>3.1157499999999998</v>
      </c>
      <c r="LN63" s="6">
        <v>5.9711600000000002</v>
      </c>
      <c r="LO63" s="6">
        <v>2.59667</v>
      </c>
      <c r="LP63" s="6">
        <v>2.2869799999999998</v>
      </c>
      <c r="LQ63" s="6">
        <v>0</v>
      </c>
      <c r="LR63" s="6">
        <v>2.15856</v>
      </c>
      <c r="LS63" s="6">
        <v>3.56732</v>
      </c>
      <c r="LT63" s="6">
        <v>21.951059999999998</v>
      </c>
      <c r="LU63" s="6">
        <v>3.77895</v>
      </c>
      <c r="LV63" s="6">
        <v>1.60432</v>
      </c>
      <c r="LW63" s="6">
        <v>0.86604999999999999</v>
      </c>
      <c r="LX63" s="6">
        <v>1.12378</v>
      </c>
      <c r="LY63" s="6">
        <v>20.987749999999998</v>
      </c>
      <c r="LZ63" s="6">
        <v>1.48777</v>
      </c>
      <c r="MA63" s="6">
        <v>1.91733</v>
      </c>
      <c r="MB63" s="6">
        <v>0.99360000000000004</v>
      </c>
      <c r="MC63" s="6">
        <v>1.1907799999999999</v>
      </c>
      <c r="MD63" s="6">
        <v>4.2717799999999997</v>
      </c>
      <c r="ME63" s="6">
        <v>0.23721999999999999</v>
      </c>
      <c r="MF63" s="6">
        <v>0.79378000000000004</v>
      </c>
      <c r="MG63" s="6">
        <v>0.85650999999999999</v>
      </c>
      <c r="MH63" s="6">
        <v>14.61098</v>
      </c>
      <c r="MI63" s="6">
        <v>1.5821400000000001</v>
      </c>
      <c r="MJ63" s="6">
        <v>11.901490000000001</v>
      </c>
      <c r="MK63" s="6">
        <v>3.0250900000000001</v>
      </c>
      <c r="ML63" s="6" t="s">
        <v>501</v>
      </c>
      <c r="MM63" s="6">
        <v>1.58552</v>
      </c>
      <c r="MN63" s="6">
        <v>3.6298499999999998</v>
      </c>
      <c r="MO63" s="6">
        <v>3.61802</v>
      </c>
      <c r="MP63" s="6">
        <v>2.93533</v>
      </c>
      <c r="MQ63" s="6">
        <v>1.3659600000000001</v>
      </c>
      <c r="MR63" s="6">
        <v>0.80593000000000004</v>
      </c>
      <c r="MS63" s="6">
        <v>0.90651999999999999</v>
      </c>
      <c r="MT63" s="6">
        <v>0.45950999999999997</v>
      </c>
      <c r="MU63" s="6">
        <v>2.2328800000000002</v>
      </c>
      <c r="MV63" s="6">
        <v>1.9885600000000001</v>
      </c>
      <c r="MW63" s="6">
        <v>0.84750999999999999</v>
      </c>
      <c r="MX63" s="6">
        <v>1.81284</v>
      </c>
      <c r="MY63" s="6">
        <v>2.7816800000000002</v>
      </c>
      <c r="MZ63" s="6">
        <v>0.90519000000000005</v>
      </c>
      <c r="NA63" s="6">
        <v>4.4019000000000004</v>
      </c>
      <c r="NB63" s="6">
        <v>2.2048399999999999</v>
      </c>
      <c r="NC63" s="6">
        <v>10.16084</v>
      </c>
      <c r="ND63" s="6">
        <v>2.0051000000000001</v>
      </c>
      <c r="NE63" s="6">
        <v>2.53085</v>
      </c>
      <c r="NF63" s="6">
        <v>2.3622899999999998</v>
      </c>
      <c r="NG63" s="6">
        <v>1.7519199999999999</v>
      </c>
      <c r="NH63" s="6">
        <v>1.10751</v>
      </c>
      <c r="NI63" s="6">
        <v>2.3733300000000002</v>
      </c>
      <c r="NJ63" s="6">
        <v>2.04162</v>
      </c>
      <c r="NK63" s="6">
        <v>1.78643</v>
      </c>
      <c r="NL63" s="6">
        <v>3.1582599999999998</v>
      </c>
      <c r="NM63" s="6">
        <v>1.43249</v>
      </c>
      <c r="NN63" s="6">
        <v>1.70885</v>
      </c>
      <c r="NO63" s="6">
        <v>0.85926999999999998</v>
      </c>
      <c r="NP63" s="6">
        <v>0.23472999999999999</v>
      </c>
      <c r="NQ63" s="6">
        <v>2.0817000000000001</v>
      </c>
      <c r="NR63" s="6">
        <v>1.75464</v>
      </c>
      <c r="NS63" s="6">
        <v>2.7079800000000001</v>
      </c>
      <c r="NT63" s="6">
        <v>1.58779</v>
      </c>
      <c r="NU63" s="6">
        <v>1.7478400000000001</v>
      </c>
      <c r="NV63" s="6">
        <v>0.82067999999999997</v>
      </c>
      <c r="NW63" s="6">
        <v>4.7964700000000002</v>
      </c>
      <c r="NX63" s="6">
        <v>14.098549999999999</v>
      </c>
      <c r="NY63" s="6">
        <v>1.0711599999999999</v>
      </c>
      <c r="NZ63" s="6">
        <v>1.26027</v>
      </c>
      <c r="OA63" s="6">
        <v>2.3682300000000001</v>
      </c>
      <c r="OB63" s="6">
        <v>2.6120199999999998</v>
      </c>
      <c r="OC63" s="6">
        <v>0.85107999999999995</v>
      </c>
      <c r="OD63" s="6">
        <v>0</v>
      </c>
      <c r="OE63" s="6">
        <v>1.31738</v>
      </c>
      <c r="OF63" s="6">
        <v>0.88180999999999998</v>
      </c>
      <c r="OG63" s="6">
        <v>0</v>
      </c>
      <c r="OH63" s="6">
        <v>0.51646000000000003</v>
      </c>
      <c r="OI63" s="6">
        <v>4.8166599999999997</v>
      </c>
      <c r="OJ63" s="6">
        <v>2.3520500000000002</v>
      </c>
      <c r="OK63" s="6">
        <v>0.25528000000000001</v>
      </c>
      <c r="OL63" s="6">
        <v>0.40776000000000001</v>
      </c>
      <c r="OM63" s="6">
        <v>1.47709</v>
      </c>
      <c r="ON63" s="6">
        <v>0</v>
      </c>
      <c r="OO63" s="6">
        <v>13.85127</v>
      </c>
      <c r="OP63" s="6">
        <v>0</v>
      </c>
      <c r="OQ63" s="6">
        <v>0.81371000000000004</v>
      </c>
      <c r="OR63" s="6">
        <v>1.38585</v>
      </c>
      <c r="OS63" s="6">
        <v>1.61355</v>
      </c>
      <c r="OT63" s="6">
        <v>2.07429</v>
      </c>
      <c r="OU63" s="6">
        <v>1.6183099999999999</v>
      </c>
      <c r="OV63" s="6">
        <v>1.43455</v>
      </c>
      <c r="OW63" s="6">
        <v>1.0561</v>
      </c>
      <c r="OX63" s="6">
        <v>1.9979</v>
      </c>
      <c r="OY63" s="6">
        <v>1.39707</v>
      </c>
      <c r="OZ63" s="6">
        <v>7.0431900000000001</v>
      </c>
      <c r="PA63" s="6">
        <v>0.82252999999999998</v>
      </c>
      <c r="PB63" s="6">
        <v>3.8288899999999999</v>
      </c>
      <c r="PC63" s="6">
        <v>4.7101300000000004</v>
      </c>
      <c r="PD63" s="6">
        <v>4.2023099999999998</v>
      </c>
      <c r="PE63" s="6">
        <v>1.58094</v>
      </c>
      <c r="PF63" s="6">
        <v>1.7238899999999999</v>
      </c>
      <c r="PG63" s="6">
        <v>0.88456999999999997</v>
      </c>
      <c r="PH63" s="6">
        <v>1.64819</v>
      </c>
      <c r="PI63" s="6">
        <v>0</v>
      </c>
      <c r="PJ63" s="6">
        <v>3.39852</v>
      </c>
      <c r="PK63" s="6">
        <v>1.1640999999999999</v>
      </c>
      <c r="PL63" s="6">
        <v>2.36849</v>
      </c>
      <c r="PM63" s="6">
        <v>1.4623600000000001</v>
      </c>
      <c r="PN63" s="6">
        <v>1.5284199999999999</v>
      </c>
      <c r="PO63" s="6">
        <v>1.58094</v>
      </c>
      <c r="PP63" s="6">
        <v>3.1961300000000001</v>
      </c>
      <c r="PQ63" s="6">
        <v>5.7874299999999996</v>
      </c>
      <c r="PR63" s="6">
        <v>23.408609999999999</v>
      </c>
      <c r="PS63" s="6">
        <v>1.6852400000000001</v>
      </c>
      <c r="PT63" s="6">
        <v>3.0931199999999999</v>
      </c>
      <c r="PU63" s="6">
        <v>3.31664</v>
      </c>
      <c r="PV63" s="6">
        <v>1.0201100000000001</v>
      </c>
      <c r="PW63" s="6">
        <v>0.89839000000000002</v>
      </c>
      <c r="PX63" s="6">
        <v>9.4944199999999999</v>
      </c>
      <c r="PY63" s="6">
        <v>3.2222900000000001</v>
      </c>
      <c r="PZ63" s="6">
        <v>1.2869200000000001</v>
      </c>
      <c r="QA63" s="6">
        <v>1.10972</v>
      </c>
      <c r="QB63" s="6">
        <v>1.9938100000000001</v>
      </c>
      <c r="QC63" s="6">
        <v>1.7479199999999999</v>
      </c>
      <c r="QD63" s="6">
        <v>1.3604799999999999</v>
      </c>
      <c r="QE63" s="6">
        <v>1.3744499999999999</v>
      </c>
      <c r="QF63" s="6">
        <v>1.56332</v>
      </c>
      <c r="QG63" s="6">
        <v>1.9251400000000001</v>
      </c>
      <c r="QH63" s="6">
        <v>1.81071</v>
      </c>
      <c r="QI63" s="6">
        <v>1.3759300000000001</v>
      </c>
      <c r="QJ63" s="6">
        <v>0.73958999999999997</v>
      </c>
      <c r="QK63" s="6">
        <v>2.25901</v>
      </c>
      <c r="QL63" s="6">
        <v>13.08703</v>
      </c>
      <c r="QM63" s="6">
        <v>0.36281000000000002</v>
      </c>
      <c r="QN63" s="6" t="s">
        <v>501</v>
      </c>
      <c r="QO63" s="6">
        <v>3.9214899999999999</v>
      </c>
      <c r="QP63" s="6">
        <v>2.0900599999999998</v>
      </c>
      <c r="QQ63" s="6">
        <v>2.1388099999999999</v>
      </c>
      <c r="QR63" s="6" t="s">
        <v>501</v>
      </c>
      <c r="QS63" s="6">
        <v>1.8693599999999999</v>
      </c>
      <c r="QT63" s="6">
        <v>2.25284</v>
      </c>
      <c r="QU63" s="6">
        <v>1.14592</v>
      </c>
      <c r="QV63" s="6">
        <v>1.0349999999999999</v>
      </c>
      <c r="QW63" s="6">
        <v>0</v>
      </c>
      <c r="QX63" s="6">
        <v>7.0621</v>
      </c>
      <c r="QY63" s="6" t="s">
        <v>501</v>
      </c>
      <c r="QZ63" s="6">
        <v>4.79026</v>
      </c>
      <c r="RA63" s="6">
        <v>2.1668799999999999</v>
      </c>
      <c r="RB63" s="6">
        <v>3.52569</v>
      </c>
      <c r="RC63" s="6">
        <v>0</v>
      </c>
      <c r="RD63" s="6">
        <v>1.3682099999999999</v>
      </c>
      <c r="RE63" s="6">
        <v>0.94384999999999997</v>
      </c>
      <c r="RF63" s="6">
        <v>6.7480799999999999</v>
      </c>
      <c r="RG63" s="6">
        <v>0.97792000000000001</v>
      </c>
      <c r="RH63" s="6">
        <v>2.0072000000000001</v>
      </c>
      <c r="RI63" s="6">
        <v>0.67156000000000005</v>
      </c>
      <c r="RJ63" s="6">
        <v>7.4677899999999999</v>
      </c>
      <c r="RK63" s="6">
        <v>1.25665</v>
      </c>
      <c r="RL63" s="6">
        <v>3.6327799999999999</v>
      </c>
      <c r="RM63" s="6">
        <v>1.4003000000000001</v>
      </c>
      <c r="RN63" s="6">
        <v>1.0679700000000001</v>
      </c>
      <c r="RO63" s="6">
        <v>2.0966499999999999</v>
      </c>
      <c r="RP63" s="6">
        <v>2.7029899999999998</v>
      </c>
      <c r="RQ63" s="6">
        <v>1.67123</v>
      </c>
      <c r="RR63" s="6">
        <v>2.1811400000000001</v>
      </c>
      <c r="RS63" s="6">
        <v>1.5476000000000001</v>
      </c>
      <c r="RT63" s="6">
        <v>1.0241400000000001</v>
      </c>
      <c r="RU63" s="6">
        <v>0.66137999999999997</v>
      </c>
      <c r="RV63" s="6">
        <v>0.91844999999999999</v>
      </c>
      <c r="RW63" s="6">
        <v>2.2272500000000002</v>
      </c>
      <c r="RX63" s="6" t="s">
        <v>501</v>
      </c>
      <c r="RY63" s="6">
        <v>1.29783</v>
      </c>
      <c r="RZ63" s="6">
        <v>2.37514</v>
      </c>
      <c r="SA63" s="6">
        <v>0.73121999999999998</v>
      </c>
      <c r="SB63" s="6">
        <v>0</v>
      </c>
      <c r="SC63" s="6">
        <v>0</v>
      </c>
    </row>
    <row r="64" spans="1:497" x14ac:dyDescent="0.25">
      <c r="A64" s="2">
        <f>PE!A64</f>
        <v>43616</v>
      </c>
      <c r="B64" s="6">
        <v>2.0251899999999998</v>
      </c>
      <c r="C64" s="6">
        <v>1.1417900000000001</v>
      </c>
      <c r="D64" s="6">
        <v>2.0835900000000001</v>
      </c>
      <c r="E64" s="6">
        <v>1.66371</v>
      </c>
      <c r="F64" s="6">
        <v>1.34138</v>
      </c>
      <c r="G64" s="6">
        <v>1.15456</v>
      </c>
      <c r="H64" s="6">
        <v>0</v>
      </c>
      <c r="I64" s="6">
        <v>0.82508999999999999</v>
      </c>
      <c r="J64" s="6">
        <v>2.4492099999999999</v>
      </c>
      <c r="K64" s="6">
        <v>1.89619</v>
      </c>
      <c r="L64" s="6">
        <v>0.99650000000000005</v>
      </c>
      <c r="M64" s="6">
        <v>0.70269999999999999</v>
      </c>
      <c r="N64" s="6">
        <v>1.1090199999999999</v>
      </c>
      <c r="O64" s="6">
        <v>1.65358</v>
      </c>
      <c r="P64" s="6">
        <v>3.3512300000000002</v>
      </c>
      <c r="Q64" s="6">
        <v>2.17401</v>
      </c>
      <c r="R64" s="6">
        <v>2.8647499999999999</v>
      </c>
      <c r="S64" s="6">
        <v>1.7967900000000001</v>
      </c>
      <c r="T64" s="6">
        <v>1.90394</v>
      </c>
      <c r="U64" s="6">
        <v>2.0980599999999998</v>
      </c>
      <c r="V64" s="6">
        <v>4.7805999999999997</v>
      </c>
      <c r="W64" s="6">
        <v>1.21326</v>
      </c>
      <c r="X64" s="6">
        <v>1.15856</v>
      </c>
      <c r="Y64" s="6">
        <v>2.2085300000000001</v>
      </c>
      <c r="Z64" s="6">
        <v>2.3634300000000001</v>
      </c>
      <c r="AA64" s="6">
        <v>3.5728399999999998</v>
      </c>
      <c r="AB64" s="6">
        <v>1.30379</v>
      </c>
      <c r="AC64" s="6">
        <v>2.0339100000000001</v>
      </c>
      <c r="AD64" s="6">
        <v>2.1764100000000002</v>
      </c>
      <c r="AE64" s="6">
        <v>4.1118100000000002</v>
      </c>
      <c r="AF64" s="6">
        <v>1.5902700000000001</v>
      </c>
      <c r="AG64" s="6">
        <v>2.24403</v>
      </c>
      <c r="AH64" s="6">
        <v>0.88790999999999998</v>
      </c>
      <c r="AI64" s="6">
        <v>0.76605999999999996</v>
      </c>
      <c r="AJ64" s="6">
        <v>1.8556999999999999</v>
      </c>
      <c r="AK64" s="6">
        <v>2.3673600000000001</v>
      </c>
      <c r="AL64" s="6">
        <v>1.88401</v>
      </c>
      <c r="AM64" s="6">
        <v>1.8292200000000001</v>
      </c>
      <c r="AN64" s="6">
        <v>2.7028599999999998</v>
      </c>
      <c r="AO64" s="6">
        <v>0.78837000000000002</v>
      </c>
      <c r="AP64" s="6">
        <v>2.1087600000000002</v>
      </c>
      <c r="AQ64" s="6">
        <v>2.4828700000000001</v>
      </c>
      <c r="AR64" s="6">
        <v>4.2996400000000001</v>
      </c>
      <c r="AS64" s="6">
        <v>2.7475900000000002</v>
      </c>
      <c r="AT64" s="6">
        <v>0.79313</v>
      </c>
      <c r="AU64" s="6">
        <v>2.86402</v>
      </c>
      <c r="AV64" s="6">
        <v>2.0352700000000001</v>
      </c>
      <c r="AW64" s="6">
        <v>1.2998700000000001</v>
      </c>
      <c r="AX64" s="6">
        <v>2.17543</v>
      </c>
      <c r="AY64" s="6">
        <v>1.93265</v>
      </c>
      <c r="AZ64" s="6">
        <v>2.4295399999999998</v>
      </c>
      <c r="BA64" s="6">
        <v>1.3173299999999999</v>
      </c>
      <c r="BB64" s="6">
        <v>0.57769999999999999</v>
      </c>
      <c r="BC64" s="6">
        <v>1.77911</v>
      </c>
      <c r="BD64" s="6">
        <v>2.30104</v>
      </c>
      <c r="BE64" s="6">
        <v>1.4895499999999999</v>
      </c>
      <c r="BF64" s="6">
        <v>1.2804899999999999</v>
      </c>
      <c r="BG64" s="6">
        <v>2.9279700000000002</v>
      </c>
      <c r="BH64" s="6">
        <v>3.03376</v>
      </c>
      <c r="BI64" s="6">
        <v>2.27922</v>
      </c>
      <c r="BJ64" s="6">
        <v>1.11117</v>
      </c>
      <c r="BK64" s="6">
        <v>0</v>
      </c>
      <c r="BL64" s="6">
        <v>1.62598</v>
      </c>
      <c r="BM64" s="6">
        <v>1.5494399999999999</v>
      </c>
      <c r="BN64" s="6">
        <v>1.1110199999999999</v>
      </c>
      <c r="BO64" s="6">
        <v>1.84789</v>
      </c>
      <c r="BP64" s="6">
        <v>1.13683</v>
      </c>
      <c r="BQ64" s="6">
        <v>0.74306000000000005</v>
      </c>
      <c r="BR64" s="6">
        <v>1.97577</v>
      </c>
      <c r="BS64" s="6" t="s">
        <v>501</v>
      </c>
      <c r="BT64" s="6">
        <v>1.81681</v>
      </c>
      <c r="BU64" s="6">
        <v>0.9052</v>
      </c>
      <c r="BV64" s="6">
        <v>0.75034000000000001</v>
      </c>
      <c r="BW64" s="6">
        <v>0.59421999999999997</v>
      </c>
      <c r="BX64" s="6">
        <v>1.38957</v>
      </c>
      <c r="BY64" s="6">
        <v>1.4978800000000001</v>
      </c>
      <c r="BZ64" s="6">
        <v>0.83996000000000004</v>
      </c>
      <c r="CA64" s="6">
        <v>1.3051999999999999</v>
      </c>
      <c r="CB64" s="6">
        <v>6.8443500000000004</v>
      </c>
      <c r="CC64" s="6">
        <v>1.40682</v>
      </c>
      <c r="CD64" s="6">
        <v>2.15212</v>
      </c>
      <c r="CE64" s="6">
        <v>1.8816200000000001</v>
      </c>
      <c r="CF64" s="6">
        <v>1.59517</v>
      </c>
      <c r="CG64" s="6">
        <v>2.1581399999999999</v>
      </c>
      <c r="CH64" s="6">
        <v>1.9096200000000001</v>
      </c>
      <c r="CI64" s="6">
        <v>1.02938</v>
      </c>
      <c r="CJ64" s="6">
        <v>1.4888999999999999</v>
      </c>
      <c r="CK64" s="6">
        <v>1.3782399999999999</v>
      </c>
      <c r="CL64" s="6">
        <v>1.15856</v>
      </c>
      <c r="CM64" s="6">
        <v>1.83022</v>
      </c>
      <c r="CN64" s="6">
        <v>1.8556900000000001</v>
      </c>
      <c r="CO64" s="6">
        <v>0.62268999999999997</v>
      </c>
      <c r="CP64" s="6">
        <v>3.18947</v>
      </c>
      <c r="CQ64" s="6">
        <v>0.84301000000000004</v>
      </c>
      <c r="CR64" s="6">
        <v>0.68423</v>
      </c>
      <c r="CS64" s="6">
        <v>1.7873000000000001</v>
      </c>
      <c r="CT64" s="6">
        <v>1.3213600000000001</v>
      </c>
      <c r="CU64" s="6">
        <v>1.8718399999999999</v>
      </c>
      <c r="CV64" s="6">
        <v>2.8068900000000001</v>
      </c>
      <c r="CW64" s="6">
        <v>2.8811200000000001</v>
      </c>
      <c r="CX64" s="6">
        <v>4.1222099999999999</v>
      </c>
      <c r="CY64" s="6">
        <v>2.0480100000000001</v>
      </c>
      <c r="CZ64" s="6">
        <v>1.8467199999999999</v>
      </c>
      <c r="DA64" s="6">
        <v>2.18391</v>
      </c>
      <c r="DB64" s="6">
        <v>1.59893</v>
      </c>
      <c r="DC64" s="6">
        <v>2.3154400000000002</v>
      </c>
      <c r="DD64" s="6">
        <v>1.87826</v>
      </c>
      <c r="DE64" s="6">
        <v>1.54939</v>
      </c>
      <c r="DF64" s="6">
        <v>3.5299200000000002</v>
      </c>
      <c r="DG64" s="6">
        <v>2.8638699999999999</v>
      </c>
      <c r="DH64" s="6">
        <v>2.5805199999999999</v>
      </c>
      <c r="DI64" s="6">
        <v>4.9270199999999997</v>
      </c>
      <c r="DJ64" s="6">
        <v>0</v>
      </c>
      <c r="DK64" s="6">
        <v>2.1749999999999998</v>
      </c>
      <c r="DL64" s="6" t="s">
        <v>501</v>
      </c>
      <c r="DM64" s="6">
        <v>0.83621999999999996</v>
      </c>
      <c r="DN64" s="6">
        <v>1.5111600000000001</v>
      </c>
      <c r="DO64" s="6">
        <v>3.0293100000000002</v>
      </c>
      <c r="DP64" s="6">
        <v>1.0037199999999999</v>
      </c>
      <c r="DQ64" s="6">
        <v>3.7478699999999998</v>
      </c>
      <c r="DR64" s="6">
        <v>1.14533</v>
      </c>
      <c r="DS64" s="6">
        <v>1.80738</v>
      </c>
      <c r="DT64" s="6">
        <v>2.6539100000000002</v>
      </c>
      <c r="DU64" s="6">
        <v>4.4424599999999996</v>
      </c>
      <c r="DV64" s="6">
        <v>0.59792999999999996</v>
      </c>
      <c r="DW64" s="6">
        <v>2.1998899999999999</v>
      </c>
      <c r="DX64" s="6">
        <v>1.44329</v>
      </c>
      <c r="DY64" s="6">
        <v>2.2153100000000001</v>
      </c>
      <c r="DZ64" s="6">
        <v>1.5994999999999999</v>
      </c>
      <c r="EA64" s="6">
        <v>0.85411000000000004</v>
      </c>
      <c r="EB64" s="6">
        <v>0.55991000000000002</v>
      </c>
      <c r="EC64" s="6">
        <v>1.4840800000000001</v>
      </c>
      <c r="ED64" s="6">
        <v>1.6907099999999999</v>
      </c>
      <c r="EE64" s="6">
        <v>1.3716699999999999</v>
      </c>
      <c r="EF64" s="6">
        <v>2.0944600000000002</v>
      </c>
      <c r="EG64" s="6">
        <v>1.6057399999999999</v>
      </c>
      <c r="EH64" s="6">
        <v>1.8536600000000001</v>
      </c>
      <c r="EI64" s="6">
        <v>1.4114800000000001</v>
      </c>
      <c r="EJ64" s="6" t="s">
        <v>501</v>
      </c>
      <c r="EK64" s="6">
        <v>2.0587599999999999</v>
      </c>
      <c r="EL64" s="6">
        <v>2.5106099999999998</v>
      </c>
      <c r="EM64" s="6">
        <v>1.67395</v>
      </c>
      <c r="EN64" s="6">
        <v>0</v>
      </c>
      <c r="EO64" s="6">
        <v>10.06734</v>
      </c>
      <c r="EP64" s="6">
        <v>1.88283</v>
      </c>
      <c r="EQ64" s="6">
        <v>1.04217</v>
      </c>
      <c r="ER64" s="6">
        <v>2.42822</v>
      </c>
      <c r="ES64" s="6">
        <v>1.29196</v>
      </c>
      <c r="ET64" s="6">
        <v>1.2810699999999999</v>
      </c>
      <c r="EU64" s="6">
        <v>2.24315</v>
      </c>
      <c r="EV64" s="6">
        <v>1.9633400000000001</v>
      </c>
      <c r="EW64" s="6">
        <v>0</v>
      </c>
      <c r="EX64" s="6">
        <v>2.3357100000000002</v>
      </c>
      <c r="EY64" s="6">
        <v>1.7811300000000001</v>
      </c>
      <c r="EZ64" s="6">
        <v>2.0992299999999999</v>
      </c>
      <c r="FA64" s="6">
        <v>0.80950999999999995</v>
      </c>
      <c r="FB64" s="6">
        <v>1.1802999999999999</v>
      </c>
      <c r="FC64" s="6">
        <v>2.0753699999999999</v>
      </c>
      <c r="FD64" s="6">
        <v>0.57328000000000001</v>
      </c>
      <c r="FE64" s="6">
        <v>0.77264999999999995</v>
      </c>
      <c r="FF64" s="6">
        <v>0.54024000000000005</v>
      </c>
      <c r="FG64" s="6">
        <v>0.74741000000000002</v>
      </c>
      <c r="FH64" s="6">
        <v>0</v>
      </c>
      <c r="FI64" s="6">
        <v>2.1816399999999998</v>
      </c>
      <c r="FJ64" s="6">
        <v>1.01902</v>
      </c>
      <c r="FK64" s="6">
        <v>2.64514</v>
      </c>
      <c r="FL64" s="6">
        <v>1.44242</v>
      </c>
      <c r="FM64" s="6">
        <v>2.18547</v>
      </c>
      <c r="FN64" s="6">
        <v>1.2819799999999999</v>
      </c>
      <c r="FO64" s="6">
        <v>1.1840900000000001</v>
      </c>
      <c r="FP64" s="6">
        <v>0.89424999999999999</v>
      </c>
      <c r="FQ64" s="6">
        <v>1.2639499999999999</v>
      </c>
      <c r="FR64" s="6">
        <v>1.11998</v>
      </c>
      <c r="FS64" s="6">
        <v>8.5579699999999992</v>
      </c>
      <c r="FT64" s="6">
        <v>5.4286700000000003</v>
      </c>
      <c r="FU64" s="6">
        <v>14.02449</v>
      </c>
      <c r="FV64" s="6">
        <v>1.1928099999999999</v>
      </c>
      <c r="FW64" s="6">
        <v>3.6649500000000002</v>
      </c>
      <c r="FX64" s="6">
        <v>2.5823999999999998</v>
      </c>
      <c r="FY64" s="6">
        <v>0.32645000000000002</v>
      </c>
      <c r="FZ64" s="6">
        <v>2.0055299999999998</v>
      </c>
      <c r="GA64" s="6">
        <v>3.49146</v>
      </c>
      <c r="GB64" s="6">
        <v>3.5813600000000001</v>
      </c>
      <c r="GC64" s="6">
        <v>1.79023</v>
      </c>
      <c r="GD64" s="6">
        <v>0.20147999999999999</v>
      </c>
      <c r="GE64" s="6">
        <v>7.3523199999999997</v>
      </c>
      <c r="GF64" s="6">
        <v>1.4088700000000001</v>
      </c>
      <c r="GG64" s="6">
        <v>1.0683199999999999</v>
      </c>
      <c r="GH64" s="6">
        <v>2.07917</v>
      </c>
      <c r="GI64" s="6">
        <v>1.0734600000000001</v>
      </c>
      <c r="GJ64" s="6">
        <v>1.1111599999999999</v>
      </c>
      <c r="GK64" s="6">
        <v>5.1231</v>
      </c>
      <c r="GL64" s="6">
        <v>0.82167999999999997</v>
      </c>
      <c r="GM64" s="6">
        <v>0</v>
      </c>
      <c r="GN64" s="6">
        <v>1.0903400000000001</v>
      </c>
      <c r="GO64" s="6">
        <v>1.4566399999999999</v>
      </c>
      <c r="GP64" s="6">
        <v>1.7693300000000001</v>
      </c>
      <c r="GQ64" s="6">
        <v>0</v>
      </c>
      <c r="GR64" s="6">
        <v>3.3828200000000002</v>
      </c>
      <c r="GS64" s="6">
        <v>21.348310000000001</v>
      </c>
      <c r="GT64" s="6">
        <v>1.4047799999999999</v>
      </c>
      <c r="GU64" s="6">
        <v>1.2569300000000001</v>
      </c>
      <c r="GV64" s="6" t="s">
        <v>501</v>
      </c>
      <c r="GW64" s="6">
        <v>0.89302000000000004</v>
      </c>
      <c r="GX64" s="6">
        <v>0</v>
      </c>
      <c r="GY64" s="6">
        <v>2.9306999999999999</v>
      </c>
      <c r="GZ64" s="6">
        <v>1.46028</v>
      </c>
      <c r="HA64" s="6">
        <v>2.4207100000000001</v>
      </c>
      <c r="HB64" s="6">
        <v>1.32744</v>
      </c>
      <c r="HC64" s="6">
        <v>1.28084</v>
      </c>
      <c r="HD64" s="6">
        <v>0</v>
      </c>
      <c r="HE64" s="6">
        <v>0</v>
      </c>
      <c r="HF64" s="6">
        <v>0</v>
      </c>
      <c r="HG64" s="6">
        <v>3.6410499999999999</v>
      </c>
      <c r="HH64" s="6">
        <v>1.8320099999999999</v>
      </c>
      <c r="HI64" s="6">
        <v>3.2610199999999998</v>
      </c>
      <c r="HJ64" s="6">
        <v>1.01434</v>
      </c>
      <c r="HK64" s="6">
        <v>2.5061</v>
      </c>
      <c r="HL64" s="6">
        <v>1.6777500000000001</v>
      </c>
      <c r="HM64" s="6">
        <v>3.4494600000000002</v>
      </c>
      <c r="HN64" s="6">
        <v>1.1694500000000001</v>
      </c>
      <c r="HO64" s="6">
        <v>2.2776100000000001</v>
      </c>
      <c r="HP64" s="6">
        <v>0</v>
      </c>
      <c r="HQ64" s="6">
        <v>0.93883000000000005</v>
      </c>
      <c r="HR64" s="6">
        <v>1.88263</v>
      </c>
      <c r="HS64" s="6">
        <v>0.62970000000000004</v>
      </c>
      <c r="HT64" s="6">
        <v>1.7036500000000001</v>
      </c>
      <c r="HU64" s="6">
        <v>1.0668200000000001</v>
      </c>
      <c r="HV64" s="6">
        <v>1.59701</v>
      </c>
      <c r="HW64" s="6">
        <v>0.68547999999999998</v>
      </c>
      <c r="HX64" s="6">
        <v>2.5301100000000001</v>
      </c>
      <c r="HY64" s="6">
        <v>1.33301</v>
      </c>
      <c r="HZ64" s="6">
        <v>2.5382699999999998</v>
      </c>
      <c r="IA64" s="6">
        <v>1.6609400000000001</v>
      </c>
      <c r="IB64" s="6">
        <v>3.1154799999999998</v>
      </c>
      <c r="IC64" s="6">
        <v>1.0309999999999999</v>
      </c>
      <c r="ID64" s="6">
        <v>1.91266</v>
      </c>
      <c r="IE64" s="6">
        <v>4.0705600000000004</v>
      </c>
      <c r="IF64" s="6">
        <v>0.45881</v>
      </c>
      <c r="IG64" s="6">
        <v>2.1541299999999999</v>
      </c>
      <c r="IH64" s="6">
        <v>1.67456</v>
      </c>
      <c r="II64" s="6">
        <v>0.89043000000000005</v>
      </c>
      <c r="IJ64" s="6">
        <v>2.68506</v>
      </c>
      <c r="IK64" s="6">
        <v>1.5797300000000001</v>
      </c>
      <c r="IL64" s="6">
        <v>7.6465300000000003</v>
      </c>
      <c r="IM64" s="6">
        <v>0.86990999999999996</v>
      </c>
      <c r="IN64" s="6">
        <v>0</v>
      </c>
      <c r="IO64" s="6">
        <v>1.4801500000000001</v>
      </c>
      <c r="IP64" s="6">
        <v>1.48393</v>
      </c>
      <c r="IQ64" s="6">
        <v>1.2965</v>
      </c>
      <c r="IR64" s="6">
        <v>1.68126</v>
      </c>
      <c r="IS64" s="6">
        <v>1.59257</v>
      </c>
      <c r="IT64" s="6">
        <v>1.4682900000000001</v>
      </c>
      <c r="IU64" s="6">
        <v>2.0847500000000001</v>
      </c>
      <c r="IV64" s="6">
        <v>1.1934</v>
      </c>
      <c r="IW64" s="6">
        <v>1.03285</v>
      </c>
      <c r="IX64" s="6">
        <v>6.11707</v>
      </c>
      <c r="IY64" s="6">
        <v>3.0664899999999999</v>
      </c>
      <c r="IZ64" s="6">
        <v>0.93317000000000005</v>
      </c>
      <c r="JA64" s="6">
        <v>1.23299</v>
      </c>
      <c r="JB64" s="6">
        <v>1.7826900000000001</v>
      </c>
      <c r="JC64" s="6">
        <v>0.98146</v>
      </c>
      <c r="JD64" s="6">
        <v>1.5085500000000001</v>
      </c>
      <c r="JE64" s="6">
        <v>1.0200100000000001</v>
      </c>
      <c r="JF64" s="6">
        <v>1.19452</v>
      </c>
      <c r="JG64" s="6">
        <v>1.7404599999999999</v>
      </c>
      <c r="JH64" s="6">
        <v>0.52937000000000001</v>
      </c>
      <c r="JI64" s="6">
        <v>1.8474200000000001</v>
      </c>
      <c r="JJ64" s="6">
        <v>1.45218</v>
      </c>
      <c r="JK64" s="6">
        <v>2.9177499999999998</v>
      </c>
      <c r="JL64" s="6">
        <v>3.74796</v>
      </c>
      <c r="JM64" s="6" t="s">
        <v>501</v>
      </c>
      <c r="JN64" s="6">
        <v>3.0612200000000001</v>
      </c>
      <c r="JO64" s="6">
        <v>1.1002000000000001</v>
      </c>
      <c r="JP64" s="6">
        <v>2.3361299999999998</v>
      </c>
      <c r="JQ64" s="6">
        <v>7.7619199999999999</v>
      </c>
      <c r="JR64" s="6">
        <v>1.7874699999999999</v>
      </c>
      <c r="JS64" s="6">
        <v>3.1055100000000002</v>
      </c>
      <c r="JT64" s="6">
        <v>0.45584000000000002</v>
      </c>
      <c r="JU64" s="6">
        <v>0</v>
      </c>
      <c r="JV64" s="6">
        <v>2.0443500000000001</v>
      </c>
      <c r="JW64" s="6">
        <v>6.0692199999999996</v>
      </c>
      <c r="JX64" s="6">
        <v>1.6791</v>
      </c>
      <c r="JY64" s="6">
        <v>1.5788899999999999</v>
      </c>
      <c r="JZ64" s="6">
        <v>1.1414500000000001</v>
      </c>
      <c r="KA64" s="6">
        <v>1.1152</v>
      </c>
      <c r="KB64" s="6">
        <v>1.77623</v>
      </c>
      <c r="KC64" s="6">
        <v>3.6576200000000001</v>
      </c>
      <c r="KD64" s="6">
        <v>1.83429</v>
      </c>
      <c r="KE64" s="6">
        <v>1.87574</v>
      </c>
      <c r="KF64" s="6">
        <v>1.55017</v>
      </c>
      <c r="KG64" s="6">
        <v>1.75657</v>
      </c>
      <c r="KH64" s="6">
        <v>1.0489599999999999</v>
      </c>
      <c r="KI64" s="6">
        <v>0.76749999999999996</v>
      </c>
      <c r="KJ64" s="6">
        <v>3.0844800000000001</v>
      </c>
      <c r="KK64" s="6">
        <v>0.92759999999999998</v>
      </c>
      <c r="KL64" s="6">
        <v>1.4208099999999999</v>
      </c>
      <c r="KM64" s="6">
        <v>1.4483699999999999</v>
      </c>
      <c r="KN64" s="6">
        <v>4.1074900000000003</v>
      </c>
      <c r="KO64" s="6">
        <v>1.43333</v>
      </c>
      <c r="KP64" s="6">
        <v>0.66554000000000002</v>
      </c>
      <c r="KQ64" s="6">
        <v>3.4553400000000001</v>
      </c>
      <c r="KR64" s="6">
        <v>0</v>
      </c>
      <c r="KS64" s="6">
        <v>1.1098300000000001</v>
      </c>
      <c r="KT64" s="6">
        <v>2.98333</v>
      </c>
      <c r="KU64" s="6">
        <v>1.49522</v>
      </c>
      <c r="KV64" s="6">
        <v>0</v>
      </c>
      <c r="KW64" s="6">
        <v>3.5302099999999998</v>
      </c>
      <c r="KX64" s="6">
        <v>9.6559899999999992</v>
      </c>
      <c r="KY64" s="6">
        <v>2.5959400000000001</v>
      </c>
      <c r="KZ64" s="6">
        <v>2.74085</v>
      </c>
      <c r="LA64" s="6">
        <v>8.1561400000000006</v>
      </c>
      <c r="LB64" s="6">
        <v>2.7113900000000002</v>
      </c>
      <c r="LC64" s="6">
        <v>1.18753</v>
      </c>
      <c r="LD64" s="6">
        <v>2.3395700000000001</v>
      </c>
      <c r="LE64" s="6">
        <v>0</v>
      </c>
      <c r="LF64" s="6">
        <v>1.4044399999999999</v>
      </c>
      <c r="LG64" s="6">
        <v>0.82906999999999997</v>
      </c>
      <c r="LH64" s="6">
        <v>3.7849300000000001</v>
      </c>
      <c r="LI64" s="6">
        <v>1.44448</v>
      </c>
      <c r="LJ64" s="6">
        <v>2.0906799999999999</v>
      </c>
      <c r="LK64" s="6">
        <v>1.63374</v>
      </c>
      <c r="LL64" s="6">
        <v>1.9872799999999999</v>
      </c>
      <c r="LM64" s="6">
        <v>2.9391500000000002</v>
      </c>
      <c r="LN64" s="6">
        <v>5.16866</v>
      </c>
      <c r="LO64" s="6">
        <v>2.4521600000000001</v>
      </c>
      <c r="LP64" s="6">
        <v>2.2562899999999999</v>
      </c>
      <c r="LQ64" s="6">
        <v>0</v>
      </c>
      <c r="LR64" s="6">
        <v>2.2449499999999998</v>
      </c>
      <c r="LS64" s="6">
        <v>3.38679</v>
      </c>
      <c r="LT64" s="6" t="s">
        <v>501</v>
      </c>
      <c r="LU64" s="6">
        <v>4.36205</v>
      </c>
      <c r="LV64" s="6">
        <v>1.48553</v>
      </c>
      <c r="LW64" s="6">
        <v>0.84250999999999998</v>
      </c>
      <c r="LX64" s="6">
        <v>1.08867</v>
      </c>
      <c r="LY64" s="6">
        <v>29.8872</v>
      </c>
      <c r="LZ64" s="6">
        <v>1.30494</v>
      </c>
      <c r="MA64" s="6">
        <v>1.80999</v>
      </c>
      <c r="MB64" s="6">
        <v>0.92444000000000004</v>
      </c>
      <c r="MC64" s="6">
        <v>1.0432999999999999</v>
      </c>
      <c r="MD64" s="6">
        <v>4.0853799999999998</v>
      </c>
      <c r="ME64" s="6">
        <v>0.24883</v>
      </c>
      <c r="MF64" s="6">
        <v>0.84187000000000001</v>
      </c>
      <c r="MG64" s="6">
        <v>0.75080999999999998</v>
      </c>
      <c r="MH64" s="6">
        <v>13.861470000000001</v>
      </c>
      <c r="MI64" s="6">
        <v>1.38971</v>
      </c>
      <c r="MJ64" s="6">
        <v>10.85441</v>
      </c>
      <c r="MK64" s="6">
        <v>2.8910399999999998</v>
      </c>
      <c r="ML64" s="6" t="s">
        <v>501</v>
      </c>
      <c r="MM64" s="6">
        <v>1.25258</v>
      </c>
      <c r="MN64" s="6">
        <v>3.5601600000000002</v>
      </c>
      <c r="MO64" s="6">
        <v>3.0693800000000002</v>
      </c>
      <c r="MP64" s="6">
        <v>2.5746500000000001</v>
      </c>
      <c r="MQ64" s="6">
        <v>1.31833</v>
      </c>
      <c r="MR64" s="6">
        <v>0.58130000000000004</v>
      </c>
      <c r="MS64" s="6">
        <v>1.03634</v>
      </c>
      <c r="MT64" s="6">
        <v>0.40758</v>
      </c>
      <c r="MU64" s="6">
        <v>3.2955999999999999</v>
      </c>
      <c r="MV64" s="6">
        <v>1.7700199999999999</v>
      </c>
      <c r="MW64" s="6">
        <v>0.65256999999999998</v>
      </c>
      <c r="MX64" s="6">
        <v>1.61409</v>
      </c>
      <c r="MY64" s="6">
        <v>2.7521300000000002</v>
      </c>
      <c r="MZ64" s="6">
        <v>0.96723000000000003</v>
      </c>
      <c r="NA64" s="6">
        <v>4.2451100000000004</v>
      </c>
      <c r="NB64" s="6">
        <v>2.0481500000000001</v>
      </c>
      <c r="NC64" s="6">
        <v>10.436920000000001</v>
      </c>
      <c r="ND64" s="6">
        <v>1.8376600000000001</v>
      </c>
      <c r="NE64" s="6">
        <v>2.5806100000000001</v>
      </c>
      <c r="NF64" s="6">
        <v>2.2299799999999999</v>
      </c>
      <c r="NG64" s="6">
        <v>1.64733</v>
      </c>
      <c r="NH64" s="6">
        <v>0.94589000000000001</v>
      </c>
      <c r="NI64" s="6">
        <v>2.09788</v>
      </c>
      <c r="NJ64" s="6">
        <v>1.83083</v>
      </c>
      <c r="NK64" s="6">
        <v>1.6069800000000001</v>
      </c>
      <c r="NL64" s="6">
        <v>3.1933699999999998</v>
      </c>
      <c r="NM64" s="6">
        <v>1.24973</v>
      </c>
      <c r="NN64" s="6">
        <v>1.7829900000000001</v>
      </c>
      <c r="NO64" s="6">
        <v>0.80254999999999999</v>
      </c>
      <c r="NP64" s="6">
        <v>0.2351</v>
      </c>
      <c r="NQ64" s="6">
        <v>1.90717</v>
      </c>
      <c r="NR64" s="6">
        <v>1.8203400000000001</v>
      </c>
      <c r="NS64" s="6">
        <v>2.5488400000000002</v>
      </c>
      <c r="NT64" s="6">
        <v>1.3665499999999999</v>
      </c>
      <c r="NU64" s="6">
        <v>1.60114</v>
      </c>
      <c r="NV64" s="6">
        <v>0.79961000000000004</v>
      </c>
      <c r="NW64" s="6">
        <v>4.66127</v>
      </c>
      <c r="NX64" s="6">
        <v>13.66995</v>
      </c>
      <c r="NY64" s="6">
        <v>1.0712900000000001</v>
      </c>
      <c r="NZ64" s="6">
        <v>1.0313699999999999</v>
      </c>
      <c r="OA64" s="6">
        <v>2.6703100000000002</v>
      </c>
      <c r="OB64" s="6">
        <v>2.4606499999999998</v>
      </c>
      <c r="OC64" s="6">
        <v>0.80395000000000005</v>
      </c>
      <c r="OD64" s="6">
        <v>0</v>
      </c>
      <c r="OE64" s="6">
        <v>1.1555599999999999</v>
      </c>
      <c r="OF64" s="6">
        <v>0.81364999999999998</v>
      </c>
      <c r="OG64" s="6">
        <v>0</v>
      </c>
      <c r="OH64" s="6">
        <v>0.58347000000000004</v>
      </c>
      <c r="OI64" s="6">
        <v>4.7279799999999996</v>
      </c>
      <c r="OJ64" s="6">
        <v>2.08657</v>
      </c>
      <c r="OK64" s="6">
        <v>0.25391000000000002</v>
      </c>
      <c r="OL64" s="6">
        <v>0.36226999999999998</v>
      </c>
      <c r="OM64" s="6">
        <v>1.36808</v>
      </c>
      <c r="ON64" s="6">
        <v>0</v>
      </c>
      <c r="OO64" s="6">
        <v>14.03119</v>
      </c>
      <c r="OP64" s="6">
        <v>0</v>
      </c>
      <c r="OQ64" s="6">
        <v>0.76444999999999996</v>
      </c>
      <c r="OR64" s="6">
        <v>1.16747</v>
      </c>
      <c r="OS64" s="6">
        <v>1.51738</v>
      </c>
      <c r="OT64" s="6">
        <v>1.59101</v>
      </c>
      <c r="OU64" s="6">
        <v>1.52335</v>
      </c>
      <c r="OV64" s="6">
        <v>2.0300400000000001</v>
      </c>
      <c r="OW64" s="6">
        <v>0.90285000000000004</v>
      </c>
      <c r="OX64" s="6">
        <v>2.0230600000000001</v>
      </c>
      <c r="OY64" s="6">
        <v>1.22915</v>
      </c>
      <c r="OZ64" s="6">
        <v>6.1550799999999999</v>
      </c>
      <c r="PA64" s="6">
        <v>0.62897999999999998</v>
      </c>
      <c r="PB64" s="6">
        <v>3.7692800000000002</v>
      </c>
      <c r="PC64" s="6">
        <v>4.8691000000000004</v>
      </c>
      <c r="PD64" s="6">
        <v>4.0636900000000002</v>
      </c>
      <c r="PE64" s="6">
        <v>1.48624</v>
      </c>
      <c r="PF64" s="6">
        <v>1.5454300000000001</v>
      </c>
      <c r="PG64" s="6">
        <v>0.71138000000000001</v>
      </c>
      <c r="PH64" s="6">
        <v>1.4073199999999999</v>
      </c>
      <c r="PI64" s="6">
        <v>0</v>
      </c>
      <c r="PJ64" s="6">
        <v>2.91</v>
      </c>
      <c r="PK64" s="6">
        <v>1.0747199999999999</v>
      </c>
      <c r="PL64" s="6">
        <v>2.2161200000000001</v>
      </c>
      <c r="PM64" s="6">
        <v>1.2572000000000001</v>
      </c>
      <c r="PN64" s="6">
        <v>1.3587100000000001</v>
      </c>
      <c r="PO64" s="6">
        <v>1.48624</v>
      </c>
      <c r="PP64" s="6">
        <v>2.3911799999999999</v>
      </c>
      <c r="PQ64" s="6">
        <v>5.7524899999999999</v>
      </c>
      <c r="PR64" s="6">
        <v>22.322469999999999</v>
      </c>
      <c r="PS64" s="6">
        <v>1.6802699999999999</v>
      </c>
      <c r="PT64" s="6">
        <v>2.9287399999999999</v>
      </c>
      <c r="PU64" s="6">
        <v>3.2497699999999998</v>
      </c>
      <c r="PV64" s="6">
        <v>0.98331000000000002</v>
      </c>
      <c r="PW64" s="6">
        <v>0.88046999999999997</v>
      </c>
      <c r="PX64" s="6">
        <v>8.04373</v>
      </c>
      <c r="PY64" s="6">
        <v>3.0772300000000001</v>
      </c>
      <c r="PZ64" s="6">
        <v>1.1923699999999999</v>
      </c>
      <c r="QA64" s="6">
        <v>0.85128999999999999</v>
      </c>
      <c r="QB64" s="6">
        <v>1.7585200000000001</v>
      </c>
      <c r="QC64" s="6">
        <v>1.66822</v>
      </c>
      <c r="QD64" s="6">
        <v>1.3092600000000001</v>
      </c>
      <c r="QE64" s="6">
        <v>1.27129</v>
      </c>
      <c r="QF64" s="6">
        <v>1.4660200000000001</v>
      </c>
      <c r="QG64" s="6">
        <v>1.7693300000000001</v>
      </c>
      <c r="QH64" s="6">
        <v>1.60744</v>
      </c>
      <c r="QI64" s="6">
        <v>1.2608999999999999</v>
      </c>
      <c r="QJ64" s="6">
        <v>0.66383999999999999</v>
      </c>
      <c r="QK64" s="6">
        <v>1.92093</v>
      </c>
      <c r="QL64" s="6">
        <v>12.78243</v>
      </c>
      <c r="QM64" s="6">
        <v>0.33174999999999999</v>
      </c>
      <c r="QN64" s="6" t="s">
        <v>501</v>
      </c>
      <c r="QO64" s="6">
        <v>3.5539100000000001</v>
      </c>
      <c r="QP64" s="6">
        <v>1.841</v>
      </c>
      <c r="QQ64" s="6">
        <v>2.0179200000000002</v>
      </c>
      <c r="QR64" s="6" t="s">
        <v>501</v>
      </c>
      <c r="QS64" s="6">
        <v>1.6014699999999999</v>
      </c>
      <c r="QT64" s="6">
        <v>1.8129500000000001</v>
      </c>
      <c r="QU64" s="6">
        <v>1.06982</v>
      </c>
      <c r="QV64" s="6">
        <v>0.94238</v>
      </c>
      <c r="QW64" s="6">
        <v>0</v>
      </c>
      <c r="QX64" s="6">
        <v>7.16113</v>
      </c>
      <c r="QY64" s="6">
        <v>2.9535900000000002</v>
      </c>
      <c r="QZ64" s="6">
        <v>4.6661900000000003</v>
      </c>
      <c r="RA64" s="6">
        <v>1.99824</v>
      </c>
      <c r="RB64" s="6">
        <v>3.5971500000000001</v>
      </c>
      <c r="RC64" s="6">
        <v>0</v>
      </c>
      <c r="RD64" s="6">
        <v>1.2061500000000001</v>
      </c>
      <c r="RE64" s="6">
        <v>0.82657999999999998</v>
      </c>
      <c r="RF64" s="6">
        <v>6.9576900000000004</v>
      </c>
      <c r="RG64" s="6">
        <v>0.88656000000000001</v>
      </c>
      <c r="RH64" s="6">
        <v>2.1168999999999998</v>
      </c>
      <c r="RI64" s="6">
        <v>0.73785000000000001</v>
      </c>
      <c r="RJ64" s="6">
        <v>7.7776199999999998</v>
      </c>
      <c r="RK64" s="6">
        <v>1.05297</v>
      </c>
      <c r="RL64" s="6">
        <v>3.1468799999999999</v>
      </c>
      <c r="RM64" s="6">
        <v>1.1808000000000001</v>
      </c>
      <c r="RN64" s="6">
        <v>1.1484000000000001</v>
      </c>
      <c r="RO64" s="6">
        <v>1.88808</v>
      </c>
      <c r="RP64" s="6">
        <v>2.7443900000000001</v>
      </c>
      <c r="RQ64" s="6">
        <v>1.59744</v>
      </c>
      <c r="RR64" s="6">
        <v>2.04203</v>
      </c>
      <c r="RS64" s="6">
        <v>1.18598</v>
      </c>
      <c r="RT64" s="6">
        <v>0.97324999999999995</v>
      </c>
      <c r="RU64" s="6">
        <v>0.50902000000000003</v>
      </c>
      <c r="RV64" s="6">
        <v>0.76642999999999994</v>
      </c>
      <c r="RW64" s="6">
        <v>2.04657</v>
      </c>
      <c r="RX64" s="6">
        <v>11.841469999999999</v>
      </c>
      <c r="RY64" s="6">
        <v>1.2048300000000001</v>
      </c>
      <c r="RZ64" s="6">
        <v>2.18458</v>
      </c>
      <c r="SA64" s="6">
        <v>0.69025999999999998</v>
      </c>
      <c r="SB64" s="6">
        <v>0</v>
      </c>
      <c r="SC64" s="6">
        <v>0</v>
      </c>
    </row>
    <row r="65" spans="1:497" x14ac:dyDescent="0.25">
      <c r="A65" s="2">
        <f>PE!A65</f>
        <v>43585</v>
      </c>
      <c r="B65" s="6">
        <v>2.1387399999999999</v>
      </c>
      <c r="C65" s="6">
        <v>1.6883600000000001</v>
      </c>
      <c r="D65" s="6">
        <v>3.1088</v>
      </c>
      <c r="E65" s="6">
        <v>1.7246600000000001</v>
      </c>
      <c r="F65" s="6">
        <v>1.5206599999999999</v>
      </c>
      <c r="G65" s="6">
        <v>1.2538400000000001</v>
      </c>
      <c r="H65" s="6">
        <v>0</v>
      </c>
      <c r="I65" s="6">
        <v>1.04332</v>
      </c>
      <c r="J65" s="6">
        <v>1.3140099999999999</v>
      </c>
      <c r="K65" s="6">
        <v>1.83907</v>
      </c>
      <c r="L65" s="6">
        <v>1.0916300000000001</v>
      </c>
      <c r="M65" s="6">
        <v>0.80720999999999998</v>
      </c>
      <c r="N65" s="6">
        <v>1.1113299999999999</v>
      </c>
      <c r="O65" s="6">
        <v>1.68686</v>
      </c>
      <c r="P65" s="6">
        <v>3.4674900000000002</v>
      </c>
      <c r="Q65" s="6">
        <v>2.2622399999999998</v>
      </c>
      <c r="R65" s="6">
        <v>2.9795099999999999</v>
      </c>
      <c r="S65" s="6">
        <v>1.7183200000000001</v>
      </c>
      <c r="T65" s="6">
        <v>2.0095100000000001</v>
      </c>
      <c r="U65" s="6">
        <v>2.0118200000000002</v>
      </c>
      <c r="V65" s="6">
        <v>5.5240200000000002</v>
      </c>
      <c r="W65" s="6">
        <v>1.3017300000000001</v>
      </c>
      <c r="X65" s="6">
        <v>1.32955</v>
      </c>
      <c r="Y65" s="6">
        <v>3.4031799999999999</v>
      </c>
      <c r="Z65" s="6">
        <v>2.5591300000000001</v>
      </c>
      <c r="AA65" s="6">
        <v>3.5705800000000001</v>
      </c>
      <c r="AB65" s="6">
        <v>1.3667499999999999</v>
      </c>
      <c r="AC65" s="6">
        <v>2.17204</v>
      </c>
      <c r="AD65" s="6">
        <v>2.47851</v>
      </c>
      <c r="AE65" s="6">
        <v>3.9607000000000001</v>
      </c>
      <c r="AF65" s="6">
        <v>1.73916</v>
      </c>
      <c r="AG65" s="6">
        <v>2.3373599999999999</v>
      </c>
      <c r="AH65" s="6">
        <v>1.4149</v>
      </c>
      <c r="AI65" s="6">
        <v>0.83555000000000001</v>
      </c>
      <c r="AJ65" s="6">
        <v>2.00528</v>
      </c>
      <c r="AK65" s="6">
        <v>2.4262700000000001</v>
      </c>
      <c r="AL65" s="6">
        <v>2.1299299999999999</v>
      </c>
      <c r="AM65" s="6">
        <v>2.0663100000000001</v>
      </c>
      <c r="AN65" s="6">
        <v>2.6574800000000001</v>
      </c>
      <c r="AO65" s="6">
        <v>1.07894</v>
      </c>
      <c r="AP65" s="6">
        <v>2.39872</v>
      </c>
      <c r="AQ65" s="6">
        <v>2.07375</v>
      </c>
      <c r="AR65" s="6">
        <v>3.9695499999999999</v>
      </c>
      <c r="AS65" s="6">
        <v>2.5759400000000001</v>
      </c>
      <c r="AT65" s="6">
        <v>0.92449000000000003</v>
      </c>
      <c r="AU65" s="6">
        <v>3.1172800000000001</v>
      </c>
      <c r="AV65" s="6">
        <v>2.12209</v>
      </c>
      <c r="AW65" s="6">
        <v>1.43371</v>
      </c>
      <c r="AX65" s="6">
        <v>2.1275499999999998</v>
      </c>
      <c r="AY65" s="6">
        <v>2.2362099999999998</v>
      </c>
      <c r="AZ65" s="6">
        <v>2.68682</v>
      </c>
      <c r="BA65" s="6">
        <v>1.0606199999999999</v>
      </c>
      <c r="BB65" s="6">
        <v>0.65378999999999998</v>
      </c>
      <c r="BC65" s="6">
        <v>1.8413999999999999</v>
      </c>
      <c r="BD65" s="6">
        <v>2.3252299999999999</v>
      </c>
      <c r="BE65" s="6">
        <v>1.53023</v>
      </c>
      <c r="BF65" s="6">
        <v>1.4853000000000001</v>
      </c>
      <c r="BG65" s="6">
        <v>3.2163300000000001</v>
      </c>
      <c r="BH65" s="6">
        <v>2.9553099999999999</v>
      </c>
      <c r="BI65" s="6">
        <v>2.4392200000000002</v>
      </c>
      <c r="BJ65" s="6">
        <v>1.1307799999999999</v>
      </c>
      <c r="BK65" s="6">
        <v>0</v>
      </c>
      <c r="BL65" s="6">
        <v>1.82762</v>
      </c>
      <c r="BM65" s="6">
        <v>1.56982</v>
      </c>
      <c r="BN65" s="6">
        <v>1.2638799999999999</v>
      </c>
      <c r="BO65" s="6">
        <v>1.4006799999999999</v>
      </c>
      <c r="BP65" s="6">
        <v>1.09419</v>
      </c>
      <c r="BQ65" s="6">
        <v>0.88095999999999997</v>
      </c>
      <c r="BR65" s="6">
        <v>2.0105400000000002</v>
      </c>
      <c r="BS65" s="6" t="s">
        <v>501</v>
      </c>
      <c r="BT65" s="6">
        <v>1.99061</v>
      </c>
      <c r="BU65" s="6">
        <v>0.81445000000000001</v>
      </c>
      <c r="BV65" s="6">
        <v>0.89137999999999995</v>
      </c>
      <c r="BW65" s="6">
        <v>0.67608999999999997</v>
      </c>
      <c r="BX65" s="6">
        <v>1.54257</v>
      </c>
      <c r="BY65" s="6">
        <v>1.95191</v>
      </c>
      <c r="BZ65" s="6">
        <v>0.85231999999999997</v>
      </c>
      <c r="CA65" s="6">
        <v>1.52403</v>
      </c>
      <c r="CB65" s="6">
        <v>8.032</v>
      </c>
      <c r="CC65" s="6">
        <v>1.4102399999999999</v>
      </c>
      <c r="CD65" s="6">
        <v>2.2172700000000001</v>
      </c>
      <c r="CE65" s="6">
        <v>1.8206599999999999</v>
      </c>
      <c r="CF65" s="6">
        <v>1.6907799999999999</v>
      </c>
      <c r="CG65" s="6">
        <v>2.0111300000000001</v>
      </c>
      <c r="CH65" s="6">
        <v>1.88297</v>
      </c>
      <c r="CI65" s="6">
        <v>1.2963100000000001</v>
      </c>
      <c r="CJ65" s="6">
        <v>1.66957</v>
      </c>
      <c r="CK65" s="6">
        <v>1.72966</v>
      </c>
      <c r="CL65" s="6">
        <v>1.32955</v>
      </c>
      <c r="CM65" s="6">
        <v>1.8129999999999999</v>
      </c>
      <c r="CN65" s="6">
        <v>1.92258</v>
      </c>
      <c r="CO65" s="6">
        <v>0.88780000000000003</v>
      </c>
      <c r="CP65" s="6">
        <v>3.3405800000000001</v>
      </c>
      <c r="CQ65" s="6">
        <v>1.05033</v>
      </c>
      <c r="CR65" s="6">
        <v>0.80130999999999997</v>
      </c>
      <c r="CS65" s="6">
        <v>1.776</v>
      </c>
      <c r="CT65" s="6">
        <v>1.20722</v>
      </c>
      <c r="CU65" s="6">
        <v>1.8785000000000001</v>
      </c>
      <c r="CV65" s="6">
        <v>3.6033200000000001</v>
      </c>
      <c r="CW65" s="6">
        <v>2.9607700000000001</v>
      </c>
      <c r="CX65" s="6">
        <v>4.9570999999999996</v>
      </c>
      <c r="CY65" s="6">
        <v>2.3284199999999999</v>
      </c>
      <c r="CZ65" s="6">
        <v>1.83727</v>
      </c>
      <c r="DA65" s="6">
        <v>0</v>
      </c>
      <c r="DB65" s="6">
        <v>1.7813699999999999</v>
      </c>
      <c r="DC65" s="6">
        <v>2.3448000000000002</v>
      </c>
      <c r="DD65" s="6">
        <v>1.9211199999999999</v>
      </c>
      <c r="DE65" s="6">
        <v>1.84358</v>
      </c>
      <c r="DF65" s="6">
        <v>3.7091799999999999</v>
      </c>
      <c r="DG65" s="6">
        <v>2.8039399999999999</v>
      </c>
      <c r="DH65" s="6">
        <v>2.4337499999999999</v>
      </c>
      <c r="DI65" s="6">
        <v>4.5677099999999999</v>
      </c>
      <c r="DJ65" s="6">
        <v>0</v>
      </c>
      <c r="DK65" s="6">
        <v>2.4889999999999999</v>
      </c>
      <c r="DL65" s="6">
        <v>0.90712000000000004</v>
      </c>
      <c r="DM65" s="6">
        <v>1.39612</v>
      </c>
      <c r="DN65" s="6">
        <v>1.6075200000000001</v>
      </c>
      <c r="DO65" s="6">
        <v>0</v>
      </c>
      <c r="DP65" s="6">
        <v>1.21431</v>
      </c>
      <c r="DQ65" s="6">
        <v>3.6610999999999998</v>
      </c>
      <c r="DR65" s="6">
        <v>1.1436900000000001</v>
      </c>
      <c r="DS65" s="6">
        <v>1.86514</v>
      </c>
      <c r="DT65" s="6">
        <v>2.7657799999999999</v>
      </c>
      <c r="DU65" s="6">
        <v>3.6248100000000001</v>
      </c>
      <c r="DV65" s="6">
        <v>0.72875999999999996</v>
      </c>
      <c r="DW65" s="6">
        <v>2.3624299999999998</v>
      </c>
      <c r="DX65" s="6">
        <v>1.68902</v>
      </c>
      <c r="DY65" s="6">
        <v>2.2619400000000001</v>
      </c>
      <c r="DZ65" s="6">
        <v>1.72078</v>
      </c>
      <c r="EA65" s="6">
        <v>1.04566</v>
      </c>
      <c r="EB65" s="6">
        <v>0.68637999999999999</v>
      </c>
      <c r="EC65" s="6">
        <v>1.5761700000000001</v>
      </c>
      <c r="ED65" s="6">
        <v>1.77179</v>
      </c>
      <c r="EE65" s="6">
        <v>1.42553</v>
      </c>
      <c r="EF65" s="6">
        <v>2.7625299999999999</v>
      </c>
      <c r="EG65" s="6">
        <v>1.5558700000000001</v>
      </c>
      <c r="EH65" s="6">
        <v>2.01627</v>
      </c>
      <c r="EI65" s="6">
        <v>1.56904</v>
      </c>
      <c r="EJ65" s="6" t="s">
        <v>501</v>
      </c>
      <c r="EK65" s="6">
        <v>2.1023700000000001</v>
      </c>
      <c r="EL65" s="6">
        <v>2.4914800000000001</v>
      </c>
      <c r="EM65" s="6">
        <v>1.6653500000000001</v>
      </c>
      <c r="EN65" s="6">
        <v>0</v>
      </c>
      <c r="EO65" s="6">
        <v>6.07036</v>
      </c>
      <c r="EP65" s="6">
        <v>1.9346399999999999</v>
      </c>
      <c r="EQ65" s="6">
        <v>0.95001000000000002</v>
      </c>
      <c r="ER65" s="6">
        <v>2.4251100000000001</v>
      </c>
      <c r="ES65" s="6">
        <v>1.2341899999999999</v>
      </c>
      <c r="ET65" s="6">
        <v>1.30393</v>
      </c>
      <c r="EU65" s="6">
        <v>2.3405200000000002</v>
      </c>
      <c r="EV65" s="6">
        <v>1.99393</v>
      </c>
      <c r="EW65" s="6">
        <v>0</v>
      </c>
      <c r="EX65" s="6">
        <v>2.1150699999999998</v>
      </c>
      <c r="EY65" s="6">
        <v>1.3446400000000001</v>
      </c>
      <c r="EZ65" s="6">
        <v>2.0847699999999998</v>
      </c>
      <c r="FA65" s="6">
        <v>1.32355</v>
      </c>
      <c r="FB65" s="6">
        <v>1.3451299999999999</v>
      </c>
      <c r="FC65" s="6">
        <v>2.2591700000000001</v>
      </c>
      <c r="FD65" s="6">
        <v>0.58660000000000001</v>
      </c>
      <c r="FE65" s="6">
        <v>0.83560999999999996</v>
      </c>
      <c r="FF65" s="6">
        <v>0.45417000000000002</v>
      </c>
      <c r="FG65" s="6">
        <v>0.81896999999999998</v>
      </c>
      <c r="FH65" s="6">
        <v>0</v>
      </c>
      <c r="FI65" s="6">
        <v>1.9515800000000001</v>
      </c>
      <c r="FJ65" s="6">
        <v>0.92650999999999994</v>
      </c>
      <c r="FK65" s="6">
        <v>3.0339999999999998</v>
      </c>
      <c r="FL65" s="6">
        <v>1.3320399999999999</v>
      </c>
      <c r="FM65" s="6">
        <v>2.24038</v>
      </c>
      <c r="FN65" s="6">
        <v>2.2061799999999998</v>
      </c>
      <c r="FO65" s="6">
        <v>1.16594</v>
      </c>
      <c r="FP65" s="6">
        <v>0.92762</v>
      </c>
      <c r="FQ65" s="6">
        <v>1.37361</v>
      </c>
      <c r="FR65" s="6">
        <v>1.1059699999999999</v>
      </c>
      <c r="FS65" s="6">
        <v>11.568110000000001</v>
      </c>
      <c r="FT65" s="6">
        <v>5.2614000000000001</v>
      </c>
      <c r="FU65" s="6">
        <v>13.88367</v>
      </c>
      <c r="FV65" s="6">
        <v>1.3037399999999999</v>
      </c>
      <c r="FW65" s="6">
        <v>3.5450400000000002</v>
      </c>
      <c r="FX65" s="6">
        <v>3.0359799999999999</v>
      </c>
      <c r="FY65" s="6">
        <v>0.41682999999999998</v>
      </c>
      <c r="FZ65" s="6">
        <v>2.2200299999999999</v>
      </c>
      <c r="GA65" s="6">
        <v>3.4266800000000002</v>
      </c>
      <c r="GB65" s="6">
        <v>3.5950799999999998</v>
      </c>
      <c r="GC65" s="6">
        <v>1.9411099999999999</v>
      </c>
      <c r="GD65" s="6">
        <v>0.24668000000000001</v>
      </c>
      <c r="GE65" s="6">
        <v>6.8846999999999996</v>
      </c>
      <c r="GF65" s="6">
        <v>1.6020799999999999</v>
      </c>
      <c r="GG65" s="6">
        <v>1.2334700000000001</v>
      </c>
      <c r="GH65" s="6">
        <v>1.93628</v>
      </c>
      <c r="GI65" s="6">
        <v>1.1279300000000001</v>
      </c>
      <c r="GJ65" s="6">
        <v>1.3027299999999999</v>
      </c>
      <c r="GK65" s="6">
        <v>4.9555499999999997</v>
      </c>
      <c r="GL65" s="6">
        <v>0.96843999999999997</v>
      </c>
      <c r="GM65" s="6">
        <v>1.31711</v>
      </c>
      <c r="GN65" s="6">
        <v>1.3070299999999999</v>
      </c>
      <c r="GO65" s="6">
        <v>1.67604</v>
      </c>
      <c r="GP65" s="6">
        <v>3.6138300000000001</v>
      </c>
      <c r="GQ65" s="6">
        <v>0</v>
      </c>
      <c r="GR65" s="6">
        <v>3.80064</v>
      </c>
      <c r="GS65" s="6">
        <v>18.400960000000001</v>
      </c>
      <c r="GT65" s="6">
        <v>1.4183600000000001</v>
      </c>
      <c r="GU65" s="6">
        <v>1.4148799999999999</v>
      </c>
      <c r="GV65" s="6" t="s">
        <v>501</v>
      </c>
      <c r="GW65" s="6">
        <v>0.93620000000000003</v>
      </c>
      <c r="GX65" s="6">
        <v>0</v>
      </c>
      <c r="GY65" s="6">
        <v>2.8681700000000001</v>
      </c>
      <c r="GZ65" s="6">
        <v>1.43553</v>
      </c>
      <c r="HA65" s="6">
        <v>2.44557</v>
      </c>
      <c r="HB65" s="6">
        <v>1.1507099999999999</v>
      </c>
      <c r="HC65" s="6">
        <v>1.69703</v>
      </c>
      <c r="HD65" s="6">
        <v>0</v>
      </c>
      <c r="HE65" s="6">
        <v>0</v>
      </c>
      <c r="HF65" s="6">
        <v>0</v>
      </c>
      <c r="HG65" s="6">
        <v>3.3410000000000002</v>
      </c>
      <c r="HH65" s="6">
        <v>2.2005400000000002</v>
      </c>
      <c r="HI65" s="6">
        <v>3.20445</v>
      </c>
      <c r="HJ65" s="6">
        <v>1.16242</v>
      </c>
      <c r="HK65" s="6">
        <v>0</v>
      </c>
      <c r="HL65" s="6">
        <v>2.0475400000000001</v>
      </c>
      <c r="HM65" s="6">
        <v>3.67815</v>
      </c>
      <c r="HN65" s="6">
        <v>1.36957</v>
      </c>
      <c r="HO65" s="6">
        <v>2.2487200000000001</v>
      </c>
      <c r="HP65" s="6">
        <v>0</v>
      </c>
      <c r="HQ65" s="6">
        <v>0.95174999999999998</v>
      </c>
      <c r="HR65" s="6">
        <v>2.2013600000000002</v>
      </c>
      <c r="HS65" s="6">
        <v>0.89466000000000001</v>
      </c>
      <c r="HT65" s="6">
        <v>1.90205</v>
      </c>
      <c r="HU65" s="6">
        <v>1.4165300000000001</v>
      </c>
      <c r="HV65" s="6">
        <v>1.68598</v>
      </c>
      <c r="HW65" s="6">
        <v>0.63890999999999998</v>
      </c>
      <c r="HX65" s="6">
        <v>2.6395599999999999</v>
      </c>
      <c r="HY65" s="6">
        <v>1.31267</v>
      </c>
      <c r="HZ65" s="6">
        <v>2.7340300000000002</v>
      </c>
      <c r="IA65" s="6">
        <v>1.72384</v>
      </c>
      <c r="IB65" s="6">
        <v>3.2260300000000002</v>
      </c>
      <c r="IC65" s="6">
        <v>1.2271700000000001</v>
      </c>
      <c r="ID65" s="6">
        <v>1.9801500000000001</v>
      </c>
      <c r="IE65" s="6">
        <v>3.46835</v>
      </c>
      <c r="IF65" s="6">
        <v>0.49979000000000001</v>
      </c>
      <c r="IG65" s="6">
        <v>2.16181</v>
      </c>
      <c r="IH65" s="6">
        <v>1.8916999999999999</v>
      </c>
      <c r="II65" s="6">
        <v>0.86587000000000003</v>
      </c>
      <c r="IJ65" s="6">
        <v>2.7848700000000002</v>
      </c>
      <c r="IK65" s="6">
        <v>1.6695199999999999</v>
      </c>
      <c r="IL65" s="6">
        <v>7.0951700000000004</v>
      </c>
      <c r="IM65" s="6">
        <v>0.80774999999999997</v>
      </c>
      <c r="IN65" s="6">
        <v>0</v>
      </c>
      <c r="IO65" s="6">
        <v>1.8959699999999999</v>
      </c>
      <c r="IP65" s="6">
        <v>1.73678</v>
      </c>
      <c r="IQ65" s="6">
        <v>1.44598</v>
      </c>
      <c r="IR65" s="6">
        <v>1.8082800000000001</v>
      </c>
      <c r="IS65" s="6">
        <v>1.7854399999999999</v>
      </c>
      <c r="IT65" s="6">
        <v>1.8039700000000001</v>
      </c>
      <c r="IU65" s="6">
        <v>2.2320600000000002</v>
      </c>
      <c r="IV65" s="6">
        <v>1.24939</v>
      </c>
      <c r="IW65" s="6">
        <v>1.3705099999999999</v>
      </c>
      <c r="IX65" s="6">
        <v>6.1747100000000001</v>
      </c>
      <c r="IY65" s="6">
        <v>2.8239900000000002</v>
      </c>
      <c r="IZ65" s="6">
        <v>0.87</v>
      </c>
      <c r="JA65" s="6">
        <v>1.6046199999999999</v>
      </c>
      <c r="JB65" s="6">
        <v>2.06149</v>
      </c>
      <c r="JC65" s="6">
        <v>0.98768999999999996</v>
      </c>
      <c r="JD65" s="6">
        <v>1.5821499999999999</v>
      </c>
      <c r="JE65" s="6">
        <v>1.1897800000000001</v>
      </c>
      <c r="JF65" s="6">
        <v>1.11477</v>
      </c>
      <c r="JG65" s="6">
        <v>2.2179099999999998</v>
      </c>
      <c r="JH65" s="6">
        <v>1.0324</v>
      </c>
      <c r="JI65" s="6">
        <v>2.1413700000000002</v>
      </c>
      <c r="JJ65" s="6">
        <v>1.4826900000000001</v>
      </c>
      <c r="JK65" s="6">
        <v>2.8410899999999999</v>
      </c>
      <c r="JL65" s="6">
        <v>3.6819600000000001</v>
      </c>
      <c r="JM65" s="6" t="s">
        <v>501</v>
      </c>
      <c r="JN65" s="6">
        <v>2.5821399999999999</v>
      </c>
      <c r="JO65" s="6">
        <v>1.31778</v>
      </c>
      <c r="JP65" s="6">
        <v>2.5142799999999998</v>
      </c>
      <c r="JQ65" s="6">
        <v>7.8435800000000002</v>
      </c>
      <c r="JR65" s="6">
        <v>1.8043100000000001</v>
      </c>
      <c r="JS65" s="6">
        <v>2.9417499999999999</v>
      </c>
      <c r="JT65" s="6">
        <v>0.52027000000000001</v>
      </c>
      <c r="JU65" s="6">
        <v>1.3308</v>
      </c>
      <c r="JV65" s="6">
        <v>2.40456</v>
      </c>
      <c r="JW65" s="6">
        <v>8.2536199999999997</v>
      </c>
      <c r="JX65" s="6">
        <v>1.7859700000000001</v>
      </c>
      <c r="JY65" s="6">
        <v>1.6723699999999999</v>
      </c>
      <c r="JZ65" s="6">
        <v>1.28365</v>
      </c>
      <c r="KA65" s="6">
        <v>1.0707899999999999</v>
      </c>
      <c r="KB65" s="6">
        <v>2.0474100000000002</v>
      </c>
      <c r="KC65" s="6">
        <v>3.5763799999999999</v>
      </c>
      <c r="KD65" s="6">
        <v>2.0170300000000001</v>
      </c>
      <c r="KE65" s="6">
        <v>2.2530600000000001</v>
      </c>
      <c r="KF65" s="6">
        <v>1.5264</v>
      </c>
      <c r="KG65" s="6">
        <v>1.6386700000000001</v>
      </c>
      <c r="KH65" s="6">
        <v>1.2737799999999999</v>
      </c>
      <c r="KI65" s="6">
        <v>0.78198000000000001</v>
      </c>
      <c r="KJ65" s="6">
        <v>3.4830299999999998</v>
      </c>
      <c r="KK65" s="6">
        <v>1.0273300000000001</v>
      </c>
      <c r="KL65" s="6">
        <v>1.5570999999999999</v>
      </c>
      <c r="KM65" s="6">
        <v>1.5430699999999999</v>
      </c>
      <c r="KN65" s="6">
        <v>3.9866799999999998</v>
      </c>
      <c r="KO65" s="6">
        <v>1.3914500000000001</v>
      </c>
      <c r="KP65" s="6">
        <v>0.82125999999999999</v>
      </c>
      <c r="KQ65" s="6">
        <v>3.5795300000000001</v>
      </c>
      <c r="KR65" s="6">
        <v>0</v>
      </c>
      <c r="KS65" s="6">
        <v>1.3317099999999999</v>
      </c>
      <c r="KT65" s="6">
        <v>3.1115200000000001</v>
      </c>
      <c r="KU65" s="6">
        <v>1.62147</v>
      </c>
      <c r="KV65" s="6">
        <v>2.4543400000000002</v>
      </c>
      <c r="KW65" s="6">
        <v>3.44963</v>
      </c>
      <c r="KX65" s="6">
        <v>8.8343600000000002</v>
      </c>
      <c r="KY65" s="6">
        <v>1.20201</v>
      </c>
      <c r="KZ65" s="6">
        <v>2.8696600000000001</v>
      </c>
      <c r="LA65" s="6">
        <v>2.6095000000000002</v>
      </c>
      <c r="LB65" s="6">
        <v>3.0071500000000002</v>
      </c>
      <c r="LC65" s="6">
        <v>1.3431</v>
      </c>
      <c r="LD65" s="6">
        <v>2.53105</v>
      </c>
      <c r="LE65" s="6">
        <v>0</v>
      </c>
      <c r="LF65" s="6">
        <v>1.63307</v>
      </c>
      <c r="LG65" s="6">
        <v>1.96519</v>
      </c>
      <c r="LH65" s="6">
        <v>3.5819000000000001</v>
      </c>
      <c r="LI65" s="6">
        <v>2.0174300000000001</v>
      </c>
      <c r="LJ65" s="6">
        <v>2.5946799999999999</v>
      </c>
      <c r="LK65" s="6">
        <v>1.6575500000000001</v>
      </c>
      <c r="LL65" s="6">
        <v>2.0369000000000002</v>
      </c>
      <c r="LM65" s="6">
        <v>2.7622599999999999</v>
      </c>
      <c r="LN65" s="6">
        <v>5.8395400000000004</v>
      </c>
      <c r="LO65" s="6">
        <v>2.4726599999999999</v>
      </c>
      <c r="LP65" s="6">
        <v>2.50787</v>
      </c>
      <c r="LQ65" s="6">
        <v>0</v>
      </c>
      <c r="LR65" s="6">
        <v>2.9499300000000002</v>
      </c>
      <c r="LS65" s="6">
        <v>3.5460799999999999</v>
      </c>
      <c r="LT65" s="6">
        <v>0</v>
      </c>
      <c r="LU65" s="6">
        <v>3.6858</v>
      </c>
      <c r="LV65" s="6">
        <v>1.6043700000000001</v>
      </c>
      <c r="LW65" s="6">
        <v>0.93420000000000003</v>
      </c>
      <c r="LX65" s="6">
        <v>1.12056</v>
      </c>
      <c r="LY65" s="6">
        <v>27.39433</v>
      </c>
      <c r="LZ65" s="6">
        <v>1.3977999999999999</v>
      </c>
      <c r="MA65" s="6">
        <v>1.7020900000000001</v>
      </c>
      <c r="MB65" s="6">
        <v>1.0161899999999999</v>
      </c>
      <c r="MC65" s="6">
        <v>1.14659</v>
      </c>
      <c r="MD65" s="6">
        <v>4.16364</v>
      </c>
      <c r="ME65" s="6">
        <v>0.24637000000000001</v>
      </c>
      <c r="MF65" s="6">
        <v>1.1841299999999999</v>
      </c>
      <c r="MG65" s="6">
        <v>0.92230000000000001</v>
      </c>
      <c r="MH65" s="6">
        <v>13.751609999999999</v>
      </c>
      <c r="MI65" s="6">
        <v>1.30772</v>
      </c>
      <c r="MJ65" s="6">
        <v>12.87847</v>
      </c>
      <c r="MK65" s="6">
        <v>2.9998100000000001</v>
      </c>
      <c r="ML65" s="6">
        <v>1.65578</v>
      </c>
      <c r="MM65" s="6">
        <v>1.5885400000000001</v>
      </c>
      <c r="MN65" s="6">
        <v>3.46007</v>
      </c>
      <c r="MO65" s="6">
        <v>3.36687</v>
      </c>
      <c r="MP65" s="6">
        <v>2.59518</v>
      </c>
      <c r="MQ65" s="6">
        <v>1.3994500000000001</v>
      </c>
      <c r="MR65" s="6">
        <v>0.69545000000000001</v>
      </c>
      <c r="MS65" s="6">
        <v>1.1517500000000001</v>
      </c>
      <c r="MT65" s="6">
        <v>0.45184999999999997</v>
      </c>
      <c r="MU65" s="6">
        <v>3.4732400000000001</v>
      </c>
      <c r="MV65" s="6">
        <v>1.5543400000000001</v>
      </c>
      <c r="MW65" s="6">
        <v>0.92376000000000003</v>
      </c>
      <c r="MX65" s="6">
        <v>1.79494</v>
      </c>
      <c r="MY65" s="6">
        <v>2.81867</v>
      </c>
      <c r="MZ65" s="6">
        <v>1.0202199999999999</v>
      </c>
      <c r="NA65" s="6">
        <v>4.3079400000000003</v>
      </c>
      <c r="NB65" s="6">
        <v>2.1719300000000001</v>
      </c>
      <c r="NC65" s="6">
        <v>9.3300300000000007</v>
      </c>
      <c r="ND65" s="6">
        <v>1.9830300000000001</v>
      </c>
      <c r="NE65" s="6">
        <v>2.5453800000000002</v>
      </c>
      <c r="NF65" s="6">
        <v>2.30694</v>
      </c>
      <c r="NG65" s="6">
        <v>1.5132099999999999</v>
      </c>
      <c r="NH65" s="6">
        <v>1.10667</v>
      </c>
      <c r="NI65" s="6">
        <v>2.12615</v>
      </c>
      <c r="NJ65" s="6">
        <v>1.91622</v>
      </c>
      <c r="NK65" s="6">
        <v>1.5178100000000001</v>
      </c>
      <c r="NL65" s="6">
        <v>3.1671200000000002</v>
      </c>
      <c r="NM65" s="6">
        <v>1.3569199999999999</v>
      </c>
      <c r="NN65" s="6">
        <v>2.0429400000000002</v>
      </c>
      <c r="NO65" s="6">
        <v>0.82738999999999996</v>
      </c>
      <c r="NP65" s="6">
        <v>0.13095999999999999</v>
      </c>
      <c r="NQ65" s="6">
        <v>2.1215099999999998</v>
      </c>
      <c r="NR65" s="6">
        <v>1.8418399999999999</v>
      </c>
      <c r="NS65" s="6">
        <v>2.5188600000000001</v>
      </c>
      <c r="NT65" s="6">
        <v>1.5572999999999999</v>
      </c>
      <c r="NU65" s="6">
        <v>1.9139999999999999</v>
      </c>
      <c r="NV65" s="6">
        <v>0.98665999999999998</v>
      </c>
      <c r="NW65" s="6">
        <v>4.6500399999999997</v>
      </c>
      <c r="NX65" s="6">
        <v>9.67117</v>
      </c>
      <c r="NY65" s="6">
        <v>0.97260999999999997</v>
      </c>
      <c r="NZ65" s="6">
        <v>1.2742500000000001</v>
      </c>
      <c r="OA65" s="6">
        <v>2.6476000000000002</v>
      </c>
      <c r="OB65" s="6">
        <v>2.47349</v>
      </c>
      <c r="OC65" s="6">
        <v>0.96328000000000003</v>
      </c>
      <c r="OD65" s="6">
        <v>0</v>
      </c>
      <c r="OE65" s="6">
        <v>1.2905199999999999</v>
      </c>
      <c r="OF65" s="6">
        <v>0.91264999999999996</v>
      </c>
      <c r="OG65" s="6">
        <v>0</v>
      </c>
      <c r="OH65" s="6">
        <v>0.60997000000000001</v>
      </c>
      <c r="OI65" s="6">
        <v>3.8089400000000002</v>
      </c>
      <c r="OJ65" s="6">
        <v>2.1081500000000002</v>
      </c>
      <c r="OK65" s="6">
        <v>0.37060999999999999</v>
      </c>
      <c r="OL65" s="6">
        <v>0.41476000000000002</v>
      </c>
      <c r="OM65" s="6">
        <v>1.66404</v>
      </c>
      <c r="ON65" s="6">
        <v>0</v>
      </c>
      <c r="OO65" s="6">
        <v>15.85826</v>
      </c>
      <c r="OP65" s="6">
        <v>0</v>
      </c>
      <c r="OQ65" s="6">
        <v>0.78893999999999997</v>
      </c>
      <c r="OR65" s="6">
        <v>1.2820800000000001</v>
      </c>
      <c r="OS65" s="6">
        <v>1.51471</v>
      </c>
      <c r="OT65" s="6">
        <v>2.33724</v>
      </c>
      <c r="OU65" s="6">
        <v>1.6446700000000001</v>
      </c>
      <c r="OV65" s="6">
        <v>2.3553199999999999</v>
      </c>
      <c r="OW65" s="6">
        <v>1.02824</v>
      </c>
      <c r="OX65" s="6">
        <v>1.9555499999999999</v>
      </c>
      <c r="OY65" s="6">
        <v>1.3026500000000001</v>
      </c>
      <c r="OZ65" s="6">
        <v>6.4653799999999997</v>
      </c>
      <c r="PA65" s="6">
        <v>0.95760000000000001</v>
      </c>
      <c r="PB65" s="6">
        <v>3.90585</v>
      </c>
      <c r="PC65" s="6">
        <v>5.01166</v>
      </c>
      <c r="PD65" s="6">
        <v>4.0042499999999999</v>
      </c>
      <c r="PE65" s="6">
        <v>1.51898</v>
      </c>
      <c r="PF65" s="6">
        <v>1.71401</v>
      </c>
      <c r="PG65" s="6">
        <v>0.87039999999999995</v>
      </c>
      <c r="PH65" s="6">
        <v>1.8454900000000001</v>
      </c>
      <c r="PI65" s="6">
        <v>0</v>
      </c>
      <c r="PJ65" s="6">
        <v>3.5348999999999999</v>
      </c>
      <c r="PK65" s="6">
        <v>1.1593500000000001</v>
      </c>
      <c r="PL65" s="6">
        <v>2.4871599999999998</v>
      </c>
      <c r="PM65" s="6">
        <v>1.25695</v>
      </c>
      <c r="PN65" s="6">
        <v>1.68045</v>
      </c>
      <c r="PO65" s="6">
        <v>1.51898</v>
      </c>
      <c r="PP65" s="6">
        <v>3.2079499999999999</v>
      </c>
      <c r="PQ65" s="6">
        <v>5.7505600000000001</v>
      </c>
      <c r="PR65" s="6">
        <v>20.72213</v>
      </c>
      <c r="PS65" s="6">
        <v>1.86897</v>
      </c>
      <c r="PT65" s="6">
        <v>2.9538799999999998</v>
      </c>
      <c r="PU65" s="6">
        <v>3.4868800000000002</v>
      </c>
      <c r="PV65" s="6">
        <v>1.1520699999999999</v>
      </c>
      <c r="PW65" s="6">
        <v>1.0788899999999999</v>
      </c>
      <c r="PX65" s="6">
        <v>10.4732</v>
      </c>
      <c r="PY65" s="6">
        <v>3.35819</v>
      </c>
      <c r="PZ65" s="6">
        <v>1.3409199999999999</v>
      </c>
      <c r="QA65" s="6">
        <v>1.0325599999999999</v>
      </c>
      <c r="QB65" s="6">
        <v>2.9015</v>
      </c>
      <c r="QC65" s="6">
        <v>2.5093800000000002</v>
      </c>
      <c r="QD65" s="6">
        <v>1.42544</v>
      </c>
      <c r="QE65" s="6">
        <v>1.35093</v>
      </c>
      <c r="QF65" s="6">
        <v>1.7332399999999999</v>
      </c>
      <c r="QG65" s="6">
        <v>1.80907</v>
      </c>
      <c r="QH65" s="6">
        <v>1.9669099999999999</v>
      </c>
      <c r="QI65" s="6">
        <v>1.3354600000000001</v>
      </c>
      <c r="QJ65" s="6">
        <v>0.85850000000000004</v>
      </c>
      <c r="QK65" s="6">
        <v>1.7158500000000001</v>
      </c>
      <c r="QL65" s="6">
        <v>11.189399999999999</v>
      </c>
      <c r="QM65" s="6">
        <v>0.37997999999999998</v>
      </c>
      <c r="QN65" s="6" t="s">
        <v>501</v>
      </c>
      <c r="QO65" s="6">
        <v>1.9637</v>
      </c>
      <c r="QP65" s="6">
        <v>1.9220699999999999</v>
      </c>
      <c r="QQ65" s="6">
        <v>2.10344</v>
      </c>
      <c r="QR65" s="6">
        <v>0</v>
      </c>
      <c r="QS65" s="6">
        <v>1.6896199999999999</v>
      </c>
      <c r="QT65" s="6">
        <v>1.88907</v>
      </c>
      <c r="QU65" s="6">
        <v>1.00905</v>
      </c>
      <c r="QV65" s="6">
        <v>1.01939</v>
      </c>
      <c r="QW65" s="6">
        <v>0</v>
      </c>
      <c r="QX65" s="6">
        <v>7.9243699999999997</v>
      </c>
      <c r="QY65" s="6">
        <v>3.1471900000000002</v>
      </c>
      <c r="QZ65" s="6">
        <v>2.5699100000000001</v>
      </c>
      <c r="RA65" s="6">
        <v>2.0918800000000002</v>
      </c>
      <c r="RB65" s="6">
        <v>3.6192600000000001</v>
      </c>
      <c r="RC65" s="6">
        <v>0</v>
      </c>
      <c r="RD65" s="6">
        <v>8.2598199999999995</v>
      </c>
      <c r="RE65" s="6">
        <v>0.97668999999999995</v>
      </c>
      <c r="RF65" s="6">
        <v>6.5023600000000004</v>
      </c>
      <c r="RG65" s="6">
        <v>0.90137</v>
      </c>
      <c r="RH65" s="6">
        <v>2.6000999999999999</v>
      </c>
      <c r="RI65" s="6">
        <v>0.78247</v>
      </c>
      <c r="RJ65" s="6">
        <v>8.7908299999999997</v>
      </c>
      <c r="RK65" s="6">
        <v>1.5052700000000001</v>
      </c>
      <c r="RL65" s="6">
        <v>3.3584000000000001</v>
      </c>
      <c r="RM65" s="6">
        <v>1.23241</v>
      </c>
      <c r="RN65" s="6">
        <v>1.12896</v>
      </c>
      <c r="RO65" s="6">
        <v>2.0151500000000002</v>
      </c>
      <c r="RP65" s="6">
        <v>2.5723400000000001</v>
      </c>
      <c r="RQ65" s="6">
        <v>1.63809</v>
      </c>
      <c r="RR65" s="6">
        <v>2.20045</v>
      </c>
      <c r="RS65" s="6">
        <v>1.4390499999999999</v>
      </c>
      <c r="RT65" s="6">
        <v>1.10931</v>
      </c>
      <c r="RU65" s="6">
        <v>0.61414000000000002</v>
      </c>
      <c r="RV65" s="6">
        <v>1.4761299999999999</v>
      </c>
      <c r="RW65" s="6">
        <v>2.0390899999999998</v>
      </c>
      <c r="RX65" s="6" t="s">
        <v>501</v>
      </c>
      <c r="RY65" s="6">
        <v>1.3855500000000001</v>
      </c>
      <c r="RZ65" s="6">
        <v>2.3578399999999999</v>
      </c>
      <c r="SA65" s="6">
        <v>0.86060000000000003</v>
      </c>
      <c r="SB65" s="6">
        <v>0</v>
      </c>
      <c r="SC65" s="6">
        <v>0</v>
      </c>
    </row>
    <row r="66" spans="1:497" x14ac:dyDescent="0.25">
      <c r="A66" s="2">
        <f>PE!A66</f>
        <v>43555</v>
      </c>
      <c r="B66" s="6">
        <v>2.1682000000000001</v>
      </c>
      <c r="C66" s="6">
        <v>1.59216</v>
      </c>
      <c r="D66" s="6">
        <v>3.0840700000000001</v>
      </c>
      <c r="E66" s="6">
        <v>1.7642100000000001</v>
      </c>
      <c r="F66" s="6">
        <v>1.3867799999999999</v>
      </c>
      <c r="G66" s="6">
        <v>1.1710700000000001</v>
      </c>
      <c r="H66" s="6">
        <v>0</v>
      </c>
      <c r="I66" s="6">
        <v>0.93901000000000001</v>
      </c>
      <c r="J66" s="6">
        <v>0.72297999999999996</v>
      </c>
      <c r="K66" s="6">
        <v>1.9076599999999999</v>
      </c>
      <c r="L66" s="6">
        <v>0.98970999999999998</v>
      </c>
      <c r="M66" s="6">
        <v>1.0067600000000001</v>
      </c>
      <c r="N66" s="6">
        <v>1.1787799999999999</v>
      </c>
      <c r="O66" s="6">
        <v>1.7236100000000001</v>
      </c>
      <c r="P66" s="6">
        <v>3.4717799999999999</v>
      </c>
      <c r="Q66" s="6">
        <v>2.1894999999999998</v>
      </c>
      <c r="R66" s="6">
        <v>2.9724400000000002</v>
      </c>
      <c r="S66" s="6">
        <v>1.6010599999999999</v>
      </c>
      <c r="T66" s="6">
        <v>1.7825599999999999</v>
      </c>
      <c r="U66" s="6">
        <v>2.1821299999999999</v>
      </c>
      <c r="V66" s="6">
        <v>5.2361199999999997</v>
      </c>
      <c r="W66" s="6">
        <v>1.3604099999999999</v>
      </c>
      <c r="X66" s="6">
        <v>1.5283800000000001</v>
      </c>
      <c r="Y66" s="6">
        <v>4.4998100000000001</v>
      </c>
      <c r="Z66" s="6">
        <v>2.6238999999999999</v>
      </c>
      <c r="AA66" s="6">
        <v>3.3767</v>
      </c>
      <c r="AB66" s="6">
        <v>1.6906399999999999</v>
      </c>
      <c r="AC66" s="6">
        <v>2.1355900000000001</v>
      </c>
      <c r="AD66" s="6">
        <v>2.3709199999999999</v>
      </c>
      <c r="AE66" s="6">
        <v>4.1251300000000004</v>
      </c>
      <c r="AF66" s="6">
        <v>1.68638</v>
      </c>
      <c r="AG66" s="6">
        <v>2.1746799999999999</v>
      </c>
      <c r="AH66" s="6">
        <v>1.19573</v>
      </c>
      <c r="AI66" s="6">
        <v>0.80123999999999995</v>
      </c>
      <c r="AJ66" s="6">
        <v>2.1472099999999998</v>
      </c>
      <c r="AK66" s="6">
        <v>2.3424900000000002</v>
      </c>
      <c r="AL66" s="6">
        <v>2.0527700000000002</v>
      </c>
      <c r="AM66" s="6">
        <v>1.8972100000000001</v>
      </c>
      <c r="AN66" s="6">
        <v>2.6511300000000002</v>
      </c>
      <c r="AO66" s="6">
        <v>0.96589999999999998</v>
      </c>
      <c r="AP66" s="6">
        <v>2.6158800000000002</v>
      </c>
      <c r="AQ66" s="6">
        <v>2.3183199999999999</v>
      </c>
      <c r="AR66" s="6">
        <v>4.2284800000000002</v>
      </c>
      <c r="AS66" s="6">
        <v>2.34788</v>
      </c>
      <c r="AT66" s="6">
        <v>0.69615000000000005</v>
      </c>
      <c r="AU66" s="6">
        <v>3.2696299999999998</v>
      </c>
      <c r="AV66" s="6">
        <v>2.1238899999999998</v>
      </c>
      <c r="AW66" s="6">
        <v>1.4487000000000001</v>
      </c>
      <c r="AX66" s="6">
        <v>2.1339800000000002</v>
      </c>
      <c r="AY66" s="6">
        <v>1.9960100000000001</v>
      </c>
      <c r="AZ66" s="6">
        <v>3.0924299999999998</v>
      </c>
      <c r="BA66" s="6">
        <v>1.1054999999999999</v>
      </c>
      <c r="BB66" s="6">
        <v>0.64198</v>
      </c>
      <c r="BC66" s="6">
        <v>2.32734</v>
      </c>
      <c r="BD66" s="6">
        <v>2.1207799999999999</v>
      </c>
      <c r="BE66" s="6">
        <v>1.3593500000000001</v>
      </c>
      <c r="BF66" s="6">
        <v>1.3883300000000001</v>
      </c>
      <c r="BG66" s="6">
        <v>3.6194199999999999</v>
      </c>
      <c r="BH66" s="6">
        <v>2.9475199999999999</v>
      </c>
      <c r="BI66" s="6">
        <v>2.28728</v>
      </c>
      <c r="BJ66" s="6">
        <v>1.2211399999999999</v>
      </c>
      <c r="BK66" s="6">
        <v>0</v>
      </c>
      <c r="BL66" s="6">
        <v>1.78413</v>
      </c>
      <c r="BM66" s="6">
        <v>1.6124099999999999</v>
      </c>
      <c r="BN66" s="6">
        <v>1.2403</v>
      </c>
      <c r="BO66" s="6">
        <v>2.4613700000000001</v>
      </c>
      <c r="BP66" s="6">
        <v>1.032</v>
      </c>
      <c r="BQ66" s="6">
        <v>0.84526999999999997</v>
      </c>
      <c r="BR66" s="6">
        <v>1.96824</v>
      </c>
      <c r="BS66" s="6" t="s">
        <v>501</v>
      </c>
      <c r="BT66" s="6">
        <v>1.9307700000000001</v>
      </c>
      <c r="BU66" s="6">
        <v>1.0827</v>
      </c>
      <c r="BV66" s="6">
        <v>1.1545000000000001</v>
      </c>
      <c r="BW66" s="6">
        <v>0.66513999999999995</v>
      </c>
      <c r="BX66" s="6">
        <v>1.52729</v>
      </c>
      <c r="BY66" s="6">
        <v>1.7685999999999999</v>
      </c>
      <c r="BZ66" s="6">
        <v>1.0359700000000001</v>
      </c>
      <c r="CA66" s="6">
        <v>1.5867</v>
      </c>
      <c r="CB66" s="6">
        <v>8.7616200000000006</v>
      </c>
      <c r="CC66" s="6">
        <v>1.52867</v>
      </c>
      <c r="CD66" s="6">
        <v>2.3563800000000001</v>
      </c>
      <c r="CE66" s="6">
        <v>1.91374</v>
      </c>
      <c r="CF66" s="6">
        <v>1.5045999999999999</v>
      </c>
      <c r="CG66" s="6">
        <v>2.0516999999999999</v>
      </c>
      <c r="CH66" s="6">
        <v>1.89428</v>
      </c>
      <c r="CI66" s="6">
        <v>1.1893400000000001</v>
      </c>
      <c r="CJ66" s="6">
        <v>1.6705099999999999</v>
      </c>
      <c r="CK66" s="6">
        <v>1.6879500000000001</v>
      </c>
      <c r="CL66" s="6">
        <v>1.5283800000000001</v>
      </c>
      <c r="CM66" s="6">
        <v>1.6295900000000001</v>
      </c>
      <c r="CN66" s="6">
        <v>1.8699600000000001</v>
      </c>
      <c r="CO66" s="6">
        <v>0.99568000000000001</v>
      </c>
      <c r="CP66" s="6">
        <v>3.3887200000000002</v>
      </c>
      <c r="CQ66" s="6">
        <v>2.6433399999999998</v>
      </c>
      <c r="CR66" s="6">
        <v>0.73131999999999997</v>
      </c>
      <c r="CS66" s="6">
        <v>3.1364700000000001</v>
      </c>
      <c r="CT66" s="6">
        <v>0.82043999999999995</v>
      </c>
      <c r="CU66" s="6">
        <v>2.13273</v>
      </c>
      <c r="CV66" s="6">
        <v>4.2069999999999999</v>
      </c>
      <c r="CW66" s="6">
        <v>2.70357</v>
      </c>
      <c r="CX66" s="6">
        <v>4.0842999999999998</v>
      </c>
      <c r="CY66" s="6">
        <v>2.2321399999999998</v>
      </c>
      <c r="CZ66" s="6">
        <v>1.5522800000000001</v>
      </c>
      <c r="DA66" s="6">
        <v>2.6563500000000002</v>
      </c>
      <c r="DB66" s="6">
        <v>1.7991200000000001</v>
      </c>
      <c r="DC66" s="6">
        <v>1.9768300000000001</v>
      </c>
      <c r="DD66" s="6">
        <v>1.9107799999999999</v>
      </c>
      <c r="DE66" s="6">
        <v>1.85884</v>
      </c>
      <c r="DF66" s="6">
        <v>3.6896399999999998</v>
      </c>
      <c r="DG66" s="6">
        <v>2.6858900000000001</v>
      </c>
      <c r="DH66" s="6">
        <v>2.1651199999999999</v>
      </c>
      <c r="DI66" s="6">
        <v>4.8743100000000004</v>
      </c>
      <c r="DJ66" s="6">
        <v>0</v>
      </c>
      <c r="DK66" s="6">
        <v>2.3897200000000001</v>
      </c>
      <c r="DL66" s="6">
        <v>1.22292</v>
      </c>
      <c r="DM66" s="6">
        <v>1.5616099999999999</v>
      </c>
      <c r="DN66" s="6">
        <v>1.48851</v>
      </c>
      <c r="DO66" s="6">
        <v>2.60968</v>
      </c>
      <c r="DP66" s="6">
        <v>0.95182</v>
      </c>
      <c r="DQ66" s="6">
        <v>4.7931800000000004</v>
      </c>
      <c r="DR66" s="6">
        <v>1.11951</v>
      </c>
      <c r="DS66" s="6">
        <v>1.7277</v>
      </c>
      <c r="DT66" s="6">
        <v>3.2869899999999999</v>
      </c>
      <c r="DU66" s="6">
        <v>2.3694899999999999</v>
      </c>
      <c r="DV66" s="6">
        <v>0.65747</v>
      </c>
      <c r="DW66" s="6">
        <v>2.2416499999999999</v>
      </c>
      <c r="DX66" s="6">
        <v>1.56836</v>
      </c>
      <c r="DY66" s="6">
        <v>2.35968</v>
      </c>
      <c r="DZ66" s="6">
        <v>1.55305</v>
      </c>
      <c r="EA66" s="6">
        <v>1.00718</v>
      </c>
      <c r="EB66" s="6">
        <v>0.61468999999999996</v>
      </c>
      <c r="EC66" s="6">
        <v>1.4351</v>
      </c>
      <c r="ED66" s="6">
        <v>1.71251</v>
      </c>
      <c r="EE66" s="6">
        <v>1.3527199999999999</v>
      </c>
      <c r="EF66" s="6">
        <v>2.4543699999999999</v>
      </c>
      <c r="EG66" s="6">
        <v>1.60998</v>
      </c>
      <c r="EH66" s="6">
        <v>1.9370400000000001</v>
      </c>
      <c r="EI66" s="6">
        <v>1.5012700000000001</v>
      </c>
      <c r="EJ66" s="6">
        <v>8.8024799999999992</v>
      </c>
      <c r="EK66" s="6">
        <v>1.95723</v>
      </c>
      <c r="EL66" s="6">
        <v>2.4137200000000001</v>
      </c>
      <c r="EM66" s="6">
        <v>1.6632899999999999</v>
      </c>
      <c r="EN66" s="6">
        <v>0</v>
      </c>
      <c r="EO66" s="6">
        <v>7.2838500000000002</v>
      </c>
      <c r="EP66" s="6">
        <v>1.9172499999999999</v>
      </c>
      <c r="EQ66" s="6">
        <v>0.99519999999999997</v>
      </c>
      <c r="ER66" s="6">
        <v>2.3907500000000002</v>
      </c>
      <c r="ES66" s="6">
        <v>1.19686</v>
      </c>
      <c r="ET66" s="6">
        <v>1.42784</v>
      </c>
      <c r="EU66" s="6">
        <v>2.31528</v>
      </c>
      <c r="EV66" s="6">
        <v>1.9066799999999999</v>
      </c>
      <c r="EW66" s="6">
        <v>0</v>
      </c>
      <c r="EX66" s="6">
        <v>2.1088</v>
      </c>
      <c r="EY66" s="6" t="s">
        <v>501</v>
      </c>
      <c r="EZ66" s="6">
        <v>1.9949699999999999</v>
      </c>
      <c r="FA66" s="6">
        <v>1.1287100000000001</v>
      </c>
      <c r="FB66" s="6">
        <v>1.2763800000000001</v>
      </c>
      <c r="FC66" s="6">
        <v>2.2955299999999998</v>
      </c>
      <c r="FD66" s="6" t="s">
        <v>501</v>
      </c>
      <c r="FE66" s="6">
        <v>0.80371999999999999</v>
      </c>
      <c r="FF66" s="6">
        <v>0.45473000000000002</v>
      </c>
      <c r="FG66" s="6">
        <v>0.72746</v>
      </c>
      <c r="FH66" s="6">
        <v>0</v>
      </c>
      <c r="FI66" s="6">
        <v>1.7989299999999999</v>
      </c>
      <c r="FJ66" s="6">
        <v>6.3634700000000004</v>
      </c>
      <c r="FK66" s="6">
        <v>3.0458599999999998</v>
      </c>
      <c r="FL66" s="6">
        <v>1.4352</v>
      </c>
      <c r="FM66" s="6">
        <v>2.5452499999999998</v>
      </c>
      <c r="FN66" s="6">
        <v>1.9355100000000001</v>
      </c>
      <c r="FO66" s="6">
        <v>1.05515</v>
      </c>
      <c r="FP66" s="6">
        <v>0.77373000000000003</v>
      </c>
      <c r="FQ66" s="6">
        <v>1.3701300000000001</v>
      </c>
      <c r="FR66" s="6">
        <v>1.00379</v>
      </c>
      <c r="FS66" s="6">
        <v>11.832800000000001</v>
      </c>
      <c r="FT66" s="6">
        <v>4.7984</v>
      </c>
      <c r="FU66" s="6">
        <v>14.06443</v>
      </c>
      <c r="FV66" s="6">
        <v>1.0828100000000001</v>
      </c>
      <c r="FW66" s="6">
        <v>3.47139</v>
      </c>
      <c r="FX66" s="6">
        <v>2.8661699999999999</v>
      </c>
      <c r="FY66" s="6">
        <v>0.35664000000000001</v>
      </c>
      <c r="FZ66" s="6">
        <v>2.1185100000000001</v>
      </c>
      <c r="GA66" s="6">
        <v>3.4408400000000001</v>
      </c>
      <c r="GB66" s="6">
        <v>3.7822</v>
      </c>
      <c r="GC66" s="6">
        <v>2.1160000000000001</v>
      </c>
      <c r="GD66" s="6">
        <v>0.45368999999999998</v>
      </c>
      <c r="GE66" s="6">
        <v>6.4501299999999997</v>
      </c>
      <c r="GF66" s="6">
        <v>1.2559100000000001</v>
      </c>
      <c r="GG66" s="6">
        <v>1.55863</v>
      </c>
      <c r="GH66" s="6">
        <v>2.0433500000000002</v>
      </c>
      <c r="GI66" s="6">
        <v>1.1447799999999999</v>
      </c>
      <c r="GJ66" s="6">
        <v>1.2165600000000001</v>
      </c>
      <c r="GK66" s="6">
        <v>4.9643899999999999</v>
      </c>
      <c r="GL66" s="6">
        <v>0.87090999999999996</v>
      </c>
      <c r="GM66" s="6">
        <v>1.66354</v>
      </c>
      <c r="GN66" s="6">
        <v>1.0648</v>
      </c>
      <c r="GO66" s="6">
        <v>1.5084900000000001</v>
      </c>
      <c r="GP66" s="6">
        <v>3.54772</v>
      </c>
      <c r="GQ66" s="6">
        <v>0</v>
      </c>
      <c r="GR66" s="6">
        <v>3.7214800000000001</v>
      </c>
      <c r="GS66" s="6">
        <v>0</v>
      </c>
      <c r="GT66" s="6">
        <v>1.4048700000000001</v>
      </c>
      <c r="GU66" s="6">
        <v>1.3106500000000001</v>
      </c>
      <c r="GV66" s="6">
        <v>1.1428700000000001</v>
      </c>
      <c r="GW66" s="6">
        <v>0.88071999999999995</v>
      </c>
      <c r="GX66" s="6">
        <v>0</v>
      </c>
      <c r="GY66" s="6">
        <v>2.90124</v>
      </c>
      <c r="GZ66" s="6">
        <v>1.48746</v>
      </c>
      <c r="HA66" s="6">
        <v>1.95286</v>
      </c>
      <c r="HB66" s="6">
        <v>1.08785</v>
      </c>
      <c r="HC66" s="6">
        <v>1.4766600000000001</v>
      </c>
      <c r="HD66" s="6">
        <v>0</v>
      </c>
      <c r="HE66" s="6">
        <v>0</v>
      </c>
      <c r="HF66" s="6">
        <v>0</v>
      </c>
      <c r="HG66" s="6">
        <v>3.20499</v>
      </c>
      <c r="HH66" s="6">
        <v>1.86025</v>
      </c>
      <c r="HI66" s="6">
        <v>3.04854</v>
      </c>
      <c r="HJ66" s="6">
        <v>1.14934</v>
      </c>
      <c r="HK66" s="6">
        <v>0</v>
      </c>
      <c r="HL66" s="6">
        <v>1.9275199999999999</v>
      </c>
      <c r="HM66" s="6">
        <v>3.2834599999999998</v>
      </c>
      <c r="HN66" s="6">
        <v>1.25515</v>
      </c>
      <c r="HO66" s="6">
        <v>2.1678700000000002</v>
      </c>
      <c r="HP66" s="6">
        <v>0</v>
      </c>
      <c r="HQ66" s="6">
        <v>0.8952</v>
      </c>
      <c r="HR66" s="6">
        <v>2.3405499999999999</v>
      </c>
      <c r="HS66" s="6">
        <v>0.83384999999999998</v>
      </c>
      <c r="HT66" s="6">
        <v>0</v>
      </c>
      <c r="HU66" s="6">
        <v>1.0304800000000001</v>
      </c>
      <c r="HV66" s="6">
        <v>1.6711499999999999</v>
      </c>
      <c r="HW66" s="6">
        <v>0.58684999999999998</v>
      </c>
      <c r="HX66" s="6">
        <v>2.6641599999999999</v>
      </c>
      <c r="HY66" s="6">
        <v>1.3198099999999999</v>
      </c>
      <c r="HZ66" s="6">
        <v>2.3176700000000001</v>
      </c>
      <c r="IA66" s="6">
        <v>1.6217600000000001</v>
      </c>
      <c r="IB66" s="6">
        <v>3.13883</v>
      </c>
      <c r="IC66" s="6">
        <v>1.1901299999999999</v>
      </c>
      <c r="ID66" s="6">
        <v>1.78183</v>
      </c>
      <c r="IE66" s="6">
        <v>2.99064</v>
      </c>
      <c r="IF66" s="6">
        <v>0.66432999999999998</v>
      </c>
      <c r="IG66" s="6">
        <v>2.11463</v>
      </c>
      <c r="IH66" s="6">
        <v>1.8450800000000001</v>
      </c>
      <c r="II66" s="6">
        <v>0.78464999999999996</v>
      </c>
      <c r="IJ66" s="6">
        <v>2.6541199999999998</v>
      </c>
      <c r="IK66" s="6">
        <v>1.83334</v>
      </c>
      <c r="IL66" s="6">
        <v>7.3894599999999997</v>
      </c>
      <c r="IM66" s="6">
        <v>0.96704000000000001</v>
      </c>
      <c r="IN66" s="6">
        <v>0</v>
      </c>
      <c r="IO66" s="6">
        <v>1.8366499999999999</v>
      </c>
      <c r="IP66" s="6">
        <v>1.67367</v>
      </c>
      <c r="IQ66" s="6">
        <v>1.43242</v>
      </c>
      <c r="IR66" s="6">
        <v>1.9254100000000001</v>
      </c>
      <c r="IS66" s="6">
        <v>1.2457400000000001</v>
      </c>
      <c r="IT66" s="6">
        <v>1.70384</v>
      </c>
      <c r="IU66" s="6">
        <v>1.86849</v>
      </c>
      <c r="IV66" s="6">
        <v>1.4228099999999999</v>
      </c>
      <c r="IW66" s="6">
        <v>1.77563</v>
      </c>
      <c r="IX66" s="6">
        <v>6.0776399999999997</v>
      </c>
      <c r="IY66" s="6">
        <v>2.53613</v>
      </c>
      <c r="IZ66" s="6">
        <v>0.84697999999999996</v>
      </c>
      <c r="JA66" s="6">
        <v>1.40889</v>
      </c>
      <c r="JB66" s="6">
        <v>2.0733999999999999</v>
      </c>
      <c r="JC66" s="6">
        <v>0.95999000000000001</v>
      </c>
      <c r="JD66" s="6">
        <v>1.7155800000000001</v>
      </c>
      <c r="JE66" s="6">
        <v>1.0158100000000001</v>
      </c>
      <c r="JF66" s="6">
        <v>0.87177000000000004</v>
      </c>
      <c r="JG66" s="6">
        <v>2.1122999999999998</v>
      </c>
      <c r="JH66" s="6">
        <v>1.51159</v>
      </c>
      <c r="JI66" s="6">
        <v>2.2098200000000001</v>
      </c>
      <c r="JJ66" s="6">
        <v>1.47346</v>
      </c>
      <c r="JK66" s="6">
        <v>2.7918599999999998</v>
      </c>
      <c r="JL66" s="6">
        <v>3.6087600000000002</v>
      </c>
      <c r="JM66" s="6" t="s">
        <v>501</v>
      </c>
      <c r="JN66" s="6">
        <v>2.5970800000000001</v>
      </c>
      <c r="JO66" s="6">
        <v>1.2680800000000001</v>
      </c>
      <c r="JP66" s="6">
        <v>2.4571200000000002</v>
      </c>
      <c r="JQ66" s="6">
        <v>7.8917999999999999</v>
      </c>
      <c r="JR66" s="6">
        <v>1.9014800000000001</v>
      </c>
      <c r="JS66" s="6">
        <v>2.6588500000000002</v>
      </c>
      <c r="JT66" s="6">
        <v>0.5222</v>
      </c>
      <c r="JU66" s="6">
        <v>1.2638400000000001</v>
      </c>
      <c r="JV66" s="6">
        <v>2.4647299999999999</v>
      </c>
      <c r="JW66" s="6">
        <v>5.6107699999999996</v>
      </c>
      <c r="JX66" s="6">
        <v>1.62592</v>
      </c>
      <c r="JY66" s="6">
        <v>1.4143300000000001</v>
      </c>
      <c r="JZ66" s="6">
        <v>1.6390899999999999</v>
      </c>
      <c r="KA66" s="6">
        <v>1.11659</v>
      </c>
      <c r="KB66" s="6">
        <v>1.91795</v>
      </c>
      <c r="KC66" s="6">
        <v>3.43486</v>
      </c>
      <c r="KD66" s="6">
        <v>2.1722299999999999</v>
      </c>
      <c r="KE66" s="6">
        <v>2.63476</v>
      </c>
      <c r="KF66" s="6">
        <v>1.1280699999999999</v>
      </c>
      <c r="KG66" s="6">
        <v>1.55159</v>
      </c>
      <c r="KH66" s="6">
        <v>1.2452399999999999</v>
      </c>
      <c r="KI66" s="6">
        <v>0.67484999999999995</v>
      </c>
      <c r="KJ66" s="6">
        <v>3.5132300000000001</v>
      </c>
      <c r="KK66" s="6">
        <v>0.98160000000000003</v>
      </c>
      <c r="KL66" s="6">
        <v>1.22916</v>
      </c>
      <c r="KM66" s="6">
        <v>1.9387799999999999</v>
      </c>
      <c r="KN66" s="6">
        <v>3.8330199999999999</v>
      </c>
      <c r="KO66" s="6">
        <v>1.5093799999999999</v>
      </c>
      <c r="KP66" s="6">
        <v>0.72497</v>
      </c>
      <c r="KQ66" s="6">
        <v>3.5331399999999999</v>
      </c>
      <c r="KR66" s="6">
        <v>0</v>
      </c>
      <c r="KS66" s="6">
        <v>1.1415299999999999</v>
      </c>
      <c r="KT66" s="6">
        <v>2.9049999999999998</v>
      </c>
      <c r="KU66" s="6">
        <v>1.6717599999999999</v>
      </c>
      <c r="KV66" s="6">
        <v>2.15116</v>
      </c>
      <c r="KW66" s="6">
        <v>3.6047899999999999</v>
      </c>
      <c r="KX66" s="6">
        <v>9.7540800000000001</v>
      </c>
      <c r="KY66" s="6">
        <v>1.1495500000000001</v>
      </c>
      <c r="KZ66" s="6">
        <v>2.31541</v>
      </c>
      <c r="LA66" s="6">
        <v>2.55078</v>
      </c>
      <c r="LB66" s="6">
        <v>2.7483</v>
      </c>
      <c r="LC66" s="6">
        <v>1.3234900000000001</v>
      </c>
      <c r="LD66" s="6">
        <v>2.6838700000000002</v>
      </c>
      <c r="LE66" s="6">
        <v>0</v>
      </c>
      <c r="LF66" s="6">
        <v>1.7112499999999999</v>
      </c>
      <c r="LG66" s="6">
        <v>1.6915800000000001</v>
      </c>
      <c r="LH66" s="6">
        <v>4.4779400000000003</v>
      </c>
      <c r="LI66" s="6">
        <v>1.28156</v>
      </c>
      <c r="LJ66" s="6">
        <v>2.5149599999999999</v>
      </c>
      <c r="LK66" s="6">
        <v>1.3083</v>
      </c>
      <c r="LL66" s="6">
        <v>1.9921800000000001</v>
      </c>
      <c r="LM66" s="6">
        <v>2.5985999999999998</v>
      </c>
      <c r="LN66" s="6">
        <v>5.8529900000000001</v>
      </c>
      <c r="LO66" s="6">
        <v>2.4164300000000001</v>
      </c>
      <c r="LP66" s="6">
        <v>2.8134899999999998</v>
      </c>
      <c r="LQ66" s="6">
        <v>0</v>
      </c>
      <c r="LR66" s="6">
        <v>2.1465999999999998</v>
      </c>
      <c r="LS66" s="6">
        <v>3.5032000000000001</v>
      </c>
      <c r="LT66" s="6">
        <v>63.359389999999998</v>
      </c>
      <c r="LU66" s="6">
        <v>3.36</v>
      </c>
      <c r="LV66" s="6">
        <v>1.752</v>
      </c>
      <c r="LW66" s="6">
        <v>0.78829000000000005</v>
      </c>
      <c r="LX66" s="6">
        <v>1.0599799999999999</v>
      </c>
      <c r="LY66" s="6">
        <v>27.967919999999999</v>
      </c>
      <c r="LZ66" s="6">
        <v>1.36781</v>
      </c>
      <c r="MA66" s="6">
        <v>1.5108999999999999</v>
      </c>
      <c r="MB66" s="6">
        <v>1.0182500000000001</v>
      </c>
      <c r="MC66" s="6">
        <v>1.1786399999999999</v>
      </c>
      <c r="MD66" s="6">
        <v>5.4919799999999999</v>
      </c>
      <c r="ME66" s="6">
        <v>0.38219999999999998</v>
      </c>
      <c r="MF66" s="6">
        <v>1.61161</v>
      </c>
      <c r="MG66" s="6">
        <v>1.02806</v>
      </c>
      <c r="MH66" s="6" t="s">
        <v>501</v>
      </c>
      <c r="MI66" s="6">
        <v>1.2361200000000001</v>
      </c>
      <c r="MJ66" s="6">
        <v>12.613350000000001</v>
      </c>
      <c r="MK66" s="6">
        <v>3.2498300000000002</v>
      </c>
      <c r="ML66" s="6">
        <v>2.5335100000000002</v>
      </c>
      <c r="MM66" s="6">
        <v>1.5244</v>
      </c>
      <c r="MN66" s="6">
        <v>3.3690699999999998</v>
      </c>
      <c r="MO66" s="6">
        <v>1.4916</v>
      </c>
      <c r="MP66" s="6">
        <v>2.4503699999999999</v>
      </c>
      <c r="MQ66" s="6">
        <v>1.41465</v>
      </c>
      <c r="MR66" s="6">
        <v>0.75338000000000005</v>
      </c>
      <c r="MS66" s="6">
        <v>0.50424999999999998</v>
      </c>
      <c r="MT66" s="6">
        <v>0.36420999999999998</v>
      </c>
      <c r="MU66" s="6">
        <v>3.3888799999999999</v>
      </c>
      <c r="MV66" s="6">
        <v>1.3110999999999999</v>
      </c>
      <c r="MW66" s="6">
        <v>0.86334</v>
      </c>
      <c r="MX66" s="6">
        <v>1.9025300000000001</v>
      </c>
      <c r="MY66" s="6">
        <v>2.7717999999999998</v>
      </c>
      <c r="MZ66" s="6">
        <v>0.94245999999999996</v>
      </c>
      <c r="NA66" s="6">
        <v>4.3461600000000002</v>
      </c>
      <c r="NB66" s="6">
        <v>2.4124599999999998</v>
      </c>
      <c r="NC66" s="6">
        <v>9.9132800000000003</v>
      </c>
      <c r="ND66" s="6">
        <v>2.0644499999999999</v>
      </c>
      <c r="NE66" s="6">
        <v>2.5869599999999999</v>
      </c>
      <c r="NF66" s="6">
        <v>1.6324799999999999</v>
      </c>
      <c r="NG66" s="6">
        <v>1.7512099999999999</v>
      </c>
      <c r="NH66" s="6">
        <v>1.0954200000000001</v>
      </c>
      <c r="NI66" s="6">
        <v>2.1737099999999998</v>
      </c>
      <c r="NJ66" s="6">
        <v>1.9578</v>
      </c>
      <c r="NK66" s="6">
        <v>1.6091500000000001</v>
      </c>
      <c r="NL66" s="6">
        <v>3.3539099999999999</v>
      </c>
      <c r="NM66" s="6">
        <v>1.11487</v>
      </c>
      <c r="NN66" s="6">
        <v>2.4664899999999998</v>
      </c>
      <c r="NO66" s="6">
        <v>0.60956999999999995</v>
      </c>
      <c r="NP66" s="6">
        <v>0.92927000000000004</v>
      </c>
      <c r="NQ66" s="6">
        <v>1.44811</v>
      </c>
      <c r="NR66" s="6">
        <v>1.8919299999999999</v>
      </c>
      <c r="NS66" s="6">
        <v>3.6864499999999998</v>
      </c>
      <c r="NT66" s="6">
        <v>1.4911300000000001</v>
      </c>
      <c r="NU66" s="6">
        <v>1.8242499999999999</v>
      </c>
      <c r="NV66" s="6">
        <v>0.89305999999999996</v>
      </c>
      <c r="NW66" s="6">
        <v>4.6303000000000001</v>
      </c>
      <c r="NX66" s="6">
        <v>10.011900000000001</v>
      </c>
      <c r="NY66" s="6">
        <v>1.09433</v>
      </c>
      <c r="NZ66" s="6">
        <v>1.29254</v>
      </c>
      <c r="OA66" s="6">
        <v>2.1268199999999999</v>
      </c>
      <c r="OB66" s="6">
        <v>2.2988499999999998</v>
      </c>
      <c r="OC66" s="6">
        <v>0.82996999999999999</v>
      </c>
      <c r="OD66" s="6">
        <v>0</v>
      </c>
      <c r="OE66" s="6">
        <v>1.2356400000000001</v>
      </c>
      <c r="OF66" s="6">
        <v>1.00732</v>
      </c>
      <c r="OG66" s="6">
        <v>0</v>
      </c>
      <c r="OH66" s="6">
        <v>0.94062000000000001</v>
      </c>
      <c r="OI66" s="6">
        <v>3.73468</v>
      </c>
      <c r="OJ66" s="6">
        <v>1.9826699999999999</v>
      </c>
      <c r="OK66" s="6">
        <v>0.34932000000000002</v>
      </c>
      <c r="OL66" s="6">
        <v>0.35657</v>
      </c>
      <c r="OM66" s="6">
        <v>2.10846</v>
      </c>
      <c r="ON66" s="6">
        <v>0</v>
      </c>
      <c r="OO66" s="6">
        <v>16.10594</v>
      </c>
      <c r="OP66" s="6">
        <v>0</v>
      </c>
      <c r="OQ66" s="6">
        <v>0.95433000000000001</v>
      </c>
      <c r="OR66" s="6">
        <v>0.99636000000000002</v>
      </c>
      <c r="OS66" s="6">
        <v>1.2338800000000001</v>
      </c>
      <c r="OT66" s="6">
        <v>2.22024</v>
      </c>
      <c r="OU66" s="6">
        <v>1.4544299999999999</v>
      </c>
      <c r="OV66" s="6">
        <v>2.0902099999999999</v>
      </c>
      <c r="OW66" s="6">
        <v>0.76161999999999996</v>
      </c>
      <c r="OX66" s="6">
        <v>1.9287300000000001</v>
      </c>
      <c r="OY66" s="6">
        <v>1.28925</v>
      </c>
      <c r="OZ66" s="6">
        <v>6.9276799999999996</v>
      </c>
      <c r="PA66" s="6">
        <v>0.89171</v>
      </c>
      <c r="PB66" s="6">
        <v>3.3651200000000001</v>
      </c>
      <c r="PC66" s="6">
        <v>5.2850799999999998</v>
      </c>
      <c r="PD66" s="6">
        <v>3.9704999999999999</v>
      </c>
      <c r="PE66" s="6">
        <v>1.3063400000000001</v>
      </c>
      <c r="PF66" s="6">
        <v>1.74404</v>
      </c>
      <c r="PG66" s="6">
        <v>0.76549</v>
      </c>
      <c r="PH66" s="6">
        <v>1.78504</v>
      </c>
      <c r="PI66" s="6">
        <v>0</v>
      </c>
      <c r="PJ66" s="6">
        <v>2.7764199999999999</v>
      </c>
      <c r="PK66" s="6">
        <v>1.1664399999999999</v>
      </c>
      <c r="PL66" s="6">
        <v>1.74455</v>
      </c>
      <c r="PM66" s="6">
        <v>0.98058999999999996</v>
      </c>
      <c r="PN66" s="6">
        <v>1.55989</v>
      </c>
      <c r="PO66" s="6">
        <v>1.3063400000000001</v>
      </c>
      <c r="PP66" s="6">
        <v>3.19699</v>
      </c>
      <c r="PQ66" s="6">
        <v>5.6071799999999996</v>
      </c>
      <c r="PR66" s="6">
        <v>21.743410000000001</v>
      </c>
      <c r="PS66" s="6">
        <v>1.7622</v>
      </c>
      <c r="PT66" s="6">
        <v>3.5212599999999998</v>
      </c>
      <c r="PU66" s="6">
        <v>3.3847800000000001</v>
      </c>
      <c r="PV66" s="6">
        <v>0.93135000000000001</v>
      </c>
      <c r="PW66" s="6">
        <v>1.0190600000000001</v>
      </c>
      <c r="PX66" s="6">
        <v>8.4520099999999996</v>
      </c>
      <c r="PY66" s="6">
        <v>3.6554899999999999</v>
      </c>
      <c r="PZ66" s="6">
        <v>1.25756</v>
      </c>
      <c r="QA66" s="6">
        <v>1.0373399999999999</v>
      </c>
      <c r="QB66" s="6">
        <v>3.6286700000000001</v>
      </c>
      <c r="QC66" s="6">
        <v>2.0977600000000001</v>
      </c>
      <c r="QD66" s="6">
        <v>1.5899700000000001</v>
      </c>
      <c r="QE66" s="6">
        <v>1.62931</v>
      </c>
      <c r="QF66" s="6">
        <v>1.9344699999999999</v>
      </c>
      <c r="QG66" s="6">
        <v>1.657</v>
      </c>
      <c r="QH66" s="6">
        <v>2.0326399999999998</v>
      </c>
      <c r="QI66" s="6">
        <v>1.11049</v>
      </c>
      <c r="QJ66" s="6">
        <v>0.93362000000000001</v>
      </c>
      <c r="QK66" s="6">
        <v>2.2100300000000002</v>
      </c>
      <c r="QL66" s="6">
        <v>10.757759999999999</v>
      </c>
      <c r="QM66" s="6">
        <v>0.35328999999999999</v>
      </c>
      <c r="QN66" s="6" t="s">
        <v>501</v>
      </c>
      <c r="QO66" s="6">
        <v>1.8279099999999999</v>
      </c>
      <c r="QP66" s="6">
        <v>2.0299100000000001</v>
      </c>
      <c r="QQ66" s="6">
        <v>1.84328</v>
      </c>
      <c r="QR66" s="6">
        <v>4.9417400000000002</v>
      </c>
      <c r="QS66" s="6">
        <v>1.6814899999999999</v>
      </c>
      <c r="QT66" s="6">
        <v>1.75847</v>
      </c>
      <c r="QU66" s="6">
        <v>1.2395099999999999</v>
      </c>
      <c r="QV66" s="6">
        <v>1.0280199999999999</v>
      </c>
      <c r="QW66" s="6">
        <v>0</v>
      </c>
      <c r="QX66" s="6">
        <v>8.1525700000000008</v>
      </c>
      <c r="QY66" s="6">
        <v>3.0889500000000001</v>
      </c>
      <c r="QZ66" s="6">
        <v>2.8498100000000002</v>
      </c>
      <c r="RA66" s="6">
        <v>2.0199699999999998</v>
      </c>
      <c r="RB66" s="6">
        <v>3.7303500000000001</v>
      </c>
      <c r="RC66" s="6">
        <v>0</v>
      </c>
      <c r="RD66" s="6">
        <v>1.86639</v>
      </c>
      <c r="RE66" s="6">
        <v>1.06656</v>
      </c>
      <c r="RF66" s="6">
        <v>0</v>
      </c>
      <c r="RG66" s="6">
        <v>1.0305</v>
      </c>
      <c r="RH66" s="6">
        <v>2.5201899999999999</v>
      </c>
      <c r="RI66" s="6">
        <v>0.82321</v>
      </c>
      <c r="RJ66" s="6">
        <v>8.75474</v>
      </c>
      <c r="RK66" s="6">
        <v>1.24926</v>
      </c>
      <c r="RL66" s="6">
        <v>3.32626</v>
      </c>
      <c r="RM66" s="6">
        <v>1.1696500000000001</v>
      </c>
      <c r="RN66" s="6">
        <v>0.96621999999999997</v>
      </c>
      <c r="RO66" s="6">
        <v>1.8381700000000001</v>
      </c>
      <c r="RP66" s="6">
        <v>2.7898000000000001</v>
      </c>
      <c r="RQ66" s="6">
        <v>1.6482000000000001</v>
      </c>
      <c r="RR66" s="6">
        <v>2.22729</v>
      </c>
      <c r="RS66" s="6">
        <v>1.39544</v>
      </c>
      <c r="RT66" s="6">
        <v>0.92862</v>
      </c>
      <c r="RU66" s="6">
        <v>0.60346</v>
      </c>
      <c r="RV66" s="6">
        <v>1.3300099999999999</v>
      </c>
      <c r="RW66" s="6">
        <v>1.6750400000000001</v>
      </c>
      <c r="RX66" s="6" t="s">
        <v>501</v>
      </c>
      <c r="RY66" s="6">
        <v>1.36449</v>
      </c>
      <c r="RZ66" s="6">
        <v>2.39506</v>
      </c>
      <c r="SA66" s="6">
        <v>0.54437000000000002</v>
      </c>
      <c r="SB66" s="6">
        <v>0</v>
      </c>
      <c r="SC66" s="6">
        <v>0</v>
      </c>
    </row>
    <row r="67" spans="1:497" x14ac:dyDescent="0.25">
      <c r="A67" s="2">
        <f>PE!A67</f>
        <v>43524</v>
      </c>
      <c r="B67" s="6">
        <v>1.97705</v>
      </c>
      <c r="C67" s="6">
        <v>1.45007</v>
      </c>
      <c r="D67" s="6">
        <v>2.9193600000000002</v>
      </c>
      <c r="E67" s="6">
        <v>1.54565</v>
      </c>
      <c r="F67" s="6">
        <v>1.3003499999999999</v>
      </c>
      <c r="G67" s="6">
        <v>1.1226700000000001</v>
      </c>
      <c r="H67" s="6">
        <v>0</v>
      </c>
      <c r="I67" s="6">
        <v>0.94062000000000001</v>
      </c>
      <c r="J67" s="6">
        <v>0.73633999999999999</v>
      </c>
      <c r="K67" s="6">
        <v>1.97865</v>
      </c>
      <c r="L67" s="6">
        <v>1.0189900000000001</v>
      </c>
      <c r="M67" s="6">
        <v>0.89480000000000004</v>
      </c>
      <c r="N67" s="6">
        <v>1.1557299999999999</v>
      </c>
      <c r="O67" s="6">
        <v>1.6456900000000001</v>
      </c>
      <c r="P67" s="6">
        <v>3.2869799999999998</v>
      </c>
      <c r="Q67" s="6">
        <v>2.1076700000000002</v>
      </c>
      <c r="R67" s="6">
        <v>2.58839</v>
      </c>
      <c r="S67" s="6">
        <v>1.5283599999999999</v>
      </c>
      <c r="T67" s="6">
        <v>1.5697300000000001</v>
      </c>
      <c r="U67" s="6">
        <v>2.12493</v>
      </c>
      <c r="V67" s="6">
        <v>4.9002499999999998</v>
      </c>
      <c r="W67" s="6">
        <v>1.2343999999999999</v>
      </c>
      <c r="X67" s="6">
        <v>1.6059300000000001</v>
      </c>
      <c r="Y67" s="6">
        <v>5.8826700000000001</v>
      </c>
      <c r="Z67" s="6">
        <v>2.72959</v>
      </c>
      <c r="AA67" s="6">
        <v>2.9215399999999998</v>
      </c>
      <c r="AB67" s="6">
        <v>1.5542400000000001</v>
      </c>
      <c r="AC67" s="6">
        <v>1.81192</v>
      </c>
      <c r="AD67" s="6">
        <v>2.2934199999999998</v>
      </c>
      <c r="AE67" s="6">
        <v>3.6165799999999999</v>
      </c>
      <c r="AF67" s="6">
        <v>1.73926</v>
      </c>
      <c r="AG67" s="6">
        <v>1.91123</v>
      </c>
      <c r="AH67" s="6">
        <v>1.06697</v>
      </c>
      <c r="AI67" s="6">
        <v>0.82093000000000005</v>
      </c>
      <c r="AJ67" s="6">
        <v>2.0366499999999998</v>
      </c>
      <c r="AK67" s="6">
        <v>2.2084700000000002</v>
      </c>
      <c r="AL67" s="6">
        <v>1.95435</v>
      </c>
      <c r="AM67" s="6">
        <v>1.89202</v>
      </c>
      <c r="AN67" s="6">
        <v>2.5465300000000002</v>
      </c>
      <c r="AO67" s="6">
        <v>0.93374999999999997</v>
      </c>
      <c r="AP67" s="6">
        <v>2.5139900000000002</v>
      </c>
      <c r="AQ67" s="6">
        <v>2.3906399999999999</v>
      </c>
      <c r="AR67" s="6">
        <v>4.07294</v>
      </c>
      <c r="AS67" s="6">
        <v>2.5084499999999998</v>
      </c>
      <c r="AT67" s="6">
        <v>0.70572000000000001</v>
      </c>
      <c r="AU67" s="6">
        <v>3.2023799999999998</v>
      </c>
      <c r="AV67" s="6">
        <v>2.0602900000000002</v>
      </c>
      <c r="AW67" s="6">
        <v>1.41821</v>
      </c>
      <c r="AX67" s="6">
        <v>2.1808200000000002</v>
      </c>
      <c r="AY67" s="6">
        <v>1.8736900000000001</v>
      </c>
      <c r="AZ67" s="6">
        <v>2.9642400000000002</v>
      </c>
      <c r="BA67" s="6">
        <v>1.0645</v>
      </c>
      <c r="BB67" s="6">
        <v>0.62773000000000001</v>
      </c>
      <c r="BC67" s="6">
        <v>1.7014800000000001</v>
      </c>
      <c r="BD67" s="6">
        <v>2.0621999999999998</v>
      </c>
      <c r="BE67" s="6">
        <v>1.37388</v>
      </c>
      <c r="BF67" s="6">
        <v>1.3692200000000001</v>
      </c>
      <c r="BG67" s="6">
        <v>3.4921000000000002</v>
      </c>
      <c r="BH67" s="6">
        <v>2.86192</v>
      </c>
      <c r="BI67" s="6">
        <v>2.4236599999999999</v>
      </c>
      <c r="BJ67" s="6">
        <v>1.2416</v>
      </c>
      <c r="BK67" s="6">
        <v>0</v>
      </c>
      <c r="BL67" s="6">
        <v>1.7390399999999999</v>
      </c>
      <c r="BM67" s="6">
        <v>1.5894900000000001</v>
      </c>
      <c r="BN67" s="6">
        <v>1.0932299999999999</v>
      </c>
      <c r="BO67" s="6">
        <v>2.6284000000000001</v>
      </c>
      <c r="BP67" s="6">
        <v>1.13476</v>
      </c>
      <c r="BQ67" s="6">
        <v>0.64195999999999998</v>
      </c>
      <c r="BR67" s="6">
        <v>2.0159099999999999</v>
      </c>
      <c r="BS67" s="6">
        <v>0.66469</v>
      </c>
      <c r="BT67" s="6">
        <v>1.86321</v>
      </c>
      <c r="BU67" s="6">
        <v>1.0176099999999999</v>
      </c>
      <c r="BV67" s="6">
        <v>1.13222</v>
      </c>
      <c r="BW67" s="6">
        <v>0.68233999999999995</v>
      </c>
      <c r="BX67" s="6">
        <v>1.4641599999999999</v>
      </c>
      <c r="BY67" s="6">
        <v>1.7969900000000001</v>
      </c>
      <c r="BZ67" s="6">
        <v>1.1208499999999999</v>
      </c>
      <c r="CA67" s="6">
        <v>1.3783700000000001</v>
      </c>
      <c r="CB67" s="6">
        <v>9.3179599999999994</v>
      </c>
      <c r="CC67" s="6">
        <v>1.6035699999999999</v>
      </c>
      <c r="CD67" s="6">
        <v>2.40944</v>
      </c>
      <c r="CE67" s="6">
        <v>1.9811399999999999</v>
      </c>
      <c r="CF67" s="6">
        <v>1.4374499999999999</v>
      </c>
      <c r="CG67" s="6">
        <v>2.04047</v>
      </c>
      <c r="CH67" s="6">
        <v>1.87967</v>
      </c>
      <c r="CI67" s="6">
        <v>1.46831</v>
      </c>
      <c r="CJ67" s="6">
        <v>1.14361</v>
      </c>
      <c r="CK67" s="6">
        <v>1.7149000000000001</v>
      </c>
      <c r="CL67" s="6">
        <v>1.6059300000000001</v>
      </c>
      <c r="CM67" s="6">
        <v>1.67981</v>
      </c>
      <c r="CN67" s="6">
        <v>1.85799</v>
      </c>
      <c r="CO67" s="6">
        <v>1.0220400000000001</v>
      </c>
      <c r="CP67" s="6">
        <v>3.3983699999999999</v>
      </c>
      <c r="CQ67" s="6">
        <v>2.4782099999999998</v>
      </c>
      <c r="CR67" s="6">
        <v>0.79325000000000001</v>
      </c>
      <c r="CS67" s="6">
        <v>3.1950500000000002</v>
      </c>
      <c r="CT67" s="6">
        <v>0.88344999999999996</v>
      </c>
      <c r="CU67" s="6">
        <v>2.0459999999999998</v>
      </c>
      <c r="CV67" s="6">
        <v>3.6867999999999999</v>
      </c>
      <c r="CW67" s="6">
        <v>2.5529999999999999</v>
      </c>
      <c r="CX67" s="6">
        <v>3.9285999999999999</v>
      </c>
      <c r="CY67" s="6">
        <v>2.1664500000000002</v>
      </c>
      <c r="CZ67" s="6">
        <v>1.49091</v>
      </c>
      <c r="DA67" s="6">
        <v>1.9225000000000001</v>
      </c>
      <c r="DB67" s="6">
        <v>1.6498200000000001</v>
      </c>
      <c r="DC67" s="6">
        <v>2.2823799999999999</v>
      </c>
      <c r="DD67" s="6">
        <v>1.8040099999999999</v>
      </c>
      <c r="DE67" s="6">
        <v>1.68055</v>
      </c>
      <c r="DF67" s="6">
        <v>3.6941899999999999</v>
      </c>
      <c r="DG67" s="6">
        <v>2.5187200000000001</v>
      </c>
      <c r="DH67" s="6">
        <v>2.0221900000000002</v>
      </c>
      <c r="DI67" s="6">
        <v>4.6872999999999996</v>
      </c>
      <c r="DJ67" s="6">
        <v>0</v>
      </c>
      <c r="DK67" s="6">
        <v>2.4463599999999999</v>
      </c>
      <c r="DL67" s="6">
        <v>1.15733</v>
      </c>
      <c r="DM67" s="6">
        <v>1.72919</v>
      </c>
      <c r="DN67" s="6">
        <v>1.50742</v>
      </c>
      <c r="DO67" s="6">
        <v>2.8207800000000001</v>
      </c>
      <c r="DP67" s="6">
        <v>1.0162500000000001</v>
      </c>
      <c r="DQ67" s="6">
        <v>4.3349000000000002</v>
      </c>
      <c r="DR67" s="6">
        <v>1.2177</v>
      </c>
      <c r="DS67" s="6">
        <v>1.68238</v>
      </c>
      <c r="DT67" s="6">
        <v>2.75942</v>
      </c>
      <c r="DU67" s="6">
        <v>2.5972300000000001</v>
      </c>
      <c r="DV67" s="6">
        <v>0.67996000000000001</v>
      </c>
      <c r="DW67" s="6">
        <v>2.0593300000000001</v>
      </c>
      <c r="DX67" s="6">
        <v>1.60754</v>
      </c>
      <c r="DY67" s="6">
        <v>2.5672000000000001</v>
      </c>
      <c r="DZ67" s="6">
        <v>1.64035</v>
      </c>
      <c r="EA67" s="6">
        <v>0.96719999999999995</v>
      </c>
      <c r="EB67" s="6">
        <v>0.61434999999999995</v>
      </c>
      <c r="EC67" s="6">
        <v>1.5345800000000001</v>
      </c>
      <c r="ED67" s="6">
        <v>1.7362599999999999</v>
      </c>
      <c r="EE67" s="6">
        <v>1.2776700000000001</v>
      </c>
      <c r="EF67" s="6">
        <v>2.6088200000000001</v>
      </c>
      <c r="EG67" s="6">
        <v>1.69842</v>
      </c>
      <c r="EH67" s="6">
        <v>1.9278299999999999</v>
      </c>
      <c r="EI67" s="6">
        <v>1.5096000000000001</v>
      </c>
      <c r="EJ67" s="6">
        <v>8.4486000000000008</v>
      </c>
      <c r="EK67" s="6">
        <v>2.0417700000000001</v>
      </c>
      <c r="EL67" s="6">
        <v>2.4604900000000001</v>
      </c>
      <c r="EM67" s="6">
        <v>1.6696299999999999</v>
      </c>
      <c r="EN67" s="6">
        <v>0</v>
      </c>
      <c r="EO67" s="6">
        <v>7.4107399999999997</v>
      </c>
      <c r="EP67" s="6">
        <v>1.7861800000000001</v>
      </c>
      <c r="EQ67" s="6">
        <v>1.0893299999999999</v>
      </c>
      <c r="ER67" s="6">
        <v>2.28749</v>
      </c>
      <c r="ES67" s="6">
        <v>1.28572</v>
      </c>
      <c r="ET67" s="6">
        <v>1.36873</v>
      </c>
      <c r="EU67" s="6">
        <v>2.1926000000000001</v>
      </c>
      <c r="EV67" s="6">
        <v>1.8172699999999999</v>
      </c>
      <c r="EW67" s="6">
        <v>0</v>
      </c>
      <c r="EX67" s="6">
        <v>1.37035</v>
      </c>
      <c r="EY67" s="6">
        <v>1.4826600000000001</v>
      </c>
      <c r="EZ67" s="6">
        <v>1.9690099999999999</v>
      </c>
      <c r="FA67" s="6">
        <v>0.60311999999999999</v>
      </c>
      <c r="FB67" s="6">
        <v>1.27034</v>
      </c>
      <c r="FC67" s="6">
        <v>2.2001599999999999</v>
      </c>
      <c r="FD67" s="6" t="s">
        <v>501</v>
      </c>
      <c r="FE67" s="6">
        <v>0.92305000000000004</v>
      </c>
      <c r="FF67" s="6">
        <v>0.48285</v>
      </c>
      <c r="FG67" s="6">
        <v>0.88971999999999996</v>
      </c>
      <c r="FH67" s="6">
        <v>0</v>
      </c>
      <c r="FI67" s="6">
        <v>1.42997</v>
      </c>
      <c r="FJ67" s="6">
        <v>5.8324800000000003</v>
      </c>
      <c r="FK67" s="6">
        <v>2.8323399999999999</v>
      </c>
      <c r="FL67" s="6">
        <v>1.27725</v>
      </c>
      <c r="FM67" s="6">
        <v>2.2522500000000001</v>
      </c>
      <c r="FN67" s="6">
        <v>2.0787800000000001</v>
      </c>
      <c r="FO67" s="6">
        <v>1.05019</v>
      </c>
      <c r="FP67" s="6">
        <v>0.72718000000000005</v>
      </c>
      <c r="FQ67" s="6">
        <v>1.2565999999999999</v>
      </c>
      <c r="FR67" s="6">
        <v>0.97763</v>
      </c>
      <c r="FS67" s="6">
        <v>10.49737</v>
      </c>
      <c r="FT67" s="6">
        <v>4.7457599999999998</v>
      </c>
      <c r="FU67" s="6">
        <v>13.258459999999999</v>
      </c>
      <c r="FV67" s="6">
        <v>1.13385</v>
      </c>
      <c r="FW67" s="6">
        <v>3.5028100000000002</v>
      </c>
      <c r="FX67" s="6">
        <v>2.5130300000000001</v>
      </c>
      <c r="FY67" s="6">
        <v>0.41949999999999998</v>
      </c>
      <c r="FZ67" s="6">
        <v>1.64341</v>
      </c>
      <c r="GA67" s="6">
        <v>3.3816600000000001</v>
      </c>
      <c r="GB67" s="6">
        <v>3.56623</v>
      </c>
      <c r="GC67" s="6">
        <v>1.89836</v>
      </c>
      <c r="GD67" s="6">
        <v>0.52198</v>
      </c>
      <c r="GE67" s="6">
        <v>5.8792799999999996</v>
      </c>
      <c r="GF67" s="6">
        <v>1.2767500000000001</v>
      </c>
      <c r="GG67" s="6">
        <v>1.3023</v>
      </c>
      <c r="GH67" s="6">
        <v>1.9553700000000001</v>
      </c>
      <c r="GI67" s="6">
        <v>1.2215499999999999</v>
      </c>
      <c r="GJ67" s="6">
        <v>1.22174</v>
      </c>
      <c r="GK67" s="6">
        <v>4.2198399999999996</v>
      </c>
      <c r="GL67" s="6">
        <v>0.90688000000000002</v>
      </c>
      <c r="GM67" s="6">
        <v>1.71746</v>
      </c>
      <c r="GN67" s="6">
        <v>1.1304399999999999</v>
      </c>
      <c r="GO67" s="6">
        <v>1.46069</v>
      </c>
      <c r="GP67" s="6">
        <v>4.0952999999999999</v>
      </c>
      <c r="GQ67" s="6">
        <v>0</v>
      </c>
      <c r="GR67" s="6">
        <v>3.8826499999999999</v>
      </c>
      <c r="GS67" s="6">
        <v>0</v>
      </c>
      <c r="GT67" s="6">
        <v>1.3098700000000001</v>
      </c>
      <c r="GU67" s="6">
        <v>1.3278000000000001</v>
      </c>
      <c r="GV67" s="6">
        <v>1.4590799999999999</v>
      </c>
      <c r="GW67" s="6">
        <v>0.58733999999999997</v>
      </c>
      <c r="GX67" s="6">
        <v>0</v>
      </c>
      <c r="GY67" s="6">
        <v>2.8279999999999998</v>
      </c>
      <c r="GZ67" s="6">
        <v>1.44787</v>
      </c>
      <c r="HA67" s="6">
        <v>1.8584099999999999</v>
      </c>
      <c r="HB67" s="6">
        <v>1.0628299999999999</v>
      </c>
      <c r="HC67" s="6">
        <v>1.4616199999999999</v>
      </c>
      <c r="HD67" s="6">
        <v>0</v>
      </c>
      <c r="HE67" s="6">
        <v>0</v>
      </c>
      <c r="HF67" s="6">
        <v>0</v>
      </c>
      <c r="HG67" s="6">
        <v>2.81637</v>
      </c>
      <c r="HH67" s="6">
        <v>1.59596</v>
      </c>
      <c r="HI67" s="6">
        <v>2.9172699999999998</v>
      </c>
      <c r="HJ67" s="6">
        <v>1.1687099999999999</v>
      </c>
      <c r="HK67" s="6">
        <v>2.0977999999999999</v>
      </c>
      <c r="HL67" s="6">
        <v>1.8494699999999999</v>
      </c>
      <c r="HM67" s="6">
        <v>3.0557099999999999</v>
      </c>
      <c r="HN67" s="6">
        <v>1.2302500000000001</v>
      </c>
      <c r="HO67" s="6">
        <v>2.3970600000000002</v>
      </c>
      <c r="HP67" s="6">
        <v>0</v>
      </c>
      <c r="HQ67" s="6">
        <v>0.92462999999999995</v>
      </c>
      <c r="HR67" s="6">
        <v>2.3164899999999999</v>
      </c>
      <c r="HS67" s="6">
        <v>0.76402000000000003</v>
      </c>
      <c r="HT67" s="6">
        <v>0</v>
      </c>
      <c r="HU67" s="6">
        <v>1.08504</v>
      </c>
      <c r="HV67" s="6">
        <v>1.6380600000000001</v>
      </c>
      <c r="HW67" s="6">
        <v>0.92888000000000004</v>
      </c>
      <c r="HX67" s="6">
        <v>2.33975</v>
      </c>
      <c r="HY67" s="6">
        <v>1.3816299999999999</v>
      </c>
      <c r="HZ67" s="6">
        <v>2.3954499999999999</v>
      </c>
      <c r="IA67" s="6">
        <v>1.6766099999999999</v>
      </c>
      <c r="IB67" s="6">
        <v>3.08623</v>
      </c>
      <c r="IC67" s="6">
        <v>1.1711400000000001</v>
      </c>
      <c r="ID67" s="6">
        <v>2.0282300000000002</v>
      </c>
      <c r="IE67" s="6">
        <v>3.4494600000000002</v>
      </c>
      <c r="IF67" s="6">
        <v>0.62214000000000003</v>
      </c>
      <c r="IG67" s="6">
        <v>2.0041199999999999</v>
      </c>
      <c r="IH67" s="6">
        <v>2.4542199999999998</v>
      </c>
      <c r="II67" s="6">
        <v>0.81559000000000004</v>
      </c>
      <c r="IJ67" s="6">
        <v>2.5259999999999998</v>
      </c>
      <c r="IK67" s="6">
        <v>1.7371399999999999</v>
      </c>
      <c r="IL67" s="6">
        <v>6.2241600000000004</v>
      </c>
      <c r="IM67" s="6">
        <v>1.0267200000000001</v>
      </c>
      <c r="IN67" s="6">
        <v>0</v>
      </c>
      <c r="IO67" s="6">
        <v>1.85633</v>
      </c>
      <c r="IP67" s="6">
        <v>1.1829400000000001</v>
      </c>
      <c r="IQ67" s="6">
        <v>1.5064200000000001</v>
      </c>
      <c r="IR67" s="6">
        <v>1.77789</v>
      </c>
      <c r="IS67" s="6">
        <v>1.21645</v>
      </c>
      <c r="IT67" s="6">
        <v>1.6286</v>
      </c>
      <c r="IU67" s="6">
        <v>1.8851100000000001</v>
      </c>
      <c r="IV67" s="6">
        <v>1.67621</v>
      </c>
      <c r="IW67" s="6">
        <v>1.8385899999999999</v>
      </c>
      <c r="IX67" s="6">
        <v>6.1473800000000001</v>
      </c>
      <c r="IY67" s="6">
        <v>2.4048400000000001</v>
      </c>
      <c r="IZ67" s="6">
        <v>0.86029</v>
      </c>
      <c r="JA67" s="6">
        <v>1.4694</v>
      </c>
      <c r="JB67" s="6">
        <v>2.0131299999999999</v>
      </c>
      <c r="JC67" s="6">
        <v>0.95606999999999998</v>
      </c>
      <c r="JD67" s="6">
        <v>1.6358699999999999</v>
      </c>
      <c r="JE67" s="6">
        <v>1.00715</v>
      </c>
      <c r="JF67" s="6">
        <v>1.14222</v>
      </c>
      <c r="JG67" s="6">
        <v>2.1854200000000001</v>
      </c>
      <c r="JH67" s="6">
        <v>2.13476</v>
      </c>
      <c r="JI67" s="6">
        <v>2.1879200000000001</v>
      </c>
      <c r="JJ67" s="6">
        <v>1.43007</v>
      </c>
      <c r="JK67" s="6">
        <v>2.7386400000000002</v>
      </c>
      <c r="JL67" s="6">
        <v>3.5346199999999999</v>
      </c>
      <c r="JM67" s="6" t="s">
        <v>501</v>
      </c>
      <c r="JN67" s="6">
        <v>2.8231600000000001</v>
      </c>
      <c r="JO67" s="6">
        <v>1.25865</v>
      </c>
      <c r="JP67" s="6">
        <v>2.22438</v>
      </c>
      <c r="JQ67" s="6">
        <v>7.5773900000000003</v>
      </c>
      <c r="JR67" s="6">
        <v>1.6753</v>
      </c>
      <c r="JS67" s="6">
        <v>2.5638800000000002</v>
      </c>
      <c r="JT67" s="6">
        <v>0.47576000000000002</v>
      </c>
      <c r="JU67" s="6">
        <v>1.3116300000000001</v>
      </c>
      <c r="JV67" s="6">
        <v>2.7749799999999998</v>
      </c>
      <c r="JW67" s="6">
        <v>5.6106800000000003</v>
      </c>
      <c r="JX67" s="6">
        <v>1.79365</v>
      </c>
      <c r="JY67" s="6">
        <v>1.3939299999999999</v>
      </c>
      <c r="JZ67" s="6">
        <v>1.6395299999999999</v>
      </c>
      <c r="KA67" s="6">
        <v>1.22193</v>
      </c>
      <c r="KB67" s="6">
        <v>1.86205</v>
      </c>
      <c r="KC67" s="6">
        <v>3.34809</v>
      </c>
      <c r="KD67" s="6">
        <v>2.11286</v>
      </c>
      <c r="KE67" s="6">
        <v>2.6528999999999998</v>
      </c>
      <c r="KF67" s="6">
        <v>1.0681400000000001</v>
      </c>
      <c r="KG67" s="6">
        <v>1.3832599999999999</v>
      </c>
      <c r="KH67" s="6">
        <v>1.3130599999999999</v>
      </c>
      <c r="KI67" s="6">
        <v>0.65168000000000004</v>
      </c>
      <c r="KJ67" s="6">
        <v>3.4163999999999999</v>
      </c>
      <c r="KK67" s="6">
        <v>0.92132000000000003</v>
      </c>
      <c r="KL67" s="6">
        <v>1.1835199999999999</v>
      </c>
      <c r="KM67" s="6">
        <v>1.70977</v>
      </c>
      <c r="KN67" s="6">
        <v>3.70268</v>
      </c>
      <c r="KO67" s="6">
        <v>1.4404999999999999</v>
      </c>
      <c r="KP67" s="6">
        <v>0.78366999999999998</v>
      </c>
      <c r="KQ67" s="6">
        <v>3.3543599999999998</v>
      </c>
      <c r="KR67" s="6">
        <v>0</v>
      </c>
      <c r="KS67" s="6">
        <v>1.1563000000000001</v>
      </c>
      <c r="KT67" s="6">
        <v>2.86836</v>
      </c>
      <c r="KU67" s="6">
        <v>1.6181099999999999</v>
      </c>
      <c r="KV67" s="6">
        <v>2.1027200000000001</v>
      </c>
      <c r="KW67" s="6">
        <v>3.5703800000000001</v>
      </c>
      <c r="KX67" s="6">
        <v>9.3654600000000006</v>
      </c>
      <c r="KY67" s="6">
        <v>1.0652900000000001</v>
      </c>
      <c r="KZ67" s="6">
        <v>2.38212</v>
      </c>
      <c r="LA67" s="6">
        <v>2.4121000000000001</v>
      </c>
      <c r="LB67" s="6">
        <v>2.61849</v>
      </c>
      <c r="LC67" s="6">
        <v>1.48777</v>
      </c>
      <c r="LD67" s="6">
        <v>2.6096499999999998</v>
      </c>
      <c r="LE67" s="6">
        <v>0</v>
      </c>
      <c r="LF67" s="6">
        <v>1.7621500000000001</v>
      </c>
      <c r="LG67" s="6">
        <v>1.69933</v>
      </c>
      <c r="LH67" s="6">
        <v>3.32395</v>
      </c>
      <c r="LI67" s="6">
        <v>1.3036700000000001</v>
      </c>
      <c r="LJ67" s="6">
        <v>2.3984100000000002</v>
      </c>
      <c r="LK67" s="6">
        <v>1.32375</v>
      </c>
      <c r="LL67" s="6">
        <v>1.8849199999999999</v>
      </c>
      <c r="LM67" s="6">
        <v>1.91649</v>
      </c>
      <c r="LN67" s="6">
        <v>5.5027400000000002</v>
      </c>
      <c r="LO67" s="6">
        <v>2.4369100000000001</v>
      </c>
      <c r="LP67" s="6">
        <v>2.8208000000000002</v>
      </c>
      <c r="LQ67" s="6">
        <v>0</v>
      </c>
      <c r="LR67" s="6">
        <v>2.12758</v>
      </c>
      <c r="LS67" s="6">
        <v>3.4518499999999999</v>
      </c>
      <c r="LT67" s="6" t="s">
        <v>501</v>
      </c>
      <c r="LU67" s="6">
        <v>3.0522100000000001</v>
      </c>
      <c r="LV67" s="6">
        <v>1.76495</v>
      </c>
      <c r="LW67" s="6">
        <v>0.67420999999999998</v>
      </c>
      <c r="LX67" s="6">
        <v>0.83901000000000003</v>
      </c>
      <c r="LY67" s="6">
        <v>20.637429999999998</v>
      </c>
      <c r="LZ67" s="6">
        <v>1.2045399999999999</v>
      </c>
      <c r="MA67" s="6">
        <v>1.52268</v>
      </c>
      <c r="MB67" s="6">
        <v>1.1781299999999999</v>
      </c>
      <c r="MC67" s="6">
        <v>1.3371299999999999</v>
      </c>
      <c r="MD67" s="6" t="s">
        <v>501</v>
      </c>
      <c r="ME67" s="6">
        <v>0.23119999999999999</v>
      </c>
      <c r="MF67" s="6">
        <v>1.6000399999999999</v>
      </c>
      <c r="MG67" s="6">
        <v>0.99153999999999998</v>
      </c>
      <c r="MH67" s="6" t="s">
        <v>501</v>
      </c>
      <c r="MI67" s="6">
        <v>1.4636100000000001</v>
      </c>
      <c r="MJ67" s="6">
        <v>8.3574900000000003</v>
      </c>
      <c r="MK67" s="6">
        <v>3.1636199999999999</v>
      </c>
      <c r="ML67" s="6">
        <v>0.19392000000000001</v>
      </c>
      <c r="MM67" s="6">
        <v>1.3572599999999999</v>
      </c>
      <c r="MN67" s="6">
        <v>3.3683999999999998</v>
      </c>
      <c r="MO67" s="6">
        <v>1.7037500000000001</v>
      </c>
      <c r="MP67" s="6">
        <v>2.3199299999999998</v>
      </c>
      <c r="MQ67" s="6">
        <v>1.3740699999999999</v>
      </c>
      <c r="MR67" s="6">
        <v>0.75507999999999997</v>
      </c>
      <c r="MS67" s="6">
        <v>0.57223999999999997</v>
      </c>
      <c r="MT67" s="6">
        <v>0.60163</v>
      </c>
      <c r="MU67" s="6">
        <v>3.36599</v>
      </c>
      <c r="MV67" s="6">
        <v>1.2875099999999999</v>
      </c>
      <c r="MW67" s="6">
        <v>0.85435000000000005</v>
      </c>
      <c r="MX67" s="6">
        <v>1.99522</v>
      </c>
      <c r="MY67" s="6">
        <v>2.5858699999999999</v>
      </c>
      <c r="MZ67" s="6">
        <v>1.0394099999999999</v>
      </c>
      <c r="NA67" s="6">
        <v>4.1687500000000002</v>
      </c>
      <c r="NB67" s="6">
        <v>2.3200500000000002</v>
      </c>
      <c r="NC67" s="6">
        <v>9.5769400000000005</v>
      </c>
      <c r="ND67" s="6">
        <v>2.0111400000000001</v>
      </c>
      <c r="NE67" s="6">
        <v>2.5065599999999999</v>
      </c>
      <c r="NF67" s="6">
        <v>1.7703100000000001</v>
      </c>
      <c r="NG67" s="6">
        <v>1.6958</v>
      </c>
      <c r="NH67" s="6">
        <v>1.1730700000000001</v>
      </c>
      <c r="NI67" s="6">
        <v>2.3425699999999998</v>
      </c>
      <c r="NJ67" s="6">
        <v>1.7993300000000001</v>
      </c>
      <c r="NK67" s="6">
        <v>1.69754</v>
      </c>
      <c r="NL67" s="6">
        <v>3.2656200000000002</v>
      </c>
      <c r="NM67" s="6">
        <v>1.2572000000000001</v>
      </c>
      <c r="NN67" s="6">
        <v>2.1533600000000002</v>
      </c>
      <c r="NO67" s="6">
        <v>0.68667</v>
      </c>
      <c r="NP67" s="6">
        <v>0.96882000000000001</v>
      </c>
      <c r="NQ67" s="6">
        <v>1.3928799999999999</v>
      </c>
      <c r="NR67" s="6">
        <v>1.8806499999999999</v>
      </c>
      <c r="NS67" s="6">
        <v>3.6410900000000002</v>
      </c>
      <c r="NT67" s="6">
        <v>1.14808</v>
      </c>
      <c r="NU67" s="6">
        <v>1.76142</v>
      </c>
      <c r="NV67" s="6">
        <v>0.92864999999999998</v>
      </c>
      <c r="NW67" s="6">
        <v>4.5087799999999998</v>
      </c>
      <c r="NX67" s="6">
        <v>9.4174299999999995</v>
      </c>
      <c r="NY67" s="6">
        <v>1.03782</v>
      </c>
      <c r="NZ67" s="6">
        <v>1.24038</v>
      </c>
      <c r="OA67" s="6">
        <v>2.1421399999999999</v>
      </c>
      <c r="OB67" s="6">
        <v>2.2073900000000002</v>
      </c>
      <c r="OC67" s="6">
        <v>0.70474000000000003</v>
      </c>
      <c r="OD67" s="6">
        <v>0</v>
      </c>
      <c r="OE67" s="6">
        <v>1.2398899999999999</v>
      </c>
      <c r="OF67" s="6">
        <v>0.99751999999999996</v>
      </c>
      <c r="OG67" s="6">
        <v>0</v>
      </c>
      <c r="OH67" s="6">
        <v>0.79342999999999997</v>
      </c>
      <c r="OI67" s="6">
        <v>2.8806500000000002</v>
      </c>
      <c r="OJ67" s="6">
        <v>1.8828400000000001</v>
      </c>
      <c r="OK67" s="6">
        <v>0.10874</v>
      </c>
      <c r="OL67" s="6">
        <v>0.48065000000000002</v>
      </c>
      <c r="OM67" s="6">
        <v>2.1151200000000001</v>
      </c>
      <c r="ON67" s="6">
        <v>0</v>
      </c>
      <c r="OO67" s="6">
        <v>15.66433</v>
      </c>
      <c r="OP67" s="6">
        <v>0</v>
      </c>
      <c r="OQ67" s="6">
        <v>0.94816</v>
      </c>
      <c r="OR67" s="6">
        <v>1.1151</v>
      </c>
      <c r="OS67" s="6">
        <v>1.1703399999999999</v>
      </c>
      <c r="OT67" s="6">
        <v>2.0256400000000001</v>
      </c>
      <c r="OU67" s="6">
        <v>1.4854099999999999</v>
      </c>
      <c r="OV67" s="6">
        <v>1.4228499999999999</v>
      </c>
      <c r="OW67" s="6">
        <v>0.79003999999999996</v>
      </c>
      <c r="OX67" s="6">
        <v>1.8718900000000001</v>
      </c>
      <c r="OY67" s="6">
        <v>1.2781400000000001</v>
      </c>
      <c r="OZ67" s="6">
        <v>5.7347700000000001</v>
      </c>
      <c r="PA67" s="6">
        <v>0.79786000000000001</v>
      </c>
      <c r="PB67" s="6">
        <v>3.2723800000000001</v>
      </c>
      <c r="PC67" s="6">
        <v>5.0361900000000004</v>
      </c>
      <c r="PD67" s="6">
        <v>3.7301199999999999</v>
      </c>
      <c r="PE67" s="6">
        <v>1.2633399999999999</v>
      </c>
      <c r="PF67" s="6">
        <v>1.59131</v>
      </c>
      <c r="PG67" s="6">
        <v>0.83918000000000004</v>
      </c>
      <c r="PH67" s="6">
        <v>1.7224200000000001</v>
      </c>
      <c r="PI67" s="6">
        <v>0</v>
      </c>
      <c r="PJ67" s="6">
        <v>2.8294999999999999</v>
      </c>
      <c r="PK67" s="6">
        <v>1.2332700000000001</v>
      </c>
      <c r="PL67" s="6">
        <v>1.6693199999999999</v>
      </c>
      <c r="PM67" s="6">
        <v>0.89354999999999996</v>
      </c>
      <c r="PN67" s="6">
        <v>1.5980300000000001</v>
      </c>
      <c r="PO67" s="6">
        <v>1.2633399999999999</v>
      </c>
      <c r="PP67" s="6">
        <v>3.0914199999999998</v>
      </c>
      <c r="PQ67" s="6">
        <v>5.8178200000000002</v>
      </c>
      <c r="PR67" s="6">
        <v>21.055520000000001</v>
      </c>
      <c r="PS67" s="6">
        <v>1.5542199999999999</v>
      </c>
      <c r="PT67" s="6">
        <v>1.9477500000000001</v>
      </c>
      <c r="PU67" s="6">
        <v>3.2357200000000002</v>
      </c>
      <c r="PV67" s="6">
        <v>0.85543999999999998</v>
      </c>
      <c r="PW67" s="6">
        <v>0.99648999999999999</v>
      </c>
      <c r="PX67" s="6">
        <v>7.2027400000000004</v>
      </c>
      <c r="PY67" s="6">
        <v>3.58433</v>
      </c>
      <c r="PZ67" s="6">
        <v>1.2851600000000001</v>
      </c>
      <c r="QA67" s="6">
        <v>1.1304099999999999</v>
      </c>
      <c r="QB67" s="6">
        <v>4.8910600000000004</v>
      </c>
      <c r="QC67" s="6">
        <v>1.5260800000000001</v>
      </c>
      <c r="QD67" s="6">
        <v>1.5213700000000001</v>
      </c>
      <c r="QE67" s="6">
        <v>1.7673000000000001</v>
      </c>
      <c r="QF67" s="6">
        <v>1.79644</v>
      </c>
      <c r="QG67" s="6">
        <v>1.23377</v>
      </c>
      <c r="QH67" s="6">
        <v>1.98919</v>
      </c>
      <c r="QI67" s="6">
        <v>1.3075600000000001</v>
      </c>
      <c r="QJ67" s="6">
        <v>1.04121</v>
      </c>
      <c r="QK67" s="6">
        <v>2.1524200000000002</v>
      </c>
      <c r="QL67" s="6">
        <v>8.7121999999999993</v>
      </c>
      <c r="QM67" s="6">
        <v>0.35794999999999999</v>
      </c>
      <c r="QN67" s="6" t="s">
        <v>501</v>
      </c>
      <c r="QO67" s="6">
        <v>1.7726500000000001</v>
      </c>
      <c r="QP67" s="6">
        <v>1.9471000000000001</v>
      </c>
      <c r="QQ67" s="6">
        <v>1.91638</v>
      </c>
      <c r="QR67" s="6">
        <v>5.0981100000000001</v>
      </c>
      <c r="QS67" s="6">
        <v>1.87896</v>
      </c>
      <c r="QT67" s="6">
        <v>1.76979</v>
      </c>
      <c r="QU67" s="6">
        <v>1.2406299999999999</v>
      </c>
      <c r="QV67" s="6">
        <v>1.1029</v>
      </c>
      <c r="QW67" s="6">
        <v>0</v>
      </c>
      <c r="QX67" s="6">
        <v>7.8510499999999999</v>
      </c>
      <c r="QY67" s="6">
        <v>2.6350199999999999</v>
      </c>
      <c r="QZ67" s="6">
        <v>3.0956000000000001</v>
      </c>
      <c r="RA67" s="6">
        <v>1.9931099999999999</v>
      </c>
      <c r="RB67" s="6">
        <v>3.6606399999999999</v>
      </c>
      <c r="RC67" s="6">
        <v>0</v>
      </c>
      <c r="RD67" s="6">
        <v>0</v>
      </c>
      <c r="RE67" s="6">
        <v>0.95433999999999997</v>
      </c>
      <c r="RF67" s="6">
        <v>0</v>
      </c>
      <c r="RG67" s="6">
        <v>1.0932299999999999</v>
      </c>
      <c r="RH67" s="6">
        <v>2.4081800000000002</v>
      </c>
      <c r="RI67" s="6">
        <v>0.77976999999999996</v>
      </c>
      <c r="RJ67" s="6">
        <v>8.5142900000000008</v>
      </c>
      <c r="RK67" s="6">
        <v>0.88158999999999998</v>
      </c>
      <c r="RL67" s="6">
        <v>3.1839</v>
      </c>
      <c r="RM67" s="6">
        <v>1.1697599999999999</v>
      </c>
      <c r="RN67" s="6">
        <v>0.99084000000000005</v>
      </c>
      <c r="RO67" s="6">
        <v>1.7960400000000001</v>
      </c>
      <c r="RP67" s="6">
        <v>4.8632999999999997</v>
      </c>
      <c r="RQ67" s="6">
        <v>1.65795</v>
      </c>
      <c r="RR67" s="6">
        <v>2.1886100000000002</v>
      </c>
      <c r="RS67" s="6">
        <v>1.33768</v>
      </c>
      <c r="RT67" s="6">
        <v>0.96399999999999997</v>
      </c>
      <c r="RU67" s="6">
        <v>0.63705999999999996</v>
      </c>
      <c r="RV67" s="6">
        <v>1.0777600000000001</v>
      </c>
      <c r="RW67" s="6">
        <v>1.8014600000000001</v>
      </c>
      <c r="RX67" s="6" t="s">
        <v>501</v>
      </c>
      <c r="RY67" s="6">
        <v>1.3146100000000001</v>
      </c>
      <c r="RZ67" s="6">
        <v>1.7200599999999999</v>
      </c>
      <c r="SA67" s="6">
        <v>0.57489000000000001</v>
      </c>
      <c r="SB67" s="6">
        <v>0</v>
      </c>
      <c r="SC67" s="6">
        <v>0</v>
      </c>
    </row>
    <row r="68" spans="1:497" x14ac:dyDescent="0.25">
      <c r="A68" s="2">
        <f>PE!A68</f>
        <v>43496</v>
      </c>
      <c r="B68" s="6">
        <v>1.88273</v>
      </c>
      <c r="C68" s="6">
        <v>1.39053</v>
      </c>
      <c r="D68" s="6">
        <v>2.9120400000000002</v>
      </c>
      <c r="E68" s="6">
        <v>1.3791</v>
      </c>
      <c r="F68" s="6">
        <v>1.53132</v>
      </c>
      <c r="G68" s="6">
        <v>1.1321699999999999</v>
      </c>
      <c r="H68" s="6">
        <v>0</v>
      </c>
      <c r="I68" s="6">
        <v>0.91474999999999995</v>
      </c>
      <c r="J68" s="6">
        <v>0.70772000000000002</v>
      </c>
      <c r="K68" s="6">
        <v>1.87226</v>
      </c>
      <c r="L68" s="6">
        <v>1.04956</v>
      </c>
      <c r="M68" s="6">
        <v>1.1732</v>
      </c>
      <c r="N68" s="6">
        <v>1.2892399999999999</v>
      </c>
      <c r="O68" s="6">
        <v>1.4764900000000001</v>
      </c>
      <c r="P68" s="6">
        <v>3.1736300000000002</v>
      </c>
      <c r="Q68" s="6">
        <v>2.0874799999999998</v>
      </c>
      <c r="R68" s="6">
        <v>2.5389499999999998</v>
      </c>
      <c r="S68" s="6">
        <v>1.45065</v>
      </c>
      <c r="T68" s="6">
        <v>1.45604</v>
      </c>
      <c r="U68" s="6">
        <v>1.8908</v>
      </c>
      <c r="V68" s="6">
        <v>4.7099099999999998</v>
      </c>
      <c r="W68" s="6">
        <v>1.24949</v>
      </c>
      <c r="X68" s="6">
        <v>1.37296</v>
      </c>
      <c r="Y68" s="6">
        <v>0.50114999999999998</v>
      </c>
      <c r="Z68" s="6">
        <v>2.6001599999999998</v>
      </c>
      <c r="AA68" s="6">
        <v>3.0851099999999998</v>
      </c>
      <c r="AB68" s="6">
        <v>1.2812300000000001</v>
      </c>
      <c r="AC68" s="6">
        <v>1.7371399999999999</v>
      </c>
      <c r="AD68" s="6">
        <v>2.1266699999999998</v>
      </c>
      <c r="AE68" s="6">
        <v>3.0083299999999999</v>
      </c>
      <c r="AF68" s="6">
        <v>1.67587</v>
      </c>
      <c r="AG68" s="6">
        <v>2.01241</v>
      </c>
      <c r="AH68" s="6">
        <v>0.98597999999999997</v>
      </c>
      <c r="AI68" s="6">
        <v>0.80374999999999996</v>
      </c>
      <c r="AJ68" s="6">
        <v>1.92456</v>
      </c>
      <c r="AK68" s="6">
        <v>2.1558000000000002</v>
      </c>
      <c r="AL68" s="6">
        <v>1.95201</v>
      </c>
      <c r="AM68" s="6">
        <v>1.53769</v>
      </c>
      <c r="AN68" s="6">
        <v>2.4435099999999998</v>
      </c>
      <c r="AO68" s="6">
        <v>1.0205200000000001</v>
      </c>
      <c r="AP68" s="6">
        <v>2.1876000000000002</v>
      </c>
      <c r="AQ68" s="6">
        <v>2.3356699999999999</v>
      </c>
      <c r="AR68" s="6">
        <v>3.93804</v>
      </c>
      <c r="AS68" s="6">
        <v>1.9657199999999999</v>
      </c>
      <c r="AT68" s="6">
        <v>0.68457999999999997</v>
      </c>
      <c r="AU68" s="6">
        <v>2.6270199999999999</v>
      </c>
      <c r="AV68" s="6">
        <v>1.93713</v>
      </c>
      <c r="AW68" s="6">
        <v>1.3801099999999999</v>
      </c>
      <c r="AX68" s="6">
        <v>2.1378900000000001</v>
      </c>
      <c r="AY68" s="6">
        <v>1.9741299999999999</v>
      </c>
      <c r="AZ68" s="6">
        <v>2.5496699999999999</v>
      </c>
      <c r="BA68" s="6">
        <v>0.98241000000000001</v>
      </c>
      <c r="BB68" s="6">
        <v>0.62834999999999996</v>
      </c>
      <c r="BC68" s="6">
        <v>1.65923</v>
      </c>
      <c r="BD68" s="6">
        <v>1.9146799999999999</v>
      </c>
      <c r="BE68" s="6">
        <v>1.3196300000000001</v>
      </c>
      <c r="BF68" s="6">
        <v>1.10965</v>
      </c>
      <c r="BG68" s="6">
        <v>3.0953300000000001</v>
      </c>
      <c r="BH68" s="6">
        <v>2.7286199999999998</v>
      </c>
      <c r="BI68" s="6">
        <v>2.1988699999999999</v>
      </c>
      <c r="BJ68" s="6">
        <v>1.1850700000000001</v>
      </c>
      <c r="BK68" s="6">
        <v>0</v>
      </c>
      <c r="BL68" s="6">
        <v>1.6368</v>
      </c>
      <c r="BM68" s="6">
        <v>1.39862</v>
      </c>
      <c r="BN68" s="6">
        <v>1.03948</v>
      </c>
      <c r="BO68" s="6">
        <v>3.13185</v>
      </c>
      <c r="BP68" s="6">
        <v>1.1126100000000001</v>
      </c>
      <c r="BQ68" s="6">
        <v>0.64405999999999997</v>
      </c>
      <c r="BR68" s="6">
        <v>1.87398</v>
      </c>
      <c r="BS68" s="6" t="s">
        <v>501</v>
      </c>
      <c r="BT68" s="6">
        <v>1.5321</v>
      </c>
      <c r="BU68" s="6">
        <v>0.82567999999999997</v>
      </c>
      <c r="BV68" s="6">
        <v>1.08379</v>
      </c>
      <c r="BW68" s="6">
        <v>0.72824</v>
      </c>
      <c r="BX68" s="6">
        <v>1.4197599999999999</v>
      </c>
      <c r="BY68" s="6">
        <v>1.3714</v>
      </c>
      <c r="BZ68" s="6">
        <v>1.1288899999999999</v>
      </c>
      <c r="CA68" s="6">
        <v>1.30765</v>
      </c>
      <c r="CB68" s="6">
        <v>10.390320000000001</v>
      </c>
      <c r="CC68" s="6">
        <v>1.3073900000000001</v>
      </c>
      <c r="CD68" s="6">
        <v>2.27311</v>
      </c>
      <c r="CE68" s="6">
        <v>1.8742099999999999</v>
      </c>
      <c r="CF68" s="6">
        <v>1.40751</v>
      </c>
      <c r="CG68" s="6">
        <v>2.05585</v>
      </c>
      <c r="CH68" s="6">
        <v>1.7508699999999999</v>
      </c>
      <c r="CI68" s="6">
        <v>1.99576</v>
      </c>
      <c r="CJ68" s="6">
        <v>0.96601000000000004</v>
      </c>
      <c r="CK68" s="6">
        <v>1.6451499999999999</v>
      </c>
      <c r="CL68" s="6">
        <v>1.37296</v>
      </c>
      <c r="CM68" s="6">
        <v>1.57419</v>
      </c>
      <c r="CN68" s="6">
        <v>1.6996</v>
      </c>
      <c r="CO68" s="6">
        <v>1.1400300000000001</v>
      </c>
      <c r="CP68" s="6">
        <v>4.2908799999999996</v>
      </c>
      <c r="CQ68" s="6">
        <v>6.2577699999999998</v>
      </c>
      <c r="CR68" s="6">
        <v>0.91559000000000001</v>
      </c>
      <c r="CS68" s="6">
        <v>2.3281200000000002</v>
      </c>
      <c r="CT68" s="6">
        <v>0.89861999999999997</v>
      </c>
      <c r="CU68" s="6">
        <v>2.17876</v>
      </c>
      <c r="CV68" s="6" t="s">
        <v>501</v>
      </c>
      <c r="CW68" s="6">
        <v>2.4153099999999998</v>
      </c>
      <c r="CX68" s="6">
        <v>4.6936999999999998</v>
      </c>
      <c r="CY68" s="6">
        <v>2.0656400000000001</v>
      </c>
      <c r="CZ68" s="6">
        <v>1.2892699999999999</v>
      </c>
      <c r="DA68" s="6">
        <v>1.74803</v>
      </c>
      <c r="DB68" s="6">
        <v>1.3896500000000001</v>
      </c>
      <c r="DC68" s="6">
        <v>1.9680599999999999</v>
      </c>
      <c r="DD68" s="6">
        <v>1.75871</v>
      </c>
      <c r="DE68" s="6">
        <v>1.3047599999999999</v>
      </c>
      <c r="DF68" s="6">
        <v>3.8975300000000002</v>
      </c>
      <c r="DG68" s="6">
        <v>1.9736199999999999</v>
      </c>
      <c r="DH68" s="6">
        <v>1.88026</v>
      </c>
      <c r="DI68" s="6">
        <v>4.59802</v>
      </c>
      <c r="DJ68" s="6">
        <v>0</v>
      </c>
      <c r="DK68" s="6">
        <v>1.90069</v>
      </c>
      <c r="DL68" s="6">
        <v>0.82113000000000003</v>
      </c>
      <c r="DM68" s="6">
        <v>1.86771</v>
      </c>
      <c r="DN68" s="6">
        <v>1.4085399999999999</v>
      </c>
      <c r="DO68" s="6">
        <v>2.5147900000000001</v>
      </c>
      <c r="DP68" s="6">
        <v>0.85004999999999997</v>
      </c>
      <c r="DQ68" s="6">
        <v>4.1281999999999996</v>
      </c>
      <c r="DR68" s="6">
        <v>1.3587</v>
      </c>
      <c r="DS68" s="6">
        <v>1.4426399999999999</v>
      </c>
      <c r="DT68" s="6">
        <v>2.5378400000000001</v>
      </c>
      <c r="DU68" s="6">
        <v>1.8281099999999999</v>
      </c>
      <c r="DV68" s="6">
        <v>0.51619000000000004</v>
      </c>
      <c r="DW68" s="6">
        <v>2.0095000000000001</v>
      </c>
      <c r="DX68" s="6">
        <v>1.5911</v>
      </c>
      <c r="DY68" s="6">
        <v>2.5472100000000002</v>
      </c>
      <c r="DZ68" s="6">
        <v>1.5960000000000001</v>
      </c>
      <c r="EA68" s="6">
        <v>0.94835000000000003</v>
      </c>
      <c r="EB68" s="6">
        <v>0.61287999999999998</v>
      </c>
      <c r="EC68" s="6">
        <v>1.4696899999999999</v>
      </c>
      <c r="ED68" s="6">
        <v>1.59365</v>
      </c>
      <c r="EE68" s="6">
        <v>1.0816300000000001</v>
      </c>
      <c r="EF68" s="6">
        <v>1.75837</v>
      </c>
      <c r="EG68" s="6">
        <v>1.81768</v>
      </c>
      <c r="EH68" s="6">
        <v>2.0720299999999998</v>
      </c>
      <c r="EI68" s="6">
        <v>1.5184800000000001</v>
      </c>
      <c r="EJ68" s="6">
        <v>7.7541099999999998</v>
      </c>
      <c r="EK68" s="6">
        <v>1.8400700000000001</v>
      </c>
      <c r="EL68" s="6">
        <v>1.70285</v>
      </c>
      <c r="EM68" s="6">
        <v>1.2182599999999999</v>
      </c>
      <c r="EN68" s="6">
        <v>0</v>
      </c>
      <c r="EO68" s="6">
        <v>6.8506499999999999</v>
      </c>
      <c r="EP68" s="6">
        <v>1.5855600000000001</v>
      </c>
      <c r="EQ68" s="6">
        <v>1.0909500000000001</v>
      </c>
      <c r="ER68" s="6">
        <v>2.22837</v>
      </c>
      <c r="ES68" s="6">
        <v>1.0338400000000001</v>
      </c>
      <c r="ET68" s="6">
        <v>1.2251399999999999</v>
      </c>
      <c r="EU68" s="6">
        <v>1.9480900000000001</v>
      </c>
      <c r="EV68" s="6">
        <v>1.6480600000000001</v>
      </c>
      <c r="EW68" s="6">
        <v>0</v>
      </c>
      <c r="EX68" s="6">
        <v>1.2766299999999999</v>
      </c>
      <c r="EY68" s="6">
        <v>1.98119</v>
      </c>
      <c r="EZ68" s="6">
        <v>1.6745099999999999</v>
      </c>
      <c r="FA68" s="6">
        <v>0.41904999999999998</v>
      </c>
      <c r="FB68" s="6">
        <v>1.2325600000000001</v>
      </c>
      <c r="FC68" s="6">
        <v>2.1246299999999998</v>
      </c>
      <c r="FD68" s="6" t="s">
        <v>501</v>
      </c>
      <c r="FE68" s="6">
        <v>0.65739000000000003</v>
      </c>
      <c r="FF68" s="6">
        <v>0.53891</v>
      </c>
      <c r="FG68" s="6">
        <v>0.77737000000000001</v>
      </c>
      <c r="FH68" s="6">
        <v>0</v>
      </c>
      <c r="FI68" s="6">
        <v>1.3038400000000001</v>
      </c>
      <c r="FJ68" s="6">
        <v>6.0948799999999999</v>
      </c>
      <c r="FK68" s="6">
        <v>2.6639599999999999</v>
      </c>
      <c r="FL68" s="6">
        <v>1.7707599999999999</v>
      </c>
      <c r="FM68" s="6">
        <v>2.1624500000000002</v>
      </c>
      <c r="FN68" s="6">
        <v>2.2919399999999999</v>
      </c>
      <c r="FO68" s="6">
        <v>1.3749</v>
      </c>
      <c r="FP68" s="6">
        <v>0.71836999999999995</v>
      </c>
      <c r="FQ68" s="6">
        <v>1.1548700000000001</v>
      </c>
      <c r="FR68" s="6">
        <v>0.91913</v>
      </c>
      <c r="FS68" s="6">
        <v>8.8556600000000003</v>
      </c>
      <c r="FT68" s="6">
        <v>4.7168999999999999</v>
      </c>
      <c r="FU68" s="6">
        <v>12.77247</v>
      </c>
      <c r="FV68" s="6">
        <v>0.95389000000000002</v>
      </c>
      <c r="FW68" s="6">
        <v>3.35053</v>
      </c>
      <c r="FX68" s="6">
        <v>2.3515299999999999</v>
      </c>
      <c r="FY68" s="6">
        <v>0.39306000000000002</v>
      </c>
      <c r="FZ68" s="6">
        <v>1.5971299999999999</v>
      </c>
      <c r="GA68" s="6">
        <v>1.2216199999999999</v>
      </c>
      <c r="GB68" s="6">
        <v>3.56901</v>
      </c>
      <c r="GC68" s="6">
        <v>1.25054</v>
      </c>
      <c r="GD68" s="6">
        <v>0.67203000000000002</v>
      </c>
      <c r="GE68" s="6">
        <v>5.3925099999999997</v>
      </c>
      <c r="GF68" s="6">
        <v>1.3871</v>
      </c>
      <c r="GG68" s="6">
        <v>1.2974699999999999</v>
      </c>
      <c r="GH68" s="6">
        <v>2.0638800000000002</v>
      </c>
      <c r="GI68" s="6">
        <v>1.3541099999999999</v>
      </c>
      <c r="GJ68" s="6">
        <v>1.1483699999999999</v>
      </c>
      <c r="GK68" s="6">
        <v>4.1578799999999996</v>
      </c>
      <c r="GL68" s="6">
        <v>0.86495999999999995</v>
      </c>
      <c r="GM68" s="6">
        <v>1.5958399999999999</v>
      </c>
      <c r="GN68" s="6">
        <v>0.64370000000000005</v>
      </c>
      <c r="GO68" s="6">
        <v>1.2259599999999999</v>
      </c>
      <c r="GP68" s="6">
        <v>0</v>
      </c>
      <c r="GQ68" s="6">
        <v>0</v>
      </c>
      <c r="GR68" s="6">
        <v>3.0658699999999999</v>
      </c>
      <c r="GS68" s="6">
        <v>0</v>
      </c>
      <c r="GT68" s="6">
        <v>1.4637899999999999</v>
      </c>
      <c r="GU68" s="6">
        <v>1.28633</v>
      </c>
      <c r="GV68" s="6">
        <v>0.79671000000000003</v>
      </c>
      <c r="GW68" s="6">
        <v>0.58048999999999995</v>
      </c>
      <c r="GX68" s="6">
        <v>0</v>
      </c>
      <c r="GY68" s="6">
        <v>2.3050600000000001</v>
      </c>
      <c r="GZ68" s="6">
        <v>1.3716600000000001</v>
      </c>
      <c r="HA68" s="6">
        <v>1.7587699999999999</v>
      </c>
      <c r="HB68" s="6">
        <v>0.88377000000000006</v>
      </c>
      <c r="HC68" s="6">
        <v>1.2862499999999999</v>
      </c>
      <c r="HD68" s="6">
        <v>0</v>
      </c>
      <c r="HE68" s="6">
        <v>0</v>
      </c>
      <c r="HF68" s="6">
        <v>0</v>
      </c>
      <c r="HG68" s="6">
        <v>2.37616</v>
      </c>
      <c r="HH68" s="6">
        <v>1.52759</v>
      </c>
      <c r="HI68" s="6">
        <v>2.6816800000000001</v>
      </c>
      <c r="HJ68" s="6">
        <v>1.18224</v>
      </c>
      <c r="HK68" s="6">
        <v>0.80108999999999997</v>
      </c>
      <c r="HL68" s="6">
        <v>1.5573699999999999</v>
      </c>
      <c r="HM68" s="6">
        <v>2.8325399999999998</v>
      </c>
      <c r="HN68" s="6">
        <v>1.1847799999999999</v>
      </c>
      <c r="HO68" s="6">
        <v>3.0021900000000001</v>
      </c>
      <c r="HP68" s="6">
        <v>0</v>
      </c>
      <c r="HQ68" s="6">
        <v>0.88983999999999996</v>
      </c>
      <c r="HR68" s="6">
        <v>2.4103500000000002</v>
      </c>
      <c r="HS68" s="6">
        <v>1.35398</v>
      </c>
      <c r="HT68" s="6">
        <v>0</v>
      </c>
      <c r="HU68" s="6">
        <v>0.79930000000000001</v>
      </c>
      <c r="HV68" s="6">
        <v>1.33005</v>
      </c>
      <c r="HW68" s="6">
        <v>0.66347</v>
      </c>
      <c r="HX68" s="6">
        <v>2.2081499999999998</v>
      </c>
      <c r="HY68" s="6">
        <v>1.36317</v>
      </c>
      <c r="HZ68" s="6">
        <v>1.93781</v>
      </c>
      <c r="IA68" s="6">
        <v>1.7822</v>
      </c>
      <c r="IB68" s="6">
        <v>2.57761</v>
      </c>
      <c r="IC68" s="6">
        <v>1.32884</v>
      </c>
      <c r="ID68" s="6">
        <v>1.93374</v>
      </c>
      <c r="IE68" s="6">
        <v>2.81846</v>
      </c>
      <c r="IF68" s="6">
        <v>0.49786000000000002</v>
      </c>
      <c r="IG68" s="6">
        <v>1.9755100000000001</v>
      </c>
      <c r="IH68" s="6">
        <v>2.3530000000000002</v>
      </c>
      <c r="II68" s="6">
        <v>0.76946999999999999</v>
      </c>
      <c r="IJ68" s="6">
        <v>2.3831699999999998</v>
      </c>
      <c r="IK68" s="6">
        <v>1.50152</v>
      </c>
      <c r="IL68" s="6">
        <v>5.98271</v>
      </c>
      <c r="IM68" s="6">
        <v>0.89324000000000003</v>
      </c>
      <c r="IN68" s="6">
        <v>0</v>
      </c>
      <c r="IO68" s="6">
        <v>0.93167999999999995</v>
      </c>
      <c r="IP68" s="6">
        <v>1.3124</v>
      </c>
      <c r="IQ68" s="6">
        <v>1.4393</v>
      </c>
      <c r="IR68" s="6">
        <v>1.43587</v>
      </c>
      <c r="IS68" s="6">
        <v>1.15005</v>
      </c>
      <c r="IT68" s="6">
        <v>1.39005</v>
      </c>
      <c r="IU68" s="6">
        <v>1.7780400000000001</v>
      </c>
      <c r="IV68" s="6">
        <v>1.4937100000000001</v>
      </c>
      <c r="IW68" s="6">
        <v>1.87788</v>
      </c>
      <c r="IX68" s="6">
        <v>6.0760199999999998</v>
      </c>
      <c r="IY68" s="6">
        <v>2.5697899999999998</v>
      </c>
      <c r="IZ68" s="6">
        <v>1.05549</v>
      </c>
      <c r="JA68" s="6">
        <v>0.93781999999999999</v>
      </c>
      <c r="JB68" s="6">
        <v>2.0676199999999998</v>
      </c>
      <c r="JC68" s="6">
        <v>3.9846200000000001</v>
      </c>
      <c r="JD68" s="6">
        <v>1.37029</v>
      </c>
      <c r="JE68" s="6">
        <v>0.83535000000000004</v>
      </c>
      <c r="JF68" s="6">
        <v>1.0370699999999999</v>
      </c>
      <c r="JG68" s="6">
        <v>1.98184</v>
      </c>
      <c r="JH68" s="6">
        <v>1.88672</v>
      </c>
      <c r="JI68" s="6">
        <v>2.0680399999999999</v>
      </c>
      <c r="JJ68" s="6">
        <v>1.5488200000000001</v>
      </c>
      <c r="JK68" s="6">
        <v>2.4819399999999998</v>
      </c>
      <c r="JL68" s="6">
        <v>3.38246</v>
      </c>
      <c r="JM68" s="6">
        <v>27.542259999999999</v>
      </c>
      <c r="JN68" s="6">
        <v>2.6064600000000002</v>
      </c>
      <c r="JO68" s="6">
        <v>1.09613</v>
      </c>
      <c r="JP68" s="6">
        <v>2.4041800000000002</v>
      </c>
      <c r="JQ68" s="6">
        <v>8.3155800000000006</v>
      </c>
      <c r="JR68" s="6">
        <v>1.3893800000000001</v>
      </c>
      <c r="JS68" s="6">
        <v>2.3247300000000002</v>
      </c>
      <c r="JT68" s="6">
        <v>0.48048999999999997</v>
      </c>
      <c r="JU68" s="6">
        <v>1.27291</v>
      </c>
      <c r="JV68" s="6">
        <v>2.68865</v>
      </c>
      <c r="JW68" s="6">
        <v>5.87662</v>
      </c>
      <c r="JX68" s="6">
        <v>1.7049099999999999</v>
      </c>
      <c r="JY68" s="6">
        <v>1.2840499999999999</v>
      </c>
      <c r="JZ68" s="6">
        <v>1.34301</v>
      </c>
      <c r="KA68" s="6">
        <v>1.1892400000000001</v>
      </c>
      <c r="KB68" s="6">
        <v>2.07186</v>
      </c>
      <c r="KC68" s="6">
        <v>3.2722600000000002</v>
      </c>
      <c r="KD68" s="6">
        <v>2.0128699999999999</v>
      </c>
      <c r="KE68" s="6">
        <v>2.17754</v>
      </c>
      <c r="KF68" s="6">
        <v>1.50288</v>
      </c>
      <c r="KG68" s="6">
        <v>1.3475200000000001</v>
      </c>
      <c r="KH68" s="6">
        <v>0.93867</v>
      </c>
      <c r="KI68" s="6">
        <v>0.66617999999999999</v>
      </c>
      <c r="KJ68" s="6">
        <v>3.4208799999999999</v>
      </c>
      <c r="KK68" s="6">
        <v>0.92845999999999995</v>
      </c>
      <c r="KL68" s="6">
        <v>1.17937</v>
      </c>
      <c r="KM68" s="6">
        <v>1.6430199999999999</v>
      </c>
      <c r="KN68" s="6">
        <v>4.0800299999999998</v>
      </c>
      <c r="KO68" s="6">
        <v>1.18319</v>
      </c>
      <c r="KP68" s="6">
        <v>0.77137</v>
      </c>
      <c r="KQ68" s="6">
        <v>2.6621600000000001</v>
      </c>
      <c r="KR68" s="6">
        <v>0</v>
      </c>
      <c r="KS68" s="6">
        <v>1.4295199999999999</v>
      </c>
      <c r="KT68" s="6">
        <v>2.9883500000000001</v>
      </c>
      <c r="KU68" s="6">
        <v>1.85019</v>
      </c>
      <c r="KV68" s="6">
        <v>1.45784</v>
      </c>
      <c r="KW68" s="6">
        <v>3.4216500000000001</v>
      </c>
      <c r="KX68" s="6">
        <v>7.9696999999999996</v>
      </c>
      <c r="KY68" s="6">
        <v>1.0175700000000001</v>
      </c>
      <c r="KZ68" s="6">
        <v>2.0591300000000001</v>
      </c>
      <c r="LA68" s="6">
        <v>2.3254999999999999</v>
      </c>
      <c r="LB68" s="6">
        <v>2.8361100000000001</v>
      </c>
      <c r="LC68" s="6">
        <v>1.41642</v>
      </c>
      <c r="LD68" s="6">
        <v>2.9215200000000001</v>
      </c>
      <c r="LE68" s="6">
        <v>0</v>
      </c>
      <c r="LF68" s="6">
        <v>1.5532699999999999</v>
      </c>
      <c r="LG68" s="6">
        <v>1.75519</v>
      </c>
      <c r="LH68" s="6">
        <v>5.2503500000000001</v>
      </c>
      <c r="LI68" s="6">
        <v>1.1782600000000001</v>
      </c>
      <c r="LJ68" s="6">
        <v>2.3700199999999998</v>
      </c>
      <c r="LK68" s="6">
        <v>1.16875</v>
      </c>
      <c r="LL68" s="6">
        <v>1.82161</v>
      </c>
      <c r="LM68" s="6">
        <v>1.9291199999999999</v>
      </c>
      <c r="LN68" s="6">
        <v>5.5878500000000004</v>
      </c>
      <c r="LO68" s="6">
        <v>2.1751200000000002</v>
      </c>
      <c r="LP68" s="6">
        <v>2.6407799999999999</v>
      </c>
      <c r="LQ68" s="6">
        <v>0</v>
      </c>
      <c r="LR68" s="6">
        <v>2.3839000000000001</v>
      </c>
      <c r="LS68" s="6">
        <v>3.3855</v>
      </c>
      <c r="LT68" s="6">
        <v>22.169899999999998</v>
      </c>
      <c r="LU68" s="6">
        <v>3.3875999999999999</v>
      </c>
      <c r="LV68" s="6">
        <v>1.61226</v>
      </c>
      <c r="LW68" s="6">
        <v>0.65722999999999998</v>
      </c>
      <c r="LX68" s="6">
        <v>0.76763999999999999</v>
      </c>
      <c r="LY68" s="6">
        <v>43.907769999999999</v>
      </c>
      <c r="LZ68" s="6">
        <v>1.08738</v>
      </c>
      <c r="MA68" s="6">
        <v>1.3366400000000001</v>
      </c>
      <c r="MB68" s="6">
        <v>0.98587000000000002</v>
      </c>
      <c r="MC68" s="6">
        <v>1.0911</v>
      </c>
      <c r="MD68" s="6" t="s">
        <v>501</v>
      </c>
      <c r="ME68" s="6">
        <v>0.23091999999999999</v>
      </c>
      <c r="MF68" s="6">
        <v>1.48207</v>
      </c>
      <c r="MG68" s="6">
        <v>1.08504</v>
      </c>
      <c r="MH68" s="6">
        <v>5.3410000000000002</v>
      </c>
      <c r="MI68" s="6">
        <v>1.4613</v>
      </c>
      <c r="MJ68" s="6">
        <v>6.8312200000000001</v>
      </c>
      <c r="MK68" s="6">
        <v>2.81982</v>
      </c>
      <c r="ML68" s="6">
        <v>0.18789</v>
      </c>
      <c r="MM68" s="6">
        <v>1.1110800000000001</v>
      </c>
      <c r="MN68" s="6">
        <v>3.16343</v>
      </c>
      <c r="MO68" s="6">
        <v>1.6117999999999999</v>
      </c>
      <c r="MP68" s="6">
        <v>2.3010899999999999</v>
      </c>
      <c r="MQ68" s="6">
        <v>1.27515</v>
      </c>
      <c r="MR68" s="6">
        <v>0.73904999999999998</v>
      </c>
      <c r="MS68" s="6">
        <v>0.52446999999999999</v>
      </c>
      <c r="MT68" s="6">
        <v>1.18031</v>
      </c>
      <c r="MU68" s="6">
        <v>3.22329</v>
      </c>
      <c r="MV68" s="6">
        <v>1.0600400000000001</v>
      </c>
      <c r="MW68" s="6">
        <v>0.63109999999999999</v>
      </c>
      <c r="MX68" s="6">
        <v>1.5967800000000001</v>
      </c>
      <c r="MY68" s="6">
        <v>2.3512</v>
      </c>
      <c r="MZ68" s="6">
        <v>1.01528</v>
      </c>
      <c r="NA68" s="6">
        <v>4.1442500000000004</v>
      </c>
      <c r="NB68" s="6">
        <v>2.2153900000000002</v>
      </c>
      <c r="NC68" s="6">
        <v>9.0902999999999992</v>
      </c>
      <c r="ND68" s="6">
        <v>1.8949100000000001</v>
      </c>
      <c r="NE68" s="6">
        <v>2.4319099999999998</v>
      </c>
      <c r="NF68" s="6">
        <v>1.6327100000000001</v>
      </c>
      <c r="NG68" s="6">
        <v>1.36182</v>
      </c>
      <c r="NH68" s="6">
        <v>1.15266</v>
      </c>
      <c r="NI68" s="6">
        <v>2.2235200000000002</v>
      </c>
      <c r="NJ68" s="6">
        <v>1.7318499999999999</v>
      </c>
      <c r="NK68" s="6">
        <v>1.4893400000000001</v>
      </c>
      <c r="NL68" s="6">
        <v>3.1269499999999999</v>
      </c>
      <c r="NM68" s="6">
        <v>1.19861</v>
      </c>
      <c r="NN68" s="6">
        <v>2.0871599999999999</v>
      </c>
      <c r="NO68" s="6">
        <v>0.69750000000000001</v>
      </c>
      <c r="NP68" s="6">
        <v>0.92813000000000001</v>
      </c>
      <c r="NQ68" s="6">
        <v>1.3722099999999999</v>
      </c>
      <c r="NR68" s="6">
        <v>1.7616099999999999</v>
      </c>
      <c r="NS68" s="6">
        <v>3.1389</v>
      </c>
      <c r="NT68" s="6">
        <v>0.96504000000000001</v>
      </c>
      <c r="NU68" s="6">
        <v>1.80419</v>
      </c>
      <c r="NV68" s="6">
        <v>0.84387000000000001</v>
      </c>
      <c r="NW68" s="6">
        <v>4.0542800000000003</v>
      </c>
      <c r="NX68" s="6">
        <v>10.821289999999999</v>
      </c>
      <c r="NY68" s="6">
        <v>1.3955200000000001</v>
      </c>
      <c r="NZ68" s="6">
        <v>1.3851500000000001</v>
      </c>
      <c r="OA68" s="6">
        <v>1.99027</v>
      </c>
      <c r="OB68" s="6">
        <v>2.2666200000000001</v>
      </c>
      <c r="OC68" s="6">
        <v>0.67093000000000003</v>
      </c>
      <c r="OD68" s="6">
        <v>0</v>
      </c>
      <c r="OE68" s="6">
        <v>0.84775999999999996</v>
      </c>
      <c r="OF68" s="6">
        <v>0.99138999999999999</v>
      </c>
      <c r="OG68" s="6">
        <v>0</v>
      </c>
      <c r="OH68" s="6">
        <v>0.60499000000000003</v>
      </c>
      <c r="OI68" s="6">
        <v>3.0177399999999999</v>
      </c>
      <c r="OJ68" s="6">
        <v>1.77935</v>
      </c>
      <c r="OK68" s="6">
        <v>0.10511</v>
      </c>
      <c r="OL68" s="6">
        <v>0.45948</v>
      </c>
      <c r="OM68" s="6">
        <v>2.0001600000000002</v>
      </c>
      <c r="ON68" s="6">
        <v>0</v>
      </c>
      <c r="OO68" s="6">
        <v>4.5795199999999996</v>
      </c>
      <c r="OP68" s="6">
        <v>0</v>
      </c>
      <c r="OQ68" s="6">
        <v>1.4594</v>
      </c>
      <c r="OR68" s="6">
        <v>1.0400199999999999</v>
      </c>
      <c r="OS68" s="6">
        <v>1.04697</v>
      </c>
      <c r="OT68" s="6">
        <v>1.38673</v>
      </c>
      <c r="OU68" s="6">
        <v>1.2766500000000001</v>
      </c>
      <c r="OV68" s="6">
        <v>1.31752</v>
      </c>
      <c r="OW68" s="6">
        <v>0.67557</v>
      </c>
      <c r="OX68" s="6">
        <v>1.9838199999999999</v>
      </c>
      <c r="OY68" s="6">
        <v>1.85216</v>
      </c>
      <c r="OZ68" s="6">
        <v>5.7965900000000001</v>
      </c>
      <c r="PA68" s="6">
        <v>0.62034</v>
      </c>
      <c r="PB68" s="6">
        <v>3.1731799999999999</v>
      </c>
      <c r="PC68" s="6">
        <v>5.1154200000000003</v>
      </c>
      <c r="PD68" s="6">
        <v>3.8080799999999999</v>
      </c>
      <c r="PE68" s="6">
        <v>1.4335599999999999</v>
      </c>
      <c r="PF68" s="6">
        <v>1.3905799999999999</v>
      </c>
      <c r="PG68" s="6">
        <v>0.78968000000000005</v>
      </c>
      <c r="PH68" s="6">
        <v>1.6369199999999999</v>
      </c>
      <c r="PI68" s="6">
        <v>0</v>
      </c>
      <c r="PJ68" s="6">
        <v>2.8734500000000001</v>
      </c>
      <c r="PK68" s="6">
        <v>1.0252699999999999</v>
      </c>
      <c r="PL68" s="6">
        <v>0</v>
      </c>
      <c r="PM68" s="6">
        <v>0.84399999999999997</v>
      </c>
      <c r="PN68" s="6">
        <v>1.5785899999999999</v>
      </c>
      <c r="PO68" s="6">
        <v>1.4335599999999999</v>
      </c>
      <c r="PP68" s="6">
        <v>2.7437</v>
      </c>
      <c r="PQ68" s="6">
        <v>5.7899500000000002</v>
      </c>
      <c r="PR68" s="6">
        <v>30.597349999999999</v>
      </c>
      <c r="PS68" s="6">
        <v>1.3105800000000001</v>
      </c>
      <c r="PT68" s="6">
        <v>1.71099</v>
      </c>
      <c r="PU68" s="6">
        <v>3.1916699999999998</v>
      </c>
      <c r="PV68" s="6">
        <v>0.76856999999999998</v>
      </c>
      <c r="PW68" s="6">
        <v>0.80696999999999997</v>
      </c>
      <c r="PX68" s="6">
        <v>7.8538399999999999</v>
      </c>
      <c r="PY68" s="6">
        <v>2.9959500000000001</v>
      </c>
      <c r="PZ68" s="6">
        <v>1.35392</v>
      </c>
      <c r="QA68" s="6">
        <v>0.98538999999999999</v>
      </c>
      <c r="QB68" s="6">
        <v>4.5754900000000003</v>
      </c>
      <c r="QC68" s="6">
        <v>1.6059399999999999</v>
      </c>
      <c r="QD68" s="6">
        <v>1.2388999999999999</v>
      </c>
      <c r="QE68" s="6">
        <v>2.1746599999999998</v>
      </c>
      <c r="QF68" s="6">
        <v>1.8754500000000001</v>
      </c>
      <c r="QG68" s="6">
        <v>1.2468600000000001</v>
      </c>
      <c r="QH68" s="6">
        <v>1.8452999999999999</v>
      </c>
      <c r="QI68" s="6">
        <v>1.26085</v>
      </c>
      <c r="QJ68" s="6">
        <v>1.11094</v>
      </c>
      <c r="QK68" s="6">
        <v>1.9837199999999999</v>
      </c>
      <c r="QL68" s="6">
        <v>6.98414</v>
      </c>
      <c r="QM68" s="6">
        <v>0.31940000000000002</v>
      </c>
      <c r="QN68" s="6">
        <v>4.0936500000000002</v>
      </c>
      <c r="QO68" s="6">
        <v>1.69685</v>
      </c>
      <c r="QP68" s="6">
        <v>0</v>
      </c>
      <c r="QQ68" s="6">
        <v>1.8939299999999999</v>
      </c>
      <c r="QR68" s="6">
        <v>2.5167199999999998</v>
      </c>
      <c r="QS68" s="6">
        <v>1.94567</v>
      </c>
      <c r="QT68" s="6">
        <v>1.80193</v>
      </c>
      <c r="QU68" s="6">
        <v>0.95877000000000001</v>
      </c>
      <c r="QV68" s="6">
        <v>1.2508600000000001</v>
      </c>
      <c r="QW68" s="6">
        <v>0</v>
      </c>
      <c r="QX68" s="6">
        <v>0</v>
      </c>
      <c r="QY68" s="6">
        <v>2.59992</v>
      </c>
      <c r="QZ68" s="6">
        <v>3.0753200000000001</v>
      </c>
      <c r="RA68" s="6">
        <v>1.9587000000000001</v>
      </c>
      <c r="RB68" s="6">
        <v>3.6528900000000002</v>
      </c>
      <c r="RC68" s="6">
        <v>0</v>
      </c>
      <c r="RD68" s="6">
        <v>0</v>
      </c>
      <c r="RE68" s="6">
        <v>0.89488999999999996</v>
      </c>
      <c r="RF68" s="6">
        <v>0</v>
      </c>
      <c r="RG68" s="6">
        <v>1.1091</v>
      </c>
      <c r="RH68" s="6">
        <v>2.33331</v>
      </c>
      <c r="RI68" s="6">
        <v>0.70228000000000002</v>
      </c>
      <c r="RJ68" s="6">
        <v>11.33146</v>
      </c>
      <c r="RK68" s="6">
        <v>0.85711000000000004</v>
      </c>
      <c r="RL68" s="6">
        <v>3.03979</v>
      </c>
      <c r="RM68" s="6">
        <v>1.65831</v>
      </c>
      <c r="RN68" s="6">
        <v>0.99195999999999995</v>
      </c>
      <c r="RO68" s="6">
        <v>1.5933999999999999</v>
      </c>
      <c r="RP68" s="6">
        <v>3.8784299999999998</v>
      </c>
      <c r="RQ68" s="6">
        <v>0.94496999999999998</v>
      </c>
      <c r="RR68" s="6">
        <v>1.8109599999999999</v>
      </c>
      <c r="RS68" s="6">
        <v>0.94806000000000001</v>
      </c>
      <c r="RT68" s="6">
        <v>0.86755000000000004</v>
      </c>
      <c r="RU68" s="6">
        <v>0.67152999999999996</v>
      </c>
      <c r="RV68" s="6">
        <v>0.94989000000000001</v>
      </c>
      <c r="RW68" s="6">
        <v>1.90323</v>
      </c>
      <c r="RX68" s="6" t="s">
        <v>501</v>
      </c>
      <c r="RY68" s="6">
        <v>1.4199200000000001</v>
      </c>
      <c r="RZ68" s="6">
        <v>1.66045</v>
      </c>
      <c r="SA68" s="6">
        <v>0.53813</v>
      </c>
      <c r="SB68" s="6">
        <v>0</v>
      </c>
      <c r="SC68" s="6">
        <v>0</v>
      </c>
    </row>
    <row r="69" spans="1:497" x14ac:dyDescent="0.25">
      <c r="A69" s="2">
        <f>PE!A69</f>
        <v>43465</v>
      </c>
      <c r="B69" s="6">
        <v>1.70665</v>
      </c>
      <c r="C69" s="6">
        <v>1.01268</v>
      </c>
      <c r="D69" s="6">
        <v>1.4369700000000001</v>
      </c>
      <c r="E69" s="6">
        <v>1.3570899999999999</v>
      </c>
      <c r="F69" s="6">
        <v>1.4089</v>
      </c>
      <c r="G69" s="6">
        <v>0.94494999999999996</v>
      </c>
      <c r="H69" s="6">
        <v>0</v>
      </c>
      <c r="I69" s="6">
        <v>0.86312999999999995</v>
      </c>
      <c r="J69" s="6">
        <v>0.45422000000000001</v>
      </c>
      <c r="K69" s="6">
        <v>1.61425</v>
      </c>
      <c r="L69" s="6">
        <v>0.90776999999999997</v>
      </c>
      <c r="M69" s="6">
        <v>0.93791000000000002</v>
      </c>
      <c r="N69" s="6">
        <v>1.3062400000000001</v>
      </c>
      <c r="O69" s="6">
        <v>1.45977</v>
      </c>
      <c r="P69" s="6">
        <v>2.8330600000000001</v>
      </c>
      <c r="Q69" s="6">
        <v>1.91229</v>
      </c>
      <c r="R69" s="6">
        <v>2.30505</v>
      </c>
      <c r="S69" s="6">
        <v>1.3011299999999999</v>
      </c>
      <c r="T69" s="6">
        <v>1.4078599999999999</v>
      </c>
      <c r="U69" s="6">
        <v>1.8573999999999999</v>
      </c>
      <c r="V69" s="6">
        <v>4.6797399999999998</v>
      </c>
      <c r="W69" s="6">
        <v>1.0624899999999999</v>
      </c>
      <c r="X69" s="6">
        <v>0.93718999999999997</v>
      </c>
      <c r="Y69" s="6">
        <v>0.80186000000000002</v>
      </c>
      <c r="Z69" s="6">
        <v>1.885</v>
      </c>
      <c r="AA69" s="6">
        <v>3.0215299999999998</v>
      </c>
      <c r="AB69" s="6">
        <v>1.7561</v>
      </c>
      <c r="AC69" s="6">
        <v>1.59914</v>
      </c>
      <c r="AD69" s="6">
        <v>1.9208700000000001</v>
      </c>
      <c r="AE69" s="6">
        <v>2.82118</v>
      </c>
      <c r="AF69" s="6">
        <v>1.50376</v>
      </c>
      <c r="AG69" s="6">
        <v>3.117</v>
      </c>
      <c r="AH69" s="6">
        <v>1.24898</v>
      </c>
      <c r="AI69" s="6">
        <v>0.73038999999999998</v>
      </c>
      <c r="AJ69" s="6">
        <v>1.6508700000000001</v>
      </c>
      <c r="AK69" s="6">
        <v>1.9813499999999999</v>
      </c>
      <c r="AL69" s="6">
        <v>1.7862100000000001</v>
      </c>
      <c r="AM69" s="6">
        <v>1.4457899999999999</v>
      </c>
      <c r="AN69" s="6">
        <v>2.46543</v>
      </c>
      <c r="AO69" s="6">
        <v>0.80642999999999998</v>
      </c>
      <c r="AP69" s="6">
        <v>2.0211899999999998</v>
      </c>
      <c r="AQ69" s="6">
        <v>1.90987</v>
      </c>
      <c r="AR69" s="6">
        <v>2.2589899999999998</v>
      </c>
      <c r="AS69" s="6">
        <v>1.44204</v>
      </c>
      <c r="AT69" s="6">
        <v>0.61038999999999999</v>
      </c>
      <c r="AU69" s="6">
        <v>1.8446899999999999</v>
      </c>
      <c r="AV69" s="6">
        <v>1.9005399999999999</v>
      </c>
      <c r="AW69" s="6">
        <v>1.1686099999999999</v>
      </c>
      <c r="AX69" s="6">
        <v>2.0623900000000002</v>
      </c>
      <c r="AY69" s="6">
        <v>1.5027600000000001</v>
      </c>
      <c r="AZ69" s="6">
        <v>2.3347199999999999</v>
      </c>
      <c r="BA69" s="6">
        <v>1.10253</v>
      </c>
      <c r="BB69" s="6">
        <v>0.53841000000000006</v>
      </c>
      <c r="BC69" s="6">
        <v>1.4286799999999999</v>
      </c>
      <c r="BD69" s="6">
        <v>1.56612</v>
      </c>
      <c r="BE69" s="6">
        <v>1.0650900000000001</v>
      </c>
      <c r="BF69" s="6">
        <v>0.95189999999999997</v>
      </c>
      <c r="BG69" s="6">
        <v>2.5006699999999999</v>
      </c>
      <c r="BH69" s="6">
        <v>2.69015</v>
      </c>
      <c r="BI69" s="6">
        <v>2.1457299999999999</v>
      </c>
      <c r="BJ69" s="6">
        <v>1.1373</v>
      </c>
      <c r="BK69" s="6">
        <v>0</v>
      </c>
      <c r="BL69" s="6">
        <v>1.5661799999999999</v>
      </c>
      <c r="BM69" s="6">
        <v>1.5902400000000001</v>
      </c>
      <c r="BN69" s="6">
        <v>1.0040800000000001</v>
      </c>
      <c r="BO69" s="6">
        <v>2.0660500000000002</v>
      </c>
      <c r="BP69" s="6">
        <v>1.0649299999999999</v>
      </c>
      <c r="BQ69" s="6">
        <v>0.52595000000000003</v>
      </c>
      <c r="BR69" s="6">
        <v>1.62558</v>
      </c>
      <c r="BS69" s="6" t="s">
        <v>501</v>
      </c>
      <c r="BT69" s="6">
        <v>1.3796600000000001</v>
      </c>
      <c r="BU69" s="6">
        <v>0.75783</v>
      </c>
      <c r="BV69" s="6">
        <v>0.57062999999999997</v>
      </c>
      <c r="BW69" s="6">
        <v>0.57360999999999995</v>
      </c>
      <c r="BX69" s="6">
        <v>1.2933300000000001</v>
      </c>
      <c r="BY69" s="6">
        <v>1.2319899999999999</v>
      </c>
      <c r="BZ69" s="6">
        <v>1.0720799999999999</v>
      </c>
      <c r="CA69" s="6">
        <v>1.14154</v>
      </c>
      <c r="CB69" s="6">
        <v>96.374870000000001</v>
      </c>
      <c r="CC69" s="6">
        <v>1.23753</v>
      </c>
      <c r="CD69" s="6">
        <v>2.1246200000000002</v>
      </c>
      <c r="CE69" s="6">
        <v>1.87747</v>
      </c>
      <c r="CF69" s="6">
        <v>1.3391</v>
      </c>
      <c r="CG69" s="6">
        <v>1.99926</v>
      </c>
      <c r="CH69" s="6">
        <v>1.44082</v>
      </c>
      <c r="CI69" s="6">
        <v>1.2385699999999999</v>
      </c>
      <c r="CJ69" s="6">
        <v>0.89834999999999998</v>
      </c>
      <c r="CK69" s="6">
        <v>1.4460900000000001</v>
      </c>
      <c r="CL69" s="6">
        <v>0.93718999999999997</v>
      </c>
      <c r="CM69" s="6">
        <v>1.4273199999999999</v>
      </c>
      <c r="CN69" s="6">
        <v>1.7367900000000001</v>
      </c>
      <c r="CO69" s="6">
        <v>1.03721</v>
      </c>
      <c r="CP69" s="6">
        <v>3.9393799999999999</v>
      </c>
      <c r="CQ69" s="6">
        <v>0.92491999999999996</v>
      </c>
      <c r="CR69" s="6">
        <v>0.88844999999999996</v>
      </c>
      <c r="CS69" s="6">
        <v>2.1269100000000001</v>
      </c>
      <c r="CT69" s="6">
        <v>0.79296999999999995</v>
      </c>
      <c r="CU69" s="6">
        <v>1.6859500000000001</v>
      </c>
      <c r="CV69" s="6" t="s">
        <v>501</v>
      </c>
      <c r="CW69" s="6">
        <v>1.86846</v>
      </c>
      <c r="CX69" s="6">
        <v>4.6774699999999996</v>
      </c>
      <c r="CY69" s="6">
        <v>1.8770199999999999</v>
      </c>
      <c r="CZ69" s="6">
        <v>1.26885</v>
      </c>
      <c r="DA69" s="6">
        <v>1.57744</v>
      </c>
      <c r="DB69" s="6">
        <v>1.41595</v>
      </c>
      <c r="DC69" s="6">
        <v>1.58561</v>
      </c>
      <c r="DD69" s="6">
        <v>1.67025</v>
      </c>
      <c r="DE69" s="6">
        <v>1.26153</v>
      </c>
      <c r="DF69" s="6">
        <v>3.8542900000000002</v>
      </c>
      <c r="DG69" s="6">
        <v>1.8388800000000001</v>
      </c>
      <c r="DH69" s="6">
        <v>1.8217099999999999</v>
      </c>
      <c r="DI69" s="6">
        <v>3.09259</v>
      </c>
      <c r="DJ69" s="6">
        <v>0</v>
      </c>
      <c r="DK69" s="6">
        <v>1.7535700000000001</v>
      </c>
      <c r="DL69" s="6">
        <v>0.78593000000000002</v>
      </c>
      <c r="DM69" s="6">
        <v>1.21309</v>
      </c>
      <c r="DN69" s="6">
        <v>1.2729200000000001</v>
      </c>
      <c r="DO69" s="6">
        <v>2.2765599999999999</v>
      </c>
      <c r="DP69" s="6">
        <v>0.80459999999999998</v>
      </c>
      <c r="DQ69" s="6">
        <v>3.6417700000000002</v>
      </c>
      <c r="DR69" s="6">
        <v>1.1409899999999999</v>
      </c>
      <c r="DS69" s="6">
        <v>1.2760499999999999</v>
      </c>
      <c r="DT69" s="6">
        <v>2.1166800000000001</v>
      </c>
      <c r="DU69" s="6">
        <v>1.7401899999999999</v>
      </c>
      <c r="DV69" s="6">
        <v>0.49431999999999998</v>
      </c>
      <c r="DW69" s="6">
        <v>1.7136199999999999</v>
      </c>
      <c r="DX69" s="6">
        <v>1.4011800000000001</v>
      </c>
      <c r="DY69" s="6">
        <v>2.2532299999999998</v>
      </c>
      <c r="DZ69" s="6">
        <v>1.3511200000000001</v>
      </c>
      <c r="EA69" s="6">
        <v>0.81994999999999996</v>
      </c>
      <c r="EB69" s="6">
        <v>0.69750999999999996</v>
      </c>
      <c r="EC69" s="6">
        <v>1.45665</v>
      </c>
      <c r="ED69" s="6">
        <v>1.34352</v>
      </c>
      <c r="EE69" s="6">
        <v>0.90241000000000005</v>
      </c>
      <c r="EF69" s="6">
        <v>1.71428</v>
      </c>
      <c r="EG69" s="6">
        <v>1.6446799999999999</v>
      </c>
      <c r="EH69" s="6">
        <v>1.86389</v>
      </c>
      <c r="EI69" s="6">
        <v>1.21173</v>
      </c>
      <c r="EJ69" s="6">
        <v>2.65293</v>
      </c>
      <c r="EK69" s="6">
        <v>1.6489400000000001</v>
      </c>
      <c r="EL69" s="6">
        <v>1.6625000000000001</v>
      </c>
      <c r="EM69" s="6">
        <v>1.26207</v>
      </c>
      <c r="EN69" s="6">
        <v>0</v>
      </c>
      <c r="EO69" s="6">
        <v>6.1892100000000001</v>
      </c>
      <c r="EP69" s="6">
        <v>1.5635399999999999</v>
      </c>
      <c r="EQ69" s="6">
        <v>0.96120000000000005</v>
      </c>
      <c r="ER69" s="6">
        <v>2.0578699999999999</v>
      </c>
      <c r="ES69" s="6">
        <v>0.97070999999999996</v>
      </c>
      <c r="ET69" s="6">
        <v>1.2889600000000001</v>
      </c>
      <c r="EU69" s="6">
        <v>1.8761300000000001</v>
      </c>
      <c r="EV69" s="6">
        <v>1.5653900000000001</v>
      </c>
      <c r="EW69" s="6">
        <v>0</v>
      </c>
      <c r="EX69" s="6">
        <v>1.1251500000000001</v>
      </c>
      <c r="EY69" s="6">
        <v>1.2052499999999999</v>
      </c>
      <c r="EZ69" s="6">
        <v>1.6974499999999999</v>
      </c>
      <c r="FA69" s="6">
        <v>0.49514000000000002</v>
      </c>
      <c r="FB69" s="6">
        <v>1.0983400000000001</v>
      </c>
      <c r="FC69" s="6">
        <v>1.8850199999999999</v>
      </c>
      <c r="FD69" s="6" t="s">
        <v>501</v>
      </c>
      <c r="FE69" s="6">
        <v>0.57552000000000003</v>
      </c>
      <c r="FF69" s="6">
        <v>0.47233000000000003</v>
      </c>
      <c r="FG69" s="6">
        <v>0.62065000000000003</v>
      </c>
      <c r="FH69" s="6">
        <v>0</v>
      </c>
      <c r="FI69" s="6">
        <v>1.1262799999999999</v>
      </c>
      <c r="FJ69" s="6">
        <v>6.0402699999999996</v>
      </c>
      <c r="FK69" s="6">
        <v>2.0682900000000002</v>
      </c>
      <c r="FL69" s="6">
        <v>1.02711</v>
      </c>
      <c r="FM69" s="6">
        <v>2.0238900000000002</v>
      </c>
      <c r="FN69" s="6">
        <v>2.0095299999999998</v>
      </c>
      <c r="FO69" s="6">
        <v>1.0269200000000001</v>
      </c>
      <c r="FP69" s="6">
        <v>0.64161999999999997</v>
      </c>
      <c r="FQ69" s="6">
        <v>1.1777200000000001</v>
      </c>
      <c r="FR69" s="6">
        <v>0.73541000000000001</v>
      </c>
      <c r="FS69" s="6">
        <v>7.9204100000000004</v>
      </c>
      <c r="FT69" s="6">
        <v>4.1032000000000002</v>
      </c>
      <c r="FU69" s="6">
        <v>11.142379999999999</v>
      </c>
      <c r="FV69" s="6">
        <v>0.84128000000000003</v>
      </c>
      <c r="FW69" s="6">
        <v>3.3506900000000002</v>
      </c>
      <c r="FX69" s="6">
        <v>2.3643399999999999</v>
      </c>
      <c r="FY69" s="6">
        <v>0.28832999999999998</v>
      </c>
      <c r="FZ69" s="6">
        <v>1.44414</v>
      </c>
      <c r="GA69" s="6">
        <v>1.3101100000000001</v>
      </c>
      <c r="GB69" s="6">
        <v>2.9889700000000001</v>
      </c>
      <c r="GC69" s="6">
        <v>0.93347999999999998</v>
      </c>
      <c r="GD69" s="6">
        <v>0.47355000000000003</v>
      </c>
      <c r="GE69" s="6">
        <v>5.13598</v>
      </c>
      <c r="GF69" s="6">
        <v>1.2008700000000001</v>
      </c>
      <c r="GG69" s="6">
        <v>1.05531</v>
      </c>
      <c r="GH69" s="6">
        <v>1.67178</v>
      </c>
      <c r="GI69" s="6">
        <v>1.2248699999999999</v>
      </c>
      <c r="GJ69" s="6">
        <v>1.01892</v>
      </c>
      <c r="GK69" s="6">
        <v>4.1779299999999999</v>
      </c>
      <c r="GL69" s="6">
        <v>0.75283999999999995</v>
      </c>
      <c r="GM69" s="6">
        <v>1.4188099999999999</v>
      </c>
      <c r="GN69" s="6">
        <v>0.60875999999999997</v>
      </c>
      <c r="GO69" s="6">
        <v>1.15801</v>
      </c>
      <c r="GP69" s="6">
        <v>0</v>
      </c>
      <c r="GQ69" s="6">
        <v>0</v>
      </c>
      <c r="GR69" s="6">
        <v>3.0238800000000001</v>
      </c>
      <c r="GS69" s="6">
        <v>0</v>
      </c>
      <c r="GT69" s="6">
        <v>1.46821</v>
      </c>
      <c r="GU69" s="6">
        <v>1.2029399999999999</v>
      </c>
      <c r="GV69" s="6">
        <v>0.58608000000000005</v>
      </c>
      <c r="GW69" s="6">
        <v>0.37376999999999999</v>
      </c>
      <c r="GX69" s="6">
        <v>0</v>
      </c>
      <c r="GY69" s="6">
        <v>2.1664400000000001</v>
      </c>
      <c r="GZ69" s="6">
        <v>1.2363999999999999</v>
      </c>
      <c r="HA69" s="6">
        <v>1.5692299999999999</v>
      </c>
      <c r="HB69" s="6">
        <v>0.80174000000000001</v>
      </c>
      <c r="HC69" s="6">
        <v>1.1375</v>
      </c>
      <c r="HD69" s="6">
        <v>0</v>
      </c>
      <c r="HE69" s="6">
        <v>0</v>
      </c>
      <c r="HF69" s="6">
        <v>0</v>
      </c>
      <c r="HG69" s="6">
        <v>2.1706400000000001</v>
      </c>
      <c r="HH69" s="6">
        <v>1.3731199999999999</v>
      </c>
      <c r="HI69" s="6">
        <v>2.61314</v>
      </c>
      <c r="HJ69" s="6">
        <v>0.75765000000000005</v>
      </c>
      <c r="HK69" s="6">
        <v>0.64061999999999997</v>
      </c>
      <c r="HL69" s="6">
        <v>1.4467300000000001</v>
      </c>
      <c r="HM69" s="6">
        <v>2.5847199999999999</v>
      </c>
      <c r="HN69" s="6">
        <v>1.27884</v>
      </c>
      <c r="HO69" s="6">
        <v>2.2160299999999999</v>
      </c>
      <c r="HP69" s="6">
        <v>0</v>
      </c>
      <c r="HQ69" s="6">
        <v>0.75638000000000005</v>
      </c>
      <c r="HR69" s="6">
        <v>2.1839599999999999</v>
      </c>
      <c r="HS69" s="6">
        <v>1.15005</v>
      </c>
      <c r="HT69" s="6">
        <v>0</v>
      </c>
      <c r="HU69" s="6">
        <v>1.32437</v>
      </c>
      <c r="HV69" s="6">
        <v>1.12432</v>
      </c>
      <c r="HW69" s="6">
        <v>0.48021999999999998</v>
      </c>
      <c r="HX69" s="6">
        <v>1.9401200000000001</v>
      </c>
      <c r="HY69" s="6">
        <v>1.17909</v>
      </c>
      <c r="HZ69" s="6">
        <v>1.7810299999999999</v>
      </c>
      <c r="IA69" s="6">
        <v>1.6681299999999999</v>
      </c>
      <c r="IB69" s="6">
        <v>2.4260199999999998</v>
      </c>
      <c r="IC69" s="6">
        <v>1.05105</v>
      </c>
      <c r="ID69" s="6">
        <v>1.5733200000000001</v>
      </c>
      <c r="IE69" s="6">
        <v>2.4893200000000002</v>
      </c>
      <c r="IF69" s="6">
        <v>0.32118000000000002</v>
      </c>
      <c r="IG69" s="6">
        <v>2.00665</v>
      </c>
      <c r="IH69" s="6">
        <v>2.2252999999999998</v>
      </c>
      <c r="II69" s="6">
        <v>0.54952999999999996</v>
      </c>
      <c r="IJ69" s="6">
        <v>2.2296499999999999</v>
      </c>
      <c r="IK69" s="6">
        <v>1.1919299999999999</v>
      </c>
      <c r="IL69" s="6">
        <v>5.3597400000000004</v>
      </c>
      <c r="IM69" s="6">
        <v>0.86936000000000002</v>
      </c>
      <c r="IN69" s="6">
        <v>0</v>
      </c>
      <c r="IO69" s="6">
        <v>0.84846999999999995</v>
      </c>
      <c r="IP69" s="6">
        <v>1.24099</v>
      </c>
      <c r="IQ69" s="6">
        <v>1.38121</v>
      </c>
      <c r="IR69" s="6">
        <v>1.10568</v>
      </c>
      <c r="IS69" s="6">
        <v>1.08446</v>
      </c>
      <c r="IT69" s="6">
        <v>1.3119099999999999</v>
      </c>
      <c r="IU69" s="6">
        <v>1.54636</v>
      </c>
      <c r="IV69" s="6">
        <v>1.24929</v>
      </c>
      <c r="IW69" s="6">
        <v>0.21324000000000001</v>
      </c>
      <c r="IX69" s="6">
        <v>6.7667799999999998</v>
      </c>
      <c r="IY69" s="6">
        <v>2.56223</v>
      </c>
      <c r="IZ69" s="6">
        <v>0.98121999999999998</v>
      </c>
      <c r="JA69" s="6">
        <v>0.72897000000000001</v>
      </c>
      <c r="JB69" s="6">
        <v>1.8808199999999999</v>
      </c>
      <c r="JC69" s="6">
        <v>18.346319999999999</v>
      </c>
      <c r="JD69" s="6">
        <v>1.1451199999999999</v>
      </c>
      <c r="JE69" s="6">
        <v>0.79098999999999997</v>
      </c>
      <c r="JF69" s="6">
        <v>0.97472000000000003</v>
      </c>
      <c r="JG69" s="6">
        <v>1.38673</v>
      </c>
      <c r="JH69" s="6">
        <v>1.28573</v>
      </c>
      <c r="JI69" s="6">
        <v>2.4022399999999999</v>
      </c>
      <c r="JJ69" s="6">
        <v>1.3838699999999999</v>
      </c>
      <c r="JK69" s="6">
        <v>2.1475499999999998</v>
      </c>
      <c r="JL69" s="6">
        <v>3.1617199999999999</v>
      </c>
      <c r="JM69" s="6">
        <v>14.08131</v>
      </c>
      <c r="JN69" s="6">
        <v>2.7415500000000002</v>
      </c>
      <c r="JO69" s="6">
        <v>1.08755</v>
      </c>
      <c r="JP69" s="6">
        <v>2.13672</v>
      </c>
      <c r="JQ69" s="6">
        <v>7.05898</v>
      </c>
      <c r="JR69" s="6">
        <v>1.44991</v>
      </c>
      <c r="JS69" s="6">
        <v>2.1918299999999999</v>
      </c>
      <c r="JT69" s="6">
        <v>0.45276</v>
      </c>
      <c r="JU69" s="6">
        <v>1.10551</v>
      </c>
      <c r="JV69" s="6">
        <v>2.95017</v>
      </c>
      <c r="JW69" s="6">
        <v>5.0570399999999998</v>
      </c>
      <c r="JX69" s="6">
        <v>1.0225500000000001</v>
      </c>
      <c r="JY69" s="6">
        <v>1.196</v>
      </c>
      <c r="JZ69" s="6">
        <v>1.2134100000000001</v>
      </c>
      <c r="KA69" s="6">
        <v>0.96648000000000001</v>
      </c>
      <c r="KB69" s="6">
        <v>1.72187</v>
      </c>
      <c r="KC69" s="6">
        <v>3.1234899999999999</v>
      </c>
      <c r="KD69" s="6">
        <v>1.8763000000000001</v>
      </c>
      <c r="KE69" s="6">
        <v>2.0140899999999999</v>
      </c>
      <c r="KF69" s="6">
        <v>0.92595000000000005</v>
      </c>
      <c r="KG69" s="6">
        <v>1.2617799999999999</v>
      </c>
      <c r="KH69" s="6">
        <v>0.79430999999999996</v>
      </c>
      <c r="KI69" s="6">
        <v>0.24737999999999999</v>
      </c>
      <c r="KJ69" s="6">
        <v>3.1324800000000002</v>
      </c>
      <c r="KK69" s="6">
        <v>0.86541000000000001</v>
      </c>
      <c r="KL69" s="6">
        <v>1.04132</v>
      </c>
      <c r="KM69" s="6">
        <v>1.0619099999999999</v>
      </c>
      <c r="KN69" s="6">
        <v>3.5516999999999999</v>
      </c>
      <c r="KO69" s="6">
        <v>1.06033</v>
      </c>
      <c r="KP69" s="6">
        <v>0.87685000000000002</v>
      </c>
      <c r="KQ69" s="6">
        <v>2.7663500000000001</v>
      </c>
      <c r="KR69" s="6">
        <v>0</v>
      </c>
      <c r="KS69" s="6">
        <v>1.0864</v>
      </c>
      <c r="KT69" s="6">
        <v>3.24973</v>
      </c>
      <c r="KU69" s="6">
        <v>1.62781</v>
      </c>
      <c r="KV69" s="6">
        <v>1.5020199999999999</v>
      </c>
      <c r="KW69" s="6">
        <v>3.2976000000000001</v>
      </c>
      <c r="KX69" s="6">
        <v>7.19252</v>
      </c>
      <c r="KY69" s="6">
        <v>0.96314</v>
      </c>
      <c r="KZ69" s="6">
        <v>1.4144399999999999</v>
      </c>
      <c r="LA69" s="6">
        <v>3.56725</v>
      </c>
      <c r="LB69" s="6">
        <v>2.5020899999999999</v>
      </c>
      <c r="LC69" s="6">
        <v>1.1292500000000001</v>
      </c>
      <c r="LD69" s="6">
        <v>2.5842100000000001</v>
      </c>
      <c r="LE69" s="6">
        <v>0</v>
      </c>
      <c r="LF69" s="6">
        <v>1.2357199999999999</v>
      </c>
      <c r="LG69" s="6">
        <v>1.4699199999999999</v>
      </c>
      <c r="LH69" s="6">
        <v>4.7836800000000004</v>
      </c>
      <c r="LI69" s="6">
        <v>1.3944399999999999</v>
      </c>
      <c r="LJ69" s="6">
        <v>2.39073</v>
      </c>
      <c r="LK69" s="6">
        <v>0.57130999999999998</v>
      </c>
      <c r="LL69" s="6">
        <v>1.7035</v>
      </c>
      <c r="LM69" s="6">
        <v>1.79382</v>
      </c>
      <c r="LN69" s="6">
        <v>4.1131599999999997</v>
      </c>
      <c r="LO69" s="6">
        <v>2.04983</v>
      </c>
      <c r="LP69" s="6">
        <v>2.5946400000000001</v>
      </c>
      <c r="LQ69" s="6">
        <v>0</v>
      </c>
      <c r="LR69" s="6">
        <v>2.04461</v>
      </c>
      <c r="LS69" s="6">
        <v>3.18154</v>
      </c>
      <c r="LT69" s="6">
        <v>20.05781</v>
      </c>
      <c r="LU69" s="6">
        <v>3.17083</v>
      </c>
      <c r="LV69" s="6">
        <v>2.0015100000000001</v>
      </c>
      <c r="LW69" s="6">
        <v>0.60411000000000004</v>
      </c>
      <c r="LX69" s="6">
        <v>0.49103999999999998</v>
      </c>
      <c r="LY69" s="6">
        <v>51.275320000000001</v>
      </c>
      <c r="LZ69" s="6">
        <v>1.0005200000000001</v>
      </c>
      <c r="MA69" s="6">
        <v>1.19763</v>
      </c>
      <c r="MB69" s="6">
        <v>0.63053000000000003</v>
      </c>
      <c r="MC69" s="6">
        <v>0.61084000000000005</v>
      </c>
      <c r="MD69" s="6" t="s">
        <v>501</v>
      </c>
      <c r="ME69" s="6">
        <v>0.20649000000000001</v>
      </c>
      <c r="MF69" s="6">
        <v>1.4170700000000001</v>
      </c>
      <c r="MG69" s="6">
        <v>0.93198999999999999</v>
      </c>
      <c r="MH69" s="6">
        <v>4.2392200000000004</v>
      </c>
      <c r="MI69" s="6">
        <v>1.3220000000000001</v>
      </c>
      <c r="MJ69" s="6">
        <v>5.8587499999999997</v>
      </c>
      <c r="MK69" s="6">
        <v>2.7065600000000001</v>
      </c>
      <c r="ML69" s="6">
        <v>0.14596999999999999</v>
      </c>
      <c r="MM69" s="6">
        <v>0.89749999999999996</v>
      </c>
      <c r="MN69" s="6">
        <v>3.0314999999999999</v>
      </c>
      <c r="MO69" s="6">
        <v>1.4597100000000001</v>
      </c>
      <c r="MP69" s="6">
        <v>2.11911</v>
      </c>
      <c r="MQ69" s="6">
        <v>1.06928</v>
      </c>
      <c r="MR69" s="6">
        <v>0.53069</v>
      </c>
      <c r="MS69" s="6">
        <v>0.50563000000000002</v>
      </c>
      <c r="MT69" s="6">
        <v>0.83404</v>
      </c>
      <c r="MU69" s="6">
        <v>0</v>
      </c>
      <c r="MV69" s="6">
        <v>0.95553999999999994</v>
      </c>
      <c r="MW69" s="6">
        <v>0.69671000000000005</v>
      </c>
      <c r="MX69" s="6">
        <v>1.0698700000000001</v>
      </c>
      <c r="MY69" s="6">
        <v>2.59375</v>
      </c>
      <c r="MZ69" s="6">
        <v>0.83962000000000003</v>
      </c>
      <c r="NA69" s="6">
        <v>3.9368500000000002</v>
      </c>
      <c r="NB69" s="6">
        <v>1.9125099999999999</v>
      </c>
      <c r="NC69" s="6">
        <v>8.0566700000000004</v>
      </c>
      <c r="ND69" s="6">
        <v>1.79979</v>
      </c>
      <c r="NE69" s="6">
        <v>1.96861</v>
      </c>
      <c r="NF69" s="6">
        <v>1.4066399999999999</v>
      </c>
      <c r="NG69" s="6">
        <v>1.2136400000000001</v>
      </c>
      <c r="NH69" s="6">
        <v>1.0924100000000001</v>
      </c>
      <c r="NI69" s="6">
        <v>2.58203</v>
      </c>
      <c r="NJ69" s="6">
        <v>1.6337999999999999</v>
      </c>
      <c r="NK69" s="6">
        <v>1.29786</v>
      </c>
      <c r="NL69" s="6">
        <v>2.9957400000000001</v>
      </c>
      <c r="NM69" s="6">
        <v>0.83048</v>
      </c>
      <c r="NN69" s="6">
        <v>1.45583</v>
      </c>
      <c r="NO69" s="6">
        <v>0.60006999999999999</v>
      </c>
      <c r="NP69" s="6">
        <v>0.39354</v>
      </c>
      <c r="NQ69" s="6">
        <v>1.20309</v>
      </c>
      <c r="NR69" s="6">
        <v>1.7201500000000001</v>
      </c>
      <c r="NS69" s="6">
        <v>1.5363599999999999</v>
      </c>
      <c r="NT69" s="6">
        <v>0.90671000000000002</v>
      </c>
      <c r="NU69" s="6">
        <v>1.77135</v>
      </c>
      <c r="NV69" s="6">
        <v>0.82440999999999998</v>
      </c>
      <c r="NW69" s="6">
        <v>4.2892000000000001</v>
      </c>
      <c r="NX69" s="6">
        <v>10.19129</v>
      </c>
      <c r="NY69" s="6">
        <v>1.1600600000000001</v>
      </c>
      <c r="NZ69" s="6">
        <v>1.07315</v>
      </c>
      <c r="OA69" s="6">
        <v>1.82186</v>
      </c>
      <c r="OB69" s="6">
        <v>2.1284200000000002</v>
      </c>
      <c r="OC69" s="6">
        <v>0.70557999999999998</v>
      </c>
      <c r="OD69" s="6">
        <v>0</v>
      </c>
      <c r="OE69" s="6">
        <v>0.73411999999999999</v>
      </c>
      <c r="OF69" s="6">
        <v>0.63719000000000003</v>
      </c>
      <c r="OG69" s="6">
        <v>0</v>
      </c>
      <c r="OH69" s="6">
        <v>0.40645999999999999</v>
      </c>
      <c r="OI69" s="6">
        <v>2.70838</v>
      </c>
      <c r="OJ69" s="6">
        <v>1.60599</v>
      </c>
      <c r="OK69" s="6">
        <v>0.10618</v>
      </c>
      <c r="OL69" s="6">
        <v>0.40105000000000002</v>
      </c>
      <c r="OM69" s="6">
        <v>1.7082299999999999</v>
      </c>
      <c r="ON69" s="6">
        <v>0</v>
      </c>
      <c r="OO69" s="6">
        <v>2.8670900000000001</v>
      </c>
      <c r="OP69" s="6">
        <v>0</v>
      </c>
      <c r="OQ69" s="6">
        <v>1.2652399999999999</v>
      </c>
      <c r="OR69" s="6">
        <v>0.82069999999999999</v>
      </c>
      <c r="OS69" s="6">
        <v>1.02355</v>
      </c>
      <c r="OT69" s="6">
        <v>1.29036</v>
      </c>
      <c r="OU69" s="6">
        <v>1.1107499999999999</v>
      </c>
      <c r="OV69" s="6">
        <v>1.2935399999999999</v>
      </c>
      <c r="OW69" s="6">
        <v>0.47968</v>
      </c>
      <c r="OX69" s="6">
        <v>1.7404999999999999</v>
      </c>
      <c r="OY69" s="6">
        <v>1.08233</v>
      </c>
      <c r="OZ69" s="6">
        <v>5.5949799999999996</v>
      </c>
      <c r="PA69" s="6">
        <v>0.59189999999999998</v>
      </c>
      <c r="PB69" s="6">
        <v>3.0104000000000002</v>
      </c>
      <c r="PC69" s="6">
        <v>4.6363099999999999</v>
      </c>
      <c r="PD69" s="6">
        <v>3.9941900000000001</v>
      </c>
      <c r="PE69" s="6">
        <v>1.4173800000000001</v>
      </c>
      <c r="PF69" s="6">
        <v>1.2339199999999999</v>
      </c>
      <c r="PG69" s="6">
        <v>0.73058999999999996</v>
      </c>
      <c r="PH69" s="6">
        <v>1.40574</v>
      </c>
      <c r="PI69" s="6">
        <v>0</v>
      </c>
      <c r="PJ69" s="6">
        <v>2.8127900000000001</v>
      </c>
      <c r="PK69" s="6">
        <v>0.81618999999999997</v>
      </c>
      <c r="PL69" s="6">
        <v>1.5043800000000001</v>
      </c>
      <c r="PM69" s="6">
        <v>0.86375999999999997</v>
      </c>
      <c r="PN69" s="6">
        <v>1.45218</v>
      </c>
      <c r="PO69" s="6">
        <v>1.4173800000000001</v>
      </c>
      <c r="PP69" s="6">
        <v>2.6585000000000001</v>
      </c>
      <c r="PQ69" s="6">
        <v>5.4144500000000004</v>
      </c>
      <c r="PR69" s="6">
        <v>17.96471</v>
      </c>
      <c r="PS69" s="6">
        <v>1.07589</v>
      </c>
      <c r="PT69" s="6">
        <v>0.91108999999999996</v>
      </c>
      <c r="PU69" s="6">
        <v>3.0273300000000001</v>
      </c>
      <c r="PV69" s="6">
        <v>0.70655000000000001</v>
      </c>
      <c r="PW69" s="6">
        <v>0.72089000000000003</v>
      </c>
      <c r="PX69" s="6">
        <v>7.3861400000000001</v>
      </c>
      <c r="PY69" s="6">
        <v>2.8158300000000001</v>
      </c>
      <c r="PZ69" s="6">
        <v>1.1418900000000001</v>
      </c>
      <c r="QA69" s="6">
        <v>0.91359999999999997</v>
      </c>
      <c r="QB69" s="6">
        <v>1.53267</v>
      </c>
      <c r="QC69" s="6">
        <v>1.54247</v>
      </c>
      <c r="QD69" s="6">
        <v>1.1057900000000001</v>
      </c>
      <c r="QE69" s="6">
        <v>2.3513000000000002</v>
      </c>
      <c r="QF69" s="6">
        <v>2.2425299999999999</v>
      </c>
      <c r="QG69" s="6">
        <v>1.15391</v>
      </c>
      <c r="QH69" s="6">
        <v>1.6909799999999999</v>
      </c>
      <c r="QI69" s="6">
        <v>1.20174</v>
      </c>
      <c r="QJ69" s="6">
        <v>1.07094</v>
      </c>
      <c r="QK69" s="6">
        <v>1.5496799999999999</v>
      </c>
      <c r="QL69" s="6">
        <v>5.6460800000000004</v>
      </c>
      <c r="QM69" s="6">
        <v>0.29082999999999998</v>
      </c>
      <c r="QN69" s="6">
        <v>3.3228499999999999</v>
      </c>
      <c r="QO69" s="6">
        <v>1.71896</v>
      </c>
      <c r="QP69" s="6">
        <v>0</v>
      </c>
      <c r="QQ69" s="6">
        <v>1.6575200000000001</v>
      </c>
      <c r="QR69" s="6">
        <v>2.3593799999999998</v>
      </c>
      <c r="QS69" s="6">
        <v>1.7571399999999999</v>
      </c>
      <c r="QT69" s="6">
        <v>1.69197</v>
      </c>
      <c r="QU69" s="6">
        <v>1.0458099999999999</v>
      </c>
      <c r="QV69" s="6">
        <v>1.07683</v>
      </c>
      <c r="QW69" s="6">
        <v>0</v>
      </c>
      <c r="QX69" s="6">
        <v>7.0370400000000002</v>
      </c>
      <c r="QY69" s="6">
        <v>4.0651200000000003</v>
      </c>
      <c r="QZ69" s="6">
        <v>3.10656</v>
      </c>
      <c r="RA69" s="6">
        <v>2.2823000000000002</v>
      </c>
      <c r="RB69" s="6">
        <v>3.68729</v>
      </c>
      <c r="RC69" s="6">
        <v>0</v>
      </c>
      <c r="RD69" s="6">
        <v>0</v>
      </c>
      <c r="RE69" s="6">
        <v>0.84430000000000005</v>
      </c>
      <c r="RF69" s="6">
        <v>8.4591700000000003</v>
      </c>
      <c r="RG69" s="6">
        <v>1.00071</v>
      </c>
      <c r="RH69" s="6">
        <v>1.9581900000000001</v>
      </c>
      <c r="RI69" s="6">
        <v>0.56833999999999996</v>
      </c>
      <c r="RJ69" s="6">
        <v>8.50413</v>
      </c>
      <c r="RK69" s="6">
        <v>0.98351</v>
      </c>
      <c r="RL69" s="6">
        <v>3.0610200000000001</v>
      </c>
      <c r="RM69" s="6">
        <v>1.0031399999999999</v>
      </c>
      <c r="RN69" s="6">
        <v>0.79464000000000001</v>
      </c>
      <c r="RO69" s="6">
        <v>1.4205000000000001</v>
      </c>
      <c r="RP69" s="6">
        <v>3.2114799999999999</v>
      </c>
      <c r="RQ69" s="6">
        <v>0.84001999999999999</v>
      </c>
      <c r="RR69" s="6">
        <v>1.5005900000000001</v>
      </c>
      <c r="RS69" s="6">
        <v>0.83679999999999999</v>
      </c>
      <c r="RT69" s="6">
        <v>0.71687999999999996</v>
      </c>
      <c r="RU69" s="6">
        <v>0.53034000000000003</v>
      </c>
      <c r="RV69" s="6">
        <v>0.64676999999999996</v>
      </c>
      <c r="RW69" s="6">
        <v>1.36452</v>
      </c>
      <c r="RX69" s="6">
        <v>1.0532900000000001</v>
      </c>
      <c r="RY69" s="6">
        <v>1.16951</v>
      </c>
      <c r="RZ69" s="6">
        <v>1.48227</v>
      </c>
      <c r="SA69" s="6">
        <v>0.51588999999999996</v>
      </c>
      <c r="SB69" s="6">
        <v>0</v>
      </c>
      <c r="SC69" s="6">
        <v>0</v>
      </c>
    </row>
    <row r="70" spans="1:497" x14ac:dyDescent="0.25">
      <c r="A70" s="2">
        <f>PE!A70</f>
        <v>43434</v>
      </c>
      <c r="B70" s="6">
        <v>1.95</v>
      </c>
      <c r="C70" s="6">
        <v>1.03054</v>
      </c>
      <c r="D70" s="6">
        <v>1.74725</v>
      </c>
      <c r="E70" s="6">
        <v>1.51671</v>
      </c>
      <c r="F70" s="6">
        <v>1.4601500000000001</v>
      </c>
      <c r="G70" s="6">
        <v>1.0074799999999999</v>
      </c>
      <c r="H70" s="6">
        <v>0</v>
      </c>
      <c r="I70" s="6">
        <v>0.75407999999999997</v>
      </c>
      <c r="J70" s="6">
        <v>0.47782999999999998</v>
      </c>
      <c r="K70" s="6">
        <v>1.7454799999999999</v>
      </c>
      <c r="L70" s="6">
        <v>1.46225</v>
      </c>
      <c r="M70" s="6">
        <v>0.86638000000000004</v>
      </c>
      <c r="N70" s="6">
        <v>1.47597</v>
      </c>
      <c r="O70" s="6">
        <v>1.53346</v>
      </c>
      <c r="P70" s="6">
        <v>2.93852</v>
      </c>
      <c r="Q70" s="6">
        <v>2.1745100000000002</v>
      </c>
      <c r="R70" s="6">
        <v>2.6050599999999999</v>
      </c>
      <c r="S70" s="6">
        <v>1.3340000000000001</v>
      </c>
      <c r="T70" s="6">
        <v>1.27891</v>
      </c>
      <c r="U70" s="6">
        <v>1.9762599999999999</v>
      </c>
      <c r="V70" s="6">
        <v>4.5068700000000002</v>
      </c>
      <c r="W70" s="6">
        <v>1.03417</v>
      </c>
      <c r="X70" s="6">
        <v>1.1036999999999999</v>
      </c>
      <c r="Y70" s="6">
        <v>0.59340999999999999</v>
      </c>
      <c r="Z70" s="6">
        <v>2.0696300000000001</v>
      </c>
      <c r="AA70" s="6">
        <v>3.2136200000000001</v>
      </c>
      <c r="AB70" s="6">
        <v>2.8043900000000002</v>
      </c>
      <c r="AC70" s="6">
        <v>2.04705</v>
      </c>
      <c r="AD70" s="6">
        <v>1.9998100000000001</v>
      </c>
      <c r="AE70" s="6">
        <v>3.10555</v>
      </c>
      <c r="AF70" s="6">
        <v>1.7040500000000001</v>
      </c>
      <c r="AG70" s="6">
        <v>3.1771199999999999</v>
      </c>
      <c r="AH70" s="6">
        <v>1.40018</v>
      </c>
      <c r="AI70" s="6">
        <v>0.86131000000000002</v>
      </c>
      <c r="AJ70" s="6">
        <v>1.8409</v>
      </c>
      <c r="AK70" s="6">
        <v>2.2673800000000002</v>
      </c>
      <c r="AL70" s="6">
        <v>1.9717</v>
      </c>
      <c r="AM70" s="6">
        <v>1.51969</v>
      </c>
      <c r="AN70" s="6">
        <v>2.61619</v>
      </c>
      <c r="AO70" s="6">
        <v>0.90891999999999995</v>
      </c>
      <c r="AP70" s="6">
        <v>2.1186199999999999</v>
      </c>
      <c r="AQ70" s="6">
        <v>2.0531700000000002</v>
      </c>
      <c r="AR70" s="6">
        <v>2.5753699999999999</v>
      </c>
      <c r="AS70" s="6">
        <v>1.6466400000000001</v>
      </c>
      <c r="AT70" s="6">
        <v>0.70792999999999995</v>
      </c>
      <c r="AU70" s="6">
        <v>1.82294</v>
      </c>
      <c r="AV70" s="6">
        <v>1.94537</v>
      </c>
      <c r="AW70" s="6">
        <v>1.2831300000000001</v>
      </c>
      <c r="AX70" s="6">
        <v>2.1958500000000001</v>
      </c>
      <c r="AY70" s="6">
        <v>1.95323</v>
      </c>
      <c r="AZ70" s="6">
        <v>2.3842300000000001</v>
      </c>
      <c r="BA70" s="6">
        <v>0.97033999999999998</v>
      </c>
      <c r="BB70" s="6">
        <v>0.59406000000000003</v>
      </c>
      <c r="BC70" s="6">
        <v>1.5387500000000001</v>
      </c>
      <c r="BD70" s="6">
        <v>1.6296200000000001</v>
      </c>
      <c r="BE70" s="6">
        <v>1.21546</v>
      </c>
      <c r="BF70" s="6">
        <v>1.12859</v>
      </c>
      <c r="BG70" s="6">
        <v>2.78302</v>
      </c>
      <c r="BH70" s="6">
        <v>2.8546</v>
      </c>
      <c r="BI70" s="6">
        <v>2.3849499999999999</v>
      </c>
      <c r="BJ70" s="6">
        <v>1.2421899999999999</v>
      </c>
      <c r="BK70" s="6">
        <v>0</v>
      </c>
      <c r="BL70" s="6">
        <v>1.79152</v>
      </c>
      <c r="BM70" s="6">
        <v>1.54226</v>
      </c>
      <c r="BN70" s="6">
        <v>1.0267599999999999</v>
      </c>
      <c r="BO70" s="6">
        <v>1.6096200000000001</v>
      </c>
      <c r="BP70" s="6">
        <v>1.1697</v>
      </c>
      <c r="BQ70" s="6">
        <v>0.64800000000000002</v>
      </c>
      <c r="BR70" s="6">
        <v>1.80297</v>
      </c>
      <c r="BS70" s="6">
        <v>0.37356</v>
      </c>
      <c r="BT70" s="6">
        <v>1.5067600000000001</v>
      </c>
      <c r="BU70" s="6">
        <v>0.82398000000000005</v>
      </c>
      <c r="BV70" s="6">
        <v>0.65558000000000005</v>
      </c>
      <c r="BW70" s="6">
        <v>0.70826</v>
      </c>
      <c r="BX70" s="6">
        <v>1.44503</v>
      </c>
      <c r="BY70" s="6">
        <v>1.3175600000000001</v>
      </c>
      <c r="BZ70" s="6">
        <v>1.1476999999999999</v>
      </c>
      <c r="CA70" s="6">
        <v>1.19926</v>
      </c>
      <c r="CB70" s="6">
        <v>4.7450400000000004</v>
      </c>
      <c r="CC70" s="6">
        <v>1.2159</v>
      </c>
      <c r="CD70" s="6">
        <v>2.3791899999999999</v>
      </c>
      <c r="CE70" s="6">
        <v>2.0531199999999998</v>
      </c>
      <c r="CF70" s="6">
        <v>1.3453299999999999</v>
      </c>
      <c r="CG70" s="6">
        <v>2.1903899999999998</v>
      </c>
      <c r="CH70" s="6">
        <v>1.601</v>
      </c>
      <c r="CI70" s="6">
        <v>1.36134</v>
      </c>
      <c r="CJ70" s="6">
        <v>0.97809999999999997</v>
      </c>
      <c r="CK70" s="6">
        <v>1.3161700000000001</v>
      </c>
      <c r="CL70" s="6">
        <v>1.1036999999999999</v>
      </c>
      <c r="CM70" s="6">
        <v>1.6376500000000001</v>
      </c>
      <c r="CN70" s="6">
        <v>1.9522600000000001</v>
      </c>
      <c r="CO70" s="6">
        <v>1.0767</v>
      </c>
      <c r="CP70" s="6">
        <v>4.0962699999999996</v>
      </c>
      <c r="CQ70" s="6">
        <v>0.89034000000000002</v>
      </c>
      <c r="CR70" s="6">
        <v>1.1661600000000001</v>
      </c>
      <c r="CS70" s="6">
        <v>2.28661</v>
      </c>
      <c r="CT70" s="6">
        <v>0.84282999999999997</v>
      </c>
      <c r="CU70" s="6">
        <v>1.88832</v>
      </c>
      <c r="CV70" s="6" t="s">
        <v>501</v>
      </c>
      <c r="CW70" s="6">
        <v>2.0238299999999998</v>
      </c>
      <c r="CX70" s="6">
        <v>4.2676499999999997</v>
      </c>
      <c r="CY70" s="6">
        <v>1.85684</v>
      </c>
      <c r="CZ70" s="6">
        <v>1.2432000000000001</v>
      </c>
      <c r="DA70" s="6">
        <v>1.9520200000000001</v>
      </c>
      <c r="DB70" s="6">
        <v>1.4619</v>
      </c>
      <c r="DC70" s="6">
        <v>1.71811</v>
      </c>
      <c r="DD70" s="6">
        <v>1.8008999999999999</v>
      </c>
      <c r="DE70" s="6">
        <v>1.41408</v>
      </c>
      <c r="DF70" s="6">
        <v>3.6908799999999999</v>
      </c>
      <c r="DG70" s="6">
        <v>1.9372400000000001</v>
      </c>
      <c r="DH70" s="6">
        <v>2.0015800000000001</v>
      </c>
      <c r="DI70" s="6">
        <v>3.2956099999999999</v>
      </c>
      <c r="DJ70" s="6">
        <v>0</v>
      </c>
      <c r="DK70" s="6">
        <v>1.9025700000000001</v>
      </c>
      <c r="DL70" s="6">
        <v>0.86863999999999997</v>
      </c>
      <c r="DM70" s="6">
        <v>1.2452700000000001</v>
      </c>
      <c r="DN70" s="6">
        <v>1.4550799999999999</v>
      </c>
      <c r="DO70" s="6">
        <v>2.3582399999999999</v>
      </c>
      <c r="DP70" s="6">
        <v>0.99280999999999997</v>
      </c>
      <c r="DQ70" s="6">
        <v>3.9199700000000002</v>
      </c>
      <c r="DR70" s="6">
        <v>1.2856099999999999</v>
      </c>
      <c r="DS70" s="6">
        <v>1.4478599999999999</v>
      </c>
      <c r="DT70" s="6">
        <v>2.3165300000000002</v>
      </c>
      <c r="DU70" s="6">
        <v>1.9352400000000001</v>
      </c>
      <c r="DV70" s="6">
        <v>0.56020000000000003</v>
      </c>
      <c r="DW70" s="6">
        <v>1.9081600000000001</v>
      </c>
      <c r="DX70" s="6">
        <v>1.61686</v>
      </c>
      <c r="DY70" s="6">
        <v>2.0801099999999999</v>
      </c>
      <c r="DZ70" s="6">
        <v>1.4455199999999999</v>
      </c>
      <c r="EA70" s="6">
        <v>0.96789999999999998</v>
      </c>
      <c r="EB70" s="6">
        <v>0.60831999999999997</v>
      </c>
      <c r="EC70" s="6">
        <v>1.6407</v>
      </c>
      <c r="ED70" s="6">
        <v>1.4279999999999999</v>
      </c>
      <c r="EE70" s="6">
        <v>1.1125</v>
      </c>
      <c r="EF70" s="6">
        <v>1.9370499999999999</v>
      </c>
      <c r="EG70" s="6">
        <v>1.8147899999999999</v>
      </c>
      <c r="EH70" s="6">
        <v>2.0401199999999999</v>
      </c>
      <c r="EI70" s="6">
        <v>1.42492</v>
      </c>
      <c r="EJ70" s="6">
        <v>3.0569700000000002</v>
      </c>
      <c r="EK70" s="6">
        <v>1.91994</v>
      </c>
      <c r="EL70" s="6">
        <v>1.8954</v>
      </c>
      <c r="EM70" s="6">
        <v>1.43255</v>
      </c>
      <c r="EN70" s="6">
        <v>0</v>
      </c>
      <c r="EO70" s="6">
        <v>4.5545900000000001</v>
      </c>
      <c r="EP70" s="6">
        <v>1.63144</v>
      </c>
      <c r="EQ70" s="6">
        <v>1.06806</v>
      </c>
      <c r="ER70" s="6">
        <v>2.2413799999999999</v>
      </c>
      <c r="ES70" s="6">
        <v>1.06101</v>
      </c>
      <c r="ET70" s="6">
        <v>1.2191799999999999</v>
      </c>
      <c r="EU70" s="6">
        <v>2.0949900000000001</v>
      </c>
      <c r="EV70" s="6">
        <v>1.57073</v>
      </c>
      <c r="EW70" s="6">
        <v>0</v>
      </c>
      <c r="EX70" s="6">
        <v>1.1914</v>
      </c>
      <c r="EY70" s="6">
        <v>1.3285899999999999</v>
      </c>
      <c r="EZ70" s="6">
        <v>1.76233</v>
      </c>
      <c r="FA70" s="6">
        <v>0.59487999999999996</v>
      </c>
      <c r="FB70" s="6">
        <v>1.19384</v>
      </c>
      <c r="FC70" s="6">
        <v>2.0707499999999999</v>
      </c>
      <c r="FD70" s="6" t="s">
        <v>501</v>
      </c>
      <c r="FE70" s="6">
        <v>0.68242000000000003</v>
      </c>
      <c r="FF70" s="6">
        <v>0.44018000000000002</v>
      </c>
      <c r="FG70" s="6">
        <v>0.84004999999999996</v>
      </c>
      <c r="FH70" s="6">
        <v>0</v>
      </c>
      <c r="FI70" s="6">
        <v>1.1856899999999999</v>
      </c>
      <c r="FJ70" s="6">
        <v>6.70221</v>
      </c>
      <c r="FK70" s="6">
        <v>2.3639199999999998</v>
      </c>
      <c r="FL70" s="6">
        <v>1.17763</v>
      </c>
      <c r="FM70" s="6">
        <v>2.18493</v>
      </c>
      <c r="FN70" s="6">
        <v>2.2297699999999998</v>
      </c>
      <c r="FO70" s="6">
        <v>0.99307999999999996</v>
      </c>
      <c r="FP70" s="6">
        <v>0.66857999999999995</v>
      </c>
      <c r="FQ70" s="6">
        <v>1.2236899999999999</v>
      </c>
      <c r="FR70" s="6">
        <v>0.78393000000000002</v>
      </c>
      <c r="FS70" s="6">
        <v>8.0523299999999995</v>
      </c>
      <c r="FT70" s="6">
        <v>4.1395900000000001</v>
      </c>
      <c r="FU70" s="6">
        <v>11.981640000000001</v>
      </c>
      <c r="FV70" s="6">
        <v>0.87602000000000002</v>
      </c>
      <c r="FW70" s="6">
        <v>3.34145</v>
      </c>
      <c r="FX70" s="6">
        <v>2.51267</v>
      </c>
      <c r="FY70" s="6">
        <v>0.38407999999999998</v>
      </c>
      <c r="FZ70" s="6">
        <v>1.52051</v>
      </c>
      <c r="GA70" s="6">
        <v>1.3163400000000001</v>
      </c>
      <c r="GB70" s="6">
        <v>3.0264899999999999</v>
      </c>
      <c r="GC70" s="6">
        <v>1.04592</v>
      </c>
      <c r="GD70" s="6">
        <v>0.52686999999999995</v>
      </c>
      <c r="GE70" s="6">
        <v>4.9953799999999999</v>
      </c>
      <c r="GF70" s="6">
        <v>1.24783</v>
      </c>
      <c r="GG70" s="6">
        <v>1.30962</v>
      </c>
      <c r="GH70" s="6">
        <v>1.9610300000000001</v>
      </c>
      <c r="GI70" s="6">
        <v>1.40822</v>
      </c>
      <c r="GJ70" s="6">
        <v>1.0195799999999999</v>
      </c>
      <c r="GK70" s="6">
        <v>4.4190699999999996</v>
      </c>
      <c r="GL70" s="6">
        <v>0.86695999999999995</v>
      </c>
      <c r="GM70" s="6">
        <v>1.13062</v>
      </c>
      <c r="GN70" s="6">
        <v>0.73392000000000002</v>
      </c>
      <c r="GO70" s="6">
        <v>1.24041</v>
      </c>
      <c r="GP70" s="6">
        <v>0</v>
      </c>
      <c r="GQ70" s="6">
        <v>0</v>
      </c>
      <c r="GR70" s="6">
        <v>3.0397099999999999</v>
      </c>
      <c r="GS70" s="6">
        <v>8.1312700000000007</v>
      </c>
      <c r="GT70" s="6">
        <v>1.4975799999999999</v>
      </c>
      <c r="GU70" s="6">
        <v>1.3004599999999999</v>
      </c>
      <c r="GV70" s="6">
        <v>0.60829999999999995</v>
      </c>
      <c r="GW70" s="6">
        <v>0.40719</v>
      </c>
      <c r="GX70" s="6">
        <v>0</v>
      </c>
      <c r="GY70" s="6">
        <v>2.3242799999999999</v>
      </c>
      <c r="GZ70" s="6">
        <v>1.2963199999999999</v>
      </c>
      <c r="HA70" s="6">
        <v>1.5757699999999999</v>
      </c>
      <c r="HB70" s="6">
        <v>0.90619000000000005</v>
      </c>
      <c r="HC70" s="6">
        <v>1.2923</v>
      </c>
      <c r="HD70" s="6">
        <v>0</v>
      </c>
      <c r="HE70" s="6">
        <v>0</v>
      </c>
      <c r="HF70" s="6">
        <v>0</v>
      </c>
      <c r="HG70" s="6">
        <v>2.4536199999999999</v>
      </c>
      <c r="HH70" s="6">
        <v>1.6319900000000001</v>
      </c>
      <c r="HI70" s="6">
        <v>2.8113199999999998</v>
      </c>
      <c r="HJ70" s="6">
        <v>0.88976999999999995</v>
      </c>
      <c r="HK70" s="6">
        <v>0.76370000000000005</v>
      </c>
      <c r="HL70" s="6">
        <v>1.5692200000000001</v>
      </c>
      <c r="HM70" s="6">
        <v>2.7547100000000002</v>
      </c>
      <c r="HN70" s="6">
        <v>1.6198300000000001</v>
      </c>
      <c r="HO70" s="6">
        <v>2.8753099999999998</v>
      </c>
      <c r="HP70" s="6">
        <v>0</v>
      </c>
      <c r="HQ70" s="6">
        <v>0.88143000000000005</v>
      </c>
      <c r="HR70" s="6">
        <v>2.3422700000000001</v>
      </c>
      <c r="HS70" s="6">
        <v>1.3387500000000001</v>
      </c>
      <c r="HT70" s="6">
        <v>0</v>
      </c>
      <c r="HU70" s="6">
        <v>1.5174799999999999</v>
      </c>
      <c r="HV70" s="6">
        <v>1.2298500000000001</v>
      </c>
      <c r="HW70" s="6">
        <v>0.54769999999999996</v>
      </c>
      <c r="HX70" s="6">
        <v>2.2779500000000001</v>
      </c>
      <c r="HY70" s="6">
        <v>1.40751</v>
      </c>
      <c r="HZ70" s="6">
        <v>1.8745499999999999</v>
      </c>
      <c r="IA70" s="6">
        <v>1.7943199999999999</v>
      </c>
      <c r="IB70" s="6">
        <v>2.59552</v>
      </c>
      <c r="IC70" s="6">
        <v>1.1228800000000001</v>
      </c>
      <c r="ID70" s="6">
        <v>1.9070800000000001</v>
      </c>
      <c r="IE70" s="6">
        <v>2.5747300000000002</v>
      </c>
      <c r="IF70" s="6">
        <v>0.33822999999999998</v>
      </c>
      <c r="IG70" s="6">
        <v>2.0246300000000002</v>
      </c>
      <c r="IH70" s="6">
        <v>2.3226</v>
      </c>
      <c r="II70" s="6">
        <v>0.66440999999999995</v>
      </c>
      <c r="IJ70" s="6">
        <v>2.62914</v>
      </c>
      <c r="IK70" s="6">
        <v>1.1700600000000001</v>
      </c>
      <c r="IL70" s="6">
        <v>5.4818300000000004</v>
      </c>
      <c r="IM70" s="6">
        <v>1.1109500000000001</v>
      </c>
      <c r="IN70" s="6">
        <v>0</v>
      </c>
      <c r="IO70" s="6">
        <v>0.93720000000000003</v>
      </c>
      <c r="IP70" s="6">
        <v>1.3145500000000001</v>
      </c>
      <c r="IQ70" s="6">
        <v>1.4718</v>
      </c>
      <c r="IR70" s="6">
        <v>1.1816</v>
      </c>
      <c r="IS70" s="6">
        <v>1.25804</v>
      </c>
      <c r="IT70" s="6">
        <v>1.2829299999999999</v>
      </c>
      <c r="IU70" s="6">
        <v>1.79054</v>
      </c>
      <c r="IV70" s="6">
        <v>1.3531500000000001</v>
      </c>
      <c r="IW70" s="6">
        <v>0.23618</v>
      </c>
      <c r="IX70" s="6">
        <v>6.2815000000000003</v>
      </c>
      <c r="IY70" s="6">
        <v>2.8115700000000001</v>
      </c>
      <c r="IZ70" s="6">
        <v>1.1047199999999999</v>
      </c>
      <c r="JA70" s="6">
        <v>0.84628000000000003</v>
      </c>
      <c r="JB70" s="6">
        <v>2.1146400000000001</v>
      </c>
      <c r="JC70" s="6">
        <v>28.121169999999999</v>
      </c>
      <c r="JD70" s="6">
        <v>1.3024199999999999</v>
      </c>
      <c r="JE70" s="6">
        <v>0.58892</v>
      </c>
      <c r="JF70" s="6">
        <v>1.1145799999999999</v>
      </c>
      <c r="JG70" s="6">
        <v>1.60429</v>
      </c>
      <c r="JH70" s="6">
        <v>1.44428</v>
      </c>
      <c r="JI70" s="6">
        <v>2.4915099999999999</v>
      </c>
      <c r="JJ70" s="6">
        <v>1.7595000000000001</v>
      </c>
      <c r="JK70" s="6">
        <v>2.3383699999999998</v>
      </c>
      <c r="JL70" s="6">
        <v>3.5028199999999998</v>
      </c>
      <c r="JM70" s="6">
        <v>16.757660000000001</v>
      </c>
      <c r="JN70" s="6">
        <v>2.7044800000000002</v>
      </c>
      <c r="JO70" s="6">
        <v>1.3729899999999999</v>
      </c>
      <c r="JP70" s="6">
        <v>2.39331</v>
      </c>
      <c r="JQ70" s="6">
        <v>7.1446699999999996</v>
      </c>
      <c r="JR70" s="6">
        <v>1.6084499999999999</v>
      </c>
      <c r="JS70" s="6">
        <v>2.2432400000000001</v>
      </c>
      <c r="JT70" s="6">
        <v>0.56894</v>
      </c>
      <c r="JU70" s="6">
        <v>1.20601</v>
      </c>
      <c r="JV70" s="6">
        <v>2.6159500000000002</v>
      </c>
      <c r="JW70" s="6">
        <v>5.2727000000000004</v>
      </c>
      <c r="JX70" s="6">
        <v>1.2520199999999999</v>
      </c>
      <c r="JY70" s="6">
        <v>1.25606</v>
      </c>
      <c r="JZ70" s="6">
        <v>1.2928200000000001</v>
      </c>
      <c r="KA70" s="6">
        <v>1.3022100000000001</v>
      </c>
      <c r="KB70" s="6">
        <v>1.9528399999999999</v>
      </c>
      <c r="KC70" s="6">
        <v>3.3298299999999998</v>
      </c>
      <c r="KD70" s="6">
        <v>2.0955599999999999</v>
      </c>
      <c r="KE70" s="6">
        <v>2.2738200000000002</v>
      </c>
      <c r="KF70" s="6">
        <v>0.93089</v>
      </c>
      <c r="KG70" s="6">
        <v>1.1836899999999999</v>
      </c>
      <c r="KH70" s="6">
        <v>0.76856999999999998</v>
      </c>
      <c r="KI70" s="6">
        <v>0.25241999999999998</v>
      </c>
      <c r="KJ70" s="6">
        <v>3.29772</v>
      </c>
      <c r="KK70" s="6">
        <v>0.96750000000000003</v>
      </c>
      <c r="KL70" s="6">
        <v>1.28355</v>
      </c>
      <c r="KM70" s="6">
        <v>1.03698</v>
      </c>
      <c r="KN70" s="6">
        <v>3.7286299999999999</v>
      </c>
      <c r="KO70" s="6">
        <v>1.0473699999999999</v>
      </c>
      <c r="KP70" s="6">
        <v>0.93074000000000001</v>
      </c>
      <c r="KQ70" s="6">
        <v>2.7843200000000001</v>
      </c>
      <c r="KR70" s="6">
        <v>0</v>
      </c>
      <c r="KS70" s="6">
        <v>1.24092</v>
      </c>
      <c r="KT70" s="6">
        <v>3.42814</v>
      </c>
      <c r="KU70" s="6">
        <v>1.4717800000000001</v>
      </c>
      <c r="KV70" s="6">
        <v>1.6489199999999999</v>
      </c>
      <c r="KW70" s="6">
        <v>3.5461399999999998</v>
      </c>
      <c r="KX70" s="6">
        <v>7.7955399999999999</v>
      </c>
      <c r="KY70" s="6">
        <v>1.12768</v>
      </c>
      <c r="KZ70" s="6">
        <v>1.58613</v>
      </c>
      <c r="LA70" s="6">
        <v>3.5849299999999999</v>
      </c>
      <c r="LB70" s="6">
        <v>2.7963800000000001</v>
      </c>
      <c r="LC70" s="6">
        <v>1.38622</v>
      </c>
      <c r="LD70" s="6">
        <v>2.9111199999999999</v>
      </c>
      <c r="LE70" s="6">
        <v>0</v>
      </c>
      <c r="LF70" s="6">
        <v>1.39394</v>
      </c>
      <c r="LG70" s="6">
        <v>1.18303</v>
      </c>
      <c r="LH70" s="6">
        <v>5.01593</v>
      </c>
      <c r="LI70" s="6">
        <v>1.4651700000000001</v>
      </c>
      <c r="LJ70" s="6">
        <v>2.6218499999999998</v>
      </c>
      <c r="LK70" s="6">
        <v>0.65864999999999996</v>
      </c>
      <c r="LL70" s="6">
        <v>1.90038</v>
      </c>
      <c r="LM70" s="6">
        <v>1.4736199999999999</v>
      </c>
      <c r="LN70" s="6">
        <v>4.8953199999999999</v>
      </c>
      <c r="LO70" s="6">
        <v>2.1555399999999998</v>
      </c>
      <c r="LP70" s="6">
        <v>2.69103</v>
      </c>
      <c r="LQ70" s="6">
        <v>0</v>
      </c>
      <c r="LR70" s="6">
        <v>2.03152</v>
      </c>
      <c r="LS70" s="6">
        <v>3.3614099999999998</v>
      </c>
      <c r="LT70" s="6">
        <v>21.758230000000001</v>
      </c>
      <c r="LU70" s="6">
        <v>3.1792099999999999</v>
      </c>
      <c r="LV70" s="6">
        <v>2.0912600000000001</v>
      </c>
      <c r="LW70" s="6">
        <v>0.63856000000000002</v>
      </c>
      <c r="LX70" s="6">
        <v>0.49865999999999999</v>
      </c>
      <c r="LY70" s="6">
        <v>56.405929999999998</v>
      </c>
      <c r="LZ70" s="6">
        <v>1.0295000000000001</v>
      </c>
      <c r="MA70" s="6">
        <v>1.43404</v>
      </c>
      <c r="MB70" s="6">
        <v>0.87168999999999996</v>
      </c>
      <c r="MC70" s="6">
        <v>0.74638000000000004</v>
      </c>
      <c r="MD70" s="6" t="s">
        <v>501</v>
      </c>
      <c r="ME70" s="6">
        <v>0.26384000000000002</v>
      </c>
      <c r="MF70" s="6">
        <v>1.40358</v>
      </c>
      <c r="MG70" s="6">
        <v>1.0403</v>
      </c>
      <c r="MH70" s="6">
        <v>4.4856199999999999</v>
      </c>
      <c r="MI70" s="6">
        <v>1.46404</v>
      </c>
      <c r="MJ70" s="6">
        <v>6.5858400000000001</v>
      </c>
      <c r="MK70" s="6">
        <v>2.9233199999999999</v>
      </c>
      <c r="ML70" s="6">
        <v>0.16708000000000001</v>
      </c>
      <c r="MM70" s="6">
        <v>0.99692999999999998</v>
      </c>
      <c r="MN70" s="6">
        <v>3.1890499999999999</v>
      </c>
      <c r="MO70" s="6">
        <v>1.6109</v>
      </c>
      <c r="MP70" s="6">
        <v>2.25631</v>
      </c>
      <c r="MQ70" s="6">
        <v>1.3224499999999999</v>
      </c>
      <c r="MR70" s="6">
        <v>0.60131999999999997</v>
      </c>
      <c r="MS70" s="6">
        <v>0.62146999999999997</v>
      </c>
      <c r="MT70" s="6">
        <v>1.1655500000000001</v>
      </c>
      <c r="MU70" s="6">
        <v>0</v>
      </c>
      <c r="MV70" s="6">
        <v>1.0733900000000001</v>
      </c>
      <c r="MW70" s="6">
        <v>0.75580999999999998</v>
      </c>
      <c r="MX70" s="6">
        <v>1.28982</v>
      </c>
      <c r="MY70" s="6">
        <v>2.7976000000000001</v>
      </c>
      <c r="MZ70" s="6">
        <v>1.1139699999999999</v>
      </c>
      <c r="NA70" s="6">
        <v>4.0640000000000001</v>
      </c>
      <c r="NB70" s="6">
        <v>2.0177299999999998</v>
      </c>
      <c r="NC70" s="6">
        <v>8.6247100000000003</v>
      </c>
      <c r="ND70" s="6">
        <v>1.83457</v>
      </c>
      <c r="NE70" s="6">
        <v>2.2538100000000001</v>
      </c>
      <c r="NF70" s="6">
        <v>1.4808600000000001</v>
      </c>
      <c r="NG70" s="6">
        <v>1.31504</v>
      </c>
      <c r="NH70" s="6">
        <v>1.31199</v>
      </c>
      <c r="NI70" s="6">
        <v>2.6710600000000002</v>
      </c>
      <c r="NJ70" s="6">
        <v>1.70265</v>
      </c>
      <c r="NK70" s="6">
        <v>1.3927799999999999</v>
      </c>
      <c r="NL70" s="6">
        <v>3.1442700000000001</v>
      </c>
      <c r="NM70" s="6">
        <v>1.0269900000000001</v>
      </c>
      <c r="NN70" s="6">
        <v>1.59806</v>
      </c>
      <c r="NO70" s="6">
        <v>0.65961999999999998</v>
      </c>
      <c r="NP70" s="6">
        <v>0.39811999999999997</v>
      </c>
      <c r="NQ70" s="6">
        <v>1.2892300000000001</v>
      </c>
      <c r="NR70" s="6">
        <v>1.9983500000000001</v>
      </c>
      <c r="NS70" s="6">
        <v>1.6294599999999999</v>
      </c>
      <c r="NT70" s="6">
        <v>0.98097000000000001</v>
      </c>
      <c r="NU70" s="6">
        <v>1.71838</v>
      </c>
      <c r="NV70" s="6">
        <v>0.88397999999999999</v>
      </c>
      <c r="NW70" s="6">
        <v>4.6073500000000003</v>
      </c>
      <c r="NX70" s="6">
        <v>11.028320000000001</v>
      </c>
      <c r="NY70" s="6">
        <v>1.39794</v>
      </c>
      <c r="NZ70" s="6">
        <v>1.2117800000000001</v>
      </c>
      <c r="OA70" s="6">
        <v>2.0548099999999998</v>
      </c>
      <c r="OB70" s="6">
        <v>2.2587999999999999</v>
      </c>
      <c r="OC70" s="6">
        <v>0.85824999999999996</v>
      </c>
      <c r="OD70" s="6">
        <v>0</v>
      </c>
      <c r="OE70" s="6">
        <v>0.80283000000000004</v>
      </c>
      <c r="OF70" s="6">
        <v>0.73626999999999998</v>
      </c>
      <c r="OG70" s="6">
        <v>0</v>
      </c>
      <c r="OH70" s="6">
        <v>0.50382000000000005</v>
      </c>
      <c r="OI70" s="6">
        <v>3.0120100000000001</v>
      </c>
      <c r="OJ70" s="6">
        <v>1.74743</v>
      </c>
      <c r="OK70" s="6">
        <v>0.10304000000000001</v>
      </c>
      <c r="OL70" s="6">
        <v>0.48721999999999999</v>
      </c>
      <c r="OM70" s="6">
        <v>1.50892</v>
      </c>
      <c r="ON70" s="6">
        <v>0</v>
      </c>
      <c r="OO70" s="6">
        <v>3.9799799999999999</v>
      </c>
      <c r="OP70" s="6">
        <v>0</v>
      </c>
      <c r="OQ70" s="6">
        <v>1.3192200000000001</v>
      </c>
      <c r="OR70" s="6">
        <v>0.68983000000000005</v>
      </c>
      <c r="OS70" s="6">
        <v>1.15208</v>
      </c>
      <c r="OT70" s="6">
        <v>1.50675</v>
      </c>
      <c r="OU70" s="6">
        <v>1.2206399999999999</v>
      </c>
      <c r="OV70" s="6">
        <v>1.97925</v>
      </c>
      <c r="OW70" s="6">
        <v>0.63356000000000001</v>
      </c>
      <c r="OX70" s="6">
        <v>1.94635</v>
      </c>
      <c r="OY70" s="6">
        <v>1.2456199999999999</v>
      </c>
      <c r="OZ70" s="6">
        <v>6.2706400000000002</v>
      </c>
      <c r="PA70" s="6">
        <v>0.73126000000000002</v>
      </c>
      <c r="PB70" s="6">
        <v>3.2541699999999998</v>
      </c>
      <c r="PC70" s="6">
        <v>5.4367799999999997</v>
      </c>
      <c r="PD70" s="6">
        <v>3.7912699999999999</v>
      </c>
      <c r="PE70" s="6">
        <v>1.5456000000000001</v>
      </c>
      <c r="PF70" s="6">
        <v>1.3692599999999999</v>
      </c>
      <c r="PG70" s="6">
        <v>0.76444000000000001</v>
      </c>
      <c r="PH70" s="6">
        <v>1.5441199999999999</v>
      </c>
      <c r="PI70" s="6">
        <v>0</v>
      </c>
      <c r="PJ70" s="6">
        <v>2.5878399999999999</v>
      </c>
      <c r="PK70" s="6">
        <v>0.92656000000000005</v>
      </c>
      <c r="PL70" s="6">
        <v>1.5466</v>
      </c>
      <c r="PM70" s="6">
        <v>1.0740700000000001</v>
      </c>
      <c r="PN70" s="6">
        <v>1.44523</v>
      </c>
      <c r="PO70" s="6">
        <v>1.5456000000000001</v>
      </c>
      <c r="PP70" s="6">
        <v>2.7802500000000001</v>
      </c>
      <c r="PQ70" s="6">
        <v>5.6965300000000001</v>
      </c>
      <c r="PR70" s="6">
        <v>20.00582</v>
      </c>
      <c r="PS70" s="6">
        <v>1.2114199999999999</v>
      </c>
      <c r="PT70" s="6">
        <v>1.01702</v>
      </c>
      <c r="PU70" s="6">
        <v>3.4186700000000001</v>
      </c>
      <c r="PV70" s="6">
        <v>0.82891999999999999</v>
      </c>
      <c r="PW70" s="6">
        <v>0.78032000000000001</v>
      </c>
      <c r="PX70" s="6">
        <v>7.9199200000000003</v>
      </c>
      <c r="PY70" s="6">
        <v>3.1429100000000001</v>
      </c>
      <c r="PZ70" s="6">
        <v>1.2208399999999999</v>
      </c>
      <c r="QA70" s="6">
        <v>0.94454000000000005</v>
      </c>
      <c r="QB70" s="6">
        <v>1.8293999999999999</v>
      </c>
      <c r="QC70" s="6">
        <v>1.7186999999999999</v>
      </c>
      <c r="QD70" s="6">
        <v>1.27719</v>
      </c>
      <c r="QE70" s="6">
        <v>2.1979700000000002</v>
      </c>
      <c r="QF70" s="6">
        <v>2.33826</v>
      </c>
      <c r="QG70" s="6">
        <v>1.32657</v>
      </c>
      <c r="QH70" s="6">
        <v>1.9581900000000001</v>
      </c>
      <c r="QI70" s="6">
        <v>1.3757299999999999</v>
      </c>
      <c r="QJ70" s="6">
        <v>1.3358699999999999</v>
      </c>
      <c r="QK70" s="6">
        <v>1.7174199999999999</v>
      </c>
      <c r="QL70" s="6">
        <v>6.1252500000000003</v>
      </c>
      <c r="QM70" s="6">
        <v>0.32956999999999997</v>
      </c>
      <c r="QN70" s="6">
        <v>3.8000500000000001</v>
      </c>
      <c r="QO70" s="6">
        <v>1.8246100000000001</v>
      </c>
      <c r="QP70" s="6">
        <v>2.0371700000000001</v>
      </c>
      <c r="QQ70" s="6">
        <v>1.6236299999999999</v>
      </c>
      <c r="QR70" s="6">
        <v>2.1985199999999998</v>
      </c>
      <c r="QS70" s="6">
        <v>2.18038</v>
      </c>
      <c r="QT70" s="6">
        <v>1.93777</v>
      </c>
      <c r="QU70" s="6">
        <v>1.0603899999999999</v>
      </c>
      <c r="QV70" s="6">
        <v>1.2534799999999999</v>
      </c>
      <c r="QW70" s="6">
        <v>0</v>
      </c>
      <c r="QX70" s="6">
        <v>7.8920500000000002</v>
      </c>
      <c r="QY70" s="6">
        <v>4.8121200000000002</v>
      </c>
      <c r="QZ70" s="6">
        <v>3.2796400000000001</v>
      </c>
      <c r="RA70" s="6">
        <v>2.59273</v>
      </c>
      <c r="RB70" s="6">
        <v>3.90158</v>
      </c>
      <c r="RC70" s="6">
        <v>0</v>
      </c>
      <c r="RD70" s="6">
        <v>0</v>
      </c>
      <c r="RE70" s="6">
        <v>1.0157700000000001</v>
      </c>
      <c r="RF70" s="6">
        <v>8.7091999999999992</v>
      </c>
      <c r="RG70" s="6">
        <v>1.2041299999999999</v>
      </c>
      <c r="RH70" s="6">
        <v>2.2778399999999999</v>
      </c>
      <c r="RI70" s="6">
        <v>0.69001000000000001</v>
      </c>
      <c r="RJ70" s="6">
        <v>9.6791999999999998</v>
      </c>
      <c r="RK70" s="6">
        <v>1.0748599999999999</v>
      </c>
      <c r="RL70" s="6">
        <v>2.9516100000000001</v>
      </c>
      <c r="RM70" s="6">
        <v>1.28651</v>
      </c>
      <c r="RN70" s="6">
        <v>0.94850000000000001</v>
      </c>
      <c r="RO70" s="6">
        <v>1.8061199999999999</v>
      </c>
      <c r="RP70" s="6">
        <v>3.57159</v>
      </c>
      <c r="RQ70" s="6">
        <v>0.97392000000000001</v>
      </c>
      <c r="RR70" s="6">
        <v>1.62706</v>
      </c>
      <c r="RS70" s="6">
        <v>1.1581699999999999</v>
      </c>
      <c r="RT70" s="6">
        <v>0.91983000000000004</v>
      </c>
      <c r="RU70" s="6">
        <v>0.68174999999999997</v>
      </c>
      <c r="RV70" s="6">
        <v>0.89288000000000001</v>
      </c>
      <c r="RW70" s="6">
        <v>1.49186</v>
      </c>
      <c r="RX70" s="6">
        <v>1.1809799999999999</v>
      </c>
      <c r="RY70" s="6">
        <v>1.2603200000000001</v>
      </c>
      <c r="RZ70" s="6">
        <v>1.7518899999999999</v>
      </c>
      <c r="SA70" s="6">
        <v>0.63424000000000003</v>
      </c>
      <c r="SB70" s="6">
        <v>0</v>
      </c>
      <c r="SC70" s="6">
        <v>0</v>
      </c>
    </row>
    <row r="71" spans="1:497" x14ac:dyDescent="0.25">
      <c r="A71" s="2">
        <f>PE!A71</f>
        <v>43404</v>
      </c>
      <c r="B71" s="6">
        <v>1.87392</v>
      </c>
      <c r="C71" s="6">
        <v>1.4056999999999999</v>
      </c>
      <c r="D71" s="6">
        <v>1.5190600000000001</v>
      </c>
      <c r="E71" s="6">
        <v>1.44319</v>
      </c>
      <c r="F71" s="6">
        <v>1.4338500000000001</v>
      </c>
      <c r="G71" s="6">
        <v>1.06281</v>
      </c>
      <c r="H71" s="6">
        <v>0</v>
      </c>
      <c r="I71" s="6">
        <v>0.75380000000000003</v>
      </c>
      <c r="J71" s="6">
        <v>0.45222000000000001</v>
      </c>
      <c r="K71" s="6">
        <v>1.7796000000000001</v>
      </c>
      <c r="L71" s="6">
        <v>1.43293</v>
      </c>
      <c r="M71" s="6">
        <v>0.90137</v>
      </c>
      <c r="N71" s="6">
        <v>1.30139</v>
      </c>
      <c r="O71" s="6">
        <v>1.4871300000000001</v>
      </c>
      <c r="P71" s="6">
        <v>2.7571300000000001</v>
      </c>
      <c r="Q71" s="6">
        <v>2.0770900000000001</v>
      </c>
      <c r="R71" s="6">
        <v>2.5745399999999998</v>
      </c>
      <c r="S71" s="6">
        <v>1.36435</v>
      </c>
      <c r="T71" s="6">
        <v>1.3003499999999999</v>
      </c>
      <c r="U71" s="6">
        <v>1.88927</v>
      </c>
      <c r="V71" s="6">
        <v>3.94434</v>
      </c>
      <c r="W71" s="6">
        <v>0.85602999999999996</v>
      </c>
      <c r="X71" s="6">
        <v>1.0678799999999999</v>
      </c>
      <c r="Y71" s="6">
        <v>0.45329000000000003</v>
      </c>
      <c r="Z71" s="6">
        <v>2.1733600000000002</v>
      </c>
      <c r="AA71" s="6">
        <v>3.0381399999999998</v>
      </c>
      <c r="AB71" s="6">
        <v>2.3867500000000001</v>
      </c>
      <c r="AC71" s="6">
        <v>1.8928799999999999</v>
      </c>
      <c r="AD71" s="6">
        <v>2.0798999999999999</v>
      </c>
      <c r="AE71" s="6">
        <v>2.8620800000000002</v>
      </c>
      <c r="AF71" s="6">
        <v>1.7051700000000001</v>
      </c>
      <c r="AG71" s="6">
        <v>2.5218699999999998</v>
      </c>
      <c r="AH71" s="6">
        <v>1.4141300000000001</v>
      </c>
      <c r="AI71" s="6">
        <v>0.84286000000000005</v>
      </c>
      <c r="AJ71" s="6">
        <v>1.65998</v>
      </c>
      <c r="AK71" s="6">
        <v>2.1716099999999998</v>
      </c>
      <c r="AL71" s="6">
        <v>1.9624900000000001</v>
      </c>
      <c r="AM71" s="6">
        <v>1.4128499999999999</v>
      </c>
      <c r="AN71" s="6">
        <v>2.4800300000000002</v>
      </c>
      <c r="AO71" s="6">
        <v>0.64009000000000005</v>
      </c>
      <c r="AP71" s="6">
        <v>1.9912300000000001</v>
      </c>
      <c r="AQ71" s="6">
        <v>2.00115</v>
      </c>
      <c r="AR71" s="6">
        <v>2.43588</v>
      </c>
      <c r="AS71" s="6">
        <v>1.6319300000000001</v>
      </c>
      <c r="AT71" s="6">
        <v>0.63793</v>
      </c>
      <c r="AU71" s="6">
        <v>1.9601999999999999</v>
      </c>
      <c r="AV71" s="6">
        <v>1.78365</v>
      </c>
      <c r="AW71" s="6">
        <v>1.1918500000000001</v>
      </c>
      <c r="AX71" s="6">
        <v>1.7231099999999999</v>
      </c>
      <c r="AY71" s="6">
        <v>1.98092</v>
      </c>
      <c r="AZ71" s="6">
        <v>2.1601499999999998</v>
      </c>
      <c r="BA71" s="6">
        <v>0.94584999999999997</v>
      </c>
      <c r="BB71" s="6">
        <v>0.70106999999999997</v>
      </c>
      <c r="BC71" s="6">
        <v>1.53501</v>
      </c>
      <c r="BD71" s="6">
        <v>1.5905800000000001</v>
      </c>
      <c r="BE71" s="6">
        <v>1.21655</v>
      </c>
      <c r="BF71" s="6">
        <v>1.0722400000000001</v>
      </c>
      <c r="BG71" s="6">
        <v>2.9493800000000001</v>
      </c>
      <c r="BH71" s="6">
        <v>2.6120299999999999</v>
      </c>
      <c r="BI71" s="6">
        <v>2.28674</v>
      </c>
      <c r="BJ71" s="6">
        <v>1.1368100000000001</v>
      </c>
      <c r="BK71" s="6">
        <v>0</v>
      </c>
      <c r="BL71" s="6">
        <v>1.77312</v>
      </c>
      <c r="BM71" s="6">
        <v>0.97689000000000004</v>
      </c>
      <c r="BN71" s="6">
        <v>1.09152</v>
      </c>
      <c r="BO71" s="6">
        <v>1.5352399999999999</v>
      </c>
      <c r="BP71" s="6">
        <v>1.13591</v>
      </c>
      <c r="BQ71" s="6">
        <v>0.66642999999999997</v>
      </c>
      <c r="BR71" s="6">
        <v>0.86377999999999999</v>
      </c>
      <c r="BS71" s="6">
        <v>0.3584</v>
      </c>
      <c r="BT71" s="6">
        <v>1.7461199999999999</v>
      </c>
      <c r="BU71" s="6">
        <v>0.77078999999999998</v>
      </c>
      <c r="BV71" s="6">
        <v>0.59197</v>
      </c>
      <c r="BW71" s="6">
        <v>0.71518000000000004</v>
      </c>
      <c r="BX71" s="6">
        <v>1.34568</v>
      </c>
      <c r="BY71" s="6">
        <v>1.1938599999999999</v>
      </c>
      <c r="BZ71" s="6">
        <v>1.27962</v>
      </c>
      <c r="CA71" s="6">
        <v>1.1251500000000001</v>
      </c>
      <c r="CB71" s="6">
        <v>5.3574200000000003</v>
      </c>
      <c r="CC71" s="6">
        <v>1.14737</v>
      </c>
      <c r="CD71" s="6">
        <v>2.1998600000000001</v>
      </c>
      <c r="CE71" s="6">
        <v>1.9154100000000001</v>
      </c>
      <c r="CF71" s="6">
        <v>1.2492099999999999</v>
      </c>
      <c r="CG71" s="6">
        <v>2.0430899999999999</v>
      </c>
      <c r="CH71" s="6">
        <v>1.5285599999999999</v>
      </c>
      <c r="CI71" s="6">
        <v>1.2643800000000001</v>
      </c>
      <c r="CJ71" s="6">
        <v>0.90415999999999996</v>
      </c>
      <c r="CK71" s="6">
        <v>1.42862</v>
      </c>
      <c r="CL71" s="6">
        <v>1.0678799999999999</v>
      </c>
      <c r="CM71" s="6">
        <v>1.4183300000000001</v>
      </c>
      <c r="CN71" s="6">
        <v>1.9708399999999999</v>
      </c>
      <c r="CO71" s="6">
        <v>1.1513</v>
      </c>
      <c r="CP71" s="6">
        <v>3.61585</v>
      </c>
      <c r="CQ71" s="6">
        <v>0.84841</v>
      </c>
      <c r="CR71" s="6">
        <v>1.03854</v>
      </c>
      <c r="CS71" s="6">
        <v>2.3116300000000001</v>
      </c>
      <c r="CT71" s="6">
        <v>0.87958999999999998</v>
      </c>
      <c r="CU71" s="6">
        <v>1.9374199999999999</v>
      </c>
      <c r="CV71" s="6" t="s">
        <v>501</v>
      </c>
      <c r="CW71" s="6">
        <v>1.8888499999999999</v>
      </c>
      <c r="CX71" s="6">
        <v>5.0953900000000001</v>
      </c>
      <c r="CY71" s="6">
        <v>1.8553299999999999</v>
      </c>
      <c r="CZ71" s="6">
        <v>1.2587900000000001</v>
      </c>
      <c r="DA71" s="6">
        <v>2.29053</v>
      </c>
      <c r="DB71" s="6">
        <v>1.6412599999999999</v>
      </c>
      <c r="DC71" s="6">
        <v>1.6352199999999999</v>
      </c>
      <c r="DD71" s="6">
        <v>1.6188100000000001</v>
      </c>
      <c r="DE71" s="6">
        <v>1.5652699999999999</v>
      </c>
      <c r="DF71" s="6">
        <v>3.7149800000000002</v>
      </c>
      <c r="DG71" s="6">
        <v>1.8946099999999999</v>
      </c>
      <c r="DH71" s="6">
        <v>1.96004</v>
      </c>
      <c r="DI71" s="6">
        <v>3.40646</v>
      </c>
      <c r="DJ71" s="6">
        <v>0</v>
      </c>
      <c r="DK71" s="6">
        <v>1.9958899999999999</v>
      </c>
      <c r="DL71" s="6">
        <v>0.89190000000000003</v>
      </c>
      <c r="DM71" s="6">
        <v>0.87563000000000002</v>
      </c>
      <c r="DN71" s="6">
        <v>1.30609</v>
      </c>
      <c r="DO71" s="6">
        <v>2.3336299999999999</v>
      </c>
      <c r="DP71" s="6">
        <v>1.1106499999999999</v>
      </c>
      <c r="DQ71" s="6">
        <v>4.4298700000000002</v>
      </c>
      <c r="DR71" s="6">
        <v>1.28525</v>
      </c>
      <c r="DS71" s="6">
        <v>1.38503</v>
      </c>
      <c r="DT71" s="6">
        <v>2.2782499999999999</v>
      </c>
      <c r="DU71" s="6">
        <v>2.8054899999999998</v>
      </c>
      <c r="DV71" s="6">
        <v>0.51842999999999995</v>
      </c>
      <c r="DW71" s="6">
        <v>1.7806</v>
      </c>
      <c r="DX71" s="6">
        <v>1.31074</v>
      </c>
      <c r="DY71" s="6">
        <v>1.94295</v>
      </c>
      <c r="DZ71" s="6">
        <v>1.4900599999999999</v>
      </c>
      <c r="EA71" s="6">
        <v>0.93003999999999998</v>
      </c>
      <c r="EB71" s="6">
        <v>0.68206999999999995</v>
      </c>
      <c r="EC71" s="6">
        <v>1.57494</v>
      </c>
      <c r="ED71" s="6">
        <v>1.4619800000000001</v>
      </c>
      <c r="EE71" s="6">
        <v>1.09918</v>
      </c>
      <c r="EF71" s="6">
        <v>1.80569</v>
      </c>
      <c r="EG71" s="6">
        <v>1.3371999999999999</v>
      </c>
      <c r="EH71" s="6">
        <v>1.70719</v>
      </c>
      <c r="EI71" s="6">
        <v>1.2696700000000001</v>
      </c>
      <c r="EJ71" s="6">
        <v>3.01613</v>
      </c>
      <c r="EK71" s="6">
        <v>1.8678699999999999</v>
      </c>
      <c r="EL71" s="6">
        <v>1.8619600000000001</v>
      </c>
      <c r="EM71" s="6">
        <v>1.3562399999999999</v>
      </c>
      <c r="EN71" s="6">
        <v>0</v>
      </c>
      <c r="EO71" s="6">
        <v>4.5504100000000003</v>
      </c>
      <c r="EP71" s="6">
        <v>1.62721</v>
      </c>
      <c r="EQ71" s="6">
        <v>1.03338</v>
      </c>
      <c r="ER71" s="6">
        <v>2.1170599999999999</v>
      </c>
      <c r="ES71" s="6">
        <v>1.18398</v>
      </c>
      <c r="ET71" s="6">
        <v>1.12771</v>
      </c>
      <c r="EU71" s="6">
        <v>1.98722</v>
      </c>
      <c r="EV71" s="6">
        <v>1.4927699999999999</v>
      </c>
      <c r="EW71" s="6">
        <v>0</v>
      </c>
      <c r="EX71" s="6">
        <v>1.1790700000000001</v>
      </c>
      <c r="EY71" s="6">
        <v>1.4547300000000001</v>
      </c>
      <c r="EZ71" s="6">
        <v>1.69194</v>
      </c>
      <c r="FA71" s="6">
        <v>0.53493999999999997</v>
      </c>
      <c r="FB71" s="6">
        <v>1.0971299999999999</v>
      </c>
      <c r="FC71" s="6">
        <v>1.8404199999999999</v>
      </c>
      <c r="FD71" s="6">
        <v>0.47654999999999997</v>
      </c>
      <c r="FE71" s="6">
        <v>0.68006999999999995</v>
      </c>
      <c r="FF71" s="6">
        <v>0.53854000000000002</v>
      </c>
      <c r="FG71" s="6">
        <v>0.70762999999999998</v>
      </c>
      <c r="FH71" s="6">
        <v>0</v>
      </c>
      <c r="FI71" s="6">
        <v>1.1144000000000001</v>
      </c>
      <c r="FJ71" s="6">
        <v>6.3700099999999997</v>
      </c>
      <c r="FK71" s="6">
        <v>2.20743</v>
      </c>
      <c r="FL71" s="6">
        <v>1.21485</v>
      </c>
      <c r="FM71" s="6">
        <v>1.9889300000000001</v>
      </c>
      <c r="FN71" s="6">
        <v>1.84596</v>
      </c>
      <c r="FO71" s="6">
        <v>0.47637000000000002</v>
      </c>
      <c r="FP71" s="6">
        <v>0.43728</v>
      </c>
      <c r="FQ71" s="6">
        <v>1.1173900000000001</v>
      </c>
      <c r="FR71" s="6">
        <v>0.74304999999999999</v>
      </c>
      <c r="FS71" s="6">
        <v>9.45566</v>
      </c>
      <c r="FT71" s="6">
        <v>3.7237399999999998</v>
      </c>
      <c r="FU71" s="6">
        <v>10.89963</v>
      </c>
      <c r="FV71" s="6">
        <v>0.72228999999999999</v>
      </c>
      <c r="FW71" s="6">
        <v>3.1798600000000001</v>
      </c>
      <c r="FX71" s="6">
        <v>2.9676399999999998</v>
      </c>
      <c r="FY71" s="6">
        <v>0.39446999999999999</v>
      </c>
      <c r="FZ71" s="6">
        <v>1.8745400000000001</v>
      </c>
      <c r="GA71" s="6">
        <v>1.2404999999999999</v>
      </c>
      <c r="GB71" s="6">
        <v>2.7350599999999998</v>
      </c>
      <c r="GC71" s="6">
        <v>0.87239</v>
      </c>
      <c r="GD71" s="6">
        <v>0.57121999999999995</v>
      </c>
      <c r="GE71" s="6">
        <v>5.0061799999999996</v>
      </c>
      <c r="GF71" s="6">
        <v>1.2825800000000001</v>
      </c>
      <c r="GG71" s="6">
        <v>1.1951799999999999</v>
      </c>
      <c r="GH71" s="6">
        <v>1.1655500000000001</v>
      </c>
      <c r="GI71" s="6">
        <v>1.3758999999999999</v>
      </c>
      <c r="GJ71" s="6">
        <v>1.1021700000000001</v>
      </c>
      <c r="GK71" s="6">
        <v>4.1803400000000002</v>
      </c>
      <c r="GL71" s="6">
        <v>0.87180000000000002</v>
      </c>
      <c r="GM71" s="6">
        <v>1.18326</v>
      </c>
      <c r="GN71" s="6">
        <v>0.73594000000000004</v>
      </c>
      <c r="GO71" s="6">
        <v>1.5285599999999999</v>
      </c>
      <c r="GP71" s="6" t="s">
        <v>501</v>
      </c>
      <c r="GQ71" s="6">
        <v>0</v>
      </c>
      <c r="GR71" s="6">
        <v>3.0478900000000002</v>
      </c>
      <c r="GS71" s="6">
        <v>5.5346599999999997</v>
      </c>
      <c r="GT71" s="6">
        <v>1.40984</v>
      </c>
      <c r="GU71" s="6">
        <v>1.1762999999999999</v>
      </c>
      <c r="GV71" s="6">
        <v>0.39218999999999998</v>
      </c>
      <c r="GW71" s="6">
        <v>0.39709</v>
      </c>
      <c r="GX71" s="6">
        <v>0</v>
      </c>
      <c r="GY71" s="6">
        <v>2.18424</v>
      </c>
      <c r="GZ71" s="6">
        <v>1.2755099999999999</v>
      </c>
      <c r="HA71" s="6">
        <v>1.5833699999999999</v>
      </c>
      <c r="HB71" s="6">
        <v>0.83130999999999999</v>
      </c>
      <c r="HC71" s="6">
        <v>1.1557999999999999</v>
      </c>
      <c r="HD71" s="6">
        <v>0</v>
      </c>
      <c r="HE71" s="6">
        <v>0</v>
      </c>
      <c r="HF71" s="6">
        <v>0</v>
      </c>
      <c r="HG71" s="6">
        <v>2.2893500000000002</v>
      </c>
      <c r="HH71" s="6">
        <v>1.65665</v>
      </c>
      <c r="HI71" s="6">
        <v>2.6019399999999999</v>
      </c>
      <c r="HJ71" s="6">
        <v>0.91469999999999996</v>
      </c>
      <c r="HK71" s="6">
        <v>0.83406000000000002</v>
      </c>
      <c r="HL71" s="6">
        <v>1.86788</v>
      </c>
      <c r="HM71" s="6">
        <v>2.7068699999999999</v>
      </c>
      <c r="HN71" s="6">
        <v>1.7813399999999999</v>
      </c>
      <c r="HO71" s="6">
        <v>2.5196999999999998</v>
      </c>
      <c r="HP71" s="6">
        <v>0</v>
      </c>
      <c r="HQ71" s="6">
        <v>0.81627000000000005</v>
      </c>
      <c r="HR71" s="6">
        <v>2.0352899999999998</v>
      </c>
      <c r="HS71" s="6">
        <v>1.2902800000000001</v>
      </c>
      <c r="HT71" s="6">
        <v>0</v>
      </c>
      <c r="HU71" s="6">
        <v>2.9390700000000001</v>
      </c>
      <c r="HV71" s="6">
        <v>1.0900099999999999</v>
      </c>
      <c r="HW71" s="6">
        <v>0.37736999999999998</v>
      </c>
      <c r="HX71" s="6">
        <v>2.35697</v>
      </c>
      <c r="HY71" s="6">
        <v>1.2698499999999999</v>
      </c>
      <c r="HZ71" s="6">
        <v>2.2561900000000001</v>
      </c>
      <c r="IA71" s="6">
        <v>1.7185299999999999</v>
      </c>
      <c r="IB71" s="6">
        <v>2.52712</v>
      </c>
      <c r="IC71" s="6">
        <v>1.11355</v>
      </c>
      <c r="ID71" s="6">
        <v>1.7616099999999999</v>
      </c>
      <c r="IE71" s="6">
        <v>2.86022</v>
      </c>
      <c r="IF71" s="6">
        <v>0.39478999999999997</v>
      </c>
      <c r="IG71" s="6">
        <v>1.9759199999999999</v>
      </c>
      <c r="IH71" s="6">
        <v>2.1907399999999999</v>
      </c>
      <c r="II71" s="6">
        <v>0.64947999999999995</v>
      </c>
      <c r="IJ71" s="6">
        <v>2.48122</v>
      </c>
      <c r="IK71" s="6">
        <v>1.3346899999999999</v>
      </c>
      <c r="IL71" s="6">
        <v>5.5529099999999998</v>
      </c>
      <c r="IM71" s="6">
        <v>1.0177099999999999</v>
      </c>
      <c r="IN71" s="6">
        <v>0</v>
      </c>
      <c r="IO71" s="6">
        <v>0.89380999999999999</v>
      </c>
      <c r="IP71" s="6">
        <v>1.3994800000000001</v>
      </c>
      <c r="IQ71" s="6">
        <v>1.45947</v>
      </c>
      <c r="IR71" s="6">
        <v>1.11758</v>
      </c>
      <c r="IS71" s="6">
        <v>1.18753</v>
      </c>
      <c r="IT71" s="6">
        <v>1.1528400000000001</v>
      </c>
      <c r="IU71" s="6">
        <v>1.9214100000000001</v>
      </c>
      <c r="IV71" s="6">
        <v>1.23095</v>
      </c>
      <c r="IW71" s="6">
        <v>0.25801000000000002</v>
      </c>
      <c r="IX71" s="6">
        <v>6.09389</v>
      </c>
      <c r="IY71" s="6">
        <v>2.3939599999999999</v>
      </c>
      <c r="IZ71" s="6">
        <v>1.01736</v>
      </c>
      <c r="JA71" s="6">
        <v>0.75033000000000005</v>
      </c>
      <c r="JB71" s="6">
        <v>0</v>
      </c>
      <c r="JC71" s="6">
        <v>27.618089999999999</v>
      </c>
      <c r="JD71" s="6">
        <v>0.92196</v>
      </c>
      <c r="JE71" s="6">
        <v>0.59845000000000004</v>
      </c>
      <c r="JF71" s="6">
        <v>1.0828199999999999</v>
      </c>
      <c r="JG71" s="6">
        <v>1.5488900000000001</v>
      </c>
      <c r="JH71" s="6">
        <v>0.99539999999999995</v>
      </c>
      <c r="JI71" s="6">
        <v>2.6790799999999999</v>
      </c>
      <c r="JJ71" s="6">
        <v>0.96187999999999996</v>
      </c>
      <c r="JK71" s="6">
        <v>2.28816</v>
      </c>
      <c r="JL71" s="6">
        <v>3.2189000000000001</v>
      </c>
      <c r="JM71" s="6">
        <v>26.962009999999999</v>
      </c>
      <c r="JN71" s="6">
        <v>2.5981700000000001</v>
      </c>
      <c r="JO71" s="6">
        <v>1.1894100000000001</v>
      </c>
      <c r="JP71" s="6">
        <v>2.14975</v>
      </c>
      <c r="JQ71" s="6">
        <v>6.11144</v>
      </c>
      <c r="JR71" s="6">
        <v>1.5347500000000001</v>
      </c>
      <c r="JS71" s="6">
        <v>2.2227800000000002</v>
      </c>
      <c r="JT71" s="6">
        <v>0.52342</v>
      </c>
      <c r="JU71" s="6">
        <v>0.95404999999999995</v>
      </c>
      <c r="JV71" s="6">
        <v>3.2703500000000001</v>
      </c>
      <c r="JW71" s="6">
        <v>0</v>
      </c>
      <c r="JX71" s="6">
        <v>1.2250300000000001</v>
      </c>
      <c r="JY71" s="6">
        <v>1.27979</v>
      </c>
      <c r="JZ71" s="6">
        <v>1.2311300000000001</v>
      </c>
      <c r="KA71" s="6">
        <v>1.25695</v>
      </c>
      <c r="KB71" s="6">
        <v>2.0700599999999998</v>
      </c>
      <c r="KC71" s="6">
        <v>3.1066699999999998</v>
      </c>
      <c r="KD71" s="6">
        <v>2.0412300000000001</v>
      </c>
      <c r="KE71" s="6">
        <v>2.0827599999999999</v>
      </c>
      <c r="KF71" s="6">
        <v>0.83989999999999998</v>
      </c>
      <c r="KG71" s="6">
        <v>1.18913</v>
      </c>
      <c r="KH71" s="6">
        <v>0.78112999999999999</v>
      </c>
      <c r="KI71" s="6">
        <v>0.22811000000000001</v>
      </c>
      <c r="KJ71" s="6">
        <v>3.3460299999999998</v>
      </c>
      <c r="KK71" s="6">
        <v>1.20956</v>
      </c>
      <c r="KL71" s="6">
        <v>1.2514799999999999</v>
      </c>
      <c r="KM71" s="6">
        <v>1.0020199999999999</v>
      </c>
      <c r="KN71" s="6">
        <v>3.5209600000000001</v>
      </c>
      <c r="KO71" s="6">
        <v>1.0705899999999999</v>
      </c>
      <c r="KP71" s="6">
        <v>0.88522000000000001</v>
      </c>
      <c r="KQ71" s="6">
        <v>2.5916000000000001</v>
      </c>
      <c r="KR71" s="6">
        <v>0</v>
      </c>
      <c r="KS71" s="6">
        <v>1.36402</v>
      </c>
      <c r="KT71" s="6">
        <v>3.7248100000000002</v>
      </c>
      <c r="KU71" s="6">
        <v>1.2015800000000001</v>
      </c>
      <c r="KV71" s="6">
        <v>1.81993</v>
      </c>
      <c r="KW71" s="6">
        <v>3.3180700000000001</v>
      </c>
      <c r="KX71" s="6">
        <v>6.9773500000000004</v>
      </c>
      <c r="KY71" s="6">
        <v>1.37439</v>
      </c>
      <c r="KZ71" s="6">
        <v>1.5122199999999999</v>
      </c>
      <c r="LA71" s="6">
        <v>2.1421199999999998</v>
      </c>
      <c r="LB71" s="6">
        <v>2.71793</v>
      </c>
      <c r="LC71" s="6">
        <v>0.78964999999999996</v>
      </c>
      <c r="LD71" s="6">
        <v>2.8213300000000001</v>
      </c>
      <c r="LE71" s="6">
        <v>0</v>
      </c>
      <c r="LF71" s="6">
        <v>1.3015099999999999</v>
      </c>
      <c r="LG71" s="6">
        <v>1.0958699999999999</v>
      </c>
      <c r="LH71" s="6">
        <v>3.7063199999999998</v>
      </c>
      <c r="LI71" s="6">
        <v>1.4107499999999999</v>
      </c>
      <c r="LJ71" s="6">
        <v>2.33914</v>
      </c>
      <c r="LK71" s="6">
        <v>0.61909000000000003</v>
      </c>
      <c r="LL71" s="6">
        <v>1.8269</v>
      </c>
      <c r="LM71" s="6">
        <v>1.2292799999999999</v>
      </c>
      <c r="LN71" s="6">
        <v>5.06731</v>
      </c>
      <c r="LO71" s="6">
        <v>2.0971899999999999</v>
      </c>
      <c r="LP71" s="6">
        <v>2.93791</v>
      </c>
      <c r="LQ71" s="6">
        <v>0</v>
      </c>
      <c r="LR71" s="6">
        <v>2.8428399999999998</v>
      </c>
      <c r="LS71" s="6">
        <v>3.1345499999999999</v>
      </c>
      <c r="LT71" s="6">
        <v>43.2361</v>
      </c>
      <c r="LU71" s="6">
        <v>2.8295699999999999</v>
      </c>
      <c r="LV71" s="6">
        <v>1.4847999999999999</v>
      </c>
      <c r="LW71" s="6">
        <v>0.61192999999999997</v>
      </c>
      <c r="LX71" s="6">
        <v>0.56754000000000004</v>
      </c>
      <c r="LY71" s="6">
        <v>136.17413999999999</v>
      </c>
      <c r="LZ71" s="6">
        <v>1.0294399999999999</v>
      </c>
      <c r="MA71" s="6">
        <v>1.4745600000000001</v>
      </c>
      <c r="MB71" s="6">
        <v>0.77088000000000001</v>
      </c>
      <c r="MC71" s="6">
        <v>0.73077999999999999</v>
      </c>
      <c r="MD71" s="6">
        <v>17.47466</v>
      </c>
      <c r="ME71" s="6">
        <v>0.27404000000000001</v>
      </c>
      <c r="MF71" s="6">
        <v>1.18801</v>
      </c>
      <c r="MG71" s="6">
        <v>0.79230999999999996</v>
      </c>
      <c r="MH71" s="6">
        <v>4.1344700000000003</v>
      </c>
      <c r="MI71" s="6">
        <v>1.3515999999999999</v>
      </c>
      <c r="MJ71" s="6">
        <v>6.9645599999999996</v>
      </c>
      <c r="MK71" s="6">
        <v>2.7600199999999999</v>
      </c>
      <c r="ML71" s="6">
        <v>6.9239999999999996E-2</v>
      </c>
      <c r="MM71" s="6">
        <v>1.1269499999999999</v>
      </c>
      <c r="MN71" s="6">
        <v>3.0767799999999998</v>
      </c>
      <c r="MO71" s="6">
        <v>1.83623</v>
      </c>
      <c r="MP71" s="6">
        <v>2.0853100000000002</v>
      </c>
      <c r="MQ71" s="6">
        <v>1.1889000000000001</v>
      </c>
      <c r="MR71" s="6">
        <v>0.63702999999999999</v>
      </c>
      <c r="MS71" s="6">
        <v>0.63624000000000003</v>
      </c>
      <c r="MT71" s="6">
        <v>1.1450100000000001</v>
      </c>
      <c r="MU71" s="6">
        <v>3.3187899999999999</v>
      </c>
      <c r="MV71" s="6">
        <v>1.4305300000000001</v>
      </c>
      <c r="MW71" s="6">
        <v>0.80269000000000001</v>
      </c>
      <c r="MX71" s="6">
        <v>1.2280800000000001</v>
      </c>
      <c r="MY71" s="6">
        <v>2.6859999999999999</v>
      </c>
      <c r="MZ71" s="6">
        <v>1.04792</v>
      </c>
      <c r="NA71" s="6">
        <v>4.1111700000000004</v>
      </c>
      <c r="NB71" s="6">
        <v>1.9274899999999999</v>
      </c>
      <c r="NC71" s="6">
        <v>8.1478099999999998</v>
      </c>
      <c r="ND71" s="6">
        <v>1.55854</v>
      </c>
      <c r="NE71" s="6">
        <v>2.04061</v>
      </c>
      <c r="NF71" s="6">
        <v>1.42997</v>
      </c>
      <c r="NG71" s="6">
        <v>1.35423</v>
      </c>
      <c r="NH71" s="6">
        <v>1.20353</v>
      </c>
      <c r="NI71" s="6">
        <v>2.3165100000000001</v>
      </c>
      <c r="NJ71" s="6">
        <v>1.5432999999999999</v>
      </c>
      <c r="NK71" s="6">
        <v>1.14072</v>
      </c>
      <c r="NL71" s="6">
        <v>3.0972599999999999</v>
      </c>
      <c r="NM71" s="6">
        <v>0.98658000000000001</v>
      </c>
      <c r="NN71" s="6">
        <v>1.5228900000000001</v>
      </c>
      <c r="NO71" s="6">
        <v>0.68694999999999995</v>
      </c>
      <c r="NP71" s="6">
        <v>0.36308000000000001</v>
      </c>
      <c r="NQ71" s="6">
        <v>1.2100200000000001</v>
      </c>
      <c r="NR71" s="6">
        <v>1.92476</v>
      </c>
      <c r="NS71" s="6">
        <v>1.5461</v>
      </c>
      <c r="NT71" s="6">
        <v>1.01718</v>
      </c>
      <c r="NU71" s="6">
        <v>1.5453699999999999</v>
      </c>
      <c r="NV71" s="6">
        <v>0.91793999999999998</v>
      </c>
      <c r="NW71" s="6">
        <v>3.9018199999999998</v>
      </c>
      <c r="NX71" s="6">
        <v>9.3347200000000008</v>
      </c>
      <c r="NY71" s="6">
        <v>1.42232</v>
      </c>
      <c r="NZ71" s="6">
        <v>1.1857899999999999</v>
      </c>
      <c r="OA71" s="6">
        <v>1.96078</v>
      </c>
      <c r="OB71" s="6">
        <v>1.77586</v>
      </c>
      <c r="OC71" s="6">
        <v>0.78227000000000002</v>
      </c>
      <c r="OD71" s="6">
        <v>0</v>
      </c>
      <c r="OE71" s="6">
        <v>0.75561</v>
      </c>
      <c r="OF71" s="6">
        <v>0.72311999999999999</v>
      </c>
      <c r="OG71" s="6">
        <v>0</v>
      </c>
      <c r="OH71" s="6">
        <v>0.83703000000000005</v>
      </c>
      <c r="OI71" s="6">
        <v>2.5809299999999999</v>
      </c>
      <c r="OJ71" s="6">
        <v>1.6128800000000001</v>
      </c>
      <c r="OK71" s="6">
        <v>0.12817000000000001</v>
      </c>
      <c r="OL71" s="6">
        <v>0.44152000000000002</v>
      </c>
      <c r="OM71" s="6">
        <v>1.3912800000000001</v>
      </c>
      <c r="ON71" s="6">
        <v>0</v>
      </c>
      <c r="OO71" s="6">
        <v>6.1378700000000004</v>
      </c>
      <c r="OP71" s="6">
        <v>0</v>
      </c>
      <c r="OQ71" s="6">
        <v>1.07413</v>
      </c>
      <c r="OR71" s="6">
        <v>0.81030999999999997</v>
      </c>
      <c r="OS71" s="6">
        <v>1.2149000000000001</v>
      </c>
      <c r="OT71" s="6">
        <v>1.1977500000000001</v>
      </c>
      <c r="OU71" s="6">
        <v>1.1357600000000001</v>
      </c>
      <c r="OV71" s="6">
        <v>2.15767</v>
      </c>
      <c r="OW71" s="6">
        <v>0.60924</v>
      </c>
      <c r="OX71" s="6">
        <v>1.8864799999999999</v>
      </c>
      <c r="OY71" s="6">
        <v>1.2846</v>
      </c>
      <c r="OZ71" s="6">
        <v>7.7723599999999999</v>
      </c>
      <c r="PA71" s="6">
        <v>0.78493999999999997</v>
      </c>
      <c r="PB71" s="6">
        <v>3.3782299999999998</v>
      </c>
      <c r="PC71" s="6">
        <v>5.0638300000000003</v>
      </c>
      <c r="PD71" s="6">
        <v>3.6343800000000002</v>
      </c>
      <c r="PE71" s="6">
        <v>1.3862000000000001</v>
      </c>
      <c r="PF71" s="6">
        <v>1.4205300000000001</v>
      </c>
      <c r="PG71" s="6">
        <v>0.75599000000000005</v>
      </c>
      <c r="PH71" s="6">
        <v>1.37809</v>
      </c>
      <c r="PI71" s="6">
        <v>0</v>
      </c>
      <c r="PJ71" s="6">
        <v>3.0219</v>
      </c>
      <c r="PK71" s="6">
        <v>0.93735000000000002</v>
      </c>
      <c r="PL71" s="6">
        <v>1.45435</v>
      </c>
      <c r="PM71" s="6">
        <v>1.1563000000000001</v>
      </c>
      <c r="PN71" s="6">
        <v>1.3544099999999999</v>
      </c>
      <c r="PO71" s="6">
        <v>1.3862000000000001</v>
      </c>
      <c r="PP71" s="6">
        <v>2.7238099999999998</v>
      </c>
      <c r="PQ71" s="6">
        <v>6.1692900000000002</v>
      </c>
      <c r="PR71" s="6">
        <v>18.834890000000001</v>
      </c>
      <c r="PS71" s="6">
        <v>1.1914100000000001</v>
      </c>
      <c r="PT71" s="6">
        <v>1.14771</v>
      </c>
      <c r="PU71" s="6">
        <v>3.1716299999999999</v>
      </c>
      <c r="PV71" s="6">
        <v>0.81194999999999995</v>
      </c>
      <c r="PW71" s="6">
        <v>0.75597000000000003</v>
      </c>
      <c r="PX71" s="6">
        <v>8.0416799999999995</v>
      </c>
      <c r="PY71" s="6">
        <v>3.0690300000000001</v>
      </c>
      <c r="PZ71" s="6">
        <v>1.27379</v>
      </c>
      <c r="QA71" s="6">
        <v>0.93850999999999996</v>
      </c>
      <c r="QB71" s="6">
        <v>1.6412899999999999</v>
      </c>
      <c r="QC71" s="6">
        <v>1.66838</v>
      </c>
      <c r="QD71" s="6">
        <v>1.46974</v>
      </c>
      <c r="QE71" s="6">
        <v>2.1970399999999999</v>
      </c>
      <c r="QF71" s="6">
        <v>2.6724800000000002</v>
      </c>
      <c r="QG71" s="6">
        <v>1.37724</v>
      </c>
      <c r="QH71" s="6">
        <v>1.75386</v>
      </c>
      <c r="QI71" s="6">
        <v>1.21468</v>
      </c>
      <c r="QJ71" s="6">
        <v>1.4265099999999999</v>
      </c>
      <c r="QK71" s="6">
        <v>1.4990399999999999</v>
      </c>
      <c r="QL71" s="6">
        <v>6.4929500000000004</v>
      </c>
      <c r="QM71" s="6">
        <v>0.32868999999999998</v>
      </c>
      <c r="QN71" s="6">
        <v>3.9448300000000001</v>
      </c>
      <c r="QO71" s="6">
        <v>1.85972</v>
      </c>
      <c r="QP71" s="6">
        <v>1.5865800000000001</v>
      </c>
      <c r="QQ71" s="6">
        <v>1.5860000000000001</v>
      </c>
      <c r="QR71" s="6">
        <v>1.9024000000000001</v>
      </c>
      <c r="QS71" s="6">
        <v>1.9502299999999999</v>
      </c>
      <c r="QT71" s="6">
        <v>1.92859</v>
      </c>
      <c r="QU71" s="6">
        <v>1.0698000000000001</v>
      </c>
      <c r="QV71" s="6">
        <v>1.2797700000000001</v>
      </c>
      <c r="QW71" s="6">
        <v>0</v>
      </c>
      <c r="QX71" s="6">
        <v>6.8846400000000001</v>
      </c>
      <c r="QY71" s="6">
        <v>2.3140999999999998</v>
      </c>
      <c r="QZ71" s="6">
        <v>3.9456899999999999</v>
      </c>
      <c r="RA71" s="6">
        <v>2.6010399999999998</v>
      </c>
      <c r="RB71" s="6">
        <v>3.7923399999999998</v>
      </c>
      <c r="RC71" s="6">
        <v>0</v>
      </c>
      <c r="RD71" s="6">
        <v>0</v>
      </c>
      <c r="RE71" s="6">
        <v>1.1253500000000001</v>
      </c>
      <c r="RF71" s="6">
        <v>8.32437</v>
      </c>
      <c r="RG71" s="6">
        <v>1.1579699999999999</v>
      </c>
      <c r="RH71" s="6">
        <v>2.15577</v>
      </c>
      <c r="RI71" s="6">
        <v>0.58525000000000005</v>
      </c>
      <c r="RJ71" s="6">
        <v>5.4137700000000004</v>
      </c>
      <c r="RK71" s="6">
        <v>0.69081999999999999</v>
      </c>
      <c r="RL71" s="6">
        <v>2.7196500000000001</v>
      </c>
      <c r="RM71" s="6">
        <v>1.2811300000000001</v>
      </c>
      <c r="RN71" s="6">
        <v>0.89407999999999999</v>
      </c>
      <c r="RO71" s="6">
        <v>1.8495699999999999</v>
      </c>
      <c r="RP71" s="6">
        <v>3.2683800000000001</v>
      </c>
      <c r="RQ71" s="6">
        <v>0.95428000000000002</v>
      </c>
      <c r="RR71" s="6">
        <v>1.6301300000000001</v>
      </c>
      <c r="RS71" s="6">
        <v>0.87261999999999995</v>
      </c>
      <c r="RT71" s="6">
        <v>0.98407</v>
      </c>
      <c r="RU71" s="6">
        <v>0.74728000000000006</v>
      </c>
      <c r="RV71" s="6">
        <v>0.79342999999999997</v>
      </c>
      <c r="RW71" s="6">
        <v>1.4410099999999999</v>
      </c>
      <c r="RX71" s="6">
        <v>1.05376</v>
      </c>
      <c r="RY71" s="6">
        <v>1.6002799999999999</v>
      </c>
      <c r="RZ71" s="6">
        <v>1.5588</v>
      </c>
      <c r="SA71" s="6">
        <v>0.61107</v>
      </c>
      <c r="SB71" s="6">
        <v>0</v>
      </c>
      <c r="SC71" s="6">
        <v>0</v>
      </c>
    </row>
    <row r="72" spans="1:497" x14ac:dyDescent="0.25">
      <c r="A72" s="2">
        <f>PE!A72</f>
        <v>43373</v>
      </c>
      <c r="B72" s="6">
        <v>2.0120100000000001</v>
      </c>
      <c r="C72" s="6">
        <v>1.4485399999999999</v>
      </c>
      <c r="D72" s="6">
        <v>1.78701</v>
      </c>
      <c r="E72" s="6">
        <v>1.8561399999999999</v>
      </c>
      <c r="F72" s="6">
        <v>1.4954400000000001</v>
      </c>
      <c r="G72" s="6">
        <v>1.08995</v>
      </c>
      <c r="H72" s="6">
        <v>0</v>
      </c>
      <c r="I72" s="6">
        <v>0.83131999999999995</v>
      </c>
      <c r="J72" s="6">
        <v>1.31334</v>
      </c>
      <c r="K72" s="6">
        <v>1.7421199999999999</v>
      </c>
      <c r="L72" s="6">
        <v>1.7974699999999999</v>
      </c>
      <c r="M72" s="6">
        <v>0.75909000000000004</v>
      </c>
      <c r="N72" s="6">
        <v>1.3143800000000001</v>
      </c>
      <c r="O72" s="6">
        <v>1.61154</v>
      </c>
      <c r="P72" s="6">
        <v>2.8405800000000001</v>
      </c>
      <c r="Q72" s="6">
        <v>2.1989000000000001</v>
      </c>
      <c r="R72" s="6">
        <v>2.6457899999999999</v>
      </c>
      <c r="S72" s="6">
        <v>1.58266</v>
      </c>
      <c r="T72" s="6">
        <v>1.51342</v>
      </c>
      <c r="U72" s="6">
        <v>2.29129</v>
      </c>
      <c r="V72" s="6">
        <v>2.9975700000000001</v>
      </c>
      <c r="W72" s="6">
        <v>0.82984000000000002</v>
      </c>
      <c r="X72" s="6">
        <v>1.2019299999999999</v>
      </c>
      <c r="Y72" s="6">
        <v>5.0919699999999999</v>
      </c>
      <c r="Z72" s="6">
        <v>2.3834900000000001</v>
      </c>
      <c r="AA72" s="6">
        <v>2.82789</v>
      </c>
      <c r="AB72" s="6">
        <v>4.2549200000000003</v>
      </c>
      <c r="AC72" s="6">
        <v>2.0118900000000002</v>
      </c>
      <c r="AD72" s="6">
        <v>2.4353199999999999</v>
      </c>
      <c r="AE72" s="6">
        <v>2.6511399999999998</v>
      </c>
      <c r="AF72" s="6">
        <v>1.7441899999999999</v>
      </c>
      <c r="AG72" s="6">
        <v>1.9506699999999999</v>
      </c>
      <c r="AH72" s="6">
        <v>1.6941999999999999</v>
      </c>
      <c r="AI72" s="6">
        <v>0.80301</v>
      </c>
      <c r="AJ72" s="6">
        <v>1.78792</v>
      </c>
      <c r="AK72" s="6">
        <v>2.3455499999999998</v>
      </c>
      <c r="AL72" s="6">
        <v>2.1021800000000002</v>
      </c>
      <c r="AM72" s="6">
        <v>1.41692</v>
      </c>
      <c r="AN72" s="6">
        <v>2.4312499999999999</v>
      </c>
      <c r="AO72" s="6">
        <v>0.67671000000000003</v>
      </c>
      <c r="AP72" s="6">
        <v>2.1915200000000001</v>
      </c>
      <c r="AQ72" s="6">
        <v>2.0995200000000001</v>
      </c>
      <c r="AR72" s="6">
        <v>3.9716800000000001</v>
      </c>
      <c r="AS72" s="6">
        <v>1.5547599999999999</v>
      </c>
      <c r="AT72" s="6">
        <v>0.81093000000000004</v>
      </c>
      <c r="AU72" s="6">
        <v>1.83195</v>
      </c>
      <c r="AV72" s="6">
        <v>1.93927</v>
      </c>
      <c r="AW72" s="6">
        <v>7.4932499999999997</v>
      </c>
      <c r="AX72" s="6">
        <v>1.69493</v>
      </c>
      <c r="AY72" s="6">
        <v>1.8264</v>
      </c>
      <c r="AZ72" s="6">
        <v>2.6608900000000002</v>
      </c>
      <c r="BA72" s="6">
        <v>0.82491999999999999</v>
      </c>
      <c r="BB72" s="6">
        <v>0.73036999999999996</v>
      </c>
      <c r="BC72" s="6">
        <v>1.5037100000000001</v>
      </c>
      <c r="BD72" s="6">
        <v>1.61616</v>
      </c>
      <c r="BE72" s="6">
        <v>1.40663</v>
      </c>
      <c r="BF72" s="6">
        <v>1.2117</v>
      </c>
      <c r="BG72" s="6">
        <v>3.19523</v>
      </c>
      <c r="BH72" s="6">
        <v>2.6337100000000002</v>
      </c>
      <c r="BI72" s="6">
        <v>1.9158200000000001</v>
      </c>
      <c r="BJ72" s="6">
        <v>1.22733</v>
      </c>
      <c r="BK72" s="6">
        <v>0</v>
      </c>
      <c r="BL72" s="6">
        <v>1.9983900000000001</v>
      </c>
      <c r="BM72" s="6">
        <v>1.88751</v>
      </c>
      <c r="BN72" s="6">
        <v>1.31586</v>
      </c>
      <c r="BO72" s="6">
        <v>2.6998199999999999</v>
      </c>
      <c r="BP72" s="6">
        <v>1.1833499999999999</v>
      </c>
      <c r="BQ72" s="6">
        <v>0.71319999999999995</v>
      </c>
      <c r="BR72" s="6">
        <v>1.05568</v>
      </c>
      <c r="BS72" s="6">
        <v>0.42609000000000002</v>
      </c>
      <c r="BT72" s="6">
        <v>1.7798499999999999</v>
      </c>
      <c r="BU72" s="6">
        <v>0.79974999999999996</v>
      </c>
      <c r="BV72" s="6">
        <v>0.53903000000000001</v>
      </c>
      <c r="BW72" s="6">
        <v>0.79862</v>
      </c>
      <c r="BX72" s="6">
        <v>1.56654</v>
      </c>
      <c r="BY72" s="6">
        <v>1.46417</v>
      </c>
      <c r="BZ72" s="6">
        <v>1.1710799999999999</v>
      </c>
      <c r="CA72" s="6">
        <v>1.2098199999999999</v>
      </c>
      <c r="CB72" s="6">
        <v>6.6706799999999999</v>
      </c>
      <c r="CC72" s="6">
        <v>1.63707</v>
      </c>
      <c r="CD72" s="6">
        <v>2.5379399999999999</v>
      </c>
      <c r="CE72" s="6">
        <v>2.1592600000000002</v>
      </c>
      <c r="CF72" s="6">
        <v>1.4137200000000001</v>
      </c>
      <c r="CG72" s="6">
        <v>2.2248700000000001</v>
      </c>
      <c r="CH72" s="6">
        <v>1.6511199999999999</v>
      </c>
      <c r="CI72" s="6">
        <v>1.3020499999999999</v>
      </c>
      <c r="CJ72" s="6">
        <v>1.1389499999999999</v>
      </c>
      <c r="CK72" s="6">
        <v>1.7137800000000001</v>
      </c>
      <c r="CL72" s="6">
        <v>1.2019299999999999</v>
      </c>
      <c r="CM72" s="6">
        <v>1.5904799999999999</v>
      </c>
      <c r="CN72" s="6">
        <v>2.1152099999999998</v>
      </c>
      <c r="CO72" s="6">
        <v>1.10023</v>
      </c>
      <c r="CP72" s="6">
        <v>2.8945400000000001</v>
      </c>
      <c r="CQ72" s="6">
        <v>0.98782999999999999</v>
      </c>
      <c r="CR72" s="6">
        <v>1.01126</v>
      </c>
      <c r="CS72" s="6">
        <v>14.05551</v>
      </c>
      <c r="CT72" s="6">
        <v>0.96023999999999998</v>
      </c>
      <c r="CU72" s="6">
        <v>2.1015100000000002</v>
      </c>
      <c r="CV72" s="6" t="s">
        <v>501</v>
      </c>
      <c r="CW72" s="6">
        <v>1.76685</v>
      </c>
      <c r="CX72" s="6">
        <v>3.4470200000000002</v>
      </c>
      <c r="CY72" s="6">
        <v>2.1045400000000001</v>
      </c>
      <c r="CZ72" s="6">
        <v>1.42797</v>
      </c>
      <c r="DA72" s="6">
        <v>2.5228299999999999</v>
      </c>
      <c r="DB72" s="6">
        <v>1.42876</v>
      </c>
      <c r="DC72" s="6">
        <v>1.96567</v>
      </c>
      <c r="DD72" s="6">
        <v>1.5811500000000001</v>
      </c>
      <c r="DE72" s="6">
        <v>1.7668299999999999</v>
      </c>
      <c r="DF72" s="6">
        <v>3.6191399999999998</v>
      </c>
      <c r="DG72" s="6">
        <v>1.96305</v>
      </c>
      <c r="DH72" s="6">
        <v>1.8636200000000001</v>
      </c>
      <c r="DI72" s="6">
        <v>3.23847</v>
      </c>
      <c r="DJ72" s="6">
        <v>0</v>
      </c>
      <c r="DK72" s="6">
        <v>2.1919300000000002</v>
      </c>
      <c r="DL72" s="6">
        <v>1.2234400000000001</v>
      </c>
      <c r="DM72" s="6">
        <v>1.1270500000000001</v>
      </c>
      <c r="DN72" s="6">
        <v>1.56996</v>
      </c>
      <c r="DO72" s="6">
        <v>2.62588</v>
      </c>
      <c r="DP72" s="6">
        <v>1.14933</v>
      </c>
      <c r="DQ72" s="6">
        <v>5.2251200000000004</v>
      </c>
      <c r="DR72" s="6">
        <v>1.30339</v>
      </c>
      <c r="DS72" s="6">
        <v>1.59995</v>
      </c>
      <c r="DT72" s="6">
        <v>2.4828800000000002</v>
      </c>
      <c r="DU72" s="6">
        <v>2.29834</v>
      </c>
      <c r="DV72" s="6">
        <v>0.69433999999999996</v>
      </c>
      <c r="DW72" s="6">
        <v>1.79251</v>
      </c>
      <c r="DX72" s="6">
        <v>1.6293800000000001</v>
      </c>
      <c r="DY72" s="6">
        <v>2.0578099999999999</v>
      </c>
      <c r="DZ72" s="6">
        <v>0.86875000000000002</v>
      </c>
      <c r="EA72" s="6">
        <v>1.0186599999999999</v>
      </c>
      <c r="EB72" s="6">
        <v>1.0466899999999999</v>
      </c>
      <c r="EC72" s="6">
        <v>1.67815</v>
      </c>
      <c r="ED72" s="6">
        <v>2.1024099999999999</v>
      </c>
      <c r="EE72" s="6">
        <v>1.0914600000000001</v>
      </c>
      <c r="EF72" s="6">
        <v>1.83192</v>
      </c>
      <c r="EG72" s="6">
        <v>1.4435899999999999</v>
      </c>
      <c r="EH72" s="6">
        <v>1.6548700000000001</v>
      </c>
      <c r="EI72" s="6">
        <v>1.4395899999999999</v>
      </c>
      <c r="EJ72" s="6">
        <v>0.63105</v>
      </c>
      <c r="EK72" s="6">
        <v>1.9401999999999999</v>
      </c>
      <c r="EL72" s="6">
        <v>1.97543</v>
      </c>
      <c r="EM72" s="6">
        <v>1.3875599999999999</v>
      </c>
      <c r="EN72" s="6">
        <v>0</v>
      </c>
      <c r="EO72" s="6">
        <v>4.1680700000000002</v>
      </c>
      <c r="EP72" s="6">
        <v>1.64767</v>
      </c>
      <c r="EQ72" s="6">
        <v>1.01658</v>
      </c>
      <c r="ER72" s="6">
        <v>2.07124</v>
      </c>
      <c r="ES72" s="6">
        <v>1.2768200000000001</v>
      </c>
      <c r="ET72" s="6">
        <v>1.2680499999999999</v>
      </c>
      <c r="EU72" s="6">
        <v>1.9765299999999999</v>
      </c>
      <c r="EV72" s="6">
        <v>1.4981599999999999</v>
      </c>
      <c r="EW72" s="6">
        <v>0</v>
      </c>
      <c r="EX72" s="6">
        <v>1.24902</v>
      </c>
      <c r="EY72" s="6">
        <v>1.7519199999999999</v>
      </c>
      <c r="EZ72" s="6">
        <v>1.8213999999999999</v>
      </c>
      <c r="FA72" s="6">
        <v>0.83050000000000002</v>
      </c>
      <c r="FB72" s="6">
        <v>1.3109999999999999</v>
      </c>
      <c r="FC72" s="6">
        <v>1.92896</v>
      </c>
      <c r="FD72" s="6">
        <v>0.4536</v>
      </c>
      <c r="FE72" s="6">
        <v>0.75446000000000002</v>
      </c>
      <c r="FF72" s="6">
        <v>0.40500999999999998</v>
      </c>
      <c r="FG72" s="6">
        <v>1.25301</v>
      </c>
      <c r="FH72" s="6">
        <v>0</v>
      </c>
      <c r="FI72" s="6">
        <v>1.2235199999999999</v>
      </c>
      <c r="FJ72" s="6">
        <v>6.3435600000000001</v>
      </c>
      <c r="FK72" s="6">
        <v>2.6560999999999999</v>
      </c>
      <c r="FL72" s="6">
        <v>1.3984000000000001</v>
      </c>
      <c r="FM72" s="6">
        <v>2.1713200000000001</v>
      </c>
      <c r="FN72" s="6">
        <v>2.2290199999999998</v>
      </c>
      <c r="FO72" s="6">
        <v>0.30147000000000002</v>
      </c>
      <c r="FP72" s="6">
        <v>0.43174000000000001</v>
      </c>
      <c r="FQ72" s="6">
        <v>1.18147</v>
      </c>
      <c r="FR72" s="6">
        <v>0.72291000000000005</v>
      </c>
      <c r="FS72" s="6">
        <v>8.0643700000000003</v>
      </c>
      <c r="FT72" s="6">
        <v>4.2285000000000004</v>
      </c>
      <c r="FU72" s="6">
        <v>11.96429</v>
      </c>
      <c r="FV72" s="6">
        <v>0.93896000000000002</v>
      </c>
      <c r="FW72" s="6">
        <v>3.2673899999999998</v>
      </c>
      <c r="FX72" s="6">
        <v>2.62019</v>
      </c>
      <c r="FY72" s="6">
        <v>0.54710000000000003</v>
      </c>
      <c r="FZ72" s="6">
        <v>1.8782000000000001</v>
      </c>
      <c r="GA72" s="6">
        <v>1.45044</v>
      </c>
      <c r="GB72" s="6">
        <v>2.7251500000000002</v>
      </c>
      <c r="GC72" s="6">
        <v>0.91637999999999997</v>
      </c>
      <c r="GD72" s="6">
        <v>0.34931000000000001</v>
      </c>
      <c r="GE72" s="6">
        <v>5.7569600000000003</v>
      </c>
      <c r="GF72" s="6">
        <v>1.40985</v>
      </c>
      <c r="GG72" s="6">
        <v>1.46593</v>
      </c>
      <c r="GH72" s="6">
        <v>1.2168300000000001</v>
      </c>
      <c r="GI72" s="6">
        <v>1.45468</v>
      </c>
      <c r="GJ72" s="6">
        <v>1.0868199999999999</v>
      </c>
      <c r="GK72" s="6">
        <v>4.0054600000000002</v>
      </c>
      <c r="GL72" s="6">
        <v>0.89481999999999995</v>
      </c>
      <c r="GM72" s="6">
        <v>0</v>
      </c>
      <c r="GN72" s="6">
        <v>0.70598000000000005</v>
      </c>
      <c r="GO72" s="6">
        <v>1.6110800000000001</v>
      </c>
      <c r="GP72" s="6" t="s">
        <v>501</v>
      </c>
      <c r="GQ72" s="6">
        <v>0</v>
      </c>
      <c r="GR72" s="6">
        <v>3.0858599999999998</v>
      </c>
      <c r="GS72" s="6">
        <v>24.215160000000001</v>
      </c>
      <c r="GT72" s="6">
        <v>1.5488999999999999</v>
      </c>
      <c r="GU72" s="6">
        <v>1.63428</v>
      </c>
      <c r="GV72" s="6">
        <v>0.64627999999999997</v>
      </c>
      <c r="GW72" s="6">
        <v>0.38109999999999999</v>
      </c>
      <c r="GX72" s="6">
        <v>0</v>
      </c>
      <c r="GY72" s="6">
        <v>1.91005</v>
      </c>
      <c r="GZ72" s="6">
        <v>1.4128499999999999</v>
      </c>
      <c r="HA72" s="6">
        <v>1.6288199999999999</v>
      </c>
      <c r="HB72" s="6">
        <v>0.93430999999999997</v>
      </c>
      <c r="HC72" s="6">
        <v>1.1944999999999999</v>
      </c>
      <c r="HD72" s="6">
        <v>0</v>
      </c>
      <c r="HE72" s="6">
        <v>0</v>
      </c>
      <c r="HF72" s="6">
        <v>0</v>
      </c>
      <c r="HG72" s="6">
        <v>2.1339899999999998</v>
      </c>
      <c r="HH72" s="6">
        <v>1.83945</v>
      </c>
      <c r="HI72" s="6">
        <v>2.84015</v>
      </c>
      <c r="HJ72" s="6">
        <v>0.66269</v>
      </c>
      <c r="HK72" s="6">
        <v>0.88693</v>
      </c>
      <c r="HL72" s="6">
        <v>2.2040600000000001</v>
      </c>
      <c r="HM72" s="6">
        <v>3.1844100000000002</v>
      </c>
      <c r="HN72" s="6">
        <v>1.1405400000000001</v>
      </c>
      <c r="HO72" s="6">
        <v>2.9661599999999999</v>
      </c>
      <c r="HP72" s="6">
        <v>0</v>
      </c>
      <c r="HQ72" s="6">
        <v>0.92874999999999996</v>
      </c>
      <c r="HR72" s="6">
        <v>2.2204700000000002</v>
      </c>
      <c r="HS72" s="6">
        <v>1.38286</v>
      </c>
      <c r="HT72" s="6">
        <v>0</v>
      </c>
      <c r="HU72" s="6">
        <v>3.00047</v>
      </c>
      <c r="HV72" s="6">
        <v>1.1832499999999999</v>
      </c>
      <c r="HW72" s="6">
        <v>0.64812000000000003</v>
      </c>
      <c r="HX72" s="6">
        <v>2.3167399999999998</v>
      </c>
      <c r="HY72" s="6">
        <v>1.2611000000000001</v>
      </c>
      <c r="HZ72" s="6">
        <v>2.53077</v>
      </c>
      <c r="IA72" s="6">
        <v>1.5992</v>
      </c>
      <c r="IB72" s="6">
        <v>2.40265</v>
      </c>
      <c r="IC72" s="6">
        <v>1.1845399999999999</v>
      </c>
      <c r="ID72" s="6">
        <v>1.9281299999999999</v>
      </c>
      <c r="IE72" s="6">
        <v>3.0547900000000001</v>
      </c>
      <c r="IF72" s="6">
        <v>0</v>
      </c>
      <c r="IG72" s="6">
        <v>2.0580699999999998</v>
      </c>
      <c r="IH72" s="6">
        <v>1.9302900000000001</v>
      </c>
      <c r="II72" s="6">
        <v>0.74507999999999996</v>
      </c>
      <c r="IJ72" s="6">
        <v>2.6507499999999999</v>
      </c>
      <c r="IK72" s="6">
        <v>1.7376499999999999</v>
      </c>
      <c r="IL72" s="6">
        <v>4.2700800000000001</v>
      </c>
      <c r="IM72" s="6">
        <v>0.94499999999999995</v>
      </c>
      <c r="IN72" s="6">
        <v>0</v>
      </c>
      <c r="IO72" s="6">
        <v>1.1321000000000001</v>
      </c>
      <c r="IP72" s="6">
        <v>1.2715099999999999</v>
      </c>
      <c r="IQ72" s="6">
        <v>1.8363499999999999</v>
      </c>
      <c r="IR72" s="6">
        <v>0.90927999999999998</v>
      </c>
      <c r="IS72" s="6">
        <v>1.1855599999999999</v>
      </c>
      <c r="IT72" s="6">
        <v>1.40299</v>
      </c>
      <c r="IU72" s="6">
        <v>2.2461899999999999</v>
      </c>
      <c r="IV72" s="6">
        <v>1.5789299999999999</v>
      </c>
      <c r="IW72" s="6">
        <v>0.26978000000000002</v>
      </c>
      <c r="IX72" s="6">
        <v>6.1177700000000002</v>
      </c>
      <c r="IY72" s="6">
        <v>2.9779100000000001</v>
      </c>
      <c r="IZ72" s="6">
        <v>1.171</v>
      </c>
      <c r="JA72" s="6">
        <v>0.68745000000000001</v>
      </c>
      <c r="JB72" s="6">
        <v>0</v>
      </c>
      <c r="JC72" s="6" t="s">
        <v>501</v>
      </c>
      <c r="JD72" s="6">
        <v>0.92323999999999995</v>
      </c>
      <c r="JE72" s="6">
        <v>0.55113999999999996</v>
      </c>
      <c r="JF72" s="6">
        <v>1.11866</v>
      </c>
      <c r="JG72" s="6">
        <v>1.7818499999999999</v>
      </c>
      <c r="JH72" s="6">
        <v>1.1071500000000001</v>
      </c>
      <c r="JI72" s="6">
        <v>2.06847</v>
      </c>
      <c r="JJ72" s="6">
        <v>1.1259300000000001</v>
      </c>
      <c r="JK72" s="6">
        <v>2.8424900000000002</v>
      </c>
      <c r="JL72" s="6">
        <v>3.3292199999999998</v>
      </c>
      <c r="JM72" s="6">
        <v>35.461930000000002</v>
      </c>
      <c r="JN72" s="6">
        <v>3.1962799999999998</v>
      </c>
      <c r="JO72" s="6">
        <v>1.5899000000000001</v>
      </c>
      <c r="JP72" s="6">
        <v>2.3117200000000002</v>
      </c>
      <c r="JQ72" s="6">
        <v>5.0331999999999999</v>
      </c>
      <c r="JR72" s="6">
        <v>1.5523800000000001</v>
      </c>
      <c r="JS72" s="6">
        <v>2.1351200000000001</v>
      </c>
      <c r="JT72" s="6">
        <v>0.54529000000000005</v>
      </c>
      <c r="JU72" s="6">
        <v>1.04704</v>
      </c>
      <c r="JV72" s="6">
        <v>4.2275</v>
      </c>
      <c r="JW72" s="6">
        <v>0</v>
      </c>
      <c r="JX72" s="6">
        <v>0.84806999999999999</v>
      </c>
      <c r="JY72" s="6">
        <v>1.25685</v>
      </c>
      <c r="JZ72" s="6">
        <v>1.2749999999999999</v>
      </c>
      <c r="KA72" s="6">
        <v>1.4222600000000001</v>
      </c>
      <c r="KB72" s="6">
        <v>2.5743900000000002</v>
      </c>
      <c r="KC72" s="6">
        <v>3.2417699999999998</v>
      </c>
      <c r="KD72" s="6">
        <v>2.0793400000000002</v>
      </c>
      <c r="KE72" s="6">
        <v>1.8462700000000001</v>
      </c>
      <c r="KF72" s="6">
        <v>0.61024</v>
      </c>
      <c r="KG72" s="6">
        <v>1.2075499999999999</v>
      </c>
      <c r="KH72" s="6">
        <v>0.89000999999999997</v>
      </c>
      <c r="KI72" s="6">
        <v>0.17741999999999999</v>
      </c>
      <c r="KJ72" s="6">
        <v>3.5955499999999998</v>
      </c>
      <c r="KK72" s="6">
        <v>1.36574</v>
      </c>
      <c r="KL72" s="6">
        <v>1.23732</v>
      </c>
      <c r="KM72" s="6">
        <v>1.04094</v>
      </c>
      <c r="KN72" s="6">
        <v>3.6225800000000001</v>
      </c>
      <c r="KO72" s="6">
        <v>1.25075</v>
      </c>
      <c r="KP72" s="6">
        <v>0.94920000000000004</v>
      </c>
      <c r="KQ72" s="6">
        <v>2.5833699999999999</v>
      </c>
      <c r="KR72" s="6">
        <v>0</v>
      </c>
      <c r="KS72" s="6">
        <v>1.2315100000000001</v>
      </c>
      <c r="KT72" s="6">
        <v>3.0842999999999998</v>
      </c>
      <c r="KU72" s="6">
        <v>1.3935200000000001</v>
      </c>
      <c r="KV72" s="6">
        <v>2.05857</v>
      </c>
      <c r="KW72" s="6">
        <v>3.1562199999999998</v>
      </c>
      <c r="KX72" s="6">
        <v>7.9531900000000002</v>
      </c>
      <c r="KY72" s="6">
        <v>1.4938800000000001</v>
      </c>
      <c r="KZ72" s="6">
        <v>1.8223800000000001</v>
      </c>
      <c r="LA72" s="6">
        <v>1.9111499999999999</v>
      </c>
      <c r="LB72" s="6">
        <v>2.9325800000000002</v>
      </c>
      <c r="LC72" s="6">
        <v>1.26556</v>
      </c>
      <c r="LD72" s="6">
        <v>2.3402400000000001</v>
      </c>
      <c r="LE72" s="6">
        <v>0</v>
      </c>
      <c r="LF72" s="6">
        <v>1.15862</v>
      </c>
      <c r="LG72" s="6">
        <v>1.1909000000000001</v>
      </c>
      <c r="LH72" s="6">
        <v>4.1801300000000001</v>
      </c>
      <c r="LI72" s="6">
        <v>1.55339</v>
      </c>
      <c r="LJ72" s="6">
        <v>2.5293600000000001</v>
      </c>
      <c r="LK72" s="6">
        <v>0.46471000000000001</v>
      </c>
      <c r="LL72" s="6">
        <v>1.91248</v>
      </c>
      <c r="LM72" s="6">
        <v>1.1877800000000001</v>
      </c>
      <c r="LN72" s="6">
        <v>4.2752999999999997</v>
      </c>
      <c r="LO72" s="6">
        <v>2.2997399999999999</v>
      </c>
      <c r="LP72" s="6">
        <v>3.5047899999999998</v>
      </c>
      <c r="LQ72" s="6">
        <v>0</v>
      </c>
      <c r="LR72" s="6">
        <v>3.14411</v>
      </c>
      <c r="LS72" s="6">
        <v>3.1524200000000002</v>
      </c>
      <c r="LT72" s="6">
        <v>9.9500299999999999</v>
      </c>
      <c r="LU72" s="6">
        <v>3.0852300000000001</v>
      </c>
      <c r="LV72" s="6">
        <v>1.5841099999999999</v>
      </c>
      <c r="LW72" s="6">
        <v>0.72374000000000005</v>
      </c>
      <c r="LX72" s="6">
        <v>0.61443999999999999</v>
      </c>
      <c r="LY72" s="6">
        <v>0</v>
      </c>
      <c r="LZ72" s="6">
        <v>1.2224900000000001</v>
      </c>
      <c r="MA72" s="6">
        <v>1.5044299999999999</v>
      </c>
      <c r="MB72" s="6">
        <v>0.63707999999999998</v>
      </c>
      <c r="MC72" s="6">
        <v>0.77439999999999998</v>
      </c>
      <c r="MD72" s="6" t="s">
        <v>501</v>
      </c>
      <c r="ME72" s="6">
        <v>0.26680999999999999</v>
      </c>
      <c r="MF72" s="6">
        <v>1.42249</v>
      </c>
      <c r="MG72" s="6">
        <v>1.01217</v>
      </c>
      <c r="MH72" s="6">
        <v>5.9390000000000001</v>
      </c>
      <c r="MI72" s="6">
        <v>1.74112</v>
      </c>
      <c r="MJ72" s="6">
        <v>7.4348000000000001</v>
      </c>
      <c r="MK72" s="6">
        <v>3.46468</v>
      </c>
      <c r="ML72" s="6">
        <v>7.9500000000000001E-2</v>
      </c>
      <c r="MM72" s="6">
        <v>1.1085</v>
      </c>
      <c r="MN72" s="6">
        <v>2.9683099999999998</v>
      </c>
      <c r="MO72" s="6">
        <v>1.6428799999999999</v>
      </c>
      <c r="MP72" s="6">
        <v>2.0805400000000001</v>
      </c>
      <c r="MQ72" s="6">
        <v>1.18753</v>
      </c>
      <c r="MR72" s="6">
        <v>0.65910999999999997</v>
      </c>
      <c r="MS72" s="6">
        <v>0.4965</v>
      </c>
      <c r="MT72" s="6">
        <v>1.3167599999999999</v>
      </c>
      <c r="MU72" s="6">
        <v>3.9085800000000002</v>
      </c>
      <c r="MV72" s="6">
        <v>1.27183</v>
      </c>
      <c r="MW72" s="6">
        <v>0.79095000000000004</v>
      </c>
      <c r="MX72" s="6">
        <v>1.2579800000000001</v>
      </c>
      <c r="MY72" s="6">
        <v>2.45553</v>
      </c>
      <c r="MZ72" s="6">
        <v>1.2091099999999999</v>
      </c>
      <c r="NA72" s="6">
        <v>4.1619900000000003</v>
      </c>
      <c r="NB72" s="6">
        <v>2.3633199999999999</v>
      </c>
      <c r="NC72" s="6">
        <v>8.60215</v>
      </c>
      <c r="ND72" s="6">
        <v>1.62002</v>
      </c>
      <c r="NE72" s="6">
        <v>2.3821099999999999</v>
      </c>
      <c r="NF72" s="6">
        <v>1.96834</v>
      </c>
      <c r="NG72" s="6">
        <v>1.61565</v>
      </c>
      <c r="NH72" s="6">
        <v>1.5980799999999999</v>
      </c>
      <c r="NI72" s="6">
        <v>2.3225899999999999</v>
      </c>
      <c r="NJ72" s="6">
        <v>1.92171</v>
      </c>
      <c r="NK72" s="6">
        <v>1.5783400000000001</v>
      </c>
      <c r="NL72" s="6">
        <v>3.0977899999999998</v>
      </c>
      <c r="NM72" s="6">
        <v>1.07759</v>
      </c>
      <c r="NN72" s="6">
        <v>2.4933900000000002</v>
      </c>
      <c r="NO72" s="6">
        <v>0.68652999999999997</v>
      </c>
      <c r="NP72" s="6">
        <v>0.37506</v>
      </c>
      <c r="NQ72" s="6">
        <v>1.1204799999999999</v>
      </c>
      <c r="NR72" s="6">
        <v>2.0095000000000001</v>
      </c>
      <c r="NS72" s="6">
        <v>2.0563799999999999</v>
      </c>
      <c r="NT72" s="6">
        <v>1.12876</v>
      </c>
      <c r="NU72" s="6">
        <v>1.7434700000000001</v>
      </c>
      <c r="NV72" s="6">
        <v>1.3372200000000001</v>
      </c>
      <c r="NW72" s="6">
        <v>3.3367</v>
      </c>
      <c r="NX72" s="6">
        <v>7.2309200000000002</v>
      </c>
      <c r="NY72" s="6">
        <v>1.7095</v>
      </c>
      <c r="NZ72" s="6">
        <v>1.2608900000000001</v>
      </c>
      <c r="OA72" s="6">
        <v>2.1561699999999999</v>
      </c>
      <c r="OB72" s="6">
        <v>1.9676800000000001</v>
      </c>
      <c r="OC72" s="6">
        <v>0.93908999999999998</v>
      </c>
      <c r="OD72" s="6">
        <v>0</v>
      </c>
      <c r="OE72" s="6">
        <v>0.85677999999999999</v>
      </c>
      <c r="OF72" s="6">
        <v>0.58572000000000002</v>
      </c>
      <c r="OG72" s="6">
        <v>0</v>
      </c>
      <c r="OH72" s="6">
        <v>2.09145</v>
      </c>
      <c r="OI72" s="6">
        <v>1.96841</v>
      </c>
      <c r="OJ72" s="6">
        <v>1.8078700000000001</v>
      </c>
      <c r="OK72" s="6">
        <v>0.11162</v>
      </c>
      <c r="OL72" s="6">
        <v>0.47415000000000002</v>
      </c>
      <c r="OM72" s="6">
        <v>1.93903</v>
      </c>
      <c r="ON72" s="6">
        <v>0</v>
      </c>
      <c r="OO72" s="6">
        <v>18.8337</v>
      </c>
      <c r="OP72" s="6">
        <v>0</v>
      </c>
      <c r="OQ72" s="6">
        <v>1.14611</v>
      </c>
      <c r="OR72" s="6">
        <v>0.69311</v>
      </c>
      <c r="OS72" s="6">
        <v>1.1313800000000001</v>
      </c>
      <c r="OT72" s="6">
        <v>1.5470699999999999</v>
      </c>
      <c r="OU72" s="6">
        <v>1.48986</v>
      </c>
      <c r="OV72" s="6">
        <v>2.0203099999999998</v>
      </c>
      <c r="OW72" s="6">
        <v>0.78990000000000005</v>
      </c>
      <c r="OX72" s="6">
        <v>1.84531</v>
      </c>
      <c r="OY72" s="6">
        <v>1.68319</v>
      </c>
      <c r="OZ72" s="6">
        <v>9.2239100000000001</v>
      </c>
      <c r="PA72" s="6">
        <v>0.83148</v>
      </c>
      <c r="PB72" s="6">
        <v>3.42083</v>
      </c>
      <c r="PC72" s="6">
        <v>5.3423100000000003</v>
      </c>
      <c r="PD72" s="6">
        <v>3.3339699999999999</v>
      </c>
      <c r="PE72" s="6">
        <v>1.6478600000000001</v>
      </c>
      <c r="PF72" s="6">
        <v>1.6532500000000001</v>
      </c>
      <c r="PG72" s="6">
        <v>0.74604000000000004</v>
      </c>
      <c r="PH72" s="6">
        <v>1.60961</v>
      </c>
      <c r="PI72" s="6">
        <v>0</v>
      </c>
      <c r="PJ72" s="6">
        <v>5.4289100000000001</v>
      </c>
      <c r="PK72" s="6">
        <v>1.05044</v>
      </c>
      <c r="PL72" s="6">
        <v>1.64269</v>
      </c>
      <c r="PM72" s="6">
        <v>1.1651499999999999</v>
      </c>
      <c r="PN72" s="6">
        <v>1.4747399999999999</v>
      </c>
      <c r="PO72" s="6">
        <v>1.6478600000000001</v>
      </c>
      <c r="PP72" s="6">
        <v>2.72628</v>
      </c>
      <c r="PQ72" s="6">
        <v>6.8311299999999999</v>
      </c>
      <c r="PR72" s="6">
        <v>22.292300000000001</v>
      </c>
      <c r="PS72" s="6">
        <v>1.37161</v>
      </c>
      <c r="PT72" s="6">
        <v>0.92701999999999996</v>
      </c>
      <c r="PU72" s="6">
        <v>3.3927800000000001</v>
      </c>
      <c r="PV72" s="6">
        <v>0.97162000000000004</v>
      </c>
      <c r="PW72" s="6">
        <v>0.81994999999999996</v>
      </c>
      <c r="PX72" s="6">
        <v>8.3237500000000004</v>
      </c>
      <c r="PY72" s="6">
        <v>3.2928700000000002</v>
      </c>
      <c r="PZ72" s="6">
        <v>1.3147800000000001</v>
      </c>
      <c r="QA72" s="6">
        <v>1.1047199999999999</v>
      </c>
      <c r="QB72" s="6">
        <v>2.5208900000000001</v>
      </c>
      <c r="QC72" s="6">
        <v>1.78759</v>
      </c>
      <c r="QD72" s="6">
        <v>1.1447400000000001</v>
      </c>
      <c r="QE72" s="6">
        <v>2.0476899999999998</v>
      </c>
      <c r="QF72" s="6">
        <v>2.5</v>
      </c>
      <c r="QG72" s="6">
        <v>1.3652299999999999</v>
      </c>
      <c r="QH72" s="6">
        <v>1.93693</v>
      </c>
      <c r="QI72" s="6">
        <v>1.03206</v>
      </c>
      <c r="QJ72" s="6">
        <v>1.50607</v>
      </c>
      <c r="QK72" s="6">
        <v>1.6791100000000001</v>
      </c>
      <c r="QL72" s="6">
        <v>6.2203299999999997</v>
      </c>
      <c r="QM72" s="6">
        <v>0.38485999999999998</v>
      </c>
      <c r="QN72" s="6">
        <v>3.89032</v>
      </c>
      <c r="QO72" s="6">
        <v>1.9683200000000001</v>
      </c>
      <c r="QP72" s="6">
        <v>1.7481199999999999</v>
      </c>
      <c r="QQ72" s="6">
        <v>1.79558</v>
      </c>
      <c r="QR72" s="6">
        <v>1.6068800000000001</v>
      </c>
      <c r="QS72" s="6">
        <v>2.2059500000000001</v>
      </c>
      <c r="QT72" s="6">
        <v>2.08406</v>
      </c>
      <c r="QU72" s="6">
        <v>1.5541100000000001</v>
      </c>
      <c r="QV72" s="6">
        <v>1.4420200000000001</v>
      </c>
      <c r="QW72" s="6">
        <v>0</v>
      </c>
      <c r="QX72" s="6">
        <v>7.5844899999999997</v>
      </c>
      <c r="QY72" s="6">
        <v>2.4918999999999998</v>
      </c>
      <c r="QZ72" s="6">
        <v>3.5617299999999998</v>
      </c>
      <c r="RA72" s="6">
        <v>2.50976</v>
      </c>
      <c r="RB72" s="6">
        <v>3.64771</v>
      </c>
      <c r="RC72" s="6">
        <v>0</v>
      </c>
      <c r="RD72" s="6">
        <v>0</v>
      </c>
      <c r="RE72" s="6">
        <v>1.05602</v>
      </c>
      <c r="RF72" s="6">
        <v>7.5985500000000004</v>
      </c>
      <c r="RG72" s="6">
        <v>1.04972</v>
      </c>
      <c r="RH72" s="6">
        <v>2.70296</v>
      </c>
      <c r="RI72" s="6">
        <v>0.76029999999999998</v>
      </c>
      <c r="RJ72" s="6">
        <v>5.6877500000000003</v>
      </c>
      <c r="RK72" s="6">
        <v>0.83325000000000005</v>
      </c>
      <c r="RL72" s="6">
        <v>2.9587300000000001</v>
      </c>
      <c r="RM72" s="6">
        <v>1.1782300000000001</v>
      </c>
      <c r="RN72" s="6">
        <v>0</v>
      </c>
      <c r="RO72" s="6">
        <v>1.8299399999999999</v>
      </c>
      <c r="RP72" s="6">
        <v>4.1021999999999998</v>
      </c>
      <c r="RQ72" s="6">
        <v>1.04915</v>
      </c>
      <c r="RR72" s="6">
        <v>2.2450399999999999</v>
      </c>
      <c r="RS72" s="6">
        <v>0.96442000000000005</v>
      </c>
      <c r="RT72" s="6">
        <v>0.96987999999999996</v>
      </c>
      <c r="RU72" s="6">
        <v>0.79500000000000004</v>
      </c>
      <c r="RV72" s="6">
        <v>0.87572000000000005</v>
      </c>
      <c r="RW72" s="6">
        <v>1.9881</v>
      </c>
      <c r="RX72" s="6">
        <v>1.63609</v>
      </c>
      <c r="RY72" s="6">
        <v>1.8840699999999999</v>
      </c>
      <c r="RZ72" s="6">
        <v>1.77705</v>
      </c>
      <c r="SA72" s="6">
        <v>0.60462000000000005</v>
      </c>
      <c r="SB72" s="6">
        <v>0</v>
      </c>
      <c r="SC72" s="6">
        <v>0</v>
      </c>
    </row>
    <row r="73" spans="1:497" x14ac:dyDescent="0.25">
      <c r="A73" s="2">
        <f>PE!A73</f>
        <v>43343</v>
      </c>
      <c r="B73" s="6">
        <v>1.8728199999999999</v>
      </c>
      <c r="C73" s="6">
        <v>1.44956</v>
      </c>
      <c r="D73" s="6">
        <v>1.76372</v>
      </c>
      <c r="E73" s="6">
        <v>1.7607600000000001</v>
      </c>
      <c r="F73" s="6">
        <v>1.4777800000000001</v>
      </c>
      <c r="G73" s="6">
        <v>1.1449499999999999</v>
      </c>
      <c r="H73" s="6">
        <v>0</v>
      </c>
      <c r="I73" s="6">
        <v>0.76978000000000002</v>
      </c>
      <c r="J73" s="6">
        <v>1.7620100000000001</v>
      </c>
      <c r="K73" s="6">
        <v>1.7176</v>
      </c>
      <c r="L73" s="6">
        <v>3.9660799999999998</v>
      </c>
      <c r="M73" s="6">
        <v>0.72218000000000004</v>
      </c>
      <c r="N73" s="6">
        <v>1.4569099999999999</v>
      </c>
      <c r="O73" s="6">
        <v>1.5688299999999999</v>
      </c>
      <c r="P73" s="6">
        <v>2.8307199999999999</v>
      </c>
      <c r="Q73" s="6">
        <v>2.1292900000000001</v>
      </c>
      <c r="R73" s="6">
        <v>2.63158</v>
      </c>
      <c r="S73" s="6">
        <v>1.5315799999999999</v>
      </c>
      <c r="T73" s="6">
        <v>1.4385699999999999</v>
      </c>
      <c r="U73" s="6">
        <v>2.2802600000000002</v>
      </c>
      <c r="V73" s="6">
        <v>2.9311199999999999</v>
      </c>
      <c r="W73" s="6">
        <v>0.75022999999999995</v>
      </c>
      <c r="X73" s="6">
        <v>1.2573799999999999</v>
      </c>
      <c r="Y73" s="6">
        <v>3.3794400000000002</v>
      </c>
      <c r="Z73" s="6">
        <v>2.2456399999999999</v>
      </c>
      <c r="AA73" s="6">
        <v>2.7997899999999998</v>
      </c>
      <c r="AB73" s="6">
        <v>6.6212900000000001</v>
      </c>
      <c r="AC73" s="6">
        <v>1.92523</v>
      </c>
      <c r="AD73" s="6">
        <v>2.4415200000000001</v>
      </c>
      <c r="AE73" s="6">
        <v>2.65883</v>
      </c>
      <c r="AF73" s="6">
        <v>1.6888000000000001</v>
      </c>
      <c r="AG73" s="6">
        <v>1.9236200000000001</v>
      </c>
      <c r="AH73" s="6">
        <v>1.4717100000000001</v>
      </c>
      <c r="AI73" s="6">
        <v>0.89634000000000003</v>
      </c>
      <c r="AJ73" s="6">
        <v>1.77315</v>
      </c>
      <c r="AK73" s="6">
        <v>2.3184100000000001</v>
      </c>
      <c r="AL73" s="6">
        <v>2.07403</v>
      </c>
      <c r="AM73" s="6">
        <v>1.4230499999999999</v>
      </c>
      <c r="AN73" s="6">
        <v>2.3517700000000001</v>
      </c>
      <c r="AO73" s="6">
        <v>0.74263999999999997</v>
      </c>
      <c r="AP73" s="6">
        <v>2.0277400000000001</v>
      </c>
      <c r="AQ73" s="6">
        <v>1.99255</v>
      </c>
      <c r="AR73" s="6">
        <v>4.4852400000000001</v>
      </c>
      <c r="AS73" s="6">
        <v>1.49288</v>
      </c>
      <c r="AT73" s="6">
        <v>0.96220000000000006</v>
      </c>
      <c r="AU73" s="6">
        <v>2.1103700000000001</v>
      </c>
      <c r="AV73" s="6">
        <v>1.73281</v>
      </c>
      <c r="AW73" s="6">
        <v>7.2676100000000003</v>
      </c>
      <c r="AX73" s="6">
        <v>1.86097</v>
      </c>
      <c r="AY73" s="6">
        <v>1.7636099999999999</v>
      </c>
      <c r="AZ73" s="6">
        <v>2.53714</v>
      </c>
      <c r="BA73" s="6">
        <v>0.83533999999999997</v>
      </c>
      <c r="BB73" s="6">
        <v>0.76478999999999997</v>
      </c>
      <c r="BC73" s="6">
        <v>1.5966400000000001</v>
      </c>
      <c r="BD73" s="6">
        <v>1.6232500000000001</v>
      </c>
      <c r="BE73" s="6">
        <v>1.196</v>
      </c>
      <c r="BF73" s="6">
        <v>1.2417100000000001</v>
      </c>
      <c r="BG73" s="6">
        <v>3.11565</v>
      </c>
      <c r="BH73" s="6">
        <v>2.6722999999999999</v>
      </c>
      <c r="BI73" s="6">
        <v>1.7756099999999999</v>
      </c>
      <c r="BJ73" s="6">
        <v>1.22207</v>
      </c>
      <c r="BK73" s="6">
        <v>0</v>
      </c>
      <c r="BL73" s="6">
        <v>1.88544</v>
      </c>
      <c r="BM73" s="6">
        <v>1.2362299999999999</v>
      </c>
      <c r="BN73" s="6">
        <v>1.2532300000000001</v>
      </c>
      <c r="BO73" s="6">
        <v>2.5859100000000002</v>
      </c>
      <c r="BP73" s="6">
        <v>1.1712899999999999</v>
      </c>
      <c r="BQ73" s="6">
        <v>0.73987000000000003</v>
      </c>
      <c r="BR73" s="6">
        <v>1.0921000000000001</v>
      </c>
      <c r="BS73" s="6">
        <v>0.19947999999999999</v>
      </c>
      <c r="BT73" s="6">
        <v>1.6291199999999999</v>
      </c>
      <c r="BU73" s="6">
        <v>0.76837</v>
      </c>
      <c r="BV73" s="6">
        <v>0.59186000000000005</v>
      </c>
      <c r="BW73" s="6">
        <v>0.79540999999999995</v>
      </c>
      <c r="BX73" s="6">
        <v>1.61676</v>
      </c>
      <c r="BY73" s="6">
        <v>1.56349</v>
      </c>
      <c r="BZ73" s="6">
        <v>1.2326299999999999</v>
      </c>
      <c r="CA73" s="6">
        <v>1.22983</v>
      </c>
      <c r="CB73" s="6">
        <v>7.1030800000000003</v>
      </c>
      <c r="CC73" s="6">
        <v>1.6222000000000001</v>
      </c>
      <c r="CD73" s="6">
        <v>2.3983599999999998</v>
      </c>
      <c r="CE73" s="6">
        <v>2.19204</v>
      </c>
      <c r="CF73" s="6">
        <v>1.4306399999999999</v>
      </c>
      <c r="CG73" s="6">
        <v>2.1694300000000002</v>
      </c>
      <c r="CH73" s="6">
        <v>2.00325</v>
      </c>
      <c r="CI73" s="6">
        <v>1.46698</v>
      </c>
      <c r="CJ73" s="6">
        <v>1.51</v>
      </c>
      <c r="CK73" s="6">
        <v>1.7889200000000001</v>
      </c>
      <c r="CL73" s="6">
        <v>1.2573799999999999</v>
      </c>
      <c r="CM73" s="6">
        <v>1.47302</v>
      </c>
      <c r="CN73" s="6">
        <v>2.0603099999999999</v>
      </c>
      <c r="CO73" s="6">
        <v>1.36389</v>
      </c>
      <c r="CP73" s="6">
        <v>2.9413100000000001</v>
      </c>
      <c r="CQ73" s="6">
        <v>1.12364</v>
      </c>
      <c r="CR73" s="6">
        <v>0.98311999999999999</v>
      </c>
      <c r="CS73" s="6">
        <v>44.49539</v>
      </c>
      <c r="CT73" s="6">
        <v>0.99075000000000002</v>
      </c>
      <c r="CU73" s="6">
        <v>2.0703999999999998</v>
      </c>
      <c r="CV73" s="6" t="s">
        <v>501</v>
      </c>
      <c r="CW73" s="6">
        <v>1.65107</v>
      </c>
      <c r="CX73" s="6">
        <v>3.6175199999999998</v>
      </c>
      <c r="CY73" s="6">
        <v>2.2940499999999999</v>
      </c>
      <c r="CZ73" s="6">
        <v>1.45363</v>
      </c>
      <c r="DA73" s="6">
        <v>2.6131500000000001</v>
      </c>
      <c r="DB73" s="6">
        <v>1.38439</v>
      </c>
      <c r="DC73" s="6">
        <v>2.0041600000000002</v>
      </c>
      <c r="DD73" s="6">
        <v>1.51346</v>
      </c>
      <c r="DE73" s="6">
        <v>2.0331299999999999</v>
      </c>
      <c r="DF73" s="6">
        <v>3.6789200000000002</v>
      </c>
      <c r="DG73" s="6">
        <v>1.97478</v>
      </c>
      <c r="DH73" s="6">
        <v>1.76</v>
      </c>
      <c r="DI73" s="6">
        <v>3.2453099999999999</v>
      </c>
      <c r="DJ73" s="6">
        <v>0</v>
      </c>
      <c r="DK73" s="6">
        <v>2.2082600000000001</v>
      </c>
      <c r="DL73" s="6">
        <v>1.14219</v>
      </c>
      <c r="DM73" s="6">
        <v>1.54708</v>
      </c>
      <c r="DN73" s="6">
        <v>1.6043700000000001</v>
      </c>
      <c r="DO73" s="6">
        <v>2.72553</v>
      </c>
      <c r="DP73" s="6">
        <v>0.91635</v>
      </c>
      <c r="DQ73" s="6">
        <v>5.2599200000000002</v>
      </c>
      <c r="DR73" s="6">
        <v>1.2631399999999999</v>
      </c>
      <c r="DS73" s="6">
        <v>1.5558000000000001</v>
      </c>
      <c r="DT73" s="6">
        <v>2.5906899999999999</v>
      </c>
      <c r="DU73" s="6">
        <v>2.3280500000000002</v>
      </c>
      <c r="DV73" s="6">
        <v>0.87461</v>
      </c>
      <c r="DW73" s="6">
        <v>1.93529</v>
      </c>
      <c r="DX73" s="6">
        <v>1.7101900000000001</v>
      </c>
      <c r="DY73" s="6">
        <v>2.1813799999999999</v>
      </c>
      <c r="DZ73" s="6">
        <v>1.13053</v>
      </c>
      <c r="EA73" s="6">
        <v>1.0623199999999999</v>
      </c>
      <c r="EB73" s="6">
        <v>0.58418000000000003</v>
      </c>
      <c r="EC73" s="6">
        <v>1.7201500000000001</v>
      </c>
      <c r="ED73" s="6">
        <v>1.5442899999999999</v>
      </c>
      <c r="EE73" s="6">
        <v>1.1534199999999999</v>
      </c>
      <c r="EF73" s="6">
        <v>1.8076300000000001</v>
      </c>
      <c r="EG73" s="6">
        <v>1.57256</v>
      </c>
      <c r="EH73" s="6">
        <v>1.5711999999999999</v>
      </c>
      <c r="EI73" s="6">
        <v>1.3498699999999999</v>
      </c>
      <c r="EJ73" s="6">
        <v>0.60502999999999996</v>
      </c>
      <c r="EK73" s="6">
        <v>2.13144</v>
      </c>
      <c r="EL73" s="6">
        <v>1.99536</v>
      </c>
      <c r="EM73" s="6">
        <v>1.3146199999999999</v>
      </c>
      <c r="EN73" s="6">
        <v>0</v>
      </c>
      <c r="EO73" s="6">
        <v>4.0568</v>
      </c>
      <c r="EP73" s="6">
        <v>1.72563</v>
      </c>
      <c r="EQ73" s="6">
        <v>1.0641799999999999</v>
      </c>
      <c r="ER73" s="6">
        <v>1.98281</v>
      </c>
      <c r="ES73" s="6">
        <v>1.20086</v>
      </c>
      <c r="ET73" s="6">
        <v>1.22668</v>
      </c>
      <c r="EU73" s="6">
        <v>1.9909399999999999</v>
      </c>
      <c r="EV73" s="6">
        <v>1.4931399999999999</v>
      </c>
      <c r="EW73" s="6">
        <v>0</v>
      </c>
      <c r="EX73" s="6">
        <v>1.1990099999999999</v>
      </c>
      <c r="EY73" s="6">
        <v>2.6465200000000002</v>
      </c>
      <c r="EZ73" s="6">
        <v>1.7984800000000001</v>
      </c>
      <c r="FA73" s="6">
        <v>0.85511999999999999</v>
      </c>
      <c r="FB73" s="6">
        <v>1.31494</v>
      </c>
      <c r="FC73" s="6">
        <v>1.9701500000000001</v>
      </c>
      <c r="FD73" s="6">
        <v>0.46314</v>
      </c>
      <c r="FE73" s="6">
        <v>0.78822000000000003</v>
      </c>
      <c r="FF73" s="6">
        <v>0.43263000000000001</v>
      </c>
      <c r="FG73" s="6">
        <v>1.3339099999999999</v>
      </c>
      <c r="FH73" s="6">
        <v>0</v>
      </c>
      <c r="FI73" s="6">
        <v>1.17743</v>
      </c>
      <c r="FJ73" s="6">
        <v>5.9020799999999998</v>
      </c>
      <c r="FK73" s="6">
        <v>2.8504499999999999</v>
      </c>
      <c r="FL73" s="6">
        <v>1.1662699999999999</v>
      </c>
      <c r="FM73" s="6">
        <v>1.95295</v>
      </c>
      <c r="FN73" s="6">
        <v>2.2038899999999999</v>
      </c>
      <c r="FO73" s="6">
        <v>0.30107</v>
      </c>
      <c r="FP73" s="6">
        <v>0.45517000000000002</v>
      </c>
      <c r="FQ73" s="6">
        <v>1.15181</v>
      </c>
      <c r="FR73" s="6">
        <v>0.73341999999999996</v>
      </c>
      <c r="FS73" s="6">
        <v>8.3119999999999994</v>
      </c>
      <c r="FT73" s="6">
        <v>3.8183400000000001</v>
      </c>
      <c r="FU73" s="6">
        <v>12.90611</v>
      </c>
      <c r="FV73" s="6">
        <v>1.02128</v>
      </c>
      <c r="FW73" s="6">
        <v>3.3119900000000002</v>
      </c>
      <c r="FX73" s="6">
        <v>2.4232200000000002</v>
      </c>
      <c r="FY73" s="6">
        <v>0.54820000000000002</v>
      </c>
      <c r="FZ73" s="6">
        <v>1.6972700000000001</v>
      </c>
      <c r="GA73" s="6">
        <v>1.35395</v>
      </c>
      <c r="GB73" s="6">
        <v>2.76668</v>
      </c>
      <c r="GC73" s="6">
        <v>1.1425400000000001</v>
      </c>
      <c r="GD73" s="6">
        <v>0.34850999999999999</v>
      </c>
      <c r="GE73" s="6">
        <v>6.1460699999999999</v>
      </c>
      <c r="GF73" s="6">
        <v>1.4694499999999999</v>
      </c>
      <c r="GG73" s="6">
        <v>1.5148999999999999</v>
      </c>
      <c r="GH73" s="6">
        <v>1.31124</v>
      </c>
      <c r="GI73" s="6">
        <v>1.5054399999999999</v>
      </c>
      <c r="GJ73" s="6">
        <v>1.1031299999999999</v>
      </c>
      <c r="GK73" s="6">
        <v>4.1025999999999998</v>
      </c>
      <c r="GL73" s="6">
        <v>0.86768999999999996</v>
      </c>
      <c r="GM73" s="6">
        <v>0</v>
      </c>
      <c r="GN73" s="6">
        <v>0.69276000000000004</v>
      </c>
      <c r="GO73" s="6">
        <v>1.6250899999999999</v>
      </c>
      <c r="GP73" s="6" t="s">
        <v>501</v>
      </c>
      <c r="GQ73" s="6">
        <v>0</v>
      </c>
      <c r="GR73" s="6">
        <v>2.7214999999999998</v>
      </c>
      <c r="GS73" s="6">
        <v>26.32525</v>
      </c>
      <c r="GT73" s="6">
        <v>1.52108</v>
      </c>
      <c r="GU73" s="6">
        <v>1.62554</v>
      </c>
      <c r="GV73" s="6">
        <v>0.49653000000000003</v>
      </c>
      <c r="GW73" s="6">
        <v>0.42675000000000002</v>
      </c>
      <c r="GX73" s="6">
        <v>0</v>
      </c>
      <c r="GY73" s="6">
        <v>1.93214</v>
      </c>
      <c r="GZ73" s="6">
        <v>1.3839900000000001</v>
      </c>
      <c r="HA73" s="6">
        <v>1.6152</v>
      </c>
      <c r="HB73" s="6">
        <v>0.88709000000000005</v>
      </c>
      <c r="HC73" s="6">
        <v>1.42597</v>
      </c>
      <c r="HD73" s="6">
        <v>0</v>
      </c>
      <c r="HE73" s="6">
        <v>0</v>
      </c>
      <c r="HF73" s="6">
        <v>0</v>
      </c>
      <c r="HG73" s="6">
        <v>2.1081500000000002</v>
      </c>
      <c r="HH73" s="6">
        <v>1.78165</v>
      </c>
      <c r="HI73" s="6">
        <v>2.71637</v>
      </c>
      <c r="HJ73" s="6">
        <v>0.65012999999999999</v>
      </c>
      <c r="HK73" s="6">
        <v>0.68559999999999999</v>
      </c>
      <c r="HL73" s="6">
        <v>2.1438899999999999</v>
      </c>
      <c r="HM73" s="6">
        <v>3.2355700000000001</v>
      </c>
      <c r="HN73" s="6">
        <v>1.1504000000000001</v>
      </c>
      <c r="HO73" s="6">
        <v>2.92652</v>
      </c>
      <c r="HP73" s="6">
        <v>0</v>
      </c>
      <c r="HQ73" s="6">
        <v>0.89517000000000002</v>
      </c>
      <c r="HR73" s="6">
        <v>2.1260300000000001</v>
      </c>
      <c r="HS73" s="6">
        <v>1.4309499999999999</v>
      </c>
      <c r="HT73" s="6">
        <v>0</v>
      </c>
      <c r="HU73" s="6">
        <v>3.3842500000000002</v>
      </c>
      <c r="HV73" s="6">
        <v>1.2021900000000001</v>
      </c>
      <c r="HW73" s="6">
        <v>0.59355000000000002</v>
      </c>
      <c r="HX73" s="6">
        <v>1.6759200000000001</v>
      </c>
      <c r="HY73" s="6">
        <v>1.2673399999999999</v>
      </c>
      <c r="HZ73" s="6">
        <v>2.3064399999999998</v>
      </c>
      <c r="IA73" s="6">
        <v>1.6332</v>
      </c>
      <c r="IB73" s="6">
        <v>2.5103300000000002</v>
      </c>
      <c r="IC73" s="6">
        <v>1.2147399999999999</v>
      </c>
      <c r="ID73" s="6">
        <v>2.01383</v>
      </c>
      <c r="IE73" s="6">
        <v>2.6432099999999998</v>
      </c>
      <c r="IF73" s="6">
        <v>0</v>
      </c>
      <c r="IG73" s="6">
        <v>2.0157799999999999</v>
      </c>
      <c r="IH73" s="6">
        <v>2.41473</v>
      </c>
      <c r="II73" s="6">
        <v>0.86304000000000003</v>
      </c>
      <c r="IJ73" s="6">
        <v>2.5096099999999999</v>
      </c>
      <c r="IK73" s="6">
        <v>1.4151499999999999</v>
      </c>
      <c r="IL73" s="6">
        <v>4.5408600000000003</v>
      </c>
      <c r="IM73" s="6">
        <v>1.12296</v>
      </c>
      <c r="IN73" s="6">
        <v>0</v>
      </c>
      <c r="IO73" s="6">
        <v>1.11216</v>
      </c>
      <c r="IP73" s="6">
        <v>1.2167300000000001</v>
      </c>
      <c r="IQ73" s="6">
        <v>1.7676000000000001</v>
      </c>
      <c r="IR73" s="6">
        <v>0.82382</v>
      </c>
      <c r="IS73" s="6">
        <v>1.3063499999999999</v>
      </c>
      <c r="IT73" s="6">
        <v>1.3372299999999999</v>
      </c>
      <c r="IU73" s="6">
        <v>2.1121099999999999</v>
      </c>
      <c r="IV73" s="6">
        <v>1.5626199999999999</v>
      </c>
      <c r="IW73" s="6">
        <v>0.2271</v>
      </c>
      <c r="IX73" s="6">
        <v>5.5907999999999998</v>
      </c>
      <c r="IY73" s="6">
        <v>2.9917400000000001</v>
      </c>
      <c r="IZ73" s="6">
        <v>1.11791</v>
      </c>
      <c r="JA73" s="6">
        <v>0.79305999999999999</v>
      </c>
      <c r="JB73" s="6">
        <v>0</v>
      </c>
      <c r="JC73" s="6" t="s">
        <v>501</v>
      </c>
      <c r="JD73" s="6">
        <v>0.95186000000000004</v>
      </c>
      <c r="JE73" s="6">
        <v>0.55052000000000001</v>
      </c>
      <c r="JF73" s="6">
        <v>1.10155</v>
      </c>
      <c r="JG73" s="6">
        <v>1.7195199999999999</v>
      </c>
      <c r="JH73" s="6">
        <v>1.5432399999999999</v>
      </c>
      <c r="JI73" s="6">
        <v>2.08609</v>
      </c>
      <c r="JJ73" s="6">
        <v>1.1417600000000001</v>
      </c>
      <c r="JK73" s="6">
        <v>2.9864899999999999</v>
      </c>
      <c r="JL73" s="6">
        <v>3.39906</v>
      </c>
      <c r="JM73" s="6">
        <v>51.65072</v>
      </c>
      <c r="JN73" s="6">
        <v>3.08833</v>
      </c>
      <c r="JO73" s="6">
        <v>1.64452</v>
      </c>
      <c r="JP73" s="6">
        <v>2.2181799999999998</v>
      </c>
      <c r="JQ73" s="6">
        <v>5.5707100000000001</v>
      </c>
      <c r="JR73" s="6">
        <v>1.56531</v>
      </c>
      <c r="JS73" s="6">
        <v>2.11138</v>
      </c>
      <c r="JT73" s="6">
        <v>0.55447999999999997</v>
      </c>
      <c r="JU73" s="6">
        <v>1.1588700000000001</v>
      </c>
      <c r="JV73" s="6">
        <v>4.0653199999999998</v>
      </c>
      <c r="JW73" s="6">
        <v>0</v>
      </c>
      <c r="JX73" s="6">
        <v>0.90937999999999997</v>
      </c>
      <c r="JY73" s="6">
        <v>1.3045199999999999</v>
      </c>
      <c r="JZ73" s="6">
        <v>1.31959</v>
      </c>
      <c r="KA73" s="6">
        <v>1.4897100000000001</v>
      </c>
      <c r="KB73" s="6">
        <v>2.5617200000000002</v>
      </c>
      <c r="KC73" s="6">
        <v>3.2105899999999998</v>
      </c>
      <c r="KD73" s="6">
        <v>1.72123</v>
      </c>
      <c r="KE73" s="6">
        <v>1.9514</v>
      </c>
      <c r="KF73" s="6">
        <v>0.65905000000000002</v>
      </c>
      <c r="KG73" s="6">
        <v>1.23387</v>
      </c>
      <c r="KH73" s="6">
        <v>0.85297000000000001</v>
      </c>
      <c r="KI73" s="6">
        <v>0.20019000000000001</v>
      </c>
      <c r="KJ73" s="6">
        <v>3.4762499999999998</v>
      </c>
      <c r="KK73" s="6">
        <v>1.3803700000000001</v>
      </c>
      <c r="KL73" s="6">
        <v>1.31853</v>
      </c>
      <c r="KM73" s="6">
        <v>1.2968999999999999</v>
      </c>
      <c r="KN73" s="6">
        <v>3.5009000000000001</v>
      </c>
      <c r="KO73" s="6">
        <v>1.2303200000000001</v>
      </c>
      <c r="KP73" s="6">
        <v>0.99190999999999996</v>
      </c>
      <c r="KQ73" s="6">
        <v>2.4624999999999999</v>
      </c>
      <c r="KR73" s="6">
        <v>0</v>
      </c>
      <c r="KS73" s="6">
        <v>1.3467100000000001</v>
      </c>
      <c r="KT73" s="6">
        <v>0</v>
      </c>
      <c r="KU73" s="6">
        <v>1.3621399999999999</v>
      </c>
      <c r="KV73" s="6">
        <v>2.1083400000000001</v>
      </c>
      <c r="KW73" s="6">
        <v>3.21855</v>
      </c>
      <c r="KX73" s="6">
        <v>7.3662700000000001</v>
      </c>
      <c r="KY73" s="6">
        <v>1.3438000000000001</v>
      </c>
      <c r="KZ73" s="6">
        <v>2.02786</v>
      </c>
      <c r="LA73" s="6">
        <v>1.5546899999999999</v>
      </c>
      <c r="LB73" s="6">
        <v>2.7749799999999998</v>
      </c>
      <c r="LC73" s="6">
        <v>1.22071</v>
      </c>
      <c r="LD73" s="6">
        <v>2.0919599999999998</v>
      </c>
      <c r="LE73" s="6">
        <v>0</v>
      </c>
      <c r="LF73" s="6">
        <v>1.2678100000000001</v>
      </c>
      <c r="LG73" s="6">
        <v>1.2703</v>
      </c>
      <c r="LH73" s="6">
        <v>4.0368899999999996</v>
      </c>
      <c r="LI73" s="6">
        <v>1.59609</v>
      </c>
      <c r="LJ73" s="6">
        <v>2.4363600000000001</v>
      </c>
      <c r="LK73" s="6">
        <v>0.46282000000000001</v>
      </c>
      <c r="LL73" s="6">
        <v>1.9118200000000001</v>
      </c>
      <c r="LM73" s="6">
        <v>1.0309699999999999</v>
      </c>
      <c r="LN73" s="6">
        <v>4.5985699999999996</v>
      </c>
      <c r="LO73" s="6">
        <v>2.3729100000000001</v>
      </c>
      <c r="LP73" s="6">
        <v>3.5270999999999999</v>
      </c>
      <c r="LQ73" s="6">
        <v>0</v>
      </c>
      <c r="LR73" s="6">
        <v>3.6020599999999998</v>
      </c>
      <c r="LS73" s="6">
        <v>3.2530299999999999</v>
      </c>
      <c r="LT73" s="6">
        <v>12.539490000000001</v>
      </c>
      <c r="LU73" s="6">
        <v>3.1315200000000001</v>
      </c>
      <c r="LV73" s="6">
        <v>1.49088</v>
      </c>
      <c r="LW73" s="6">
        <v>0.73238000000000003</v>
      </c>
      <c r="LX73" s="6">
        <v>0.80283000000000004</v>
      </c>
      <c r="LY73" s="6">
        <v>59.86168</v>
      </c>
      <c r="LZ73" s="6">
        <v>1.14737</v>
      </c>
      <c r="MA73" s="6">
        <v>1.53945</v>
      </c>
      <c r="MB73" s="6">
        <v>0.58696999999999999</v>
      </c>
      <c r="MC73" s="6">
        <v>0.84109</v>
      </c>
      <c r="MD73" s="6" t="s">
        <v>501</v>
      </c>
      <c r="ME73" s="6">
        <v>0.28151999999999999</v>
      </c>
      <c r="MF73" s="6">
        <v>1.3895599999999999</v>
      </c>
      <c r="MG73" s="6">
        <v>1.13575</v>
      </c>
      <c r="MH73" s="6">
        <v>5.9281699999999997</v>
      </c>
      <c r="MI73" s="6">
        <v>1.6594</v>
      </c>
      <c r="MJ73" s="6">
        <v>8.5781299999999998</v>
      </c>
      <c r="MK73" s="6">
        <v>3.4803700000000002</v>
      </c>
      <c r="ML73" s="6">
        <v>8.4080000000000002E-2</v>
      </c>
      <c r="MM73" s="6">
        <v>1.15926</v>
      </c>
      <c r="MN73" s="6">
        <v>2.70167</v>
      </c>
      <c r="MO73" s="6">
        <v>1.98583</v>
      </c>
      <c r="MP73" s="6">
        <v>2.00421</v>
      </c>
      <c r="MQ73" s="6">
        <v>1.06986</v>
      </c>
      <c r="MR73" s="6">
        <v>0.66554000000000002</v>
      </c>
      <c r="MS73" s="6">
        <v>0.52952999999999995</v>
      </c>
      <c r="MT73" s="6">
        <v>1.3544099999999999</v>
      </c>
      <c r="MU73" s="6">
        <v>3.7593200000000002</v>
      </c>
      <c r="MV73" s="6">
        <v>1.20848</v>
      </c>
      <c r="MW73" s="6">
        <v>0.79559999999999997</v>
      </c>
      <c r="MX73" s="6">
        <v>1.1849799999999999</v>
      </c>
      <c r="MY73" s="6">
        <v>2.4279999999999999</v>
      </c>
      <c r="MZ73" s="6">
        <v>1.0956900000000001</v>
      </c>
      <c r="NA73" s="6">
        <v>3.6879300000000002</v>
      </c>
      <c r="NB73" s="6">
        <v>2.2991899999999998</v>
      </c>
      <c r="NC73" s="6">
        <v>8.0272799999999993</v>
      </c>
      <c r="ND73" s="6">
        <v>1.55993</v>
      </c>
      <c r="NE73" s="6">
        <v>2.1945700000000001</v>
      </c>
      <c r="NF73" s="6">
        <v>2.0033699999999999</v>
      </c>
      <c r="NG73" s="6">
        <v>1.59772</v>
      </c>
      <c r="NH73" s="6">
        <v>1.54461</v>
      </c>
      <c r="NI73" s="6">
        <v>2.5237400000000001</v>
      </c>
      <c r="NJ73" s="6">
        <v>1.85649</v>
      </c>
      <c r="NK73" s="6">
        <v>1.53217</v>
      </c>
      <c r="NL73" s="6">
        <v>3.05844</v>
      </c>
      <c r="NM73" s="6">
        <v>1.13259</v>
      </c>
      <c r="NN73" s="6">
        <v>2.3370299999999999</v>
      </c>
      <c r="NO73" s="6">
        <v>0</v>
      </c>
      <c r="NP73" s="6">
        <v>0.36610999999999999</v>
      </c>
      <c r="NQ73" s="6">
        <v>1.12283</v>
      </c>
      <c r="NR73" s="6">
        <v>2.1926700000000001</v>
      </c>
      <c r="NS73" s="6">
        <v>2.0134099999999999</v>
      </c>
      <c r="NT73" s="6">
        <v>1.0321</v>
      </c>
      <c r="NU73" s="6">
        <v>1.82874</v>
      </c>
      <c r="NV73" s="6">
        <v>1.3776600000000001</v>
      </c>
      <c r="NW73" s="6">
        <v>3.2282799999999998</v>
      </c>
      <c r="NX73" s="6">
        <v>7.4406699999999999</v>
      </c>
      <c r="NY73" s="6">
        <v>1.60198</v>
      </c>
      <c r="NZ73" s="6">
        <v>1.22339</v>
      </c>
      <c r="OA73" s="6">
        <v>2.2366299999999999</v>
      </c>
      <c r="OB73" s="6">
        <v>2.0963699999999998</v>
      </c>
      <c r="OC73" s="6">
        <v>0.89588000000000001</v>
      </c>
      <c r="OD73" s="6">
        <v>0</v>
      </c>
      <c r="OE73" s="6">
        <v>0.85345000000000004</v>
      </c>
      <c r="OF73" s="6">
        <v>0.61189000000000004</v>
      </c>
      <c r="OG73" s="6">
        <v>0</v>
      </c>
      <c r="OH73" s="6">
        <v>2.32883</v>
      </c>
      <c r="OI73" s="6">
        <v>1.8713500000000001</v>
      </c>
      <c r="OJ73" s="6">
        <v>1.83847</v>
      </c>
      <c r="OK73" s="6">
        <v>0.10562000000000001</v>
      </c>
      <c r="OL73" s="6">
        <v>0.46512999999999999</v>
      </c>
      <c r="OM73" s="6">
        <v>2.1148799999999999</v>
      </c>
      <c r="ON73" s="6">
        <v>0</v>
      </c>
      <c r="OO73" s="6">
        <v>18.708570000000002</v>
      </c>
      <c r="OP73" s="6">
        <v>0</v>
      </c>
      <c r="OQ73" s="6">
        <v>1.14794</v>
      </c>
      <c r="OR73" s="6">
        <v>0.73175999999999997</v>
      </c>
      <c r="OS73" s="6">
        <v>1.1635599999999999</v>
      </c>
      <c r="OT73" s="6">
        <v>1.4656499999999999</v>
      </c>
      <c r="OU73" s="6">
        <v>1.4357899999999999</v>
      </c>
      <c r="OV73" s="6">
        <v>2.1394199999999999</v>
      </c>
      <c r="OW73" s="6">
        <v>0.81079999999999997</v>
      </c>
      <c r="OX73" s="6">
        <v>1.86565</v>
      </c>
      <c r="OY73" s="6">
        <v>1.63052</v>
      </c>
      <c r="OZ73" s="6">
        <v>9.4277800000000003</v>
      </c>
      <c r="PA73" s="6">
        <v>0.98272000000000004</v>
      </c>
      <c r="PB73" s="6">
        <v>3.5027400000000002</v>
      </c>
      <c r="PC73" s="6">
        <v>5.3117599999999996</v>
      </c>
      <c r="PD73" s="6">
        <v>3.71793</v>
      </c>
      <c r="PE73" s="6">
        <v>1.62199</v>
      </c>
      <c r="PF73" s="6">
        <v>1.6098399999999999</v>
      </c>
      <c r="PG73" s="6">
        <v>0.79420999999999997</v>
      </c>
      <c r="PH73" s="6">
        <v>1.5521</v>
      </c>
      <c r="PI73" s="6">
        <v>0</v>
      </c>
      <c r="PJ73" s="6">
        <v>5.1883600000000003</v>
      </c>
      <c r="PK73" s="6">
        <v>1.0473300000000001</v>
      </c>
      <c r="PL73" s="6">
        <v>1.6373800000000001</v>
      </c>
      <c r="PM73" s="6">
        <v>1.25501</v>
      </c>
      <c r="PN73" s="6">
        <v>1.47604</v>
      </c>
      <c r="PO73" s="6">
        <v>1.62199</v>
      </c>
      <c r="PP73" s="6">
        <v>2.83202</v>
      </c>
      <c r="PQ73" s="6">
        <v>5.6702700000000004</v>
      </c>
      <c r="PR73" s="6">
        <v>21.958549999999999</v>
      </c>
      <c r="PS73" s="6">
        <v>1.56375</v>
      </c>
      <c r="PT73" s="6">
        <v>0.93272999999999995</v>
      </c>
      <c r="PU73" s="6">
        <v>3.3580199999999998</v>
      </c>
      <c r="PV73" s="6">
        <v>1.0590599999999999</v>
      </c>
      <c r="PW73" s="6">
        <v>0.85350000000000004</v>
      </c>
      <c r="PX73" s="6">
        <v>8.1628699999999998</v>
      </c>
      <c r="PY73" s="6">
        <v>3.0567500000000001</v>
      </c>
      <c r="PZ73" s="6">
        <v>1.2535400000000001</v>
      </c>
      <c r="QA73" s="6">
        <v>1.1198399999999999</v>
      </c>
      <c r="QB73" s="6">
        <v>2.35215</v>
      </c>
      <c r="QC73" s="6">
        <v>1.81013</v>
      </c>
      <c r="QD73" s="6">
        <v>1.7689900000000001</v>
      </c>
      <c r="QE73" s="6">
        <v>2.1474600000000001</v>
      </c>
      <c r="QF73" s="6">
        <v>2.5375399999999999</v>
      </c>
      <c r="QG73" s="6">
        <v>1.4269499999999999</v>
      </c>
      <c r="QH73" s="6">
        <v>1.72603</v>
      </c>
      <c r="QI73" s="6">
        <v>1.17557</v>
      </c>
      <c r="QJ73" s="6">
        <v>1.4702999999999999</v>
      </c>
      <c r="QK73" s="6">
        <v>1.8220499999999999</v>
      </c>
      <c r="QL73" s="6">
        <v>6.3532200000000003</v>
      </c>
      <c r="QM73" s="6">
        <v>0.36809999999999998</v>
      </c>
      <c r="QN73" s="6">
        <v>4.2101100000000002</v>
      </c>
      <c r="QO73" s="6">
        <v>1.8666400000000001</v>
      </c>
      <c r="QP73" s="6">
        <v>1.6254999999999999</v>
      </c>
      <c r="QQ73" s="6">
        <v>1.76206</v>
      </c>
      <c r="QR73" s="6">
        <v>1.76817</v>
      </c>
      <c r="QS73" s="6">
        <v>2.2662</v>
      </c>
      <c r="QT73" s="6">
        <v>2.05749</v>
      </c>
      <c r="QU73" s="6">
        <v>1.69869</v>
      </c>
      <c r="QV73" s="6">
        <v>1.40974</v>
      </c>
      <c r="QW73" s="6">
        <v>0</v>
      </c>
      <c r="QX73" s="6">
        <v>7.6583399999999999</v>
      </c>
      <c r="QY73" s="6">
        <v>2.52427</v>
      </c>
      <c r="QZ73" s="6">
        <v>4.3601700000000001</v>
      </c>
      <c r="RA73" s="6">
        <v>2.2902300000000002</v>
      </c>
      <c r="RB73" s="6">
        <v>3.6153</v>
      </c>
      <c r="RC73" s="6">
        <v>0</v>
      </c>
      <c r="RD73" s="6">
        <v>0</v>
      </c>
      <c r="RE73" s="6">
        <v>0.91020999999999996</v>
      </c>
      <c r="RF73" s="6">
        <v>8.0330100000000009</v>
      </c>
      <c r="RG73" s="6">
        <v>0.98877000000000004</v>
      </c>
      <c r="RH73" s="6">
        <v>2.4738500000000001</v>
      </c>
      <c r="RI73" s="6">
        <v>0.71731</v>
      </c>
      <c r="RJ73" s="6">
        <v>3.8750900000000001</v>
      </c>
      <c r="RK73" s="6">
        <v>0.93411999999999995</v>
      </c>
      <c r="RL73" s="6">
        <v>3.04772</v>
      </c>
      <c r="RM73" s="6">
        <v>1.16947</v>
      </c>
      <c r="RN73" s="6">
        <v>0</v>
      </c>
      <c r="RO73" s="6">
        <v>1.7287999999999999</v>
      </c>
      <c r="RP73" s="6">
        <v>3.7452399999999999</v>
      </c>
      <c r="RQ73" s="6">
        <v>1.0631900000000001</v>
      </c>
      <c r="RR73" s="6">
        <v>2.24194</v>
      </c>
      <c r="RS73" s="6">
        <v>0.94628000000000001</v>
      </c>
      <c r="RT73" s="6">
        <v>0.98370000000000002</v>
      </c>
      <c r="RU73" s="6">
        <v>0.86909000000000003</v>
      </c>
      <c r="RV73" s="6">
        <v>0.91813999999999996</v>
      </c>
      <c r="RW73" s="6">
        <v>2.16872</v>
      </c>
      <c r="RX73" s="6">
        <v>1.6969399999999999</v>
      </c>
      <c r="RY73" s="6">
        <v>1.83131</v>
      </c>
      <c r="RZ73" s="6">
        <v>1.27416</v>
      </c>
      <c r="SA73" s="6">
        <v>0.51856000000000002</v>
      </c>
      <c r="SB73" s="6">
        <v>0</v>
      </c>
      <c r="SC73" s="6">
        <v>0</v>
      </c>
    </row>
    <row r="74" spans="1:497" x14ac:dyDescent="0.25">
      <c r="A74" s="2">
        <f>PE!A74</f>
        <v>43312</v>
      </c>
      <c r="B74" s="6">
        <v>1.77332</v>
      </c>
      <c r="C74" s="6">
        <v>1.30748</v>
      </c>
      <c r="D74" s="6">
        <v>1.44933</v>
      </c>
      <c r="E74" s="6">
        <v>1.7492300000000001</v>
      </c>
      <c r="F74" s="6">
        <v>1.3685799999999999</v>
      </c>
      <c r="G74" s="6">
        <v>1.1257699999999999</v>
      </c>
      <c r="H74" s="6">
        <v>0</v>
      </c>
      <c r="I74" s="6">
        <v>0.81896000000000002</v>
      </c>
      <c r="J74" s="6" t="s">
        <v>501</v>
      </c>
      <c r="K74" s="6">
        <v>1.60626</v>
      </c>
      <c r="L74" s="6">
        <v>4.0063899999999997</v>
      </c>
      <c r="M74" s="6">
        <v>0.72821999999999998</v>
      </c>
      <c r="N74" s="6">
        <v>1.37737</v>
      </c>
      <c r="O74" s="6">
        <v>1.4706699999999999</v>
      </c>
      <c r="P74" s="6">
        <v>2.6889599999999998</v>
      </c>
      <c r="Q74" s="6">
        <v>2.0842200000000002</v>
      </c>
      <c r="R74" s="6">
        <v>2.5189900000000001</v>
      </c>
      <c r="S74" s="6">
        <v>1.4065399999999999</v>
      </c>
      <c r="T74" s="6">
        <v>1.4618800000000001</v>
      </c>
      <c r="U74" s="6">
        <v>2.157</v>
      </c>
      <c r="V74" s="6">
        <v>2.5128900000000001</v>
      </c>
      <c r="W74" s="6">
        <v>0.61467000000000005</v>
      </c>
      <c r="X74" s="6">
        <v>1.2565900000000001</v>
      </c>
      <c r="Y74" s="6">
        <v>3.69659</v>
      </c>
      <c r="Z74" s="6">
        <v>2.0158700000000001</v>
      </c>
      <c r="AA74" s="6">
        <v>3.0026999999999999</v>
      </c>
      <c r="AB74" s="6">
        <v>4.8947900000000004</v>
      </c>
      <c r="AC74" s="6">
        <v>1.78796</v>
      </c>
      <c r="AD74" s="6">
        <v>2.4093300000000002</v>
      </c>
      <c r="AE74" s="6">
        <v>2.76823</v>
      </c>
      <c r="AF74" s="6">
        <v>1.6717900000000001</v>
      </c>
      <c r="AG74" s="6">
        <v>2.0405199999999999</v>
      </c>
      <c r="AH74" s="6">
        <v>1.45919</v>
      </c>
      <c r="AI74" s="6">
        <v>0.88166999999999995</v>
      </c>
      <c r="AJ74" s="6">
        <v>1.69082</v>
      </c>
      <c r="AK74" s="6">
        <v>2.1844700000000001</v>
      </c>
      <c r="AL74" s="6">
        <v>1.9338200000000001</v>
      </c>
      <c r="AM74" s="6">
        <v>1.41649</v>
      </c>
      <c r="AN74" s="6">
        <v>2.3271899999999999</v>
      </c>
      <c r="AO74" s="6">
        <v>0.71945000000000003</v>
      </c>
      <c r="AP74" s="6">
        <v>1.9574800000000001</v>
      </c>
      <c r="AQ74" s="6">
        <v>2.0769299999999999</v>
      </c>
      <c r="AR74" s="6">
        <v>4.2637799999999997</v>
      </c>
      <c r="AS74" s="6">
        <v>1.2991699999999999</v>
      </c>
      <c r="AT74" s="6">
        <v>0.79825999999999997</v>
      </c>
      <c r="AU74" s="6">
        <v>2.2229000000000001</v>
      </c>
      <c r="AV74" s="6">
        <v>1.70068</v>
      </c>
      <c r="AW74" s="6">
        <v>7.1881000000000004</v>
      </c>
      <c r="AX74" s="6">
        <v>1.7878099999999999</v>
      </c>
      <c r="AY74" s="6">
        <v>1.8779300000000001</v>
      </c>
      <c r="AZ74" s="6">
        <v>2.5081799999999999</v>
      </c>
      <c r="BA74" s="6">
        <v>0.80991000000000002</v>
      </c>
      <c r="BB74" s="6">
        <v>0.76356999999999997</v>
      </c>
      <c r="BC74" s="6">
        <v>1.5283599999999999</v>
      </c>
      <c r="BD74" s="6">
        <v>1.45461</v>
      </c>
      <c r="BE74" s="6">
        <v>1.19085</v>
      </c>
      <c r="BF74" s="6">
        <v>1.2318</v>
      </c>
      <c r="BG74" s="6">
        <v>2.84152</v>
      </c>
      <c r="BH74" s="6">
        <v>2.4823300000000001</v>
      </c>
      <c r="BI74" s="6">
        <v>1.78868</v>
      </c>
      <c r="BJ74" s="6">
        <v>1.14757</v>
      </c>
      <c r="BK74" s="6">
        <v>0</v>
      </c>
      <c r="BL74" s="6">
        <v>1.94672</v>
      </c>
      <c r="BM74" s="6">
        <v>1.3494999999999999</v>
      </c>
      <c r="BN74" s="6">
        <v>1.0230600000000001</v>
      </c>
      <c r="BO74" s="6">
        <v>2.4959199999999999</v>
      </c>
      <c r="BP74" s="6">
        <v>1.3431</v>
      </c>
      <c r="BQ74" s="6">
        <v>0.76622000000000001</v>
      </c>
      <c r="BR74" s="6">
        <v>1.0571699999999999</v>
      </c>
      <c r="BS74" s="6">
        <v>0.20071</v>
      </c>
      <c r="BT74" s="6">
        <v>1.4944</v>
      </c>
      <c r="BU74" s="6">
        <v>0.71282999999999996</v>
      </c>
      <c r="BV74" s="6">
        <v>0.65186999999999995</v>
      </c>
      <c r="BW74" s="6">
        <v>0.54378000000000004</v>
      </c>
      <c r="BX74" s="6">
        <v>1.65455</v>
      </c>
      <c r="BY74" s="6">
        <v>1.57212</v>
      </c>
      <c r="BZ74" s="6">
        <v>1.17882</v>
      </c>
      <c r="CA74" s="6">
        <v>1.3057099999999999</v>
      </c>
      <c r="CB74" s="6">
        <v>5.4718600000000004</v>
      </c>
      <c r="CC74" s="6">
        <v>1.5358099999999999</v>
      </c>
      <c r="CD74" s="6">
        <v>2.3204400000000001</v>
      </c>
      <c r="CE74" s="6">
        <v>2.14697</v>
      </c>
      <c r="CF74" s="6">
        <v>1.40133</v>
      </c>
      <c r="CG74" s="6">
        <v>2.33026</v>
      </c>
      <c r="CH74" s="6">
        <v>1.9765600000000001</v>
      </c>
      <c r="CI74" s="6">
        <v>1.48905</v>
      </c>
      <c r="CJ74" s="6">
        <v>1.5387200000000001</v>
      </c>
      <c r="CK74" s="6">
        <v>1.53518</v>
      </c>
      <c r="CL74" s="6">
        <v>1.2565900000000001</v>
      </c>
      <c r="CM74" s="6">
        <v>1.4998</v>
      </c>
      <c r="CN74" s="6">
        <v>1.87666</v>
      </c>
      <c r="CO74" s="6">
        <v>1.00112</v>
      </c>
      <c r="CP74" s="6">
        <v>2.9281899999999998</v>
      </c>
      <c r="CQ74" s="6">
        <v>1.06826</v>
      </c>
      <c r="CR74" s="6">
        <v>1.0363199999999999</v>
      </c>
      <c r="CS74" s="6">
        <v>27.790220000000001</v>
      </c>
      <c r="CT74" s="6">
        <v>0.88210999999999995</v>
      </c>
      <c r="CU74" s="6">
        <v>2.0203899999999999</v>
      </c>
      <c r="CV74" s="6" t="s">
        <v>501</v>
      </c>
      <c r="CW74" s="6">
        <v>1.7238500000000001</v>
      </c>
      <c r="CX74" s="6">
        <v>3.9975800000000001</v>
      </c>
      <c r="CY74" s="6">
        <v>2.15022</v>
      </c>
      <c r="CZ74" s="6">
        <v>1.4681200000000001</v>
      </c>
      <c r="DA74" s="6">
        <v>2.4516100000000001</v>
      </c>
      <c r="DB74" s="6">
        <v>1.39524</v>
      </c>
      <c r="DC74" s="6">
        <v>2.0133399999999999</v>
      </c>
      <c r="DD74" s="6">
        <v>1.4640599999999999</v>
      </c>
      <c r="DE74" s="6">
        <v>1.87436</v>
      </c>
      <c r="DF74" s="6">
        <v>4.0963900000000004</v>
      </c>
      <c r="DG74" s="6">
        <v>1.8002400000000001</v>
      </c>
      <c r="DH74" s="6">
        <v>1.89256</v>
      </c>
      <c r="DI74" s="6">
        <v>3.2746300000000002</v>
      </c>
      <c r="DJ74" s="6">
        <v>0</v>
      </c>
      <c r="DK74" s="6">
        <v>2.1848999999999998</v>
      </c>
      <c r="DL74" s="6">
        <v>1.17428</v>
      </c>
      <c r="DM74" s="6">
        <v>6.7880900000000004</v>
      </c>
      <c r="DN74" s="6">
        <v>1.4286300000000001</v>
      </c>
      <c r="DO74" s="6">
        <v>2.5546099999999998</v>
      </c>
      <c r="DP74" s="6">
        <v>0.83267000000000002</v>
      </c>
      <c r="DQ74" s="6">
        <v>5.89832</v>
      </c>
      <c r="DR74" s="6">
        <v>1.23228</v>
      </c>
      <c r="DS74" s="6">
        <v>1.46959</v>
      </c>
      <c r="DT74" s="6">
        <v>2.4273600000000002</v>
      </c>
      <c r="DU74" s="6">
        <v>2.9911599999999998</v>
      </c>
      <c r="DV74" s="6">
        <v>0.60707</v>
      </c>
      <c r="DW74" s="6">
        <v>1.82412</v>
      </c>
      <c r="DX74" s="6">
        <v>1.1717900000000001</v>
      </c>
      <c r="DY74" s="6">
        <v>2.2355399999999999</v>
      </c>
      <c r="DZ74" s="6">
        <v>1.14069</v>
      </c>
      <c r="EA74" s="6">
        <v>1.06908</v>
      </c>
      <c r="EB74" s="6">
        <v>0.62533000000000005</v>
      </c>
      <c r="EC74" s="6">
        <v>1.68486</v>
      </c>
      <c r="ED74" s="6">
        <v>1.3346199999999999</v>
      </c>
      <c r="EE74" s="6">
        <v>1.10412</v>
      </c>
      <c r="EF74" s="6">
        <v>1.79413</v>
      </c>
      <c r="EG74" s="6">
        <v>1.52752</v>
      </c>
      <c r="EH74" s="6">
        <v>1.4623299999999999</v>
      </c>
      <c r="EI74" s="6">
        <v>1.39134</v>
      </c>
      <c r="EJ74" s="6">
        <v>0.70477000000000001</v>
      </c>
      <c r="EK74" s="6">
        <v>2.0406499999999999</v>
      </c>
      <c r="EL74" s="6">
        <v>2.0822099999999999</v>
      </c>
      <c r="EM74" s="6">
        <v>1.31294</v>
      </c>
      <c r="EN74" s="6">
        <v>0</v>
      </c>
      <c r="EO74" s="6">
        <v>5.1976500000000003</v>
      </c>
      <c r="EP74" s="6">
        <v>1.5315700000000001</v>
      </c>
      <c r="EQ74" s="6">
        <v>0.98809999999999998</v>
      </c>
      <c r="ER74" s="6">
        <v>1.88856</v>
      </c>
      <c r="ES74" s="6">
        <v>1.2073499999999999</v>
      </c>
      <c r="ET74" s="6">
        <v>1.1212599999999999</v>
      </c>
      <c r="EU74" s="6">
        <v>2.0145</v>
      </c>
      <c r="EV74" s="6">
        <v>1.6614800000000001</v>
      </c>
      <c r="EW74" s="6">
        <v>0</v>
      </c>
      <c r="EX74" s="6">
        <v>1.3270599999999999</v>
      </c>
      <c r="EY74" s="6" t="s">
        <v>501</v>
      </c>
      <c r="EZ74" s="6">
        <v>1.79508</v>
      </c>
      <c r="FA74" s="6">
        <v>0.63522000000000001</v>
      </c>
      <c r="FB74" s="6">
        <v>1.2651300000000001</v>
      </c>
      <c r="FC74" s="6">
        <v>1.9818800000000001</v>
      </c>
      <c r="FD74" s="6">
        <v>0.4783</v>
      </c>
      <c r="FE74" s="6">
        <v>0.75066999999999995</v>
      </c>
      <c r="FF74" s="6">
        <v>0.44824000000000003</v>
      </c>
      <c r="FG74" s="6">
        <v>1.3121799999999999</v>
      </c>
      <c r="FH74" s="6">
        <v>0</v>
      </c>
      <c r="FI74" s="6">
        <v>1.0402100000000001</v>
      </c>
      <c r="FJ74" s="6">
        <v>6.4683299999999999</v>
      </c>
      <c r="FK74" s="6">
        <v>0</v>
      </c>
      <c r="FL74" s="6">
        <v>1.1546400000000001</v>
      </c>
      <c r="FM74" s="6">
        <v>1.83809</v>
      </c>
      <c r="FN74" s="6">
        <v>1.7389399999999999</v>
      </c>
      <c r="FO74" s="6">
        <v>0.44464999999999999</v>
      </c>
      <c r="FP74" s="6">
        <v>0.45401999999999998</v>
      </c>
      <c r="FQ74" s="6">
        <v>1.0460400000000001</v>
      </c>
      <c r="FR74" s="6">
        <v>0.72538999999999998</v>
      </c>
      <c r="FS74" s="6">
        <v>8.6087699999999998</v>
      </c>
      <c r="FT74" s="6">
        <v>3.07714</v>
      </c>
      <c r="FU74" s="6">
        <v>12.70513</v>
      </c>
      <c r="FV74" s="6">
        <v>1.01007</v>
      </c>
      <c r="FW74" s="6">
        <v>3.1171500000000001</v>
      </c>
      <c r="FX74" s="6">
        <v>2.42476</v>
      </c>
      <c r="FY74" s="6">
        <v>0.51114999999999999</v>
      </c>
      <c r="FZ74" s="6">
        <v>1.6142300000000001</v>
      </c>
      <c r="GA74" s="6">
        <v>1.36321</v>
      </c>
      <c r="GB74" s="6">
        <v>2.9157199999999999</v>
      </c>
      <c r="GC74" s="6">
        <v>1.00606</v>
      </c>
      <c r="GD74" s="6">
        <v>0.32783000000000001</v>
      </c>
      <c r="GE74" s="6">
        <v>5.6732199999999997</v>
      </c>
      <c r="GF74" s="6">
        <v>1.4997400000000001</v>
      </c>
      <c r="GG74" s="6">
        <v>1.5714900000000001</v>
      </c>
      <c r="GH74" s="6">
        <v>1.20157</v>
      </c>
      <c r="GI74" s="6">
        <v>1.4696400000000001</v>
      </c>
      <c r="GJ74" s="6">
        <v>1.16083</v>
      </c>
      <c r="GK74" s="6">
        <v>3.9923600000000001</v>
      </c>
      <c r="GL74" s="6">
        <v>0.90629999999999999</v>
      </c>
      <c r="GM74" s="6">
        <v>2.65022</v>
      </c>
      <c r="GN74" s="6">
        <v>0.79454000000000002</v>
      </c>
      <c r="GO74" s="6">
        <v>1.4502200000000001</v>
      </c>
      <c r="GP74" s="6">
        <v>0</v>
      </c>
      <c r="GQ74" s="6">
        <v>0</v>
      </c>
      <c r="GR74" s="6">
        <v>2.75339</v>
      </c>
      <c r="GS74" s="6">
        <v>29.201329999999999</v>
      </c>
      <c r="GT74" s="6">
        <v>1.4498899999999999</v>
      </c>
      <c r="GU74" s="6">
        <v>1.50288</v>
      </c>
      <c r="GV74" s="6">
        <v>0.30196000000000001</v>
      </c>
      <c r="GW74" s="6">
        <v>0.43580000000000002</v>
      </c>
      <c r="GX74" s="6">
        <v>0</v>
      </c>
      <c r="GY74" s="6">
        <v>1.91127</v>
      </c>
      <c r="GZ74" s="6">
        <v>1.2621800000000001</v>
      </c>
      <c r="HA74" s="6">
        <v>1.5928500000000001</v>
      </c>
      <c r="HB74" s="6">
        <v>0.84189000000000003</v>
      </c>
      <c r="HC74" s="6">
        <v>1.26241</v>
      </c>
      <c r="HD74" s="6">
        <v>0.92140999999999995</v>
      </c>
      <c r="HE74" s="6">
        <v>0</v>
      </c>
      <c r="HF74" s="6">
        <v>0</v>
      </c>
      <c r="HG74" s="6">
        <v>1.64449</v>
      </c>
      <c r="HH74" s="6">
        <v>1.6528099999999999</v>
      </c>
      <c r="HI74" s="6">
        <v>2.9148100000000001</v>
      </c>
      <c r="HJ74" s="6">
        <v>0.72460999999999998</v>
      </c>
      <c r="HK74" s="6">
        <v>0.78669999999999995</v>
      </c>
      <c r="HL74" s="6">
        <v>2.1804999999999999</v>
      </c>
      <c r="HM74" s="6">
        <v>2.4756399999999998</v>
      </c>
      <c r="HN74" s="6">
        <v>1.1254200000000001</v>
      </c>
      <c r="HO74" s="6">
        <v>2.92245</v>
      </c>
      <c r="HP74" s="6">
        <v>0</v>
      </c>
      <c r="HQ74" s="6">
        <v>0.79169</v>
      </c>
      <c r="HR74" s="6">
        <v>2.2650600000000001</v>
      </c>
      <c r="HS74" s="6">
        <v>1.5103599999999999</v>
      </c>
      <c r="HT74" s="6">
        <v>0</v>
      </c>
      <c r="HU74" s="6">
        <v>3.1971400000000001</v>
      </c>
      <c r="HV74" s="6">
        <v>1.2424900000000001</v>
      </c>
      <c r="HW74" s="6">
        <v>0.66144999999999998</v>
      </c>
      <c r="HX74" s="6">
        <v>1.6791799999999999</v>
      </c>
      <c r="HY74" s="6">
        <v>1.16981</v>
      </c>
      <c r="HZ74" s="6">
        <v>1.63984</v>
      </c>
      <c r="IA74" s="6">
        <v>1.48428</v>
      </c>
      <c r="IB74" s="6">
        <v>2.5289700000000002</v>
      </c>
      <c r="IC74" s="6">
        <v>1.25806</v>
      </c>
      <c r="ID74" s="6">
        <v>2.1653099999999998</v>
      </c>
      <c r="IE74" s="6">
        <v>2.81941</v>
      </c>
      <c r="IF74" s="6">
        <v>0</v>
      </c>
      <c r="IG74" s="6">
        <v>1.8199099999999999</v>
      </c>
      <c r="IH74" s="6">
        <v>2.1101399999999999</v>
      </c>
      <c r="II74" s="6">
        <v>0.78937000000000002</v>
      </c>
      <c r="IJ74" s="6">
        <v>2.4043999999999999</v>
      </c>
      <c r="IK74" s="6">
        <v>1.3051699999999999</v>
      </c>
      <c r="IL74" s="6">
        <v>6.1327800000000003</v>
      </c>
      <c r="IM74" s="6">
        <v>0.99456999999999995</v>
      </c>
      <c r="IN74" s="6">
        <v>0</v>
      </c>
      <c r="IO74" s="6">
        <v>1.0450200000000001</v>
      </c>
      <c r="IP74" s="6">
        <v>1.29714</v>
      </c>
      <c r="IQ74" s="6">
        <v>1.74786</v>
      </c>
      <c r="IR74" s="6">
        <v>0.79766000000000004</v>
      </c>
      <c r="IS74" s="6">
        <v>1.2892699999999999</v>
      </c>
      <c r="IT74" s="6">
        <v>1.3476999999999999</v>
      </c>
      <c r="IU74" s="6">
        <v>2.0173700000000001</v>
      </c>
      <c r="IV74" s="6">
        <v>1.5761700000000001</v>
      </c>
      <c r="IW74" s="6">
        <v>0.24127999999999999</v>
      </c>
      <c r="IX74" s="6">
        <v>5.5099900000000002</v>
      </c>
      <c r="IY74" s="6">
        <v>2.7949700000000002</v>
      </c>
      <c r="IZ74" s="6">
        <v>1.17811</v>
      </c>
      <c r="JA74" s="6">
        <v>0.81982999999999995</v>
      </c>
      <c r="JB74" s="6">
        <v>0</v>
      </c>
      <c r="JC74" s="6">
        <v>10.152990000000001</v>
      </c>
      <c r="JD74" s="6">
        <v>0.11489000000000001</v>
      </c>
      <c r="JE74" s="6">
        <v>0.55615000000000003</v>
      </c>
      <c r="JF74" s="6">
        <v>1.13104</v>
      </c>
      <c r="JG74" s="6">
        <v>1.77969</v>
      </c>
      <c r="JH74" s="6">
        <v>0.98853999999999997</v>
      </c>
      <c r="JI74" s="6">
        <v>2.01261</v>
      </c>
      <c r="JJ74" s="6">
        <v>0.78844000000000003</v>
      </c>
      <c r="JK74" s="6">
        <v>2.8087900000000001</v>
      </c>
      <c r="JL74" s="6">
        <v>3.1914099999999999</v>
      </c>
      <c r="JM74" s="6">
        <v>0</v>
      </c>
      <c r="JN74" s="6">
        <v>2.5029599999999999</v>
      </c>
      <c r="JO74" s="6">
        <v>1.7276100000000001</v>
      </c>
      <c r="JP74" s="6">
        <v>2.2487300000000001</v>
      </c>
      <c r="JQ74" s="6">
        <v>5.7628700000000004</v>
      </c>
      <c r="JR74" s="6">
        <v>1.3840600000000001</v>
      </c>
      <c r="JS74" s="6">
        <v>2.0480299999999998</v>
      </c>
      <c r="JT74" s="6">
        <v>0.51761999999999997</v>
      </c>
      <c r="JU74" s="6">
        <v>1.2058599999999999</v>
      </c>
      <c r="JV74" s="6">
        <v>4.1072100000000002</v>
      </c>
      <c r="JW74" s="6">
        <v>0</v>
      </c>
      <c r="JX74" s="6">
        <v>0.89032</v>
      </c>
      <c r="JY74" s="6">
        <v>1.3005199999999999</v>
      </c>
      <c r="JZ74" s="6">
        <v>1.27552</v>
      </c>
      <c r="KA74" s="6">
        <v>1.4999899999999999</v>
      </c>
      <c r="KB74" s="6">
        <v>2.3690699999999998</v>
      </c>
      <c r="KC74" s="6">
        <v>3.2819799999999999</v>
      </c>
      <c r="KD74" s="6">
        <v>1.68177</v>
      </c>
      <c r="KE74" s="6">
        <v>1.8394299999999999</v>
      </c>
      <c r="KF74" s="6">
        <v>0.68416999999999994</v>
      </c>
      <c r="KG74" s="6">
        <v>1.1326499999999999</v>
      </c>
      <c r="KH74" s="6">
        <v>1.05789</v>
      </c>
      <c r="KI74" s="6">
        <v>0.20605000000000001</v>
      </c>
      <c r="KJ74" s="6">
        <v>3.3955899999999999</v>
      </c>
      <c r="KK74" s="6">
        <v>1.2998700000000001</v>
      </c>
      <c r="KL74" s="6">
        <v>1.21804</v>
      </c>
      <c r="KM74" s="6">
        <v>1.3321799999999999</v>
      </c>
      <c r="KN74" s="6">
        <v>3.9168599999999998</v>
      </c>
      <c r="KO74" s="6">
        <v>1.1525300000000001</v>
      </c>
      <c r="KP74" s="6">
        <v>0.77534999999999998</v>
      </c>
      <c r="KQ74" s="6">
        <v>2.4392200000000002</v>
      </c>
      <c r="KR74" s="6">
        <v>0</v>
      </c>
      <c r="KS74" s="6">
        <v>1.2688900000000001</v>
      </c>
      <c r="KT74" s="6">
        <v>0</v>
      </c>
      <c r="KU74" s="6">
        <v>1.2215499999999999</v>
      </c>
      <c r="KV74" s="6">
        <v>2.00543</v>
      </c>
      <c r="KW74" s="6">
        <v>3.1402999999999999</v>
      </c>
      <c r="KX74" s="6">
        <v>7.5350000000000001</v>
      </c>
      <c r="KY74" s="6">
        <v>1.5201800000000001</v>
      </c>
      <c r="KZ74" s="6">
        <v>1.94285</v>
      </c>
      <c r="LA74" s="6">
        <v>1.49831</v>
      </c>
      <c r="LB74" s="6">
        <v>2.6025100000000001</v>
      </c>
      <c r="LC74" s="6">
        <v>0.96736999999999995</v>
      </c>
      <c r="LD74" s="6">
        <v>2.5001600000000002</v>
      </c>
      <c r="LE74" s="6">
        <v>0</v>
      </c>
      <c r="LF74" s="6">
        <v>1.33999</v>
      </c>
      <c r="LG74" s="6">
        <v>1.27694</v>
      </c>
      <c r="LH74" s="6">
        <v>3.7197399999999998</v>
      </c>
      <c r="LI74" s="6">
        <v>1.46865</v>
      </c>
      <c r="LJ74" s="6">
        <v>1.9046400000000001</v>
      </c>
      <c r="LK74" s="6">
        <v>0.51112000000000002</v>
      </c>
      <c r="LL74" s="6">
        <v>1.94659</v>
      </c>
      <c r="LM74" s="6">
        <v>1.1791499999999999</v>
      </c>
      <c r="LN74" s="6">
        <v>4.5256499999999997</v>
      </c>
      <c r="LO74" s="6">
        <v>2.2907700000000002</v>
      </c>
      <c r="LP74" s="6">
        <v>3.2134499999999999</v>
      </c>
      <c r="LQ74" s="6">
        <v>0</v>
      </c>
      <c r="LR74" s="6">
        <v>3.6951100000000001</v>
      </c>
      <c r="LS74" s="6">
        <v>3.3967399999999999</v>
      </c>
      <c r="LT74" s="6">
        <v>11.4941</v>
      </c>
      <c r="LU74" s="6">
        <v>2.97525</v>
      </c>
      <c r="LV74" s="6">
        <v>1.36713</v>
      </c>
      <c r="LW74" s="6">
        <v>0.71982000000000002</v>
      </c>
      <c r="LX74" s="6">
        <v>0.65073999999999999</v>
      </c>
      <c r="LY74" s="6">
        <v>129.56899999999999</v>
      </c>
      <c r="LZ74" s="6">
        <v>1.2287399999999999</v>
      </c>
      <c r="MA74" s="6">
        <v>1.4886200000000001</v>
      </c>
      <c r="MB74" s="6">
        <v>0.56154999999999999</v>
      </c>
      <c r="MC74" s="6">
        <v>1.0044900000000001</v>
      </c>
      <c r="MD74" s="6" t="s">
        <v>501</v>
      </c>
      <c r="ME74" s="6">
        <v>0.36645</v>
      </c>
      <c r="MF74" s="6">
        <v>1.2226600000000001</v>
      </c>
      <c r="MG74" s="6">
        <v>1.1162000000000001</v>
      </c>
      <c r="MH74" s="6">
        <v>6.4383499999999998</v>
      </c>
      <c r="MI74" s="6">
        <v>1.5913900000000001</v>
      </c>
      <c r="MJ74" s="6">
        <v>7.6883400000000002</v>
      </c>
      <c r="MK74" s="6">
        <v>3.3918300000000001</v>
      </c>
      <c r="ML74" s="6">
        <v>0</v>
      </c>
      <c r="MM74" s="6">
        <v>1.2956700000000001</v>
      </c>
      <c r="MN74" s="6">
        <v>2.8503500000000002</v>
      </c>
      <c r="MO74" s="6">
        <v>1.8906700000000001</v>
      </c>
      <c r="MP74" s="6">
        <v>1.7987299999999999</v>
      </c>
      <c r="MQ74" s="6">
        <v>1.1280300000000001</v>
      </c>
      <c r="MR74" s="6">
        <v>0.68871000000000004</v>
      </c>
      <c r="MS74" s="6">
        <v>0.51178000000000001</v>
      </c>
      <c r="MT74" s="6">
        <v>0.66998000000000002</v>
      </c>
      <c r="MU74" s="6">
        <v>0</v>
      </c>
      <c r="MV74" s="6">
        <v>0.96764000000000006</v>
      </c>
      <c r="MW74" s="6">
        <v>0.82369000000000003</v>
      </c>
      <c r="MX74" s="6">
        <v>1.26152</v>
      </c>
      <c r="MY74" s="6">
        <v>2.2852899999999998</v>
      </c>
      <c r="MZ74" s="6">
        <v>1.0568500000000001</v>
      </c>
      <c r="NA74" s="6">
        <v>3.80253</v>
      </c>
      <c r="NB74" s="6">
        <v>2.3800400000000002</v>
      </c>
      <c r="NC74" s="6">
        <v>8.0588099999999994</v>
      </c>
      <c r="ND74" s="6">
        <v>1.6989399999999999</v>
      </c>
      <c r="NE74" s="6">
        <v>2.26234</v>
      </c>
      <c r="NF74" s="6">
        <v>1.9892099999999999</v>
      </c>
      <c r="NG74" s="6">
        <v>1.55518</v>
      </c>
      <c r="NH74" s="6">
        <v>1.5246999999999999</v>
      </c>
      <c r="NI74" s="6">
        <v>2.07361</v>
      </c>
      <c r="NJ74" s="6">
        <v>1.8372999999999999</v>
      </c>
      <c r="NK74" s="6">
        <v>1.4539200000000001</v>
      </c>
      <c r="NL74" s="6">
        <v>3.1313</v>
      </c>
      <c r="NM74" s="6">
        <v>1.1644399999999999</v>
      </c>
      <c r="NN74" s="6">
        <v>2.15659</v>
      </c>
      <c r="NO74" s="6">
        <v>0.91635</v>
      </c>
      <c r="NP74" s="6">
        <v>0.35455999999999999</v>
      </c>
      <c r="NQ74" s="6">
        <v>1.1576599999999999</v>
      </c>
      <c r="NR74" s="6">
        <v>1.88849</v>
      </c>
      <c r="NS74" s="6">
        <v>1.9577199999999999</v>
      </c>
      <c r="NT74" s="6">
        <v>1.2204600000000001</v>
      </c>
      <c r="NU74" s="6">
        <v>2.3673700000000002</v>
      </c>
      <c r="NV74" s="6">
        <v>1.50142</v>
      </c>
      <c r="NW74" s="6">
        <v>2.8755600000000001</v>
      </c>
      <c r="NX74" s="6">
        <v>7.1244800000000001</v>
      </c>
      <c r="NY74" s="6">
        <v>1.31311</v>
      </c>
      <c r="NZ74" s="6">
        <v>1.0597000000000001</v>
      </c>
      <c r="OA74" s="6">
        <v>1.96512</v>
      </c>
      <c r="OB74" s="6">
        <v>1.8903099999999999</v>
      </c>
      <c r="OC74" s="6">
        <v>0.84745999999999999</v>
      </c>
      <c r="OD74" s="6">
        <v>0</v>
      </c>
      <c r="OE74" s="6">
        <v>0.91871999999999998</v>
      </c>
      <c r="OF74" s="6">
        <v>0.64251000000000003</v>
      </c>
      <c r="OG74" s="6">
        <v>0</v>
      </c>
      <c r="OH74" s="6">
        <v>2.4054600000000002</v>
      </c>
      <c r="OI74" s="6">
        <v>1.9533199999999999</v>
      </c>
      <c r="OJ74" s="6">
        <v>1.84291</v>
      </c>
      <c r="OK74" s="6">
        <v>9.7689999999999999E-2</v>
      </c>
      <c r="OL74" s="6">
        <v>0.42853000000000002</v>
      </c>
      <c r="OM74" s="6">
        <v>2.3071799999999998</v>
      </c>
      <c r="ON74" s="6">
        <v>0</v>
      </c>
      <c r="OO74" s="6" t="s">
        <v>501</v>
      </c>
      <c r="OP74" s="6">
        <v>0</v>
      </c>
      <c r="OQ74" s="6">
        <v>1.1598999999999999</v>
      </c>
      <c r="OR74" s="6">
        <v>0.72584000000000004</v>
      </c>
      <c r="OS74" s="6">
        <v>1.18956</v>
      </c>
      <c r="OT74" s="6">
        <v>1.4261299999999999</v>
      </c>
      <c r="OU74" s="6">
        <v>1.3772899999999999</v>
      </c>
      <c r="OV74" s="6">
        <v>2.1370900000000002</v>
      </c>
      <c r="OW74" s="6">
        <v>0.82335000000000003</v>
      </c>
      <c r="OX74" s="6">
        <v>1.61911</v>
      </c>
      <c r="OY74" s="6">
        <v>1.47272</v>
      </c>
      <c r="OZ74" s="6">
        <v>8.3998699999999999</v>
      </c>
      <c r="PA74" s="6">
        <v>1.1755</v>
      </c>
      <c r="PB74" s="6">
        <v>3.49966</v>
      </c>
      <c r="PC74" s="6">
        <v>4.8573300000000001</v>
      </c>
      <c r="PD74" s="6">
        <v>3.2635999999999998</v>
      </c>
      <c r="PE74" s="6">
        <v>1.5132699999999999</v>
      </c>
      <c r="PF74" s="6">
        <v>1.4443299999999999</v>
      </c>
      <c r="PG74" s="6">
        <v>0.75685999999999998</v>
      </c>
      <c r="PH74" s="6">
        <v>1.6130100000000001</v>
      </c>
      <c r="PI74" s="6">
        <v>0</v>
      </c>
      <c r="PJ74" s="6">
        <v>6.4896000000000003</v>
      </c>
      <c r="PK74" s="6">
        <v>1.0405500000000001</v>
      </c>
      <c r="PL74" s="6">
        <v>1.8547</v>
      </c>
      <c r="PM74" s="6">
        <v>1.20123</v>
      </c>
      <c r="PN74" s="6">
        <v>1.6657900000000001</v>
      </c>
      <c r="PO74" s="6">
        <v>1.5132699999999999</v>
      </c>
      <c r="PP74" s="6">
        <v>2.9408699999999999</v>
      </c>
      <c r="PQ74" s="6">
        <v>6.0250300000000001</v>
      </c>
      <c r="PR74" s="6">
        <v>24.399930000000001</v>
      </c>
      <c r="PS74" s="6">
        <v>1.4877199999999999</v>
      </c>
      <c r="PT74" s="6">
        <v>1.23489</v>
      </c>
      <c r="PU74" s="6">
        <v>2.9586800000000002</v>
      </c>
      <c r="PV74" s="6">
        <v>1.0283800000000001</v>
      </c>
      <c r="PW74" s="6">
        <v>0.95023999999999997</v>
      </c>
      <c r="PX74" s="6">
        <v>9.8639600000000005</v>
      </c>
      <c r="PY74" s="6">
        <v>2.2749700000000002</v>
      </c>
      <c r="PZ74" s="6">
        <v>1.1613899999999999</v>
      </c>
      <c r="QA74" s="6">
        <v>1.19529</v>
      </c>
      <c r="QB74" s="6">
        <v>0</v>
      </c>
      <c r="QC74" s="6">
        <v>1.7768699999999999</v>
      </c>
      <c r="QD74" s="6">
        <v>1.90944</v>
      </c>
      <c r="QE74" s="6">
        <v>1.3555200000000001</v>
      </c>
      <c r="QF74" s="6">
        <v>2.1088499999999999</v>
      </c>
      <c r="QG74" s="6">
        <v>1.0641499999999999</v>
      </c>
      <c r="QH74" s="6">
        <v>1.6872100000000001</v>
      </c>
      <c r="QI74" s="6">
        <v>1.1028500000000001</v>
      </c>
      <c r="QJ74" s="6">
        <v>1.4387399999999999</v>
      </c>
      <c r="QK74" s="6">
        <v>1.86754</v>
      </c>
      <c r="QL74" s="6">
        <v>5.2558600000000002</v>
      </c>
      <c r="QM74" s="6">
        <v>0.35386000000000001</v>
      </c>
      <c r="QN74" s="6">
        <v>5.6764599999999996</v>
      </c>
      <c r="QO74" s="6">
        <v>1.69154</v>
      </c>
      <c r="QP74" s="6">
        <v>1.91814</v>
      </c>
      <c r="QQ74" s="6">
        <v>1.77969</v>
      </c>
      <c r="QR74" s="6">
        <v>1.6735</v>
      </c>
      <c r="QS74" s="6">
        <v>2.4940199999999999</v>
      </c>
      <c r="QT74" s="6">
        <v>2.2199300000000002</v>
      </c>
      <c r="QU74" s="6">
        <v>1.2735399999999999</v>
      </c>
      <c r="QV74" s="6">
        <v>1.4572700000000001</v>
      </c>
      <c r="QW74" s="6">
        <v>0</v>
      </c>
      <c r="QX74" s="6">
        <v>8.7742900000000006</v>
      </c>
      <c r="QY74" s="6">
        <v>3.4346199999999998</v>
      </c>
      <c r="QZ74" s="6">
        <v>2.4530799999999999</v>
      </c>
      <c r="RA74" s="6">
        <v>2.12093</v>
      </c>
      <c r="RB74" s="6">
        <v>3.85561</v>
      </c>
      <c r="RC74" s="6">
        <v>0</v>
      </c>
      <c r="RD74" s="6">
        <v>0</v>
      </c>
      <c r="RE74" s="6">
        <v>1.0025500000000001</v>
      </c>
      <c r="RF74" s="6">
        <v>0</v>
      </c>
      <c r="RG74" s="6">
        <v>0.98789000000000005</v>
      </c>
      <c r="RH74" s="6" t="s">
        <v>501</v>
      </c>
      <c r="RI74" s="6">
        <v>0.79608000000000001</v>
      </c>
      <c r="RJ74" s="6">
        <v>5.5376599999999998</v>
      </c>
      <c r="RK74" s="6">
        <v>0</v>
      </c>
      <c r="RL74" s="6">
        <v>2.8240699999999999</v>
      </c>
      <c r="RM74" s="6">
        <v>1.2318800000000001</v>
      </c>
      <c r="RN74" s="6">
        <v>0</v>
      </c>
      <c r="RO74" s="6">
        <v>1.72516</v>
      </c>
      <c r="RP74" s="6">
        <v>4.2729400000000002</v>
      </c>
      <c r="RQ74" s="6">
        <v>1.0649999999999999</v>
      </c>
      <c r="RR74" s="6">
        <v>1.57778</v>
      </c>
      <c r="RS74" s="6">
        <v>1.17845</v>
      </c>
      <c r="RT74" s="6">
        <v>1.1024700000000001</v>
      </c>
      <c r="RU74" s="6">
        <v>0.88070000000000004</v>
      </c>
      <c r="RV74" s="6">
        <v>0.89366000000000001</v>
      </c>
      <c r="RW74" s="6">
        <v>2.1212399999999998</v>
      </c>
      <c r="RX74" s="6">
        <v>1.7354499999999999</v>
      </c>
      <c r="RY74" s="6">
        <v>2.99804</v>
      </c>
      <c r="RZ74" s="6">
        <v>1.19106</v>
      </c>
      <c r="SA74" s="6">
        <v>0.60333000000000003</v>
      </c>
      <c r="SB74" s="6">
        <v>0</v>
      </c>
      <c r="SC74" s="6">
        <v>0</v>
      </c>
    </row>
    <row r="75" spans="1:497" x14ac:dyDescent="0.25">
      <c r="A75" s="2">
        <f>PE!A75</f>
        <v>43281</v>
      </c>
      <c r="B75" s="6">
        <v>1.8588899999999999</v>
      </c>
      <c r="C75" s="6">
        <v>1.31985</v>
      </c>
      <c r="D75" s="6">
        <v>1.4007700000000001</v>
      </c>
      <c r="E75" s="6">
        <v>2.51132</v>
      </c>
      <c r="F75" s="6">
        <v>1.33</v>
      </c>
      <c r="G75" s="6">
        <v>1.0054799999999999</v>
      </c>
      <c r="H75" s="6">
        <v>0</v>
      </c>
      <c r="I75" s="6">
        <v>0.90027999999999997</v>
      </c>
      <c r="J75" s="6" t="s">
        <v>501</v>
      </c>
      <c r="K75" s="6">
        <v>1.5337099999999999</v>
      </c>
      <c r="L75" s="6">
        <v>1.7443299999999999</v>
      </c>
      <c r="M75" s="6">
        <v>0.67715999999999998</v>
      </c>
      <c r="N75" s="6">
        <v>1.3914</v>
      </c>
      <c r="O75" s="6">
        <v>1.52698</v>
      </c>
      <c r="P75" s="6">
        <v>2.5692300000000001</v>
      </c>
      <c r="Q75" s="6">
        <v>1.9396500000000001</v>
      </c>
      <c r="R75" s="6">
        <v>2.4045000000000001</v>
      </c>
      <c r="S75" s="6">
        <v>1.39645</v>
      </c>
      <c r="T75" s="6">
        <v>1.44591</v>
      </c>
      <c r="U75" s="6">
        <v>2.0394299999999999</v>
      </c>
      <c r="V75" s="6">
        <v>2.4131100000000001</v>
      </c>
      <c r="W75" s="6">
        <v>0.76063000000000003</v>
      </c>
      <c r="X75" s="6">
        <v>1.19218</v>
      </c>
      <c r="Y75" s="6">
        <v>0.22894999999999999</v>
      </c>
      <c r="Z75" s="6">
        <v>2.5987300000000002</v>
      </c>
      <c r="AA75" s="6">
        <v>2.5701100000000001</v>
      </c>
      <c r="AB75" s="6">
        <v>4.1276000000000002</v>
      </c>
      <c r="AC75" s="6">
        <v>1.7823100000000001</v>
      </c>
      <c r="AD75" s="6">
        <v>2.3996400000000002</v>
      </c>
      <c r="AE75" s="6">
        <v>2.69875</v>
      </c>
      <c r="AF75" s="6">
        <v>1.4704200000000001</v>
      </c>
      <c r="AG75" s="6">
        <v>2.0203500000000001</v>
      </c>
      <c r="AH75" s="6">
        <v>1.3677600000000001</v>
      </c>
      <c r="AI75" s="6">
        <v>0.89058999999999999</v>
      </c>
      <c r="AJ75" s="6">
        <v>1.6045199999999999</v>
      </c>
      <c r="AK75" s="6">
        <v>2.2519</v>
      </c>
      <c r="AL75" s="6">
        <v>1.8998299999999999</v>
      </c>
      <c r="AM75" s="6">
        <v>1.5283</v>
      </c>
      <c r="AN75" s="6">
        <v>2.2851300000000001</v>
      </c>
      <c r="AO75" s="6">
        <v>0.66768000000000005</v>
      </c>
      <c r="AP75" s="6">
        <v>1.9582299999999999</v>
      </c>
      <c r="AQ75" s="6">
        <v>2.1527099999999999</v>
      </c>
      <c r="AR75" s="6">
        <v>5.2002699999999997</v>
      </c>
      <c r="AS75" s="6">
        <v>1.23183</v>
      </c>
      <c r="AT75" s="6">
        <v>1.24725</v>
      </c>
      <c r="AU75" s="6">
        <v>2.3086199999999999</v>
      </c>
      <c r="AV75" s="6">
        <v>1.5883400000000001</v>
      </c>
      <c r="AW75" s="6" t="s">
        <v>501</v>
      </c>
      <c r="AX75" s="6">
        <v>1.55013</v>
      </c>
      <c r="AY75" s="6">
        <v>1.47526</v>
      </c>
      <c r="AZ75" s="6">
        <v>2.5350299999999999</v>
      </c>
      <c r="BA75" s="6">
        <v>0.81801999999999997</v>
      </c>
      <c r="BB75" s="6">
        <v>0.77459999999999996</v>
      </c>
      <c r="BC75" s="6">
        <v>1.5947899999999999</v>
      </c>
      <c r="BD75" s="6">
        <v>1.5793600000000001</v>
      </c>
      <c r="BE75" s="6">
        <v>1.12324</v>
      </c>
      <c r="BF75" s="6">
        <v>1.33318</v>
      </c>
      <c r="BG75" s="6">
        <v>3.3790200000000001</v>
      </c>
      <c r="BH75" s="6">
        <v>2.4906899999999998</v>
      </c>
      <c r="BI75" s="6">
        <v>1.82576</v>
      </c>
      <c r="BJ75" s="6">
        <v>1.33761</v>
      </c>
      <c r="BK75" s="6">
        <v>0</v>
      </c>
      <c r="BL75" s="6">
        <v>1.9039699999999999</v>
      </c>
      <c r="BM75" s="6">
        <v>1.03783</v>
      </c>
      <c r="BN75" s="6">
        <v>0.98497999999999997</v>
      </c>
      <c r="BO75" s="6">
        <v>3.2590599999999998</v>
      </c>
      <c r="BP75" s="6">
        <v>1.3394200000000001</v>
      </c>
      <c r="BQ75" s="6">
        <v>0.69499999999999995</v>
      </c>
      <c r="BR75" s="6">
        <v>1.1222000000000001</v>
      </c>
      <c r="BS75" s="6">
        <v>0.18401999999999999</v>
      </c>
      <c r="BT75" s="6">
        <v>1.5543</v>
      </c>
      <c r="BU75" s="6">
        <v>0.90642999999999996</v>
      </c>
      <c r="BV75" s="6">
        <v>0.51683999999999997</v>
      </c>
      <c r="BW75" s="6">
        <v>0</v>
      </c>
      <c r="BX75" s="6">
        <v>1.2086699999999999</v>
      </c>
      <c r="BY75" s="6">
        <v>1.5685199999999999</v>
      </c>
      <c r="BZ75" s="6">
        <v>1.1636899999999999</v>
      </c>
      <c r="CA75" s="6">
        <v>1.2607699999999999</v>
      </c>
      <c r="CB75" s="6">
        <v>6.3813700000000004</v>
      </c>
      <c r="CC75" s="6">
        <v>1.4036200000000001</v>
      </c>
      <c r="CD75" s="6">
        <v>2.4434800000000001</v>
      </c>
      <c r="CE75" s="6">
        <v>2.05206</v>
      </c>
      <c r="CF75" s="6">
        <v>1.15598</v>
      </c>
      <c r="CG75" s="6">
        <v>2.1584599999999998</v>
      </c>
      <c r="CH75" s="6">
        <v>1.5782</v>
      </c>
      <c r="CI75" s="6">
        <v>0.69372999999999996</v>
      </c>
      <c r="CJ75" s="6">
        <v>1.4906999999999999</v>
      </c>
      <c r="CK75" s="6">
        <v>1.59206</v>
      </c>
      <c r="CL75" s="6">
        <v>1.19218</v>
      </c>
      <c r="CM75" s="6">
        <v>2.9993599999999998</v>
      </c>
      <c r="CN75" s="6">
        <v>1.85999</v>
      </c>
      <c r="CO75" s="6">
        <v>2.6442999999999999</v>
      </c>
      <c r="CP75" s="6">
        <v>2.8598400000000002</v>
      </c>
      <c r="CQ75" s="6">
        <v>1.0682700000000001</v>
      </c>
      <c r="CR75" s="6">
        <v>1.0289999999999999</v>
      </c>
      <c r="CS75" s="6">
        <v>18.625520000000002</v>
      </c>
      <c r="CT75" s="6">
        <v>0.83381000000000005</v>
      </c>
      <c r="CU75" s="6">
        <v>2.1114299999999999</v>
      </c>
      <c r="CV75" s="6" t="s">
        <v>501</v>
      </c>
      <c r="CW75" s="6">
        <v>1.34893</v>
      </c>
      <c r="CX75" s="6">
        <v>4.3380799999999997</v>
      </c>
      <c r="CY75" s="6">
        <v>2.2340399999999998</v>
      </c>
      <c r="CZ75" s="6">
        <v>1.5848100000000001</v>
      </c>
      <c r="DA75" s="6">
        <v>2.3458000000000001</v>
      </c>
      <c r="DB75" s="6">
        <v>1.5495699999999999</v>
      </c>
      <c r="DC75" s="6">
        <v>1.61683</v>
      </c>
      <c r="DD75" s="6">
        <v>1.3315300000000001</v>
      </c>
      <c r="DE75" s="6">
        <v>1.8856200000000001</v>
      </c>
      <c r="DF75" s="6">
        <v>4.0138400000000001</v>
      </c>
      <c r="DG75" s="6">
        <v>1.66876</v>
      </c>
      <c r="DH75" s="6">
        <v>1.88683</v>
      </c>
      <c r="DI75" s="6">
        <v>2.8146</v>
      </c>
      <c r="DJ75" s="6">
        <v>0</v>
      </c>
      <c r="DK75" s="6">
        <v>2.4463900000000001</v>
      </c>
      <c r="DL75" s="6">
        <v>0.95555000000000001</v>
      </c>
      <c r="DM75" s="6">
        <v>4.48461</v>
      </c>
      <c r="DN75" s="6">
        <v>1.7055</v>
      </c>
      <c r="DO75" s="6">
        <v>2.2092000000000001</v>
      </c>
      <c r="DP75" s="6">
        <v>0.83535999999999999</v>
      </c>
      <c r="DQ75" s="6">
        <v>5.8676700000000004</v>
      </c>
      <c r="DR75" s="6">
        <v>1.41262</v>
      </c>
      <c r="DS75" s="6">
        <v>1.4936400000000001</v>
      </c>
      <c r="DT75" s="6">
        <v>2.7071200000000002</v>
      </c>
      <c r="DU75" s="6">
        <v>2.3286699999999998</v>
      </c>
      <c r="DV75" s="6">
        <v>0.74795999999999996</v>
      </c>
      <c r="DW75" s="6">
        <v>1.83667</v>
      </c>
      <c r="DX75" s="6">
        <v>1.39306</v>
      </c>
      <c r="DY75" s="6">
        <v>2.1126299999999998</v>
      </c>
      <c r="DZ75" s="6">
        <v>1.2698199999999999</v>
      </c>
      <c r="EA75" s="6">
        <v>0.98233000000000004</v>
      </c>
      <c r="EB75" s="6">
        <v>0.64932000000000001</v>
      </c>
      <c r="EC75" s="6">
        <v>1.6666000000000001</v>
      </c>
      <c r="ED75" s="6">
        <v>1.2244600000000001</v>
      </c>
      <c r="EE75" s="6">
        <v>1.0993299999999999</v>
      </c>
      <c r="EF75" s="6">
        <v>1.8063100000000001</v>
      </c>
      <c r="EG75" s="6">
        <v>1.4438800000000001</v>
      </c>
      <c r="EH75" s="6">
        <v>1.6945699999999999</v>
      </c>
      <c r="EI75" s="6">
        <v>1.2605900000000001</v>
      </c>
      <c r="EJ75" s="6">
        <v>0.41693000000000002</v>
      </c>
      <c r="EK75" s="6">
        <v>1.8926799999999999</v>
      </c>
      <c r="EL75" s="6">
        <v>1.99621</v>
      </c>
      <c r="EM75" s="6">
        <v>1.2666900000000001</v>
      </c>
      <c r="EN75" s="6">
        <v>0</v>
      </c>
      <c r="EO75" s="6">
        <v>5.5763100000000003</v>
      </c>
      <c r="EP75" s="6">
        <v>1.69173</v>
      </c>
      <c r="EQ75" s="6">
        <v>0.79623999999999995</v>
      </c>
      <c r="ER75" s="6">
        <v>1.94642</v>
      </c>
      <c r="ES75" s="6">
        <v>1.89432</v>
      </c>
      <c r="ET75" s="6">
        <v>1.06088</v>
      </c>
      <c r="EU75" s="6">
        <v>1.9076299999999999</v>
      </c>
      <c r="EV75" s="6">
        <v>1.7270700000000001</v>
      </c>
      <c r="EW75" s="6">
        <v>0</v>
      </c>
      <c r="EX75" s="6">
        <v>1.35216</v>
      </c>
      <c r="EY75" s="6">
        <v>0</v>
      </c>
      <c r="EZ75" s="6">
        <v>1.6070199999999999</v>
      </c>
      <c r="FA75" s="6">
        <v>0.59445000000000003</v>
      </c>
      <c r="FB75" s="6">
        <v>1.2815799999999999</v>
      </c>
      <c r="FC75" s="6">
        <v>1.93635</v>
      </c>
      <c r="FD75" s="6">
        <v>0.70913000000000004</v>
      </c>
      <c r="FE75" s="6">
        <v>0.78856999999999999</v>
      </c>
      <c r="FF75" s="6">
        <v>0.40304000000000001</v>
      </c>
      <c r="FG75" s="6">
        <v>1.8487899999999999</v>
      </c>
      <c r="FH75" s="6">
        <v>0</v>
      </c>
      <c r="FI75" s="6">
        <v>1.63263</v>
      </c>
      <c r="FJ75" s="6">
        <v>2.2957299999999998</v>
      </c>
      <c r="FK75" s="6">
        <v>2.5278800000000001</v>
      </c>
      <c r="FL75" s="6">
        <v>1.2313099999999999</v>
      </c>
      <c r="FM75" s="6">
        <v>1.9397800000000001</v>
      </c>
      <c r="FN75" s="6">
        <v>1.77481</v>
      </c>
      <c r="FO75" s="6">
        <v>0.42412</v>
      </c>
      <c r="FP75" s="6">
        <v>0.47775000000000001</v>
      </c>
      <c r="FQ75" s="6">
        <v>0.99473</v>
      </c>
      <c r="FR75" s="6">
        <v>0.61839999999999995</v>
      </c>
      <c r="FS75" s="6">
        <v>8.3247400000000003</v>
      </c>
      <c r="FT75" s="6">
        <v>3.6313499999999999</v>
      </c>
      <c r="FU75" s="6">
        <v>10.88083</v>
      </c>
      <c r="FV75" s="6">
        <v>0.98695999999999995</v>
      </c>
      <c r="FW75" s="6">
        <v>3.1345000000000001</v>
      </c>
      <c r="FX75" s="6">
        <v>2.5039899999999999</v>
      </c>
      <c r="FY75" s="6">
        <v>0.51875000000000004</v>
      </c>
      <c r="FZ75" s="6">
        <v>1.5653900000000001</v>
      </c>
      <c r="GA75" s="6">
        <v>1.3499099999999999</v>
      </c>
      <c r="GB75" s="6">
        <v>2.5087199999999998</v>
      </c>
      <c r="GC75" s="6">
        <v>1.27182</v>
      </c>
      <c r="GD75" s="6">
        <v>0.33245999999999998</v>
      </c>
      <c r="GE75" s="6">
        <v>5.9654499999999997</v>
      </c>
      <c r="GF75" s="6">
        <v>1.61212</v>
      </c>
      <c r="GG75" s="6">
        <v>1.6917599999999999</v>
      </c>
      <c r="GH75" s="6">
        <v>1.0916699999999999</v>
      </c>
      <c r="GI75" s="6">
        <v>1.39652</v>
      </c>
      <c r="GJ75" s="6">
        <v>1.0908199999999999</v>
      </c>
      <c r="GK75" s="6">
        <v>4.1275399999999998</v>
      </c>
      <c r="GL75" s="6">
        <v>0.84262000000000004</v>
      </c>
      <c r="GM75" s="6">
        <v>2.4407299999999998</v>
      </c>
      <c r="GN75" s="6">
        <v>0.75244999999999995</v>
      </c>
      <c r="GO75" s="6">
        <v>1.4292499999999999</v>
      </c>
      <c r="GP75" s="6">
        <v>0</v>
      </c>
      <c r="GQ75" s="6">
        <v>0</v>
      </c>
      <c r="GR75" s="6">
        <v>2.9025099999999999</v>
      </c>
      <c r="GS75" s="6">
        <v>0</v>
      </c>
      <c r="GT75" s="6">
        <v>1.50248</v>
      </c>
      <c r="GU75" s="6">
        <v>1.7107699999999999</v>
      </c>
      <c r="GV75" s="6">
        <v>2.73706</v>
      </c>
      <c r="GW75" s="6">
        <v>0.43952999999999998</v>
      </c>
      <c r="GX75" s="6">
        <v>0</v>
      </c>
      <c r="GY75" s="6">
        <v>1.7611300000000001</v>
      </c>
      <c r="GZ75" s="6">
        <v>1.25528</v>
      </c>
      <c r="HA75" s="6">
        <v>1.23726</v>
      </c>
      <c r="HB75" s="6">
        <v>0.90664</v>
      </c>
      <c r="HC75" s="6">
        <v>1.3374600000000001</v>
      </c>
      <c r="HD75" s="6">
        <v>0.98602999999999996</v>
      </c>
      <c r="HE75" s="6">
        <v>0</v>
      </c>
      <c r="HF75" s="6">
        <v>0</v>
      </c>
      <c r="HG75" s="6">
        <v>1.7792300000000001</v>
      </c>
      <c r="HH75" s="6">
        <v>1.69486</v>
      </c>
      <c r="HI75" s="6">
        <v>2.8784700000000001</v>
      </c>
      <c r="HJ75" s="6">
        <v>0.69454000000000005</v>
      </c>
      <c r="HK75" s="6">
        <v>0</v>
      </c>
      <c r="HL75" s="6">
        <v>2.3677800000000002</v>
      </c>
      <c r="HM75" s="6">
        <v>3.0593300000000001</v>
      </c>
      <c r="HN75" s="6">
        <v>1.23767</v>
      </c>
      <c r="HO75" s="6">
        <v>3.0662099999999999</v>
      </c>
      <c r="HP75" s="6">
        <v>0</v>
      </c>
      <c r="HQ75" s="6">
        <v>0.71564000000000005</v>
      </c>
      <c r="HR75" s="6">
        <v>2.0969500000000001</v>
      </c>
      <c r="HS75" s="6">
        <v>1.4704299999999999</v>
      </c>
      <c r="HT75" s="6">
        <v>0</v>
      </c>
      <c r="HU75" s="6">
        <v>3.0145200000000001</v>
      </c>
      <c r="HV75" s="6">
        <v>1.2062299999999999</v>
      </c>
      <c r="HW75" s="6">
        <v>0.66481000000000001</v>
      </c>
      <c r="HX75" s="6">
        <v>1.6104400000000001</v>
      </c>
      <c r="HY75" s="6">
        <v>1.23793</v>
      </c>
      <c r="HZ75" s="6">
        <v>1.63042</v>
      </c>
      <c r="IA75" s="6">
        <v>1.50875</v>
      </c>
      <c r="IB75" s="6">
        <v>2.5912099999999998</v>
      </c>
      <c r="IC75" s="6">
        <v>1.1173599999999999</v>
      </c>
      <c r="ID75" s="6">
        <v>2.0610499999999998</v>
      </c>
      <c r="IE75" s="6">
        <v>3.3856000000000002</v>
      </c>
      <c r="IF75" s="6">
        <v>0.28673999999999999</v>
      </c>
      <c r="IG75" s="6">
        <v>1.9063000000000001</v>
      </c>
      <c r="IH75" s="6">
        <v>2.1356999999999999</v>
      </c>
      <c r="II75" s="6">
        <v>0.82072000000000001</v>
      </c>
      <c r="IJ75" s="6">
        <v>2.35886</v>
      </c>
      <c r="IK75" s="6">
        <v>1.7465599999999999</v>
      </c>
      <c r="IL75" s="6">
        <v>6.8084199999999999</v>
      </c>
      <c r="IM75" s="6">
        <v>1.0558399999999999</v>
      </c>
      <c r="IN75" s="6">
        <v>0</v>
      </c>
      <c r="IO75" s="6">
        <v>1.07592</v>
      </c>
      <c r="IP75" s="6">
        <v>0</v>
      </c>
      <c r="IQ75" s="6">
        <v>1.7733399999999999</v>
      </c>
      <c r="IR75" s="6">
        <v>0.98724999999999996</v>
      </c>
      <c r="IS75" s="6">
        <v>1.39551</v>
      </c>
      <c r="IT75" s="6">
        <v>1.23306</v>
      </c>
      <c r="IU75" s="6">
        <v>2.1339999999999999</v>
      </c>
      <c r="IV75" s="6">
        <v>1.6673899999999999</v>
      </c>
      <c r="IW75" s="6">
        <v>0.23787</v>
      </c>
      <c r="IX75" s="6">
        <v>5.84863</v>
      </c>
      <c r="IY75" s="6">
        <v>2.2319900000000001</v>
      </c>
      <c r="IZ75" s="6">
        <v>1.1605000000000001</v>
      </c>
      <c r="JA75" s="6">
        <v>0.93520000000000003</v>
      </c>
      <c r="JB75" s="6">
        <v>0</v>
      </c>
      <c r="JC75" s="6">
        <v>35.575020000000002</v>
      </c>
      <c r="JD75" s="6">
        <v>0.11817999999999999</v>
      </c>
      <c r="JE75" s="6">
        <v>0.71880999999999995</v>
      </c>
      <c r="JF75" s="6">
        <v>1.0934999999999999</v>
      </c>
      <c r="JG75" s="6">
        <v>1.62687</v>
      </c>
      <c r="JH75" s="6">
        <v>2.0463900000000002</v>
      </c>
      <c r="JI75" s="6">
        <v>1.6771400000000001</v>
      </c>
      <c r="JJ75" s="6">
        <v>0.66403999999999996</v>
      </c>
      <c r="JK75" s="6">
        <v>2.7122899999999999</v>
      </c>
      <c r="JL75" s="6">
        <v>3.3109299999999999</v>
      </c>
      <c r="JM75" s="6">
        <v>0</v>
      </c>
      <c r="JN75" s="6">
        <v>2.45844</v>
      </c>
      <c r="JO75" s="6">
        <v>1.5886199999999999</v>
      </c>
      <c r="JP75" s="6">
        <v>2.1454200000000001</v>
      </c>
      <c r="JQ75" s="6">
        <v>5.16181</v>
      </c>
      <c r="JR75" s="6">
        <v>1.3977599999999999</v>
      </c>
      <c r="JS75" s="6">
        <v>2.0115400000000001</v>
      </c>
      <c r="JT75" s="6">
        <v>0.46267000000000003</v>
      </c>
      <c r="JU75" s="6">
        <v>1.15598</v>
      </c>
      <c r="JV75" s="6">
        <v>3.5536599999999998</v>
      </c>
      <c r="JW75" s="6">
        <v>0</v>
      </c>
      <c r="JX75" s="6">
        <v>0.96760999999999997</v>
      </c>
      <c r="JY75" s="6">
        <v>1.3022400000000001</v>
      </c>
      <c r="JZ75" s="6">
        <v>1.1881999999999999</v>
      </c>
      <c r="KA75" s="6">
        <v>1.4772099999999999</v>
      </c>
      <c r="KB75" s="6">
        <v>2.4406699999999999</v>
      </c>
      <c r="KC75" s="6">
        <v>3.1745700000000001</v>
      </c>
      <c r="KD75" s="6">
        <v>1.9631099999999999</v>
      </c>
      <c r="KE75" s="6">
        <v>1.7970999999999999</v>
      </c>
      <c r="KF75" s="6">
        <v>0.75382000000000005</v>
      </c>
      <c r="KG75" s="6">
        <v>1.1231599999999999</v>
      </c>
      <c r="KH75" s="6">
        <v>1.00257</v>
      </c>
      <c r="KI75" s="6">
        <v>0.26477000000000001</v>
      </c>
      <c r="KJ75" s="6">
        <v>3.3046700000000002</v>
      </c>
      <c r="KK75" s="6">
        <v>1.3177099999999999</v>
      </c>
      <c r="KL75" s="6">
        <v>0.95257000000000003</v>
      </c>
      <c r="KM75" s="6">
        <v>1.2081900000000001</v>
      </c>
      <c r="KN75" s="6">
        <v>4.0173300000000003</v>
      </c>
      <c r="KO75" s="6">
        <v>1.26675</v>
      </c>
      <c r="KP75" s="6">
        <v>0.63578000000000001</v>
      </c>
      <c r="KQ75" s="6">
        <v>2.27772</v>
      </c>
      <c r="KR75" s="6">
        <v>0</v>
      </c>
      <c r="KS75" s="6">
        <v>1.2729200000000001</v>
      </c>
      <c r="KT75" s="6">
        <v>0</v>
      </c>
      <c r="KU75" s="6">
        <v>1.25057</v>
      </c>
      <c r="KV75" s="6">
        <v>2.7297500000000001</v>
      </c>
      <c r="KW75" s="6">
        <v>3.22519</v>
      </c>
      <c r="KX75" s="6">
        <v>7.6628600000000002</v>
      </c>
      <c r="KY75" s="6">
        <v>1.58565</v>
      </c>
      <c r="KZ75" s="6">
        <v>1.62459</v>
      </c>
      <c r="LA75" s="6">
        <v>1.8956999999999999</v>
      </c>
      <c r="LB75" s="6">
        <v>2.3292600000000001</v>
      </c>
      <c r="LC75" s="6">
        <v>0.92845999999999995</v>
      </c>
      <c r="LD75" s="6">
        <v>2.65815</v>
      </c>
      <c r="LE75" s="6">
        <v>0</v>
      </c>
      <c r="LF75" s="6">
        <v>1.5083800000000001</v>
      </c>
      <c r="LG75" s="6">
        <v>2.80857</v>
      </c>
      <c r="LH75" s="6">
        <v>4.7723399999999998</v>
      </c>
      <c r="LI75" s="6">
        <v>1.56114</v>
      </c>
      <c r="LJ75" s="6">
        <v>1.98855</v>
      </c>
      <c r="LK75" s="6">
        <v>0.46672000000000002</v>
      </c>
      <c r="LL75" s="6">
        <v>1.78403</v>
      </c>
      <c r="LM75" s="6">
        <v>1.09562</v>
      </c>
      <c r="LN75" s="6">
        <v>5.0120300000000002</v>
      </c>
      <c r="LO75" s="6">
        <v>98.649410000000003</v>
      </c>
      <c r="LP75" s="6">
        <v>3.2882199999999999</v>
      </c>
      <c r="LQ75" s="6">
        <v>0</v>
      </c>
      <c r="LR75" s="6">
        <v>3.4362200000000001</v>
      </c>
      <c r="LS75" s="6">
        <v>3.3257599999999998</v>
      </c>
      <c r="LT75" s="6">
        <v>12.11317</v>
      </c>
      <c r="LU75" s="6">
        <v>2.9673600000000002</v>
      </c>
      <c r="LV75" s="6">
        <v>1.2755700000000001</v>
      </c>
      <c r="LW75" s="6">
        <v>0.72219</v>
      </c>
      <c r="LX75" s="6">
        <v>0.70343999999999995</v>
      </c>
      <c r="LY75" s="6">
        <v>60.914870000000001</v>
      </c>
      <c r="LZ75" s="6">
        <v>1.18685</v>
      </c>
      <c r="MA75" s="6">
        <v>1.38276</v>
      </c>
      <c r="MB75" s="6">
        <v>0.80298000000000003</v>
      </c>
      <c r="MC75" s="6">
        <v>0.97521000000000002</v>
      </c>
      <c r="MD75" s="6" t="s">
        <v>501</v>
      </c>
      <c r="ME75" s="6">
        <v>0.44796999999999998</v>
      </c>
      <c r="MF75" s="6">
        <v>0.96782999999999997</v>
      </c>
      <c r="MG75" s="6">
        <v>1.6242000000000001</v>
      </c>
      <c r="MH75" s="6">
        <v>3.89873</v>
      </c>
      <c r="MI75" s="6">
        <v>1.45889</v>
      </c>
      <c r="MJ75" s="6">
        <v>7.9175500000000003</v>
      </c>
      <c r="MK75" s="6">
        <v>3.22926</v>
      </c>
      <c r="ML75" s="6">
        <v>0</v>
      </c>
      <c r="MM75" s="6">
        <v>1.2366299999999999</v>
      </c>
      <c r="MN75" s="6">
        <v>2.9552200000000002</v>
      </c>
      <c r="MO75" s="6">
        <v>1.2563299999999999</v>
      </c>
      <c r="MP75" s="6">
        <v>1.7218800000000001</v>
      </c>
      <c r="MQ75" s="6">
        <v>1.0850200000000001</v>
      </c>
      <c r="MR75" s="6">
        <v>0.64719000000000004</v>
      </c>
      <c r="MS75" s="6">
        <v>0.52888999999999997</v>
      </c>
      <c r="MT75" s="6">
        <v>0.56018999999999997</v>
      </c>
      <c r="MU75" s="6">
        <v>0</v>
      </c>
      <c r="MV75" s="6">
        <v>0.7964</v>
      </c>
      <c r="MW75" s="6">
        <v>0.90247999999999995</v>
      </c>
      <c r="MX75" s="6">
        <v>1.0530299999999999</v>
      </c>
      <c r="MY75" s="6">
        <v>2.3759299999999999</v>
      </c>
      <c r="MZ75" s="6">
        <v>0.92844000000000004</v>
      </c>
      <c r="NA75" s="6">
        <v>3.75143</v>
      </c>
      <c r="NB75" s="6">
        <v>2.2719299999999998</v>
      </c>
      <c r="NC75" s="6">
        <v>8.1892700000000005</v>
      </c>
      <c r="ND75" s="6">
        <v>1.60531</v>
      </c>
      <c r="NE75" s="6">
        <v>2.2475200000000002</v>
      </c>
      <c r="NF75" s="6">
        <v>2.18127</v>
      </c>
      <c r="NG75" s="6">
        <v>1.39042</v>
      </c>
      <c r="NH75" s="6">
        <v>1.8424100000000001</v>
      </c>
      <c r="NI75" s="6">
        <v>1.8731500000000001</v>
      </c>
      <c r="NJ75" s="6">
        <v>1.8699600000000001</v>
      </c>
      <c r="NK75" s="6">
        <v>1.7965800000000001</v>
      </c>
      <c r="NL75" s="6">
        <v>2.9100199999999998</v>
      </c>
      <c r="NM75" s="6">
        <v>1.10063</v>
      </c>
      <c r="NN75" s="6">
        <v>2.3419099999999999</v>
      </c>
      <c r="NO75" s="6">
        <v>0.95955999999999997</v>
      </c>
      <c r="NP75" s="6">
        <v>0.37695000000000001</v>
      </c>
      <c r="NQ75" s="6">
        <v>1.2246600000000001</v>
      </c>
      <c r="NR75" s="6">
        <v>1.9401600000000001</v>
      </c>
      <c r="NS75" s="6">
        <v>1.8390899999999999</v>
      </c>
      <c r="NT75" s="6">
        <v>1.2131400000000001</v>
      </c>
      <c r="NU75" s="6">
        <v>2.274</v>
      </c>
      <c r="NV75" s="6">
        <v>1.4153</v>
      </c>
      <c r="NW75" s="6">
        <v>2.7695599999999998</v>
      </c>
      <c r="NX75" s="6">
        <v>7.1835300000000002</v>
      </c>
      <c r="NY75" s="6">
        <v>1.3500099999999999</v>
      </c>
      <c r="NZ75" s="6">
        <v>1.1035900000000001</v>
      </c>
      <c r="OA75" s="6">
        <v>1.9333100000000001</v>
      </c>
      <c r="OB75" s="6">
        <v>2.0238700000000001</v>
      </c>
      <c r="OC75" s="6">
        <v>0.69020999999999999</v>
      </c>
      <c r="OD75" s="6">
        <v>0</v>
      </c>
      <c r="OE75" s="6">
        <v>0.75702999999999998</v>
      </c>
      <c r="OF75" s="6">
        <v>0.72597999999999996</v>
      </c>
      <c r="OG75" s="6">
        <v>0</v>
      </c>
      <c r="OH75" s="6">
        <v>1.4357899999999999</v>
      </c>
      <c r="OI75" s="6">
        <v>1.9221699999999999</v>
      </c>
      <c r="OJ75" s="6">
        <v>1.71702</v>
      </c>
      <c r="OK75" s="6">
        <v>0.10244</v>
      </c>
      <c r="OL75" s="6">
        <v>0.42009999999999997</v>
      </c>
      <c r="OM75" s="6">
        <v>0</v>
      </c>
      <c r="ON75" s="6">
        <v>0</v>
      </c>
      <c r="OO75" s="6">
        <v>19.578769999999999</v>
      </c>
      <c r="OP75" s="6">
        <v>0</v>
      </c>
      <c r="OQ75" s="6">
        <v>1.8061700000000001</v>
      </c>
      <c r="OR75" s="6">
        <v>0.71153</v>
      </c>
      <c r="OS75" s="6">
        <v>1.2625200000000001</v>
      </c>
      <c r="OT75" s="6">
        <v>1.4574400000000001</v>
      </c>
      <c r="OU75" s="6">
        <v>1.23637</v>
      </c>
      <c r="OV75" s="6">
        <v>2.2627899999999999</v>
      </c>
      <c r="OW75" s="6">
        <v>1.14873</v>
      </c>
      <c r="OX75" s="6">
        <v>1.7873699999999999</v>
      </c>
      <c r="OY75" s="6">
        <v>1.3705400000000001</v>
      </c>
      <c r="OZ75" s="6">
        <v>10.499919999999999</v>
      </c>
      <c r="PA75" s="6">
        <v>0.85619999999999996</v>
      </c>
      <c r="PB75" s="6">
        <v>3.3896199999999999</v>
      </c>
      <c r="PC75" s="6">
        <v>4.7029399999999999</v>
      </c>
      <c r="PD75" s="6">
        <v>3.2416499999999999</v>
      </c>
      <c r="PE75" s="6">
        <v>1.58151</v>
      </c>
      <c r="PF75" s="6">
        <v>1.37676</v>
      </c>
      <c r="PG75" s="6">
        <v>0.74234</v>
      </c>
      <c r="PH75" s="6">
        <v>1.3984799999999999</v>
      </c>
      <c r="PI75" s="6">
        <v>0</v>
      </c>
      <c r="PJ75" s="6">
        <v>6.7846299999999999</v>
      </c>
      <c r="PK75" s="6">
        <v>1.3644700000000001</v>
      </c>
      <c r="PL75" s="6">
        <v>1.80508</v>
      </c>
      <c r="PM75" s="6">
        <v>1.1722900000000001</v>
      </c>
      <c r="PN75" s="6">
        <v>1.58656</v>
      </c>
      <c r="PO75" s="6">
        <v>1.58151</v>
      </c>
      <c r="PP75" s="6">
        <v>2.9305599999999998</v>
      </c>
      <c r="PQ75" s="6">
        <v>6.0624399999999996</v>
      </c>
      <c r="PR75" s="6">
        <v>28.848479999999999</v>
      </c>
      <c r="PS75" s="6">
        <v>1.41791</v>
      </c>
      <c r="PT75" s="6">
        <v>0.90203</v>
      </c>
      <c r="PU75" s="6">
        <v>3.0272100000000002</v>
      </c>
      <c r="PV75" s="6">
        <v>1.02956</v>
      </c>
      <c r="PW75" s="6">
        <v>0.93049000000000004</v>
      </c>
      <c r="PX75" s="6">
        <v>8.6917200000000001</v>
      </c>
      <c r="PY75" s="6">
        <v>2.0952600000000001</v>
      </c>
      <c r="PZ75" s="6">
        <v>1.5439700000000001</v>
      </c>
      <c r="QA75" s="6">
        <v>1.15072</v>
      </c>
      <c r="QB75" s="6">
        <v>0</v>
      </c>
      <c r="QC75" s="6">
        <v>1.6382000000000001</v>
      </c>
      <c r="QD75" s="6">
        <v>1.33843</v>
      </c>
      <c r="QE75" s="6">
        <v>1.0540400000000001</v>
      </c>
      <c r="QF75" s="6">
        <v>2.0790299999999999</v>
      </c>
      <c r="QG75" s="6">
        <v>1.03322</v>
      </c>
      <c r="QH75" s="6">
        <v>1.51925</v>
      </c>
      <c r="QI75" s="6">
        <v>1.04274</v>
      </c>
      <c r="QJ75" s="6">
        <v>1.35507</v>
      </c>
      <c r="QK75" s="6">
        <v>1.9102399999999999</v>
      </c>
      <c r="QL75" s="6">
        <v>5.1021599999999996</v>
      </c>
      <c r="QM75" s="6">
        <v>0.32917000000000002</v>
      </c>
      <c r="QN75" s="6">
        <v>4.1337700000000002</v>
      </c>
      <c r="QO75" s="6">
        <v>1.7848900000000001</v>
      </c>
      <c r="QP75" s="6">
        <v>1.87887</v>
      </c>
      <c r="QQ75" s="6">
        <v>2.01986</v>
      </c>
      <c r="QR75" s="6">
        <v>1.6834</v>
      </c>
      <c r="QS75" s="6">
        <v>2.4430800000000001</v>
      </c>
      <c r="QT75" s="6">
        <v>2.1364999999999998</v>
      </c>
      <c r="QU75" s="6">
        <v>1.28095</v>
      </c>
      <c r="QV75" s="6">
        <v>1.4588399999999999</v>
      </c>
      <c r="QW75" s="6">
        <v>0</v>
      </c>
      <c r="QX75" s="6">
        <v>9.02454</v>
      </c>
      <c r="QY75" s="6">
        <v>3.6758999999999999</v>
      </c>
      <c r="QZ75" s="6">
        <v>2.4872999999999998</v>
      </c>
      <c r="RA75" s="6">
        <v>1.9426600000000001</v>
      </c>
      <c r="RB75" s="6">
        <v>3.81542</v>
      </c>
      <c r="RC75" s="6">
        <v>0</v>
      </c>
      <c r="RD75" s="6">
        <v>0</v>
      </c>
      <c r="RE75" s="6">
        <v>1.1491199999999999</v>
      </c>
      <c r="RF75" s="6">
        <v>0</v>
      </c>
      <c r="RG75" s="6">
        <v>0.86373</v>
      </c>
      <c r="RH75" s="6" t="s">
        <v>501</v>
      </c>
      <c r="RI75" s="6">
        <v>0.78302000000000005</v>
      </c>
      <c r="RJ75" s="6">
        <v>6.6762699999999997</v>
      </c>
      <c r="RK75" s="6">
        <v>0</v>
      </c>
      <c r="RL75" s="6">
        <v>2.5961400000000001</v>
      </c>
      <c r="RM75" s="6">
        <v>1.20143</v>
      </c>
      <c r="RN75" s="6">
        <v>0</v>
      </c>
      <c r="RO75" s="6">
        <v>1.86934</v>
      </c>
      <c r="RP75" s="6">
        <v>4.4264900000000003</v>
      </c>
      <c r="RQ75" s="6">
        <v>1.0284500000000001</v>
      </c>
      <c r="RR75" s="6">
        <v>1.5335399999999999</v>
      </c>
      <c r="RS75" s="6">
        <v>1.1421300000000001</v>
      </c>
      <c r="RT75" s="6">
        <v>0.89505999999999997</v>
      </c>
      <c r="RU75" s="6">
        <v>0.85982000000000003</v>
      </c>
      <c r="RV75" s="6">
        <v>0.60387999999999997</v>
      </c>
      <c r="RW75" s="6">
        <v>1.58734</v>
      </c>
      <c r="RX75" s="6">
        <v>1.41567</v>
      </c>
      <c r="RY75" s="6">
        <v>3.4179499999999998</v>
      </c>
      <c r="RZ75" s="6">
        <v>1.1207199999999999</v>
      </c>
      <c r="SA75" s="6">
        <v>0.67130999999999996</v>
      </c>
      <c r="SB75" s="6">
        <v>0</v>
      </c>
      <c r="SC75" s="6">
        <v>0</v>
      </c>
    </row>
    <row r="76" spans="1:497" x14ac:dyDescent="0.25">
      <c r="A76" s="2">
        <f>PE!A76</f>
        <v>43251</v>
      </c>
      <c r="B76" s="6">
        <v>1.8647199999999999</v>
      </c>
      <c r="C76" s="6">
        <v>1.3332900000000001</v>
      </c>
      <c r="D76" s="6">
        <v>1.4981500000000001</v>
      </c>
      <c r="E76" s="6">
        <v>2.4651700000000001</v>
      </c>
      <c r="F76" s="6">
        <v>1.2901100000000001</v>
      </c>
      <c r="G76" s="6">
        <v>1.0151300000000001</v>
      </c>
      <c r="H76" s="6">
        <v>0</v>
      </c>
      <c r="I76" s="6">
        <v>1.0634399999999999</v>
      </c>
      <c r="J76" s="6">
        <v>0</v>
      </c>
      <c r="K76" s="6">
        <v>1.48119</v>
      </c>
      <c r="L76" s="6">
        <v>1.78216</v>
      </c>
      <c r="M76" s="6">
        <v>0.72826000000000002</v>
      </c>
      <c r="N76" s="6">
        <v>1.36937</v>
      </c>
      <c r="O76" s="6">
        <v>1.4951300000000001</v>
      </c>
      <c r="P76" s="6">
        <v>2.43398</v>
      </c>
      <c r="Q76" s="6">
        <v>1.9537899999999999</v>
      </c>
      <c r="R76" s="6">
        <v>2.1310699999999998</v>
      </c>
      <c r="S76" s="6">
        <v>1.34772</v>
      </c>
      <c r="T76" s="6">
        <v>1.3646799999999999</v>
      </c>
      <c r="U76" s="6">
        <v>1.9999899999999999</v>
      </c>
      <c r="V76" s="6">
        <v>2.36388</v>
      </c>
      <c r="W76" s="6">
        <v>0.80801999999999996</v>
      </c>
      <c r="X76" s="6">
        <v>1.21991</v>
      </c>
      <c r="Y76" s="6">
        <v>0.29619000000000001</v>
      </c>
      <c r="Z76" s="6">
        <v>2.3305099999999999</v>
      </c>
      <c r="AA76" s="6">
        <v>2.6689500000000002</v>
      </c>
      <c r="AB76" s="6">
        <v>3.84131</v>
      </c>
      <c r="AC76" s="6">
        <v>1.6939500000000001</v>
      </c>
      <c r="AD76" s="6">
        <v>2.2766099999999998</v>
      </c>
      <c r="AE76" s="6">
        <v>2.47302</v>
      </c>
      <c r="AF76" s="6">
        <v>1.60633</v>
      </c>
      <c r="AG76" s="6">
        <v>2.11083</v>
      </c>
      <c r="AH76" s="6">
        <v>1.42049</v>
      </c>
      <c r="AI76" s="6">
        <v>0.86548999999999998</v>
      </c>
      <c r="AJ76" s="6">
        <v>1.61399</v>
      </c>
      <c r="AK76" s="6">
        <v>2.1659999999999999</v>
      </c>
      <c r="AL76" s="6">
        <v>1.88584</v>
      </c>
      <c r="AM76" s="6">
        <v>1.62171</v>
      </c>
      <c r="AN76" s="6">
        <v>2.2799100000000001</v>
      </c>
      <c r="AO76" s="6">
        <v>0.73068999999999995</v>
      </c>
      <c r="AP76" s="6">
        <v>1.9322999999999999</v>
      </c>
      <c r="AQ76" s="6">
        <v>2.0917699999999999</v>
      </c>
      <c r="AR76" s="6">
        <v>4.3176500000000004</v>
      </c>
      <c r="AS76" s="6">
        <v>1.2478400000000001</v>
      </c>
      <c r="AT76" s="6">
        <v>1.3958600000000001</v>
      </c>
      <c r="AU76" s="6">
        <v>2.3776099999999998</v>
      </c>
      <c r="AV76" s="6">
        <v>1.63239</v>
      </c>
      <c r="AW76" s="6" t="s">
        <v>501</v>
      </c>
      <c r="AX76" s="6">
        <v>1.4445699999999999</v>
      </c>
      <c r="AY76" s="6">
        <v>1.4699599999999999</v>
      </c>
      <c r="AZ76" s="6">
        <v>2.5504500000000001</v>
      </c>
      <c r="BA76" s="6">
        <v>0.75846000000000002</v>
      </c>
      <c r="BB76" s="6">
        <v>0.79932000000000003</v>
      </c>
      <c r="BC76" s="6">
        <v>1.5452399999999999</v>
      </c>
      <c r="BD76" s="6">
        <v>1.62643</v>
      </c>
      <c r="BE76" s="6">
        <v>1.2209700000000001</v>
      </c>
      <c r="BF76" s="6">
        <v>1.55138</v>
      </c>
      <c r="BG76" s="6">
        <v>3.4792000000000001</v>
      </c>
      <c r="BH76" s="6">
        <v>2.5002300000000002</v>
      </c>
      <c r="BI76" s="6">
        <v>1.89063</v>
      </c>
      <c r="BJ76" s="6">
        <v>1.3418300000000001</v>
      </c>
      <c r="BK76" s="6">
        <v>0</v>
      </c>
      <c r="BL76" s="6">
        <v>1.9297800000000001</v>
      </c>
      <c r="BM76" s="6">
        <v>1.3454900000000001</v>
      </c>
      <c r="BN76" s="6">
        <v>0.97014</v>
      </c>
      <c r="BO76" s="6">
        <v>2.8442500000000002</v>
      </c>
      <c r="BP76" s="6">
        <v>1.3934899999999999</v>
      </c>
      <c r="BQ76" s="6">
        <v>0.73436999999999997</v>
      </c>
      <c r="BR76" s="6">
        <v>1.0720799999999999</v>
      </c>
      <c r="BS76" s="6">
        <v>0.22905</v>
      </c>
      <c r="BT76" s="6">
        <v>1.47262</v>
      </c>
      <c r="BU76" s="6">
        <v>0.83055999999999996</v>
      </c>
      <c r="BV76" s="6">
        <v>0.57521</v>
      </c>
      <c r="BW76" s="6">
        <v>0</v>
      </c>
      <c r="BX76" s="6">
        <v>1.2398800000000001</v>
      </c>
      <c r="BY76" s="6">
        <v>1.6087899999999999</v>
      </c>
      <c r="BZ76" s="6">
        <v>1.0419</v>
      </c>
      <c r="CA76" s="6">
        <v>1.36094</v>
      </c>
      <c r="CB76" s="6">
        <v>6.2511900000000002</v>
      </c>
      <c r="CC76" s="6">
        <v>1.18004</v>
      </c>
      <c r="CD76" s="6">
        <v>2.51267</v>
      </c>
      <c r="CE76" s="6">
        <v>1.8994</v>
      </c>
      <c r="CF76" s="6">
        <v>1.1893800000000001</v>
      </c>
      <c r="CG76" s="6">
        <v>2.2959499999999999</v>
      </c>
      <c r="CH76" s="6">
        <v>1.5475699999999999</v>
      </c>
      <c r="CI76" s="6">
        <v>0.79935999999999996</v>
      </c>
      <c r="CJ76" s="6">
        <v>1.63141</v>
      </c>
      <c r="CK76" s="6">
        <v>1.671</v>
      </c>
      <c r="CL76" s="6">
        <v>1.21991</v>
      </c>
      <c r="CM76" s="6">
        <v>1.91398</v>
      </c>
      <c r="CN76" s="6">
        <v>1.9280600000000001</v>
      </c>
      <c r="CO76" s="6">
        <v>2.7911100000000002</v>
      </c>
      <c r="CP76" s="6">
        <v>2.7282500000000001</v>
      </c>
      <c r="CQ76" s="6">
        <v>1.0615399999999999</v>
      </c>
      <c r="CR76" s="6">
        <v>1.02847</v>
      </c>
      <c r="CS76" s="6">
        <v>17.2424</v>
      </c>
      <c r="CT76" s="6">
        <v>0.90919000000000005</v>
      </c>
      <c r="CU76" s="6">
        <v>2.0689700000000002</v>
      </c>
      <c r="CV76" s="6" t="s">
        <v>501</v>
      </c>
      <c r="CW76" s="6">
        <v>1.26779</v>
      </c>
      <c r="CX76" s="6">
        <v>3.7546900000000001</v>
      </c>
      <c r="CY76" s="6">
        <v>2.6347499999999999</v>
      </c>
      <c r="CZ76" s="6">
        <v>1.4083399999999999</v>
      </c>
      <c r="DA76" s="6">
        <v>2.4143300000000001</v>
      </c>
      <c r="DB76" s="6">
        <v>1.36998</v>
      </c>
      <c r="DC76" s="6">
        <v>1.56287</v>
      </c>
      <c r="DD76" s="6">
        <v>1.5441800000000001</v>
      </c>
      <c r="DE76" s="6">
        <v>1.84219</v>
      </c>
      <c r="DF76" s="6">
        <v>3.8065000000000002</v>
      </c>
      <c r="DG76" s="6">
        <v>1.69686</v>
      </c>
      <c r="DH76" s="6">
        <v>1.8254699999999999</v>
      </c>
      <c r="DI76" s="6">
        <v>2.5889899999999999</v>
      </c>
      <c r="DJ76" s="6">
        <v>0</v>
      </c>
      <c r="DK76" s="6">
        <v>2.4375</v>
      </c>
      <c r="DL76" s="6">
        <v>0.85887999999999998</v>
      </c>
      <c r="DM76" s="6">
        <v>4.2986199999999997</v>
      </c>
      <c r="DN76" s="6">
        <v>1.58908</v>
      </c>
      <c r="DO76" s="6">
        <v>2.16533</v>
      </c>
      <c r="DP76" s="6">
        <v>0.83248999999999995</v>
      </c>
      <c r="DQ76" s="6">
        <v>4.4909400000000002</v>
      </c>
      <c r="DR76" s="6">
        <v>1.7552300000000001</v>
      </c>
      <c r="DS76" s="6">
        <v>1.4596199999999999</v>
      </c>
      <c r="DT76" s="6">
        <v>2.76484</v>
      </c>
      <c r="DU76" s="6">
        <v>1.6209199999999999</v>
      </c>
      <c r="DV76" s="6">
        <v>0.77919000000000005</v>
      </c>
      <c r="DW76" s="6">
        <v>1.8361700000000001</v>
      </c>
      <c r="DX76" s="6">
        <v>1.6975499999999999</v>
      </c>
      <c r="DY76" s="6">
        <v>2.6996199999999999</v>
      </c>
      <c r="DZ76" s="6">
        <v>1.3432900000000001</v>
      </c>
      <c r="EA76" s="6">
        <v>1.0762100000000001</v>
      </c>
      <c r="EB76" s="6">
        <v>0.60826999999999998</v>
      </c>
      <c r="EC76" s="6">
        <v>1.6626399999999999</v>
      </c>
      <c r="ED76" s="6">
        <v>1.06298</v>
      </c>
      <c r="EE76" s="6">
        <v>1.1760600000000001</v>
      </c>
      <c r="EF76" s="6">
        <v>1.87297</v>
      </c>
      <c r="EG76" s="6">
        <v>1.33036</v>
      </c>
      <c r="EH76" s="6">
        <v>1.73593</v>
      </c>
      <c r="EI76" s="6">
        <v>1.41025</v>
      </c>
      <c r="EJ76" s="6">
        <v>0.40583999999999998</v>
      </c>
      <c r="EK76" s="6">
        <v>1.8638399999999999</v>
      </c>
      <c r="EL76" s="6">
        <v>1.8402499999999999</v>
      </c>
      <c r="EM76" s="6">
        <v>1.29162</v>
      </c>
      <c r="EN76" s="6">
        <v>0</v>
      </c>
      <c r="EO76" s="6">
        <v>5.085</v>
      </c>
      <c r="EP76" s="6">
        <v>1.67117</v>
      </c>
      <c r="EQ76" s="6">
        <v>0.80042999999999997</v>
      </c>
      <c r="ER76" s="6">
        <v>1.97495</v>
      </c>
      <c r="ES76" s="6">
        <v>1.82813</v>
      </c>
      <c r="ET76" s="6">
        <v>1.0447500000000001</v>
      </c>
      <c r="EU76" s="6">
        <v>1.9247000000000001</v>
      </c>
      <c r="EV76" s="6">
        <v>1.79006</v>
      </c>
      <c r="EW76" s="6">
        <v>0</v>
      </c>
      <c r="EX76" s="6">
        <v>1.4280200000000001</v>
      </c>
      <c r="EY76" s="6">
        <v>0.61375000000000002</v>
      </c>
      <c r="EZ76" s="6">
        <v>1.6153599999999999</v>
      </c>
      <c r="FA76" s="6">
        <v>0.67362999999999995</v>
      </c>
      <c r="FB76" s="6">
        <v>1.2899799999999999</v>
      </c>
      <c r="FC76" s="6">
        <v>1.93912</v>
      </c>
      <c r="FD76" s="6">
        <v>0.74473999999999996</v>
      </c>
      <c r="FE76" s="6">
        <v>0.78222999999999998</v>
      </c>
      <c r="FF76" s="6">
        <v>0.43870999999999999</v>
      </c>
      <c r="FG76" s="6">
        <v>1.7130399999999999</v>
      </c>
      <c r="FH76" s="6">
        <v>0</v>
      </c>
      <c r="FI76" s="6">
        <v>1.67344</v>
      </c>
      <c r="FJ76" s="6">
        <v>2.3735499999999998</v>
      </c>
      <c r="FK76" s="6">
        <v>2.4169499999999999</v>
      </c>
      <c r="FL76" s="6">
        <v>1.2373700000000001</v>
      </c>
      <c r="FM76" s="6">
        <v>1.94859</v>
      </c>
      <c r="FN76" s="6">
        <v>3.4460299999999999</v>
      </c>
      <c r="FO76" s="6">
        <v>0.42151</v>
      </c>
      <c r="FP76" s="6">
        <v>0.49084</v>
      </c>
      <c r="FQ76" s="6">
        <v>0.91395999999999999</v>
      </c>
      <c r="FR76" s="6">
        <v>0.65064999999999995</v>
      </c>
      <c r="FS76" s="6">
        <v>8.2615499999999997</v>
      </c>
      <c r="FT76" s="6">
        <v>3.2612700000000001</v>
      </c>
      <c r="FU76" s="6">
        <v>10.481019999999999</v>
      </c>
      <c r="FV76" s="6">
        <v>0.97923000000000004</v>
      </c>
      <c r="FW76" s="6">
        <v>3.0764999999999998</v>
      </c>
      <c r="FX76" s="6">
        <v>2.2700999999999998</v>
      </c>
      <c r="FY76" s="6">
        <v>0.56616999999999995</v>
      </c>
      <c r="FZ76" s="6">
        <v>1.4636100000000001</v>
      </c>
      <c r="GA76" s="6">
        <v>1.74495</v>
      </c>
      <c r="GB76" s="6">
        <v>2.2879100000000001</v>
      </c>
      <c r="GC76" s="6">
        <v>1.2465599999999999</v>
      </c>
      <c r="GD76" s="6">
        <v>0.36298999999999998</v>
      </c>
      <c r="GE76" s="6">
        <v>5.5476799999999997</v>
      </c>
      <c r="GF76" s="6">
        <v>1.66472</v>
      </c>
      <c r="GG76" s="6">
        <v>1.7128099999999999</v>
      </c>
      <c r="GH76" s="6">
        <v>1.09571</v>
      </c>
      <c r="GI76" s="6">
        <v>1.3662399999999999</v>
      </c>
      <c r="GJ76" s="6">
        <v>1.1130899999999999</v>
      </c>
      <c r="GK76" s="6">
        <v>3.98705</v>
      </c>
      <c r="GL76" s="6">
        <v>0.92493000000000003</v>
      </c>
      <c r="GM76" s="6">
        <v>0</v>
      </c>
      <c r="GN76" s="6">
        <v>0.78947999999999996</v>
      </c>
      <c r="GO76" s="6">
        <v>1.3855299999999999</v>
      </c>
      <c r="GP76" s="6">
        <v>0</v>
      </c>
      <c r="GQ76" s="6">
        <v>0</v>
      </c>
      <c r="GR76" s="6">
        <v>2.7408399999999999</v>
      </c>
      <c r="GS76" s="6">
        <v>0</v>
      </c>
      <c r="GT76" s="6">
        <v>1.4476800000000001</v>
      </c>
      <c r="GU76" s="6">
        <v>1.5456099999999999</v>
      </c>
      <c r="GV76" s="6">
        <v>2.2502800000000001</v>
      </c>
      <c r="GW76" s="6">
        <v>0.50946999999999998</v>
      </c>
      <c r="GX76" s="6">
        <v>0</v>
      </c>
      <c r="GY76" s="6">
        <v>1.7371700000000001</v>
      </c>
      <c r="GZ76" s="6">
        <v>1.23526</v>
      </c>
      <c r="HA76" s="6">
        <v>1.16286</v>
      </c>
      <c r="HB76" s="6">
        <v>0.97006000000000003</v>
      </c>
      <c r="HC76" s="6">
        <v>1.6140399999999999</v>
      </c>
      <c r="HD76" s="6">
        <v>1.0047900000000001</v>
      </c>
      <c r="HE76" s="6">
        <v>0</v>
      </c>
      <c r="HF76" s="6">
        <v>0</v>
      </c>
      <c r="HG76" s="6">
        <v>1.75972</v>
      </c>
      <c r="HH76" s="6">
        <v>1.38175</v>
      </c>
      <c r="HI76" s="6">
        <v>2.61815</v>
      </c>
      <c r="HJ76" s="6">
        <v>0.75846999999999998</v>
      </c>
      <c r="HK76" s="6">
        <v>0</v>
      </c>
      <c r="HL76" s="6">
        <v>2.3946100000000001</v>
      </c>
      <c r="HM76" s="6">
        <v>2.96088</v>
      </c>
      <c r="HN76" s="6">
        <v>1.0972</v>
      </c>
      <c r="HO76" s="6">
        <v>2.9227099999999999</v>
      </c>
      <c r="HP76" s="6">
        <v>0</v>
      </c>
      <c r="HQ76" s="6">
        <v>0.72962000000000005</v>
      </c>
      <c r="HR76" s="6">
        <v>2.13998</v>
      </c>
      <c r="HS76" s="6">
        <v>1.5849500000000001</v>
      </c>
      <c r="HT76" s="6">
        <v>0</v>
      </c>
      <c r="HU76" s="6">
        <v>3.5302500000000001</v>
      </c>
      <c r="HV76" s="6">
        <v>1.1507400000000001</v>
      </c>
      <c r="HW76" s="6">
        <v>0.59009</v>
      </c>
      <c r="HX76" s="6">
        <v>1.7077199999999999</v>
      </c>
      <c r="HY76" s="6">
        <v>1.1822299999999999</v>
      </c>
      <c r="HZ76" s="6">
        <v>1.57378</v>
      </c>
      <c r="IA76" s="6">
        <v>1.3892199999999999</v>
      </c>
      <c r="IB76" s="6">
        <v>2.68167</v>
      </c>
      <c r="IC76" s="6">
        <v>0.63260000000000005</v>
      </c>
      <c r="ID76" s="6">
        <v>1.8325800000000001</v>
      </c>
      <c r="IE76" s="6">
        <v>3.7211599999999998</v>
      </c>
      <c r="IF76" s="6">
        <v>0.29736000000000001</v>
      </c>
      <c r="IG76" s="6">
        <v>1.9851099999999999</v>
      </c>
      <c r="IH76" s="6">
        <v>1.84893</v>
      </c>
      <c r="II76" s="6">
        <v>0.88556000000000001</v>
      </c>
      <c r="IJ76" s="6">
        <v>2.4051100000000001</v>
      </c>
      <c r="IK76" s="6">
        <v>1.6263300000000001</v>
      </c>
      <c r="IL76" s="6">
        <v>6.3876900000000001</v>
      </c>
      <c r="IM76" s="6">
        <v>0.96092</v>
      </c>
      <c r="IN76" s="6">
        <v>0</v>
      </c>
      <c r="IO76" s="6">
        <v>1.1381699999999999</v>
      </c>
      <c r="IP76" s="6">
        <v>0</v>
      </c>
      <c r="IQ76" s="6">
        <v>1.7199899999999999</v>
      </c>
      <c r="IR76" s="6">
        <v>0.97524</v>
      </c>
      <c r="IS76" s="6">
        <v>1.3719300000000001</v>
      </c>
      <c r="IT76" s="6">
        <v>1.2877799999999999</v>
      </c>
      <c r="IU76" s="6">
        <v>1.97305</v>
      </c>
      <c r="IV76" s="6">
        <v>1.7325299999999999</v>
      </c>
      <c r="IW76" s="6">
        <v>0.25958999999999999</v>
      </c>
      <c r="IX76" s="6">
        <v>5.75488</v>
      </c>
      <c r="IY76" s="6">
        <v>2.36924</v>
      </c>
      <c r="IZ76" s="6">
        <v>1.1267400000000001</v>
      </c>
      <c r="JA76" s="6">
        <v>1.0576099999999999</v>
      </c>
      <c r="JB76" s="6">
        <v>0</v>
      </c>
      <c r="JC76" s="6">
        <v>5.3801699999999997</v>
      </c>
      <c r="JD76" s="6">
        <v>0.12402000000000001</v>
      </c>
      <c r="JE76" s="6">
        <v>0.72814999999999996</v>
      </c>
      <c r="JF76" s="6">
        <v>1.0834900000000001</v>
      </c>
      <c r="JG76" s="6">
        <v>1.74695</v>
      </c>
      <c r="JH76" s="6">
        <v>2.0391300000000001</v>
      </c>
      <c r="JI76" s="6">
        <v>1.7003999999999999</v>
      </c>
      <c r="JJ76" s="6">
        <v>0.68901999999999997</v>
      </c>
      <c r="JK76" s="6">
        <v>2.5067499999999998</v>
      </c>
      <c r="JL76" s="6">
        <v>3.2925</v>
      </c>
      <c r="JM76" s="6">
        <v>92.663870000000003</v>
      </c>
      <c r="JN76" s="6">
        <v>2.4401600000000001</v>
      </c>
      <c r="JO76" s="6">
        <v>1.5777300000000001</v>
      </c>
      <c r="JP76" s="6">
        <v>2.0418500000000002</v>
      </c>
      <c r="JQ76" s="6">
        <v>4.9811300000000003</v>
      </c>
      <c r="JR76" s="6">
        <v>1.3592299999999999</v>
      </c>
      <c r="JS76" s="6">
        <v>1.94059</v>
      </c>
      <c r="JT76" s="6">
        <v>0.55010000000000003</v>
      </c>
      <c r="JU76" s="6">
        <v>1.1225400000000001</v>
      </c>
      <c r="JV76" s="6">
        <v>3.1116799999999998</v>
      </c>
      <c r="JW76" s="6">
        <v>0</v>
      </c>
      <c r="JX76" s="6">
        <v>0.97372999999999998</v>
      </c>
      <c r="JY76" s="6">
        <v>1.29837</v>
      </c>
      <c r="JZ76" s="6">
        <v>1.22576</v>
      </c>
      <c r="KA76" s="6">
        <v>1.5726599999999999</v>
      </c>
      <c r="KB76" s="6">
        <v>2.2833199999999998</v>
      </c>
      <c r="KC76" s="6">
        <v>3.0756299999999999</v>
      </c>
      <c r="KD76" s="6">
        <v>1.5725899999999999</v>
      </c>
      <c r="KE76" s="6">
        <v>1.6177900000000001</v>
      </c>
      <c r="KF76" s="6">
        <v>0.75938000000000005</v>
      </c>
      <c r="KG76" s="6">
        <v>1.00634</v>
      </c>
      <c r="KH76" s="6">
        <v>1.0486200000000001</v>
      </c>
      <c r="KI76" s="6">
        <v>0.27967999999999998</v>
      </c>
      <c r="KJ76" s="6">
        <v>3.24769</v>
      </c>
      <c r="KK76" s="6">
        <v>1.1595899999999999</v>
      </c>
      <c r="KL76" s="6">
        <v>1.03643</v>
      </c>
      <c r="KM76" s="6">
        <v>1.3116000000000001</v>
      </c>
      <c r="KN76" s="6">
        <v>3.9109500000000001</v>
      </c>
      <c r="KO76" s="6">
        <v>1.26281</v>
      </c>
      <c r="KP76" s="6">
        <v>0.65688000000000002</v>
      </c>
      <c r="KQ76" s="6">
        <v>2.0074700000000001</v>
      </c>
      <c r="KR76" s="6">
        <v>0</v>
      </c>
      <c r="KS76" s="6">
        <v>1.2976300000000001</v>
      </c>
      <c r="KT76" s="6">
        <v>2.1325400000000001</v>
      </c>
      <c r="KU76" s="6">
        <v>1.60968</v>
      </c>
      <c r="KV76" s="6">
        <v>2.74072</v>
      </c>
      <c r="KW76" s="6">
        <v>2.9656099999999999</v>
      </c>
      <c r="KX76" s="6">
        <v>10.069229999999999</v>
      </c>
      <c r="KY76" s="6">
        <v>1.47024</v>
      </c>
      <c r="KZ76" s="6">
        <v>1.6311</v>
      </c>
      <c r="LA76" s="6">
        <v>1.91266</v>
      </c>
      <c r="LB76" s="6">
        <v>2.1912400000000001</v>
      </c>
      <c r="LC76" s="6">
        <v>0.99026999999999998</v>
      </c>
      <c r="LD76" s="6">
        <v>2.93513</v>
      </c>
      <c r="LE76" s="6">
        <v>0</v>
      </c>
      <c r="LF76" s="6">
        <v>1.49821</v>
      </c>
      <c r="LG76" s="6">
        <v>2.6034799999999998</v>
      </c>
      <c r="LH76" s="6">
        <v>5.9818499999999997</v>
      </c>
      <c r="LI76" s="6">
        <v>1.6323000000000001</v>
      </c>
      <c r="LJ76" s="6">
        <v>2.0970599999999999</v>
      </c>
      <c r="LK76" s="6">
        <v>0.50302000000000002</v>
      </c>
      <c r="LL76" s="6">
        <v>1.76624</v>
      </c>
      <c r="LM76" s="6">
        <v>1.0618399999999999</v>
      </c>
      <c r="LN76" s="6">
        <v>5.1316199999999998</v>
      </c>
      <c r="LO76" s="6">
        <v>98.827290000000005</v>
      </c>
      <c r="LP76" s="6">
        <v>3.4272800000000001</v>
      </c>
      <c r="LQ76" s="6">
        <v>0</v>
      </c>
      <c r="LR76" s="6">
        <v>3.3968600000000002</v>
      </c>
      <c r="LS76" s="6">
        <v>3.15829</v>
      </c>
      <c r="LT76" s="6">
        <v>11.13692</v>
      </c>
      <c r="LU76" s="6">
        <v>2.5380199999999999</v>
      </c>
      <c r="LV76" s="6">
        <v>1.16398</v>
      </c>
      <c r="LW76" s="6">
        <v>0</v>
      </c>
      <c r="LX76" s="6">
        <v>0.73129</v>
      </c>
      <c r="LY76" s="6">
        <v>92.080780000000004</v>
      </c>
      <c r="LZ76" s="6">
        <v>1.1205799999999999</v>
      </c>
      <c r="MA76" s="6">
        <v>1.33535</v>
      </c>
      <c r="MB76" s="6">
        <v>0.94118000000000002</v>
      </c>
      <c r="MC76" s="6">
        <v>0.98209000000000002</v>
      </c>
      <c r="MD76" s="6" t="s">
        <v>501</v>
      </c>
      <c r="ME76" s="6">
        <v>0.43545</v>
      </c>
      <c r="MF76" s="6">
        <v>0.98140000000000005</v>
      </c>
      <c r="MG76" s="6">
        <v>1.6343399999999999</v>
      </c>
      <c r="MH76" s="6">
        <v>4.0660800000000004</v>
      </c>
      <c r="MI76" s="6">
        <v>1.4813499999999999</v>
      </c>
      <c r="MJ76" s="6">
        <v>7.6839300000000001</v>
      </c>
      <c r="MK76" s="6">
        <v>3.19408</v>
      </c>
      <c r="ML76" s="6">
        <v>0.1181</v>
      </c>
      <c r="MM76" s="6">
        <v>1.31399</v>
      </c>
      <c r="MN76" s="6">
        <v>2.9945900000000001</v>
      </c>
      <c r="MO76" s="6">
        <v>1.16974</v>
      </c>
      <c r="MP76" s="6">
        <v>1.7725500000000001</v>
      </c>
      <c r="MQ76" s="6">
        <v>1.0543100000000001</v>
      </c>
      <c r="MR76" s="6">
        <v>0.77393999999999996</v>
      </c>
      <c r="MS76" s="6">
        <v>0.55601999999999996</v>
      </c>
      <c r="MT76" s="6">
        <v>0.42853999999999998</v>
      </c>
      <c r="MU76" s="6">
        <v>0</v>
      </c>
      <c r="MV76" s="6">
        <v>0.81606000000000001</v>
      </c>
      <c r="MW76" s="6">
        <v>0.92183000000000004</v>
      </c>
      <c r="MX76" s="6">
        <v>1.03521</v>
      </c>
      <c r="MY76" s="6">
        <v>1.9814700000000001</v>
      </c>
      <c r="MZ76" s="6">
        <v>1.0226200000000001</v>
      </c>
      <c r="NA76" s="6">
        <v>3.75387</v>
      </c>
      <c r="NB76" s="6">
        <v>2.2524899999999999</v>
      </c>
      <c r="NC76" s="6">
        <v>8.2777399999999997</v>
      </c>
      <c r="ND76" s="6">
        <v>1.7768699999999999</v>
      </c>
      <c r="NE76" s="6">
        <v>2.2262499999999998</v>
      </c>
      <c r="NF76" s="6">
        <v>2.0614400000000002</v>
      </c>
      <c r="NG76" s="6">
        <v>1.39863</v>
      </c>
      <c r="NH76" s="6">
        <v>1.6192500000000001</v>
      </c>
      <c r="NI76" s="6">
        <v>1.7829299999999999</v>
      </c>
      <c r="NJ76" s="6">
        <v>1.78549</v>
      </c>
      <c r="NK76" s="6">
        <v>1.8436399999999999</v>
      </c>
      <c r="NL76" s="6">
        <v>2.8290899999999999</v>
      </c>
      <c r="NM76" s="6">
        <v>1.10219</v>
      </c>
      <c r="NN76" s="6">
        <v>2.2357300000000002</v>
      </c>
      <c r="NO76" s="6">
        <v>0.94116999999999995</v>
      </c>
      <c r="NP76" s="6">
        <v>0.36702000000000001</v>
      </c>
      <c r="NQ76" s="6">
        <v>1.2875000000000001</v>
      </c>
      <c r="NR76" s="6">
        <v>1.6125</v>
      </c>
      <c r="NS76" s="6">
        <v>1.9389400000000001</v>
      </c>
      <c r="NT76" s="6">
        <v>0.99950000000000006</v>
      </c>
      <c r="NU76" s="6">
        <v>1.9922599999999999</v>
      </c>
      <c r="NV76" s="6">
        <v>1.42964</v>
      </c>
      <c r="NW76" s="6">
        <v>2.53972</v>
      </c>
      <c r="NX76" s="6">
        <v>8.3120600000000007</v>
      </c>
      <c r="NY76" s="6">
        <v>0.87017</v>
      </c>
      <c r="NZ76" s="6">
        <v>1.2000200000000001</v>
      </c>
      <c r="OA76" s="6">
        <v>2.0613700000000001</v>
      </c>
      <c r="OB76" s="6">
        <v>1.96157</v>
      </c>
      <c r="OC76" s="6">
        <v>0.68586999999999998</v>
      </c>
      <c r="OD76" s="6">
        <v>0</v>
      </c>
      <c r="OE76" s="6">
        <v>0.73875000000000002</v>
      </c>
      <c r="OF76" s="6">
        <v>0.78815999999999997</v>
      </c>
      <c r="OG76" s="6">
        <v>0</v>
      </c>
      <c r="OH76" s="6">
        <v>1.3384</v>
      </c>
      <c r="OI76" s="6">
        <v>1.7652300000000001</v>
      </c>
      <c r="OJ76" s="6">
        <v>1.7446999999999999</v>
      </c>
      <c r="OK76" s="6">
        <v>0.11422</v>
      </c>
      <c r="OL76" s="6">
        <v>0.37342999999999998</v>
      </c>
      <c r="OM76" s="6">
        <v>0</v>
      </c>
      <c r="ON76" s="6">
        <v>0</v>
      </c>
      <c r="OO76" s="6">
        <v>18.12096</v>
      </c>
      <c r="OP76" s="6">
        <v>0</v>
      </c>
      <c r="OQ76" s="6">
        <v>1.8282499999999999</v>
      </c>
      <c r="OR76" s="6">
        <v>0.70869000000000004</v>
      </c>
      <c r="OS76" s="6">
        <v>1.31467</v>
      </c>
      <c r="OT76" s="6">
        <v>1.46662</v>
      </c>
      <c r="OU76" s="6">
        <v>1.13622</v>
      </c>
      <c r="OV76" s="6">
        <v>1.8857900000000001</v>
      </c>
      <c r="OW76" s="6">
        <v>1.1884300000000001</v>
      </c>
      <c r="OX76" s="6">
        <v>1.4679</v>
      </c>
      <c r="OY76" s="6">
        <v>1.5589599999999999</v>
      </c>
      <c r="OZ76" s="6">
        <v>8.1560600000000001</v>
      </c>
      <c r="PA76" s="6">
        <v>0.9788</v>
      </c>
      <c r="PB76" s="6">
        <v>3.3175300000000001</v>
      </c>
      <c r="PC76" s="6">
        <v>0</v>
      </c>
      <c r="PD76" s="6">
        <v>3.0406900000000001</v>
      </c>
      <c r="PE76" s="6">
        <v>1.5197099999999999</v>
      </c>
      <c r="PF76" s="6">
        <v>1.3982699999999999</v>
      </c>
      <c r="PG76" s="6">
        <v>0.88312000000000002</v>
      </c>
      <c r="PH76" s="6">
        <v>1.4295800000000001</v>
      </c>
      <c r="PI76" s="6">
        <v>0</v>
      </c>
      <c r="PJ76" s="6">
        <v>6.4752700000000001</v>
      </c>
      <c r="PK76" s="6">
        <v>1.43849</v>
      </c>
      <c r="PL76" s="6">
        <v>1.86528</v>
      </c>
      <c r="PM76" s="6">
        <v>1.0785899999999999</v>
      </c>
      <c r="PN76" s="6">
        <v>1.5522100000000001</v>
      </c>
      <c r="PO76" s="6">
        <v>1.5197099999999999</v>
      </c>
      <c r="PP76" s="6">
        <v>4.1534199999999997</v>
      </c>
      <c r="PQ76" s="6">
        <v>6</v>
      </c>
      <c r="PR76" s="6">
        <v>25.424849999999999</v>
      </c>
      <c r="PS76" s="6">
        <v>1.4040900000000001</v>
      </c>
      <c r="PT76" s="6">
        <v>0.81023999999999996</v>
      </c>
      <c r="PU76" s="6">
        <v>2.9062800000000002</v>
      </c>
      <c r="PV76" s="6">
        <v>0.92462999999999995</v>
      </c>
      <c r="PW76" s="6">
        <v>1.01583</v>
      </c>
      <c r="PX76" s="6">
        <v>9.1665200000000002</v>
      </c>
      <c r="PY76" s="6">
        <v>2.1288200000000002</v>
      </c>
      <c r="PZ76" s="6">
        <v>1.4997400000000001</v>
      </c>
      <c r="QA76" s="6">
        <v>1.2008000000000001</v>
      </c>
      <c r="QB76" s="6">
        <v>0</v>
      </c>
      <c r="QC76" s="6">
        <v>1.5770299999999999</v>
      </c>
      <c r="QD76" s="6">
        <v>1.29135</v>
      </c>
      <c r="QE76" s="6">
        <v>1.1387100000000001</v>
      </c>
      <c r="QF76" s="6">
        <v>1.95773</v>
      </c>
      <c r="QG76" s="6">
        <v>1.02481</v>
      </c>
      <c r="QH76" s="6">
        <v>1.4547600000000001</v>
      </c>
      <c r="QI76" s="6">
        <v>1.07586</v>
      </c>
      <c r="QJ76" s="6">
        <v>1.2521800000000001</v>
      </c>
      <c r="QK76" s="6">
        <v>2.0425399999999998</v>
      </c>
      <c r="QL76" s="6">
        <v>3.9833599999999998</v>
      </c>
      <c r="QM76" s="6">
        <v>0.33567000000000002</v>
      </c>
      <c r="QN76" s="6">
        <v>3.7811900000000001</v>
      </c>
      <c r="QO76" s="6">
        <v>1.8005599999999999</v>
      </c>
      <c r="QP76" s="6">
        <v>1.8273600000000001</v>
      </c>
      <c r="QQ76" s="6">
        <v>2.1309999999999998</v>
      </c>
      <c r="QR76" s="6">
        <v>1.53335</v>
      </c>
      <c r="QS76" s="6">
        <v>2.4241600000000001</v>
      </c>
      <c r="QT76" s="6">
        <v>2.0687700000000002</v>
      </c>
      <c r="QU76" s="6">
        <v>1.0999300000000001</v>
      </c>
      <c r="QV76" s="6">
        <v>1.3652599999999999</v>
      </c>
      <c r="QW76" s="6">
        <v>0</v>
      </c>
      <c r="QX76" s="6">
        <v>8.3833800000000007</v>
      </c>
      <c r="QY76" s="6">
        <v>3.00597</v>
      </c>
      <c r="QZ76" s="6">
        <v>2.39906</v>
      </c>
      <c r="RA76" s="6">
        <v>1.84903</v>
      </c>
      <c r="RB76" s="6">
        <v>3.7757100000000001</v>
      </c>
      <c r="RC76" s="6">
        <v>0</v>
      </c>
      <c r="RD76" s="6">
        <v>0</v>
      </c>
      <c r="RE76" s="6">
        <v>1.08033</v>
      </c>
      <c r="RF76" s="6">
        <v>0</v>
      </c>
      <c r="RG76" s="6">
        <v>0.90925999999999996</v>
      </c>
      <c r="RH76" s="6" t="s">
        <v>501</v>
      </c>
      <c r="RI76" s="6">
        <v>0.86619999999999997</v>
      </c>
      <c r="RJ76" s="6">
        <v>6.18987</v>
      </c>
      <c r="RK76" s="6">
        <v>0</v>
      </c>
      <c r="RL76" s="6">
        <v>2.6715800000000001</v>
      </c>
      <c r="RM76" s="6">
        <v>1.35615</v>
      </c>
      <c r="RN76" s="6">
        <v>0</v>
      </c>
      <c r="RO76" s="6">
        <v>1.7517100000000001</v>
      </c>
      <c r="RP76" s="6">
        <v>3.8759600000000001</v>
      </c>
      <c r="RQ76" s="6">
        <v>1.3230599999999999</v>
      </c>
      <c r="RR76" s="6">
        <v>1.6365799999999999</v>
      </c>
      <c r="RS76" s="6">
        <v>1.1146</v>
      </c>
      <c r="RT76" s="6">
        <v>0.91737000000000002</v>
      </c>
      <c r="RU76" s="6">
        <v>0.85140000000000005</v>
      </c>
      <c r="RV76" s="6">
        <v>0.85307999999999995</v>
      </c>
      <c r="RW76" s="6">
        <v>1.3539399999999999</v>
      </c>
      <c r="RX76" s="6">
        <v>1.4755100000000001</v>
      </c>
      <c r="RY76" s="6">
        <v>3.8234900000000001</v>
      </c>
      <c r="RZ76" s="6">
        <v>1.1428199999999999</v>
      </c>
      <c r="SA76" s="6">
        <v>0.59748999999999997</v>
      </c>
      <c r="SB76" s="6">
        <v>0</v>
      </c>
      <c r="SC76" s="6">
        <v>0</v>
      </c>
    </row>
    <row r="77" spans="1:497" x14ac:dyDescent="0.25">
      <c r="A77" s="2">
        <f>PE!A77</f>
        <v>43220</v>
      </c>
      <c r="B77" s="6">
        <v>1.9415</v>
      </c>
      <c r="C77" s="6">
        <v>1.3664499999999999</v>
      </c>
      <c r="D77" s="6">
        <v>1.9511700000000001</v>
      </c>
      <c r="E77" s="6">
        <v>2.4945499999999998</v>
      </c>
      <c r="F77" s="6">
        <v>1.1680699999999999</v>
      </c>
      <c r="G77" s="6">
        <v>0.91042999999999996</v>
      </c>
      <c r="H77" s="6">
        <v>0</v>
      </c>
      <c r="I77" s="6">
        <v>0.87097999999999998</v>
      </c>
      <c r="J77" s="6" t="s">
        <v>501</v>
      </c>
      <c r="K77" s="6">
        <v>1.3927</v>
      </c>
      <c r="L77" s="6">
        <v>1.1789700000000001</v>
      </c>
      <c r="M77" s="6">
        <v>0.93359000000000003</v>
      </c>
      <c r="N77" s="6">
        <v>1.34029</v>
      </c>
      <c r="O77" s="6">
        <v>1.3990899999999999</v>
      </c>
      <c r="P77" s="6">
        <v>2.4070299999999998</v>
      </c>
      <c r="Q77" s="6">
        <v>2.0168499999999998</v>
      </c>
      <c r="R77" s="6">
        <v>2.3559899999999998</v>
      </c>
      <c r="S77" s="6">
        <v>1.34629</v>
      </c>
      <c r="T77" s="6">
        <v>1.3398399999999999</v>
      </c>
      <c r="U77" s="6">
        <v>2.33494</v>
      </c>
      <c r="V77" s="6">
        <v>2.3586999999999998</v>
      </c>
      <c r="W77" s="6">
        <v>0.78029999999999999</v>
      </c>
      <c r="X77" s="6">
        <v>1.2548900000000001</v>
      </c>
      <c r="Y77" s="6">
        <v>0.29298000000000002</v>
      </c>
      <c r="Z77" s="6">
        <v>1.9905299999999999</v>
      </c>
      <c r="AA77" s="6">
        <v>2.68451</v>
      </c>
      <c r="AB77" s="6">
        <v>3.0678999999999998</v>
      </c>
      <c r="AC77" s="6">
        <v>1.50478</v>
      </c>
      <c r="AD77" s="6">
        <v>2.1489199999999999</v>
      </c>
      <c r="AE77" s="6">
        <v>2.4332400000000001</v>
      </c>
      <c r="AF77" s="6">
        <v>1.57047</v>
      </c>
      <c r="AG77" s="6">
        <v>2.0636000000000001</v>
      </c>
      <c r="AH77" s="6">
        <v>1.74651</v>
      </c>
      <c r="AI77" s="6">
        <v>0.83589000000000002</v>
      </c>
      <c r="AJ77" s="6">
        <v>1.6006499999999999</v>
      </c>
      <c r="AK77" s="6">
        <v>2.1012900000000001</v>
      </c>
      <c r="AL77" s="6">
        <v>2.4557500000000001</v>
      </c>
      <c r="AM77" s="6">
        <v>1.4696899999999999</v>
      </c>
      <c r="AN77" s="6">
        <v>2.4648099999999999</v>
      </c>
      <c r="AO77" s="6">
        <v>0.76839000000000002</v>
      </c>
      <c r="AP77" s="6">
        <v>1.96346</v>
      </c>
      <c r="AQ77" s="6">
        <v>1.89134</v>
      </c>
      <c r="AR77" s="6">
        <v>4.4696199999999999</v>
      </c>
      <c r="AS77" s="6">
        <v>1.2079599999999999</v>
      </c>
      <c r="AT77" s="6">
        <v>1.3517699999999999</v>
      </c>
      <c r="AU77" s="6">
        <v>2.3608199999999999</v>
      </c>
      <c r="AV77" s="6">
        <v>1.5421899999999999</v>
      </c>
      <c r="AW77" s="6" t="s">
        <v>501</v>
      </c>
      <c r="AX77" s="6">
        <v>1.6187800000000001</v>
      </c>
      <c r="AY77" s="6">
        <v>1.35311</v>
      </c>
      <c r="AZ77" s="6">
        <v>2.5760900000000002</v>
      </c>
      <c r="BA77" s="6">
        <v>0.76624000000000003</v>
      </c>
      <c r="BB77" s="6">
        <v>0.82943</v>
      </c>
      <c r="BC77" s="6">
        <v>1.7159899999999999</v>
      </c>
      <c r="BD77" s="6">
        <v>1.52285</v>
      </c>
      <c r="BE77" s="6">
        <v>1.1396999999999999</v>
      </c>
      <c r="BF77" s="6">
        <v>1.4535400000000001</v>
      </c>
      <c r="BG77" s="6">
        <v>3.3548</v>
      </c>
      <c r="BH77" s="6">
        <v>2.74498</v>
      </c>
      <c r="BI77" s="6">
        <v>1.8444400000000001</v>
      </c>
      <c r="BJ77" s="6">
        <v>1.34812</v>
      </c>
      <c r="BK77" s="6">
        <v>0</v>
      </c>
      <c r="BL77" s="6">
        <v>1.85687</v>
      </c>
      <c r="BM77" s="6">
        <v>1.35318</v>
      </c>
      <c r="BN77" s="6">
        <v>0.79757999999999996</v>
      </c>
      <c r="BO77" s="6">
        <v>2.2219699999999998</v>
      </c>
      <c r="BP77" s="6">
        <v>1.67161</v>
      </c>
      <c r="BQ77" s="6">
        <v>0.75595999999999997</v>
      </c>
      <c r="BR77" s="6">
        <v>1.0791500000000001</v>
      </c>
      <c r="BS77" s="6">
        <v>0.21274999999999999</v>
      </c>
      <c r="BT77" s="6">
        <v>1.56951</v>
      </c>
      <c r="BU77" s="6">
        <v>0.7843</v>
      </c>
      <c r="BV77" s="6">
        <v>0.53727999999999998</v>
      </c>
      <c r="BW77" s="6">
        <v>1.0637099999999999</v>
      </c>
      <c r="BX77" s="6">
        <v>1.36887</v>
      </c>
      <c r="BY77" s="6">
        <v>1.5662700000000001</v>
      </c>
      <c r="BZ77" s="6">
        <v>1.1162700000000001</v>
      </c>
      <c r="CA77" s="6">
        <v>1.3282499999999999</v>
      </c>
      <c r="CB77" s="6">
        <v>6.5012800000000004</v>
      </c>
      <c r="CC77" s="6">
        <v>1.2074800000000001</v>
      </c>
      <c r="CD77" s="6">
        <v>2.4434900000000002</v>
      </c>
      <c r="CE77" s="6">
        <v>1.79515</v>
      </c>
      <c r="CF77" s="6">
        <v>1.22054</v>
      </c>
      <c r="CG77" s="6">
        <v>2.1633499999999999</v>
      </c>
      <c r="CH77" s="6">
        <v>1.5423199999999999</v>
      </c>
      <c r="CI77" s="6">
        <v>0.70118999999999998</v>
      </c>
      <c r="CJ77" s="6">
        <v>1.48634</v>
      </c>
      <c r="CK77" s="6">
        <v>1.54871</v>
      </c>
      <c r="CL77" s="6">
        <v>1.2548900000000001</v>
      </c>
      <c r="CM77" s="6">
        <v>1.94824</v>
      </c>
      <c r="CN77" s="6">
        <v>1.9794400000000001</v>
      </c>
      <c r="CO77" s="6">
        <v>2.6992600000000002</v>
      </c>
      <c r="CP77" s="6">
        <v>2.8268</v>
      </c>
      <c r="CQ77" s="6">
        <v>1.0337400000000001</v>
      </c>
      <c r="CR77" s="6">
        <v>1.07019</v>
      </c>
      <c r="CS77" s="6">
        <v>8.2176600000000004</v>
      </c>
      <c r="CT77" s="6">
        <v>0.98560999999999999</v>
      </c>
      <c r="CU77" s="6">
        <v>2.0752899999999999</v>
      </c>
      <c r="CV77" s="6" t="s">
        <v>501</v>
      </c>
      <c r="CW77" s="6">
        <v>1.28366</v>
      </c>
      <c r="CX77" s="6">
        <v>4.4220199999999998</v>
      </c>
      <c r="CY77" s="6">
        <v>2.6015199999999998</v>
      </c>
      <c r="CZ77" s="6">
        <v>1.4098200000000001</v>
      </c>
      <c r="DA77" s="6">
        <v>2.38395</v>
      </c>
      <c r="DB77" s="6">
        <v>1.37863</v>
      </c>
      <c r="DC77" s="6">
        <v>1.45703</v>
      </c>
      <c r="DD77" s="6">
        <v>1.5105200000000001</v>
      </c>
      <c r="DE77" s="6">
        <v>2.0421100000000001</v>
      </c>
      <c r="DF77" s="6">
        <v>4.1914800000000003</v>
      </c>
      <c r="DG77" s="6">
        <v>1.6599299999999999</v>
      </c>
      <c r="DH77" s="6">
        <v>1.9587699999999999</v>
      </c>
      <c r="DI77" s="6">
        <v>2.1680299999999999</v>
      </c>
      <c r="DJ77" s="6">
        <v>0</v>
      </c>
      <c r="DK77" s="6">
        <v>2.34721</v>
      </c>
      <c r="DL77" s="6">
        <v>0.84165999999999996</v>
      </c>
      <c r="DM77" s="6">
        <v>0.43576999999999999</v>
      </c>
      <c r="DN77" s="6">
        <v>1.36982</v>
      </c>
      <c r="DO77" s="6">
        <v>2.0434199999999998</v>
      </c>
      <c r="DP77" s="6">
        <v>0.96504999999999996</v>
      </c>
      <c r="DQ77" s="6">
        <v>4.7851699999999999</v>
      </c>
      <c r="DR77" s="6">
        <v>1.9270799999999999</v>
      </c>
      <c r="DS77" s="6">
        <v>1.3995</v>
      </c>
      <c r="DT77" s="6">
        <v>2.3704499999999999</v>
      </c>
      <c r="DU77" s="6">
        <v>1.56233</v>
      </c>
      <c r="DV77" s="6">
        <v>0.67276000000000002</v>
      </c>
      <c r="DW77" s="6">
        <v>1.74674</v>
      </c>
      <c r="DX77" s="6">
        <v>1.4312</v>
      </c>
      <c r="DY77" s="6">
        <v>2.9554200000000002</v>
      </c>
      <c r="DZ77" s="6">
        <v>1.3648</v>
      </c>
      <c r="EA77" s="6">
        <v>1.0938600000000001</v>
      </c>
      <c r="EB77" s="6">
        <v>0.69728000000000001</v>
      </c>
      <c r="EC77" s="6">
        <v>1.6404099999999999</v>
      </c>
      <c r="ED77" s="6">
        <v>0.84855000000000003</v>
      </c>
      <c r="EE77" s="6">
        <v>1.0939399999999999</v>
      </c>
      <c r="EF77" s="6">
        <v>1.5372600000000001</v>
      </c>
      <c r="EG77" s="6">
        <v>1.4087499999999999</v>
      </c>
      <c r="EH77" s="6">
        <v>1.5864100000000001</v>
      </c>
      <c r="EI77" s="6">
        <v>1.5226299999999999</v>
      </c>
      <c r="EJ77" s="6">
        <v>0.36202000000000001</v>
      </c>
      <c r="EK77" s="6">
        <v>1.74163</v>
      </c>
      <c r="EL77" s="6">
        <v>3.9175</v>
      </c>
      <c r="EM77" s="6">
        <v>1.18754</v>
      </c>
      <c r="EN77" s="6">
        <v>0</v>
      </c>
      <c r="EO77" s="6">
        <v>5.4871800000000004</v>
      </c>
      <c r="EP77" s="6">
        <v>1.5966800000000001</v>
      </c>
      <c r="EQ77" s="6">
        <v>0.87089000000000005</v>
      </c>
      <c r="ER77" s="6">
        <v>2.0449299999999999</v>
      </c>
      <c r="ES77" s="6">
        <v>1.7990299999999999</v>
      </c>
      <c r="ET77" s="6">
        <v>1.0086599999999999</v>
      </c>
      <c r="EU77" s="6">
        <v>1.8452200000000001</v>
      </c>
      <c r="EV77" s="6">
        <v>1.8856299999999999</v>
      </c>
      <c r="EW77" s="6">
        <v>0</v>
      </c>
      <c r="EX77" s="6">
        <v>1.3517399999999999</v>
      </c>
      <c r="EY77" s="6">
        <v>0.54715999999999998</v>
      </c>
      <c r="EZ77" s="6">
        <v>1.5164899999999999</v>
      </c>
      <c r="FA77" s="6">
        <v>0.66827000000000003</v>
      </c>
      <c r="FB77" s="6">
        <v>1.3222499999999999</v>
      </c>
      <c r="FC77" s="6">
        <v>1.9068499999999999</v>
      </c>
      <c r="FD77" s="6">
        <v>0.49208000000000002</v>
      </c>
      <c r="FE77" s="6">
        <v>0.76768999999999998</v>
      </c>
      <c r="FF77" s="6">
        <v>0.37757000000000002</v>
      </c>
      <c r="FG77" s="6">
        <v>1.7250300000000001</v>
      </c>
      <c r="FH77" s="6">
        <v>0</v>
      </c>
      <c r="FI77" s="6">
        <v>1.8414900000000001</v>
      </c>
      <c r="FJ77" s="6">
        <v>2.4012799999999999</v>
      </c>
      <c r="FK77" s="6">
        <v>0.45555000000000001</v>
      </c>
      <c r="FL77" s="6">
        <v>1.1693199999999999</v>
      </c>
      <c r="FM77" s="6">
        <v>1.80105</v>
      </c>
      <c r="FN77" s="6">
        <v>4.6288600000000004</v>
      </c>
      <c r="FO77" s="6">
        <v>0.41176000000000001</v>
      </c>
      <c r="FP77" s="6">
        <v>0.51563000000000003</v>
      </c>
      <c r="FQ77" s="6">
        <v>0.85992000000000002</v>
      </c>
      <c r="FR77" s="6">
        <v>0.73494999999999999</v>
      </c>
      <c r="FS77" s="6">
        <v>7.9188499999999999</v>
      </c>
      <c r="FT77" s="6">
        <v>2.5954199999999998</v>
      </c>
      <c r="FU77" s="6">
        <v>10.01849</v>
      </c>
      <c r="FV77" s="6">
        <v>1.05392</v>
      </c>
      <c r="FW77" s="6">
        <v>3.2669299999999999</v>
      </c>
      <c r="FX77" s="6">
        <v>3.1312199999999999</v>
      </c>
      <c r="FY77" s="6">
        <v>0.53939999999999999</v>
      </c>
      <c r="FZ77" s="6">
        <v>1.5281499999999999</v>
      </c>
      <c r="GA77" s="6">
        <v>1.7639400000000001</v>
      </c>
      <c r="GB77" s="6">
        <v>2.34911</v>
      </c>
      <c r="GC77" s="6">
        <v>1.21997</v>
      </c>
      <c r="GD77" s="6">
        <v>0.69221999999999995</v>
      </c>
      <c r="GE77" s="6">
        <v>5.7614099999999997</v>
      </c>
      <c r="GF77" s="6">
        <v>1.6419999999999999</v>
      </c>
      <c r="GG77" s="6">
        <v>1.6702300000000001</v>
      </c>
      <c r="GH77" s="6">
        <v>1.13306</v>
      </c>
      <c r="GI77" s="6">
        <v>1.53545</v>
      </c>
      <c r="GJ77" s="6">
        <v>1.2156899999999999</v>
      </c>
      <c r="GK77" s="6">
        <v>3.8503500000000002</v>
      </c>
      <c r="GL77" s="6">
        <v>0.91679999999999995</v>
      </c>
      <c r="GM77" s="6">
        <v>0</v>
      </c>
      <c r="GN77" s="6">
        <v>0.84882999999999997</v>
      </c>
      <c r="GO77" s="6">
        <v>1.7456100000000001</v>
      </c>
      <c r="GP77" s="6">
        <v>0</v>
      </c>
      <c r="GQ77" s="6">
        <v>0</v>
      </c>
      <c r="GR77" s="6">
        <v>2.6838000000000002</v>
      </c>
      <c r="GS77" s="6" t="s">
        <v>501</v>
      </c>
      <c r="GT77" s="6">
        <v>1.4471700000000001</v>
      </c>
      <c r="GU77" s="6">
        <v>1.4082399999999999</v>
      </c>
      <c r="GV77" s="6" t="s">
        <v>501</v>
      </c>
      <c r="GW77" s="6">
        <v>0.51429999999999998</v>
      </c>
      <c r="GX77" s="6">
        <v>0</v>
      </c>
      <c r="GY77" s="6">
        <v>1.80599</v>
      </c>
      <c r="GZ77" s="6">
        <v>1.12948</v>
      </c>
      <c r="HA77" s="6">
        <v>1.1068499999999999</v>
      </c>
      <c r="HB77" s="6">
        <v>1.0278700000000001</v>
      </c>
      <c r="HC77" s="6">
        <v>1.4490099999999999</v>
      </c>
      <c r="HD77" s="6">
        <v>0.76856000000000002</v>
      </c>
      <c r="HE77" s="6">
        <v>0</v>
      </c>
      <c r="HF77" s="6">
        <v>0</v>
      </c>
      <c r="HG77" s="6">
        <v>2.0707200000000001</v>
      </c>
      <c r="HH77" s="6">
        <v>1.44224</v>
      </c>
      <c r="HI77" s="6">
        <v>2.4181300000000001</v>
      </c>
      <c r="HJ77" s="6">
        <v>0.72835000000000005</v>
      </c>
      <c r="HK77" s="6">
        <v>0</v>
      </c>
      <c r="HL77" s="6">
        <v>2.4869599999999998</v>
      </c>
      <c r="HM77" s="6">
        <v>2.8660399999999999</v>
      </c>
      <c r="HN77" s="6">
        <v>1.0321899999999999</v>
      </c>
      <c r="HO77" s="6">
        <v>2.8698199999999998</v>
      </c>
      <c r="HP77" s="6">
        <v>0</v>
      </c>
      <c r="HQ77" s="6">
        <v>0.74978999999999996</v>
      </c>
      <c r="HR77" s="6">
        <v>2.2185299999999999</v>
      </c>
      <c r="HS77" s="6">
        <v>1.3305400000000001</v>
      </c>
      <c r="HT77" s="6">
        <v>0</v>
      </c>
      <c r="HU77" s="6">
        <v>3.33386</v>
      </c>
      <c r="HV77" s="6">
        <v>1.20827</v>
      </c>
      <c r="HW77" s="6">
        <v>0.59845000000000004</v>
      </c>
      <c r="HX77" s="6">
        <v>0</v>
      </c>
      <c r="HY77" s="6">
        <v>1.3896500000000001</v>
      </c>
      <c r="HZ77" s="6">
        <v>1.7007399999999999</v>
      </c>
      <c r="IA77" s="6">
        <v>1.3113699999999999</v>
      </c>
      <c r="IB77" s="6">
        <v>2.9687000000000001</v>
      </c>
      <c r="IC77" s="6">
        <v>0.67003000000000001</v>
      </c>
      <c r="ID77" s="6">
        <v>1.79999</v>
      </c>
      <c r="IE77" s="6">
        <v>2.4124500000000002</v>
      </c>
      <c r="IF77" s="6">
        <v>0.50331000000000004</v>
      </c>
      <c r="IG77" s="6">
        <v>2.09707</v>
      </c>
      <c r="IH77" s="6">
        <v>1.91534</v>
      </c>
      <c r="II77" s="6">
        <v>0.76795999999999998</v>
      </c>
      <c r="IJ77" s="6">
        <v>1.9861599999999999</v>
      </c>
      <c r="IK77" s="6">
        <v>1.80321</v>
      </c>
      <c r="IL77" s="6">
        <v>5.3946699999999996</v>
      </c>
      <c r="IM77" s="6">
        <v>0.89054999999999995</v>
      </c>
      <c r="IN77" s="6">
        <v>0</v>
      </c>
      <c r="IO77" s="6">
        <v>0.97796000000000005</v>
      </c>
      <c r="IP77" s="6">
        <v>0</v>
      </c>
      <c r="IQ77" s="6">
        <v>1.84521</v>
      </c>
      <c r="IR77" s="6">
        <v>0.96469000000000005</v>
      </c>
      <c r="IS77" s="6">
        <v>1.41486</v>
      </c>
      <c r="IT77" s="6">
        <v>1.38903</v>
      </c>
      <c r="IU77" s="6">
        <v>2.03017</v>
      </c>
      <c r="IV77" s="6">
        <v>1.43424</v>
      </c>
      <c r="IW77" s="6">
        <v>0.27765000000000001</v>
      </c>
      <c r="IX77" s="6">
        <v>5.5581500000000004</v>
      </c>
      <c r="IY77" s="6">
        <v>2.32748</v>
      </c>
      <c r="IZ77" s="6">
        <v>1.3924300000000001</v>
      </c>
      <c r="JA77" s="6">
        <v>0.93944000000000005</v>
      </c>
      <c r="JB77" s="6">
        <v>0</v>
      </c>
      <c r="JC77" s="6">
        <v>6.1518600000000001</v>
      </c>
      <c r="JD77" s="6">
        <v>0.12114999999999999</v>
      </c>
      <c r="JE77" s="6">
        <v>0.75022</v>
      </c>
      <c r="JF77" s="6">
        <v>1.0699700000000001</v>
      </c>
      <c r="JG77" s="6">
        <v>1.6385700000000001</v>
      </c>
      <c r="JH77" s="6">
        <v>1.53894</v>
      </c>
      <c r="JI77" s="6">
        <v>1.79613</v>
      </c>
      <c r="JJ77" s="6">
        <v>0.66554999999999997</v>
      </c>
      <c r="JK77" s="6">
        <v>2.4039299999999999</v>
      </c>
      <c r="JL77" s="6">
        <v>3.3302</v>
      </c>
      <c r="JM77" s="6" t="s">
        <v>501</v>
      </c>
      <c r="JN77" s="6">
        <v>2.7730000000000001</v>
      </c>
      <c r="JO77" s="6">
        <v>1.5000899999999999</v>
      </c>
      <c r="JP77" s="6">
        <v>2.1585299999999998</v>
      </c>
      <c r="JQ77" s="6">
        <v>6.0747999999999998</v>
      </c>
      <c r="JR77" s="6">
        <v>1.27952</v>
      </c>
      <c r="JS77" s="6">
        <v>1.9821599999999999</v>
      </c>
      <c r="JT77" s="6">
        <v>0.48375000000000001</v>
      </c>
      <c r="JU77" s="6">
        <v>1.1368799999999999</v>
      </c>
      <c r="JV77" s="6">
        <v>4.5914299999999999</v>
      </c>
      <c r="JW77" s="6">
        <v>0</v>
      </c>
      <c r="JX77" s="6">
        <v>1.04834</v>
      </c>
      <c r="JY77" s="6">
        <v>1.2791699999999999</v>
      </c>
      <c r="JZ77" s="6">
        <v>1.18703</v>
      </c>
      <c r="KA77" s="6">
        <v>2.14453</v>
      </c>
      <c r="KB77" s="6">
        <v>2.68425</v>
      </c>
      <c r="KC77" s="6">
        <v>3.1848900000000002</v>
      </c>
      <c r="KD77" s="6">
        <v>1.7459</v>
      </c>
      <c r="KE77" s="6">
        <v>1.5988500000000001</v>
      </c>
      <c r="KF77" s="6">
        <v>0.78717999999999999</v>
      </c>
      <c r="KG77" s="6">
        <v>1.01403</v>
      </c>
      <c r="KH77" s="6">
        <v>1.33877</v>
      </c>
      <c r="KI77" s="6">
        <v>0.28269</v>
      </c>
      <c r="KJ77" s="6">
        <v>2.5939100000000002</v>
      </c>
      <c r="KK77" s="6">
        <v>1.2985599999999999</v>
      </c>
      <c r="KL77" s="6">
        <v>1.1190100000000001</v>
      </c>
      <c r="KM77" s="6">
        <v>1.2292400000000001</v>
      </c>
      <c r="KN77" s="6">
        <v>3.3212100000000002</v>
      </c>
      <c r="KO77" s="6">
        <v>1.3447499999999999</v>
      </c>
      <c r="KP77" s="6">
        <v>0.83957000000000004</v>
      </c>
      <c r="KQ77" s="6">
        <v>1.9862200000000001</v>
      </c>
      <c r="KR77" s="6">
        <v>0</v>
      </c>
      <c r="KS77" s="6">
        <v>1.3549</v>
      </c>
      <c r="KT77" s="6">
        <v>2.2507899999999998</v>
      </c>
      <c r="KU77" s="6">
        <v>1.5351699999999999</v>
      </c>
      <c r="KV77" s="6">
        <v>2.6735699999999998</v>
      </c>
      <c r="KW77" s="6">
        <v>3.0709</v>
      </c>
      <c r="KX77" s="6">
        <v>9.7487899999999996</v>
      </c>
      <c r="KY77" s="6">
        <v>1.5018</v>
      </c>
      <c r="KZ77" s="6">
        <v>1.5699700000000001</v>
      </c>
      <c r="LA77" s="6">
        <v>1.92136</v>
      </c>
      <c r="LB77" s="6">
        <v>2.15367</v>
      </c>
      <c r="LC77" s="6">
        <v>1.17744</v>
      </c>
      <c r="LD77" s="6">
        <v>3.0263900000000001</v>
      </c>
      <c r="LE77" s="6">
        <v>0</v>
      </c>
      <c r="LF77" s="6">
        <v>1.34196</v>
      </c>
      <c r="LG77" s="6">
        <v>2.8035000000000001</v>
      </c>
      <c r="LH77" s="6">
        <v>5.36287</v>
      </c>
      <c r="LI77" s="6">
        <v>2.0341300000000002</v>
      </c>
      <c r="LJ77" s="6">
        <v>2.1797399999999998</v>
      </c>
      <c r="LK77" s="6">
        <v>0.49201</v>
      </c>
      <c r="LL77" s="6">
        <v>1.66072</v>
      </c>
      <c r="LM77" s="6">
        <v>1.17089</v>
      </c>
      <c r="LN77" s="6">
        <v>5.16066</v>
      </c>
      <c r="LO77" s="6" t="s">
        <v>501</v>
      </c>
      <c r="LP77" s="6">
        <v>2.8847299999999998</v>
      </c>
      <c r="LQ77" s="6">
        <v>0</v>
      </c>
      <c r="LR77" s="6">
        <v>2.33222</v>
      </c>
      <c r="LS77" s="6">
        <v>3.3166799999999999</v>
      </c>
      <c r="LT77" s="6">
        <v>7.9604900000000001</v>
      </c>
      <c r="LU77" s="6">
        <v>3.0812300000000001</v>
      </c>
      <c r="LV77" s="6">
        <v>1.11148</v>
      </c>
      <c r="LW77" s="6">
        <v>0.72929999999999995</v>
      </c>
      <c r="LX77" s="6">
        <v>0.69911000000000001</v>
      </c>
      <c r="LY77" s="6">
        <v>15.03626</v>
      </c>
      <c r="LZ77" s="6">
        <v>1.23468</v>
      </c>
      <c r="MA77" s="6">
        <v>1.4523900000000001</v>
      </c>
      <c r="MB77" s="6">
        <v>0.91096999999999995</v>
      </c>
      <c r="MC77" s="6">
        <v>0.98219999999999996</v>
      </c>
      <c r="MD77" s="6">
        <v>7.4860499999999996</v>
      </c>
      <c r="ME77" s="6">
        <v>0.43219999999999997</v>
      </c>
      <c r="MF77" s="6">
        <v>0.73345000000000005</v>
      </c>
      <c r="MG77" s="6">
        <v>0.80639000000000005</v>
      </c>
      <c r="MH77" s="6">
        <v>4.0882500000000004</v>
      </c>
      <c r="MI77" s="6">
        <v>1.4306399999999999</v>
      </c>
      <c r="MJ77" s="6">
        <v>7.4589100000000004</v>
      </c>
      <c r="MK77" s="6">
        <v>3.1071800000000001</v>
      </c>
      <c r="ML77" s="6">
        <v>0.1179</v>
      </c>
      <c r="MM77" s="6">
        <v>1.32531</v>
      </c>
      <c r="MN77" s="6">
        <v>3.07524</v>
      </c>
      <c r="MO77" s="6">
        <v>1.1834100000000001</v>
      </c>
      <c r="MP77" s="6">
        <v>2.0912299999999999</v>
      </c>
      <c r="MQ77" s="6">
        <v>1.2679</v>
      </c>
      <c r="MR77" s="6">
        <v>0.71116000000000001</v>
      </c>
      <c r="MS77" s="6">
        <v>0.56340999999999997</v>
      </c>
      <c r="MT77" s="6" t="s">
        <v>501</v>
      </c>
      <c r="MU77" s="6">
        <v>0</v>
      </c>
      <c r="MV77" s="6">
        <v>0.77905000000000002</v>
      </c>
      <c r="MW77" s="6">
        <v>0.78297000000000005</v>
      </c>
      <c r="MX77" s="6">
        <v>1.09233</v>
      </c>
      <c r="MY77" s="6">
        <v>2.0679799999999999</v>
      </c>
      <c r="MZ77" s="6">
        <v>1.0012099999999999</v>
      </c>
      <c r="NA77" s="6">
        <v>3.1714000000000002</v>
      </c>
      <c r="NB77" s="6">
        <v>2.2032600000000002</v>
      </c>
      <c r="NC77" s="6">
        <v>7.8806700000000003</v>
      </c>
      <c r="ND77" s="6">
        <v>1.6647000000000001</v>
      </c>
      <c r="NE77" s="6">
        <v>2.1791700000000001</v>
      </c>
      <c r="NF77" s="6">
        <v>2.09084</v>
      </c>
      <c r="NG77" s="6">
        <v>1.5066900000000001</v>
      </c>
      <c r="NH77" s="6">
        <v>1.50848</v>
      </c>
      <c r="NI77" s="6">
        <v>1.86961</v>
      </c>
      <c r="NJ77" s="6">
        <v>1.7729200000000001</v>
      </c>
      <c r="NK77" s="6">
        <v>1.56565</v>
      </c>
      <c r="NL77" s="6">
        <v>2.8857699999999999</v>
      </c>
      <c r="NM77" s="6">
        <v>1.1469400000000001</v>
      </c>
      <c r="NN77" s="6">
        <v>1.6769799999999999</v>
      </c>
      <c r="NO77" s="6">
        <v>0.97875999999999996</v>
      </c>
      <c r="NP77" s="6">
        <v>0.39441999999999999</v>
      </c>
      <c r="NQ77" s="6">
        <v>1.25708</v>
      </c>
      <c r="NR77" s="6">
        <v>1.6877899999999999</v>
      </c>
      <c r="NS77" s="6">
        <v>1.8399000000000001</v>
      </c>
      <c r="NT77" s="6">
        <v>1.0645199999999999</v>
      </c>
      <c r="NU77" s="6">
        <v>1.9896499999999999</v>
      </c>
      <c r="NV77" s="6">
        <v>1.3711800000000001</v>
      </c>
      <c r="NW77" s="6">
        <v>2.37968</v>
      </c>
      <c r="NX77" s="6">
        <v>8.9308599999999991</v>
      </c>
      <c r="NY77" s="6">
        <v>0.78900000000000003</v>
      </c>
      <c r="NZ77" s="6">
        <v>1.1196200000000001</v>
      </c>
      <c r="OA77" s="6">
        <v>1.93933</v>
      </c>
      <c r="OB77" s="6">
        <v>1.60219</v>
      </c>
      <c r="OC77" s="6">
        <v>0.70369000000000004</v>
      </c>
      <c r="OD77" s="6">
        <v>0</v>
      </c>
      <c r="OE77" s="6">
        <v>0.75131999999999999</v>
      </c>
      <c r="OF77" s="6">
        <v>0.75958000000000003</v>
      </c>
      <c r="OG77" s="6">
        <v>0</v>
      </c>
      <c r="OH77" s="6">
        <v>1.1118699999999999</v>
      </c>
      <c r="OI77" s="6">
        <v>1.89781</v>
      </c>
      <c r="OJ77" s="6">
        <v>1.6898</v>
      </c>
      <c r="OK77" s="6">
        <v>0.10249999999999999</v>
      </c>
      <c r="OL77" s="6">
        <v>0.35576000000000002</v>
      </c>
      <c r="OM77" s="6">
        <v>0</v>
      </c>
      <c r="ON77" s="6">
        <v>0</v>
      </c>
      <c r="OO77" s="6">
        <v>9.1257599999999996</v>
      </c>
      <c r="OP77" s="6">
        <v>0</v>
      </c>
      <c r="OQ77" s="6">
        <v>4.5400499999999999</v>
      </c>
      <c r="OR77" s="6">
        <v>0.72623000000000004</v>
      </c>
      <c r="OS77" s="6">
        <v>1.59405</v>
      </c>
      <c r="OT77" s="6">
        <v>1.62035</v>
      </c>
      <c r="OU77" s="6">
        <v>1.1204499999999999</v>
      </c>
      <c r="OV77" s="6">
        <v>1.8888199999999999</v>
      </c>
      <c r="OW77" s="6">
        <v>1.1552500000000001</v>
      </c>
      <c r="OX77" s="6">
        <v>1.3980900000000001</v>
      </c>
      <c r="OY77" s="6">
        <v>1.6765000000000001</v>
      </c>
      <c r="OZ77" s="6">
        <v>6.1150700000000002</v>
      </c>
      <c r="PA77" s="6">
        <v>0.93691000000000002</v>
      </c>
      <c r="PB77" s="6">
        <v>3.4472499999999999</v>
      </c>
      <c r="PC77" s="6">
        <v>0</v>
      </c>
      <c r="PD77" s="6">
        <v>3.3125399999999998</v>
      </c>
      <c r="PE77" s="6">
        <v>1.4787600000000001</v>
      </c>
      <c r="PF77" s="6">
        <v>1.81027</v>
      </c>
      <c r="PG77" s="6">
        <v>0.83065999999999995</v>
      </c>
      <c r="PH77" s="6">
        <v>1.45391</v>
      </c>
      <c r="PI77" s="6">
        <v>0</v>
      </c>
      <c r="PJ77" s="6">
        <v>6.7789000000000001</v>
      </c>
      <c r="PK77" s="6">
        <v>1.2421800000000001</v>
      </c>
      <c r="PL77" s="6">
        <v>0</v>
      </c>
      <c r="PM77" s="6">
        <v>1.16326</v>
      </c>
      <c r="PN77" s="6">
        <v>1.3926099999999999</v>
      </c>
      <c r="PO77" s="6">
        <v>1.4787600000000001</v>
      </c>
      <c r="PP77" s="6">
        <v>4.1087300000000004</v>
      </c>
      <c r="PQ77" s="6">
        <v>6.8861100000000004</v>
      </c>
      <c r="PR77" s="6">
        <v>29.255710000000001</v>
      </c>
      <c r="PS77" s="6">
        <v>1.4420500000000001</v>
      </c>
      <c r="PT77" s="6">
        <v>0.86434</v>
      </c>
      <c r="PU77" s="6">
        <v>2.91092</v>
      </c>
      <c r="PV77" s="6">
        <v>0.96377000000000002</v>
      </c>
      <c r="PW77" s="6">
        <v>0.84033000000000002</v>
      </c>
      <c r="PX77" s="6">
        <v>7.7304500000000003</v>
      </c>
      <c r="PY77" s="6">
        <v>2.4674900000000002</v>
      </c>
      <c r="PZ77" s="6">
        <v>1.08104</v>
      </c>
      <c r="QA77" s="6">
        <v>1.25081</v>
      </c>
      <c r="QB77" s="6">
        <v>0.23829</v>
      </c>
      <c r="QC77" s="6">
        <v>1.45156</v>
      </c>
      <c r="QD77" s="6">
        <v>1.9296500000000001</v>
      </c>
      <c r="QE77" s="6">
        <v>1.44581</v>
      </c>
      <c r="QF77" s="6">
        <v>1.9963</v>
      </c>
      <c r="QG77" s="6">
        <v>1.3786099999999999</v>
      </c>
      <c r="QH77" s="6">
        <v>1.5138799999999999</v>
      </c>
      <c r="QI77" s="6">
        <v>1.0661499999999999</v>
      </c>
      <c r="QJ77" s="6">
        <v>1.6143799999999999</v>
      </c>
      <c r="QK77" s="6">
        <v>1.97211</v>
      </c>
      <c r="QL77" s="6">
        <v>5.7258800000000001</v>
      </c>
      <c r="QM77" s="6">
        <v>0.50731999999999999</v>
      </c>
      <c r="QN77" s="6">
        <v>2.06115</v>
      </c>
      <c r="QO77" s="6">
        <v>1.83788</v>
      </c>
      <c r="QP77" s="6">
        <v>1.80586</v>
      </c>
      <c r="QQ77" s="6">
        <v>2.1337299999999999</v>
      </c>
      <c r="QR77" s="6">
        <v>1.33595</v>
      </c>
      <c r="QS77" s="6">
        <v>2.7169300000000001</v>
      </c>
      <c r="QT77" s="6">
        <v>1.9081900000000001</v>
      </c>
      <c r="QU77" s="6">
        <v>3.37853</v>
      </c>
      <c r="QV77" s="6">
        <v>1.5372699999999999</v>
      </c>
      <c r="QW77" s="6">
        <v>0</v>
      </c>
      <c r="QX77" s="6">
        <v>6.1250900000000001</v>
      </c>
      <c r="QY77" s="6">
        <v>2.7190099999999999</v>
      </c>
      <c r="QZ77" s="6">
        <v>2.4624999999999999</v>
      </c>
      <c r="RA77" s="6">
        <v>1.9268400000000001</v>
      </c>
      <c r="RB77" s="6">
        <v>3.9365700000000001</v>
      </c>
      <c r="RC77" s="6">
        <v>0</v>
      </c>
      <c r="RD77" s="6">
        <v>0</v>
      </c>
      <c r="RE77" s="6">
        <v>1.00837</v>
      </c>
      <c r="RF77" s="6">
        <v>0</v>
      </c>
      <c r="RG77" s="6">
        <v>0.96838000000000002</v>
      </c>
      <c r="RH77" s="6">
        <v>0</v>
      </c>
      <c r="RI77" s="6">
        <v>0.80845</v>
      </c>
      <c r="RJ77" s="6">
        <v>6.0555599999999998</v>
      </c>
      <c r="RK77" s="6">
        <v>0</v>
      </c>
      <c r="RL77" s="6">
        <v>2.6428500000000001</v>
      </c>
      <c r="RM77" s="6">
        <v>1.35806</v>
      </c>
      <c r="RN77" s="6">
        <v>0</v>
      </c>
      <c r="RO77" s="6">
        <v>1.42218</v>
      </c>
      <c r="RP77" s="6">
        <v>4.5363600000000002</v>
      </c>
      <c r="RQ77" s="6">
        <v>1.35284</v>
      </c>
      <c r="RR77" s="6">
        <v>1.8125599999999999</v>
      </c>
      <c r="RS77" s="6">
        <v>1.3090599999999999</v>
      </c>
      <c r="RT77" s="6">
        <v>0.97250999999999999</v>
      </c>
      <c r="RU77" s="6">
        <v>0.92596999999999996</v>
      </c>
      <c r="RV77" s="6">
        <v>0.81957999999999998</v>
      </c>
      <c r="RW77" s="6">
        <v>1.3610899999999999</v>
      </c>
      <c r="RX77" s="6">
        <v>1.47383</v>
      </c>
      <c r="RY77" s="6">
        <v>1.4666600000000001</v>
      </c>
      <c r="RZ77" s="6">
        <v>1.23014</v>
      </c>
      <c r="SA77" s="6">
        <v>0.56674999999999998</v>
      </c>
      <c r="SB77" s="6">
        <v>0</v>
      </c>
      <c r="SC77" s="6">
        <v>0</v>
      </c>
    </row>
    <row r="78" spans="1:497" x14ac:dyDescent="0.25">
      <c r="A78" s="2">
        <f>PE!A78</f>
        <v>43190</v>
      </c>
      <c r="B78" s="6">
        <v>1.9557899999999999</v>
      </c>
      <c r="C78" s="6">
        <v>1.3658300000000001</v>
      </c>
      <c r="D78" s="6">
        <v>2.2984399999999998</v>
      </c>
      <c r="E78" s="6">
        <v>4.3679399999999999</v>
      </c>
      <c r="F78" s="6">
        <v>1.05568</v>
      </c>
      <c r="G78" s="6">
        <v>0.86036000000000001</v>
      </c>
      <c r="H78" s="6">
        <v>0</v>
      </c>
      <c r="I78" s="6">
        <v>0.85365999999999997</v>
      </c>
      <c r="J78" s="6" t="s">
        <v>501</v>
      </c>
      <c r="K78" s="6">
        <v>1.52057</v>
      </c>
      <c r="L78" s="6">
        <v>1.2377899999999999</v>
      </c>
      <c r="M78" s="6">
        <v>1.1162399999999999</v>
      </c>
      <c r="N78" s="6">
        <v>1.1579699999999999</v>
      </c>
      <c r="O78" s="6">
        <v>1.4381999999999999</v>
      </c>
      <c r="P78" s="6">
        <v>2.2260499999999999</v>
      </c>
      <c r="Q78" s="6">
        <v>2.0843500000000001</v>
      </c>
      <c r="R78" s="6">
        <v>2.2252399999999999</v>
      </c>
      <c r="S78" s="6">
        <v>1.51115</v>
      </c>
      <c r="T78" s="6">
        <v>1.26549</v>
      </c>
      <c r="U78" s="6">
        <v>2.4516300000000002</v>
      </c>
      <c r="V78" s="6">
        <v>2.5216099999999999</v>
      </c>
      <c r="W78" s="6">
        <v>0.82733999999999996</v>
      </c>
      <c r="X78" s="6">
        <v>1.3252600000000001</v>
      </c>
      <c r="Y78" s="6">
        <v>0.30393999999999999</v>
      </c>
      <c r="Z78" s="6">
        <v>2.15171</v>
      </c>
      <c r="AA78" s="6">
        <v>2.7003900000000001</v>
      </c>
      <c r="AB78" s="6">
        <v>2.9700500000000001</v>
      </c>
      <c r="AC78" s="6">
        <v>1.6085499999999999</v>
      </c>
      <c r="AD78" s="6">
        <v>2.3784299999999998</v>
      </c>
      <c r="AE78" s="6">
        <v>2.6256300000000001</v>
      </c>
      <c r="AF78" s="6">
        <v>1.57576</v>
      </c>
      <c r="AG78" s="6">
        <v>1.9793000000000001</v>
      </c>
      <c r="AH78" s="6">
        <v>1.30827</v>
      </c>
      <c r="AI78" s="6">
        <v>0.82696000000000003</v>
      </c>
      <c r="AJ78" s="6">
        <v>1.5938600000000001</v>
      </c>
      <c r="AK78" s="6">
        <v>2.1305900000000002</v>
      </c>
      <c r="AL78" s="6">
        <v>2.3912800000000001</v>
      </c>
      <c r="AM78" s="6">
        <v>1.8259099999999999</v>
      </c>
      <c r="AN78" s="6">
        <v>2.4282900000000001</v>
      </c>
      <c r="AO78" s="6">
        <v>0.86448000000000003</v>
      </c>
      <c r="AP78" s="6">
        <v>1.93997</v>
      </c>
      <c r="AQ78" s="6">
        <v>2.1167899999999999</v>
      </c>
      <c r="AR78" s="6">
        <v>2.0270100000000002</v>
      </c>
      <c r="AS78" s="6">
        <v>1.3387</v>
      </c>
      <c r="AT78" s="6">
        <v>1.48641</v>
      </c>
      <c r="AU78" s="6">
        <v>2.3519700000000001</v>
      </c>
      <c r="AV78" s="6">
        <v>1.7003900000000001</v>
      </c>
      <c r="AW78" s="6" t="s">
        <v>501</v>
      </c>
      <c r="AX78" s="6">
        <v>1.62592</v>
      </c>
      <c r="AY78" s="6">
        <v>1.4980599999999999</v>
      </c>
      <c r="AZ78" s="6">
        <v>2.2578100000000001</v>
      </c>
      <c r="BA78" s="6">
        <v>0.82911000000000001</v>
      </c>
      <c r="BB78" s="6">
        <v>0.90046999999999999</v>
      </c>
      <c r="BC78" s="6">
        <v>1.5271699999999999</v>
      </c>
      <c r="BD78" s="6">
        <v>1.60385</v>
      </c>
      <c r="BE78" s="6">
        <v>1.3007</v>
      </c>
      <c r="BF78" s="6">
        <v>1.7748900000000001</v>
      </c>
      <c r="BG78" s="6">
        <v>3.9587500000000002</v>
      </c>
      <c r="BH78" s="6">
        <v>2.68161</v>
      </c>
      <c r="BI78" s="6">
        <v>1.90964</v>
      </c>
      <c r="BJ78" s="6">
        <v>1.0918099999999999</v>
      </c>
      <c r="BK78" s="6">
        <v>0</v>
      </c>
      <c r="BL78" s="6">
        <v>1.6976899999999999</v>
      </c>
      <c r="BM78" s="6">
        <v>1.7194499999999999</v>
      </c>
      <c r="BN78" s="6">
        <v>0.75012999999999996</v>
      </c>
      <c r="BO78" s="6">
        <v>2.5637099999999999</v>
      </c>
      <c r="BP78" s="6">
        <v>1.4745600000000001</v>
      </c>
      <c r="BQ78" s="6">
        <v>0.80476000000000003</v>
      </c>
      <c r="BR78" s="6">
        <v>1.3718900000000001</v>
      </c>
      <c r="BS78" s="6">
        <v>0.2392</v>
      </c>
      <c r="BT78" s="6">
        <v>1.5155799999999999</v>
      </c>
      <c r="BU78" s="6">
        <v>0.89276</v>
      </c>
      <c r="BV78" s="6">
        <v>0.62114000000000003</v>
      </c>
      <c r="BW78" s="6">
        <v>1.0966499999999999</v>
      </c>
      <c r="BX78" s="6">
        <v>1.5937300000000001</v>
      </c>
      <c r="BY78" s="6">
        <v>1.6346400000000001</v>
      </c>
      <c r="BZ78" s="6">
        <v>1.0288600000000001</v>
      </c>
      <c r="CA78" s="6">
        <v>1.3248599999999999</v>
      </c>
      <c r="CB78" s="6">
        <v>9.7024100000000004</v>
      </c>
      <c r="CC78" s="6">
        <v>1.3389500000000001</v>
      </c>
      <c r="CD78" s="6">
        <v>2.4167900000000002</v>
      </c>
      <c r="CE78" s="6">
        <v>1.85615</v>
      </c>
      <c r="CF78" s="6">
        <v>1.6662999999999999</v>
      </c>
      <c r="CG78" s="6">
        <v>2.0450200000000001</v>
      </c>
      <c r="CH78" s="6">
        <v>1.60351</v>
      </c>
      <c r="CI78" s="6">
        <v>0.81001999999999996</v>
      </c>
      <c r="CJ78" s="6">
        <v>1.4956</v>
      </c>
      <c r="CK78" s="6">
        <v>1.4599</v>
      </c>
      <c r="CL78" s="6">
        <v>1.3252600000000001</v>
      </c>
      <c r="CM78" s="6">
        <v>2.1926100000000002</v>
      </c>
      <c r="CN78" s="6">
        <v>1.9367399999999999</v>
      </c>
      <c r="CO78" s="6">
        <v>3.1167199999999999</v>
      </c>
      <c r="CP78" s="6">
        <v>2.7069800000000002</v>
      </c>
      <c r="CQ78" s="6">
        <v>1.1027899999999999</v>
      </c>
      <c r="CR78" s="6">
        <v>1.03342</v>
      </c>
      <c r="CS78" s="6">
        <v>0.91757</v>
      </c>
      <c r="CT78" s="6">
        <v>0.82547000000000004</v>
      </c>
      <c r="CU78" s="6">
        <v>2.08074</v>
      </c>
      <c r="CV78" s="6" t="s">
        <v>501</v>
      </c>
      <c r="CW78" s="6">
        <v>1.3995200000000001</v>
      </c>
      <c r="CX78" s="6">
        <v>4.2848600000000001</v>
      </c>
      <c r="CY78" s="6">
        <v>2.5202499999999999</v>
      </c>
      <c r="CZ78" s="6">
        <v>1.66564</v>
      </c>
      <c r="DA78" s="6">
        <v>2.3206699999999998</v>
      </c>
      <c r="DB78" s="6">
        <v>1.54969</v>
      </c>
      <c r="DC78" s="6">
        <v>1.75665</v>
      </c>
      <c r="DD78" s="6">
        <v>1.48312</v>
      </c>
      <c r="DE78" s="6">
        <v>1.91137</v>
      </c>
      <c r="DF78" s="6">
        <v>4.1863200000000003</v>
      </c>
      <c r="DG78" s="6">
        <v>1.7943800000000001</v>
      </c>
      <c r="DH78" s="6">
        <v>2.0168499999999998</v>
      </c>
      <c r="DI78" s="6">
        <v>2.1133999999999999</v>
      </c>
      <c r="DJ78" s="6">
        <v>0</v>
      </c>
      <c r="DK78" s="6">
        <v>2.5957400000000002</v>
      </c>
      <c r="DL78" s="6">
        <v>0.62482000000000004</v>
      </c>
      <c r="DM78" s="6">
        <v>6.31928</v>
      </c>
      <c r="DN78" s="6">
        <v>1.4447300000000001</v>
      </c>
      <c r="DO78" s="6">
        <v>1.9633400000000001</v>
      </c>
      <c r="DP78" s="6">
        <v>0.84909999999999997</v>
      </c>
      <c r="DQ78" s="6">
        <v>4.2815300000000001</v>
      </c>
      <c r="DR78" s="6">
        <v>1.55938</v>
      </c>
      <c r="DS78" s="6">
        <v>1.6360699999999999</v>
      </c>
      <c r="DT78" s="6">
        <v>2.1481300000000001</v>
      </c>
      <c r="DU78" s="6">
        <v>1.65097</v>
      </c>
      <c r="DV78" s="6">
        <v>0.75055000000000005</v>
      </c>
      <c r="DW78" s="6">
        <v>1.7805200000000001</v>
      </c>
      <c r="DX78" s="6">
        <v>1.5027999999999999</v>
      </c>
      <c r="DY78" s="6">
        <v>2.8265099999999999</v>
      </c>
      <c r="DZ78" s="6">
        <v>1.02172</v>
      </c>
      <c r="EA78" s="6">
        <v>1.0598399999999999</v>
      </c>
      <c r="EB78" s="6">
        <v>0.62060000000000004</v>
      </c>
      <c r="EC78" s="6">
        <v>1.91344</v>
      </c>
      <c r="ED78" s="6">
        <v>1.35406</v>
      </c>
      <c r="EE78" s="6">
        <v>1.38279</v>
      </c>
      <c r="EF78" s="6">
        <v>2.0082200000000001</v>
      </c>
      <c r="EG78" s="6">
        <v>1.33125</v>
      </c>
      <c r="EH78" s="6">
        <v>2.00596</v>
      </c>
      <c r="EI78" s="6">
        <v>1.59053</v>
      </c>
      <c r="EJ78" s="6">
        <v>0.31869999999999998</v>
      </c>
      <c r="EK78" s="6">
        <v>1.67082</v>
      </c>
      <c r="EL78" s="6">
        <v>3.77271</v>
      </c>
      <c r="EM78" s="6">
        <v>1.3147200000000001</v>
      </c>
      <c r="EN78" s="6">
        <v>0</v>
      </c>
      <c r="EO78" s="6">
        <v>5.4195700000000002</v>
      </c>
      <c r="EP78" s="6">
        <v>1.8227100000000001</v>
      </c>
      <c r="EQ78" s="6">
        <v>0.88687000000000005</v>
      </c>
      <c r="ER78" s="6">
        <v>1.94282</v>
      </c>
      <c r="ES78" s="6">
        <v>2.5763199999999999</v>
      </c>
      <c r="ET78" s="6">
        <v>0.95811000000000002</v>
      </c>
      <c r="EU78" s="6">
        <v>2.10616</v>
      </c>
      <c r="EV78" s="6">
        <v>2.0372300000000001</v>
      </c>
      <c r="EW78" s="6">
        <v>0</v>
      </c>
      <c r="EX78" s="6">
        <v>1.3315300000000001</v>
      </c>
      <c r="EY78" s="6">
        <v>0.61631000000000002</v>
      </c>
      <c r="EZ78" s="6">
        <v>1.31426</v>
      </c>
      <c r="FA78" s="6">
        <v>0.69903000000000004</v>
      </c>
      <c r="FB78" s="6">
        <v>0.90319000000000005</v>
      </c>
      <c r="FC78" s="6">
        <v>2.1312700000000002</v>
      </c>
      <c r="FD78" s="6">
        <v>2.2322000000000002</v>
      </c>
      <c r="FE78" s="6">
        <v>0.73206000000000004</v>
      </c>
      <c r="FF78" s="6">
        <v>0.39448</v>
      </c>
      <c r="FG78" s="6">
        <v>1.4248799999999999</v>
      </c>
      <c r="FH78" s="6">
        <v>0</v>
      </c>
      <c r="FI78" s="6">
        <v>1.9248000000000001</v>
      </c>
      <c r="FJ78" s="6">
        <v>16.836410000000001</v>
      </c>
      <c r="FK78" s="6">
        <v>1.65808</v>
      </c>
      <c r="FL78" s="6">
        <v>1.19529</v>
      </c>
      <c r="FM78" s="6">
        <v>2.1587000000000001</v>
      </c>
      <c r="FN78" s="6">
        <v>4.67</v>
      </c>
      <c r="FO78" s="6">
        <v>0.87511000000000005</v>
      </c>
      <c r="FP78" s="6">
        <v>0.57569999999999999</v>
      </c>
      <c r="FQ78" s="6">
        <v>0.93876000000000004</v>
      </c>
      <c r="FR78" s="6">
        <v>1.2923500000000001</v>
      </c>
      <c r="FS78" s="6">
        <v>8.0863099999999992</v>
      </c>
      <c r="FT78" s="6">
        <v>3.18133</v>
      </c>
      <c r="FU78" s="6">
        <v>10.430820000000001</v>
      </c>
      <c r="FV78" s="6">
        <v>1.3341099999999999</v>
      </c>
      <c r="FW78" s="6">
        <v>3.2738100000000001</v>
      </c>
      <c r="FX78" s="6">
        <v>2.44171</v>
      </c>
      <c r="FY78" s="6">
        <v>0.67571999999999999</v>
      </c>
      <c r="FZ78" s="6">
        <v>1.47159</v>
      </c>
      <c r="GA78" s="6">
        <v>1.4180699999999999</v>
      </c>
      <c r="GB78" s="6">
        <v>2.14852</v>
      </c>
      <c r="GC78" s="6">
        <v>2.3272599999999999</v>
      </c>
      <c r="GD78" s="6">
        <v>1.2955099999999999</v>
      </c>
      <c r="GE78" s="6">
        <v>5.7615499999999997</v>
      </c>
      <c r="GF78" s="6">
        <v>1.74309</v>
      </c>
      <c r="GG78" s="6">
        <v>1.7043900000000001</v>
      </c>
      <c r="GH78" s="6">
        <v>1.1833100000000001</v>
      </c>
      <c r="GI78" s="6">
        <v>1.4108700000000001</v>
      </c>
      <c r="GJ78" s="6">
        <v>1.18496</v>
      </c>
      <c r="GK78" s="6">
        <v>6.2986500000000003</v>
      </c>
      <c r="GL78" s="6">
        <v>0.88751000000000002</v>
      </c>
      <c r="GM78" s="6">
        <v>0</v>
      </c>
      <c r="GN78" s="6">
        <v>0.74817999999999996</v>
      </c>
      <c r="GO78" s="6">
        <v>1.7444200000000001</v>
      </c>
      <c r="GP78" s="6">
        <v>0</v>
      </c>
      <c r="GQ78" s="6">
        <v>0</v>
      </c>
      <c r="GR78" s="6">
        <v>2.6085500000000001</v>
      </c>
      <c r="GS78" s="6" t="s">
        <v>501</v>
      </c>
      <c r="GT78" s="6">
        <v>1.4660299999999999</v>
      </c>
      <c r="GU78" s="6">
        <v>1.63124</v>
      </c>
      <c r="GV78" s="6" t="s">
        <v>501</v>
      </c>
      <c r="GW78" s="6">
        <v>0.58918000000000004</v>
      </c>
      <c r="GX78" s="6">
        <v>0</v>
      </c>
      <c r="GY78" s="6">
        <v>1.8143800000000001</v>
      </c>
      <c r="GZ78" s="6">
        <v>1.16273</v>
      </c>
      <c r="HA78" s="6">
        <v>0</v>
      </c>
      <c r="HB78" s="6">
        <v>1.24241</v>
      </c>
      <c r="HC78" s="6">
        <v>1.49746</v>
      </c>
      <c r="HD78" s="6">
        <v>0.73816999999999999</v>
      </c>
      <c r="HE78" s="6">
        <v>0</v>
      </c>
      <c r="HF78" s="6">
        <v>0</v>
      </c>
      <c r="HG78" s="6">
        <v>2.1522199999999998</v>
      </c>
      <c r="HH78" s="6">
        <v>1.4150499999999999</v>
      </c>
      <c r="HI78" s="6">
        <v>2.5073099999999999</v>
      </c>
      <c r="HJ78" s="6">
        <v>0.73123000000000005</v>
      </c>
      <c r="HK78" s="6">
        <v>0</v>
      </c>
      <c r="HL78" s="6">
        <v>2.3680500000000002</v>
      </c>
      <c r="HM78" s="6">
        <v>2.03281</v>
      </c>
      <c r="HN78" s="6">
        <v>2.17177</v>
      </c>
      <c r="HO78" s="6">
        <v>2.8454700000000002</v>
      </c>
      <c r="HP78" s="6">
        <v>0</v>
      </c>
      <c r="HQ78" s="6">
        <v>0.90617000000000003</v>
      </c>
      <c r="HR78" s="6">
        <v>2.2701500000000001</v>
      </c>
      <c r="HS78" s="6">
        <v>1.40208</v>
      </c>
      <c r="HT78" s="6">
        <v>0</v>
      </c>
      <c r="HU78" s="6">
        <v>2.73122</v>
      </c>
      <c r="HV78" s="6">
        <v>1.1892199999999999</v>
      </c>
      <c r="HW78" s="6">
        <v>0.69832000000000005</v>
      </c>
      <c r="HX78" s="6">
        <v>2.30036</v>
      </c>
      <c r="HY78" s="6">
        <v>1.3044500000000001</v>
      </c>
      <c r="HZ78" s="6">
        <v>1.6440600000000001</v>
      </c>
      <c r="IA78" s="6">
        <v>1.2156199999999999</v>
      </c>
      <c r="IB78" s="6">
        <v>3.3605200000000002</v>
      </c>
      <c r="IC78" s="6">
        <v>0.71423999999999999</v>
      </c>
      <c r="ID78" s="6">
        <v>1.8682300000000001</v>
      </c>
      <c r="IE78" s="6">
        <v>2.3701300000000001</v>
      </c>
      <c r="IF78" s="6">
        <v>0.81079000000000001</v>
      </c>
      <c r="IG78" s="6">
        <v>2.03809</v>
      </c>
      <c r="IH78" s="6">
        <v>2.0533199999999998</v>
      </c>
      <c r="II78" s="6">
        <v>1.0474399999999999</v>
      </c>
      <c r="IJ78" s="6">
        <v>1.84396</v>
      </c>
      <c r="IK78" s="6">
        <v>1.9179600000000001</v>
      </c>
      <c r="IL78" s="6">
        <v>5.2603900000000001</v>
      </c>
      <c r="IM78" s="6">
        <v>0.89065000000000005</v>
      </c>
      <c r="IN78" s="6">
        <v>0</v>
      </c>
      <c r="IO78" s="6">
        <v>1.07189</v>
      </c>
      <c r="IP78" s="6">
        <v>0</v>
      </c>
      <c r="IQ78" s="6">
        <v>4.1372299999999997</v>
      </c>
      <c r="IR78" s="6">
        <v>0.90922000000000003</v>
      </c>
      <c r="IS78" s="6">
        <v>1.42591</v>
      </c>
      <c r="IT78" s="6">
        <v>1.7054100000000001</v>
      </c>
      <c r="IU78" s="6">
        <v>1.8435299999999999</v>
      </c>
      <c r="IV78" s="6">
        <v>1.39906</v>
      </c>
      <c r="IW78" s="6">
        <v>0.25359999999999999</v>
      </c>
      <c r="IX78" s="6">
        <v>5.4050599999999998</v>
      </c>
      <c r="IY78" s="6">
        <v>2.1495000000000002</v>
      </c>
      <c r="IZ78" s="6">
        <v>1.42086</v>
      </c>
      <c r="JA78" s="6">
        <v>1.0953299999999999</v>
      </c>
      <c r="JB78" s="6">
        <v>0.94520000000000004</v>
      </c>
      <c r="JC78" s="6">
        <v>1.6594500000000001</v>
      </c>
      <c r="JD78" s="6">
        <v>0.23658999999999999</v>
      </c>
      <c r="JE78" s="6">
        <v>0.76080000000000003</v>
      </c>
      <c r="JF78" s="6">
        <v>1.13653</v>
      </c>
      <c r="JG78" s="6">
        <v>1.85189</v>
      </c>
      <c r="JH78" s="6">
        <v>0.69957000000000003</v>
      </c>
      <c r="JI78" s="6">
        <v>1.7924599999999999</v>
      </c>
      <c r="JJ78" s="6">
        <v>0.76912000000000003</v>
      </c>
      <c r="JK78" s="6">
        <v>2.7189000000000001</v>
      </c>
      <c r="JL78" s="6">
        <v>3.22784</v>
      </c>
      <c r="JM78" s="6">
        <v>163.45939999999999</v>
      </c>
      <c r="JN78" s="6">
        <v>3.8277899999999998</v>
      </c>
      <c r="JO78" s="6">
        <v>1.50284</v>
      </c>
      <c r="JP78" s="6">
        <v>2.3458999999999999</v>
      </c>
      <c r="JQ78" s="6">
        <v>5.1174099999999996</v>
      </c>
      <c r="JR78" s="6">
        <v>1.1787099999999999</v>
      </c>
      <c r="JS78" s="6">
        <v>1.95879</v>
      </c>
      <c r="JT78" s="6">
        <v>0.72838999999999998</v>
      </c>
      <c r="JU78" s="6">
        <v>1.18205</v>
      </c>
      <c r="JV78" s="6">
        <v>3.7427000000000001</v>
      </c>
      <c r="JW78" s="6">
        <v>0</v>
      </c>
      <c r="JX78" s="6">
        <v>1.0945800000000001</v>
      </c>
      <c r="JY78" s="6">
        <v>1.4108700000000001</v>
      </c>
      <c r="JZ78" s="6">
        <v>1.3595200000000001</v>
      </c>
      <c r="KA78" s="6">
        <v>1.6584300000000001</v>
      </c>
      <c r="KB78" s="6">
        <v>2.5986899999999999</v>
      </c>
      <c r="KC78" s="6">
        <v>2.7748599999999999</v>
      </c>
      <c r="KD78" s="6">
        <v>2.3192499999999998</v>
      </c>
      <c r="KE78" s="6">
        <v>1.7453000000000001</v>
      </c>
      <c r="KF78" s="6">
        <v>0.82659000000000005</v>
      </c>
      <c r="KG78" s="6">
        <v>1.0670200000000001</v>
      </c>
      <c r="KH78" s="6">
        <v>1.37724</v>
      </c>
      <c r="KI78" s="6">
        <v>0.37673000000000001</v>
      </c>
      <c r="KJ78" s="6">
        <v>2.61259</v>
      </c>
      <c r="KK78" s="6">
        <v>1.31793</v>
      </c>
      <c r="KL78" s="6">
        <v>1.1972799999999999</v>
      </c>
      <c r="KM78" s="6">
        <v>0.99219999999999997</v>
      </c>
      <c r="KN78" s="6">
        <v>3.3169200000000001</v>
      </c>
      <c r="KO78" s="6">
        <v>1.39195</v>
      </c>
      <c r="KP78" s="6">
        <v>0.76192000000000004</v>
      </c>
      <c r="KQ78" s="6">
        <v>2.0624099999999999</v>
      </c>
      <c r="KR78" s="6">
        <v>0</v>
      </c>
      <c r="KS78" s="6">
        <v>1.4455899999999999</v>
      </c>
      <c r="KT78" s="6">
        <v>2.3348100000000001</v>
      </c>
      <c r="KU78" s="6">
        <v>1.5322</v>
      </c>
      <c r="KV78" s="6">
        <v>2.6444100000000001</v>
      </c>
      <c r="KW78" s="6">
        <v>2.9840499999999999</v>
      </c>
      <c r="KX78" s="6">
        <v>9.5277499999999993</v>
      </c>
      <c r="KY78" s="6">
        <v>1.4816</v>
      </c>
      <c r="KZ78" s="6">
        <v>1.83589</v>
      </c>
      <c r="LA78" s="6">
        <v>1.9993700000000001</v>
      </c>
      <c r="LB78" s="6">
        <v>2.03471</v>
      </c>
      <c r="LC78" s="6">
        <v>1.1364099999999999</v>
      </c>
      <c r="LD78" s="6">
        <v>2.75637</v>
      </c>
      <c r="LE78" s="6">
        <v>0</v>
      </c>
      <c r="LF78" s="6">
        <v>1.33388</v>
      </c>
      <c r="LG78" s="6">
        <v>4.1668599999999998</v>
      </c>
      <c r="LH78" s="6">
        <v>5.4474</v>
      </c>
      <c r="LI78" s="6">
        <v>1.96631</v>
      </c>
      <c r="LJ78" s="6">
        <v>2.30504</v>
      </c>
      <c r="LK78" s="6">
        <v>0.55949000000000004</v>
      </c>
      <c r="LL78" s="6">
        <v>1.6413500000000001</v>
      </c>
      <c r="LM78" s="6">
        <v>1.01634</v>
      </c>
      <c r="LN78" s="6">
        <v>5.1391200000000001</v>
      </c>
      <c r="LO78" s="6" t="s">
        <v>501</v>
      </c>
      <c r="LP78" s="6">
        <v>2.7789000000000001</v>
      </c>
      <c r="LQ78" s="6">
        <v>0</v>
      </c>
      <c r="LR78" s="6">
        <v>2.2022400000000002</v>
      </c>
      <c r="LS78" s="6">
        <v>3.32009</v>
      </c>
      <c r="LT78" s="6">
        <v>6.3460200000000002</v>
      </c>
      <c r="LU78" s="6">
        <v>2.6438199999999998</v>
      </c>
      <c r="LV78" s="6">
        <v>1.2075800000000001</v>
      </c>
      <c r="LW78" s="6">
        <v>0.74155000000000004</v>
      </c>
      <c r="LX78" s="6">
        <v>0.44219000000000003</v>
      </c>
      <c r="LY78" s="6">
        <v>14.10652</v>
      </c>
      <c r="LZ78" s="6">
        <v>1.2082299999999999</v>
      </c>
      <c r="MA78" s="6">
        <v>1.4778500000000001</v>
      </c>
      <c r="MB78" s="6">
        <v>0.93303999999999998</v>
      </c>
      <c r="MC78" s="6">
        <v>0.97857000000000005</v>
      </c>
      <c r="MD78" s="6">
        <v>14.10355</v>
      </c>
      <c r="ME78" s="6">
        <v>0.51332</v>
      </c>
      <c r="MF78" s="6">
        <v>0.69777999999999996</v>
      </c>
      <c r="MG78" s="6">
        <v>0.83206000000000002</v>
      </c>
      <c r="MH78" s="6">
        <v>2.7877700000000001</v>
      </c>
      <c r="MI78" s="6">
        <v>1.4434199999999999</v>
      </c>
      <c r="MJ78" s="6">
        <v>8.2969000000000008</v>
      </c>
      <c r="MK78" s="6">
        <v>2.05287</v>
      </c>
      <c r="ML78" s="6">
        <v>0.12691</v>
      </c>
      <c r="MM78" s="6">
        <v>1.2253799999999999</v>
      </c>
      <c r="MN78" s="6">
        <v>2.9184399999999999</v>
      </c>
      <c r="MO78" s="6">
        <v>1.1219399999999999</v>
      </c>
      <c r="MP78" s="6">
        <v>2.04976</v>
      </c>
      <c r="MQ78" s="6">
        <v>1.0459099999999999</v>
      </c>
      <c r="MR78" s="6">
        <v>0.83604000000000001</v>
      </c>
      <c r="MS78" s="6">
        <v>0.69891999999999999</v>
      </c>
      <c r="MT78" s="6">
        <v>1.97818</v>
      </c>
      <c r="MU78" s="6">
        <v>0</v>
      </c>
      <c r="MV78" s="6">
        <v>0.79691000000000001</v>
      </c>
      <c r="MW78" s="6">
        <v>0.85767000000000004</v>
      </c>
      <c r="MX78" s="6">
        <v>1.11772</v>
      </c>
      <c r="MY78" s="6">
        <v>2.0775999999999999</v>
      </c>
      <c r="MZ78" s="6">
        <v>1.00196</v>
      </c>
      <c r="NA78" s="6">
        <v>3.0656699999999999</v>
      </c>
      <c r="NB78" s="6">
        <v>2.6224500000000002</v>
      </c>
      <c r="NC78" s="6">
        <v>8.9234100000000005</v>
      </c>
      <c r="ND78" s="6">
        <v>1.6390100000000001</v>
      </c>
      <c r="NE78" s="6">
        <v>2.6566900000000002</v>
      </c>
      <c r="NF78" s="6">
        <v>1.9760899999999999</v>
      </c>
      <c r="NG78" s="6">
        <v>1.28355</v>
      </c>
      <c r="NH78" s="6">
        <v>1.58362</v>
      </c>
      <c r="NI78" s="6">
        <v>1.8702399999999999</v>
      </c>
      <c r="NJ78" s="6">
        <v>1.7930600000000001</v>
      </c>
      <c r="NK78" s="6">
        <v>2.3547699999999998</v>
      </c>
      <c r="NL78" s="6">
        <v>2.7034099999999999</v>
      </c>
      <c r="NM78" s="6">
        <v>1.0504500000000001</v>
      </c>
      <c r="NN78" s="6">
        <v>1.8378399999999999</v>
      </c>
      <c r="NO78" s="6">
        <v>1.0120199999999999</v>
      </c>
      <c r="NP78" s="6">
        <v>0.47072000000000003</v>
      </c>
      <c r="NQ78" s="6">
        <v>1.39463</v>
      </c>
      <c r="NR78" s="6">
        <v>1.5500499999999999</v>
      </c>
      <c r="NS78" s="6">
        <v>1.5692699999999999</v>
      </c>
      <c r="NT78" s="6">
        <v>0.97192999999999996</v>
      </c>
      <c r="NU78" s="6">
        <v>2.2679999999999998</v>
      </c>
      <c r="NV78" s="6">
        <v>1.2054</v>
      </c>
      <c r="NW78" s="6">
        <v>2.5502199999999999</v>
      </c>
      <c r="NX78" s="6">
        <v>8.4626000000000001</v>
      </c>
      <c r="NY78" s="6">
        <v>0.82054000000000005</v>
      </c>
      <c r="NZ78" s="6">
        <v>1.25214</v>
      </c>
      <c r="OA78" s="6">
        <v>2.0818699999999999</v>
      </c>
      <c r="OB78" s="6">
        <v>1.6210199999999999</v>
      </c>
      <c r="OC78" s="6">
        <v>0.61253999999999997</v>
      </c>
      <c r="OD78" s="6">
        <v>1.2094499999999999</v>
      </c>
      <c r="OE78" s="6">
        <v>0.90461000000000003</v>
      </c>
      <c r="OF78" s="6">
        <v>0.95316999999999996</v>
      </c>
      <c r="OG78" s="6">
        <v>0</v>
      </c>
      <c r="OH78" s="6">
        <v>1.1295599999999999</v>
      </c>
      <c r="OI78" s="6">
        <v>2.1101899999999998</v>
      </c>
      <c r="OJ78" s="6">
        <v>2.1528800000000001</v>
      </c>
      <c r="OK78" s="6" t="s">
        <v>501</v>
      </c>
      <c r="OL78" s="6">
        <v>0</v>
      </c>
      <c r="OM78" s="6">
        <v>0</v>
      </c>
      <c r="ON78" s="6">
        <v>0</v>
      </c>
      <c r="OO78" s="6">
        <v>9.2381899999999995</v>
      </c>
      <c r="OP78" s="6">
        <v>0</v>
      </c>
      <c r="OQ78" s="6">
        <v>4.38788</v>
      </c>
      <c r="OR78" s="6">
        <v>0.83038999999999996</v>
      </c>
      <c r="OS78" s="6">
        <v>1.64554</v>
      </c>
      <c r="OT78" s="6">
        <v>1.5016700000000001</v>
      </c>
      <c r="OU78" s="6">
        <v>1.1558999999999999</v>
      </c>
      <c r="OV78" s="6">
        <v>1.7483</v>
      </c>
      <c r="OW78" s="6">
        <v>1.2221200000000001</v>
      </c>
      <c r="OX78" s="6">
        <v>1.6705300000000001</v>
      </c>
      <c r="OY78" s="6">
        <v>1.74027</v>
      </c>
      <c r="OZ78" s="6">
        <v>6.0375899999999998</v>
      </c>
      <c r="PA78" s="6">
        <v>1.2460599999999999</v>
      </c>
      <c r="PB78" s="6">
        <v>3.39012</v>
      </c>
      <c r="PC78" s="6">
        <v>3.6978300000000002</v>
      </c>
      <c r="PD78" s="6">
        <v>3.2274600000000002</v>
      </c>
      <c r="PE78" s="6">
        <v>1.56054</v>
      </c>
      <c r="PF78" s="6">
        <v>1.65093</v>
      </c>
      <c r="PG78" s="6">
        <v>0.89775000000000005</v>
      </c>
      <c r="PH78" s="6">
        <v>1.6228100000000001</v>
      </c>
      <c r="PI78" s="6">
        <v>0</v>
      </c>
      <c r="PJ78" s="6">
        <v>6.7759299999999998</v>
      </c>
      <c r="PK78" s="6">
        <v>1.37805</v>
      </c>
      <c r="PL78" s="6">
        <v>1.6999500000000001</v>
      </c>
      <c r="PM78" s="6">
        <v>1.2070799999999999</v>
      </c>
      <c r="PN78" s="6">
        <v>1.4766300000000001</v>
      </c>
      <c r="PO78" s="6">
        <v>1.56054</v>
      </c>
      <c r="PP78" s="6">
        <v>4.18607</v>
      </c>
      <c r="PQ78" s="6">
        <v>7.23827</v>
      </c>
      <c r="PR78" s="6">
        <v>26.952079999999999</v>
      </c>
      <c r="PS78" s="6">
        <v>1.4443699999999999</v>
      </c>
      <c r="PT78" s="6">
        <v>1.1125700000000001</v>
      </c>
      <c r="PU78" s="6">
        <v>2.9467400000000001</v>
      </c>
      <c r="PV78" s="6">
        <v>1.01441</v>
      </c>
      <c r="PW78" s="6">
        <v>0.85995999999999995</v>
      </c>
      <c r="PX78" s="6">
        <v>7.6200200000000002</v>
      </c>
      <c r="PY78" s="6">
        <v>2.5680399999999999</v>
      </c>
      <c r="PZ78" s="6">
        <v>1.0657300000000001</v>
      </c>
      <c r="QA78" s="6">
        <v>1.2803</v>
      </c>
      <c r="QB78" s="6">
        <v>0.26057000000000002</v>
      </c>
      <c r="QC78" s="6">
        <v>1.5144599999999999</v>
      </c>
      <c r="QD78" s="6">
        <v>1.22251</v>
      </c>
      <c r="QE78" s="6">
        <v>1.88347</v>
      </c>
      <c r="QF78" s="6">
        <v>1.75207</v>
      </c>
      <c r="QG78" s="6">
        <v>1.81708</v>
      </c>
      <c r="QH78" s="6">
        <v>1.57474</v>
      </c>
      <c r="QI78" s="6">
        <v>1.05226</v>
      </c>
      <c r="QJ78" s="6">
        <v>1.54077</v>
      </c>
      <c r="QK78" s="6">
        <v>1.90147</v>
      </c>
      <c r="QL78" s="6">
        <v>5.8032300000000001</v>
      </c>
      <c r="QM78" s="6">
        <v>0.53578999999999999</v>
      </c>
      <c r="QN78" s="6">
        <v>2.04522</v>
      </c>
      <c r="QO78" s="6">
        <v>1.6518299999999999</v>
      </c>
      <c r="QP78" s="6">
        <v>1.71753</v>
      </c>
      <c r="QQ78" s="6">
        <v>2.38131</v>
      </c>
      <c r="QR78" s="6">
        <v>1.3626</v>
      </c>
      <c r="QS78" s="6">
        <v>2.5695399999999999</v>
      </c>
      <c r="QT78" s="6">
        <v>1.9549099999999999</v>
      </c>
      <c r="QU78" s="6" t="s">
        <v>501</v>
      </c>
      <c r="QV78" s="6">
        <v>1.5906</v>
      </c>
      <c r="QW78" s="6">
        <v>0</v>
      </c>
      <c r="QX78" s="6">
        <v>6.7242699999999997</v>
      </c>
      <c r="QY78" s="6">
        <v>3.0180400000000001</v>
      </c>
      <c r="QZ78" s="6">
        <v>2.3544299999999998</v>
      </c>
      <c r="RA78" s="6">
        <v>1.7193700000000001</v>
      </c>
      <c r="RB78" s="6">
        <v>3.5880100000000001</v>
      </c>
      <c r="RC78" s="6">
        <v>0</v>
      </c>
      <c r="RD78" s="6">
        <v>0</v>
      </c>
      <c r="RE78" s="6">
        <v>1.27948</v>
      </c>
      <c r="RF78" s="6">
        <v>0</v>
      </c>
      <c r="RG78" s="6">
        <v>0.94005000000000005</v>
      </c>
      <c r="RH78" s="6">
        <v>0</v>
      </c>
      <c r="RI78" s="6">
        <v>0.73629</v>
      </c>
      <c r="RJ78" s="6">
        <v>6.0238100000000001</v>
      </c>
      <c r="RK78" s="6">
        <v>0.28223999999999999</v>
      </c>
      <c r="RL78" s="6">
        <v>2.5693999999999999</v>
      </c>
      <c r="RM78" s="6">
        <v>1.2874099999999999</v>
      </c>
      <c r="RN78" s="6">
        <v>0</v>
      </c>
      <c r="RO78" s="6">
        <v>1.38304</v>
      </c>
      <c r="RP78" s="6">
        <v>3.9857999999999998</v>
      </c>
      <c r="RQ78" s="6">
        <v>1.3176000000000001</v>
      </c>
      <c r="RR78" s="6">
        <v>1.7043200000000001</v>
      </c>
      <c r="RS78" s="6">
        <v>1.2620800000000001</v>
      </c>
      <c r="RT78" s="6">
        <v>0.71979000000000004</v>
      </c>
      <c r="RU78" s="6">
        <v>0.79608000000000001</v>
      </c>
      <c r="RV78" s="6">
        <v>1.0037199999999999</v>
      </c>
      <c r="RW78" s="6">
        <v>1.4073800000000001</v>
      </c>
      <c r="RX78" s="6">
        <v>1.1798200000000001</v>
      </c>
      <c r="RY78" s="6">
        <v>1.49315</v>
      </c>
      <c r="RZ78" s="6">
        <v>1.3859300000000001</v>
      </c>
      <c r="SA78" s="6">
        <v>0.62048000000000003</v>
      </c>
      <c r="SB78" s="6">
        <v>0</v>
      </c>
      <c r="SC78" s="6">
        <v>0</v>
      </c>
    </row>
    <row r="79" spans="1:497" x14ac:dyDescent="0.25">
      <c r="A79" s="2">
        <f>PE!A79</f>
        <v>43159</v>
      </c>
      <c r="B79" s="6">
        <v>1.8348199999999999</v>
      </c>
      <c r="C79" s="6">
        <v>1.4422999999999999</v>
      </c>
      <c r="D79" s="6">
        <v>2.3707600000000002</v>
      </c>
      <c r="E79" s="6">
        <v>4.8288000000000002</v>
      </c>
      <c r="F79" s="6">
        <v>1.1304700000000001</v>
      </c>
      <c r="G79" s="6">
        <v>0.97460999999999998</v>
      </c>
      <c r="H79" s="6">
        <v>0</v>
      </c>
      <c r="I79" s="6">
        <v>0.76110999999999995</v>
      </c>
      <c r="J79" s="6" t="s">
        <v>501</v>
      </c>
      <c r="K79" s="6">
        <v>1.4430099999999999</v>
      </c>
      <c r="L79" s="6">
        <v>2.0789900000000001</v>
      </c>
      <c r="M79" s="6">
        <v>0.83284999999999998</v>
      </c>
      <c r="N79" s="6">
        <v>1.2237100000000001</v>
      </c>
      <c r="O79" s="6">
        <v>1.47631</v>
      </c>
      <c r="P79" s="6">
        <v>2.2041599999999999</v>
      </c>
      <c r="Q79" s="6">
        <v>2.06446</v>
      </c>
      <c r="R79" s="6">
        <v>2.71644</v>
      </c>
      <c r="S79" s="6">
        <v>1.4598899999999999</v>
      </c>
      <c r="T79" s="6">
        <v>1.3410200000000001</v>
      </c>
      <c r="U79" s="6">
        <v>2.3388599999999999</v>
      </c>
      <c r="V79" s="6">
        <v>2.73081</v>
      </c>
      <c r="W79" s="6">
        <v>0.96930000000000005</v>
      </c>
      <c r="X79" s="6">
        <v>1.42038</v>
      </c>
      <c r="Y79" s="6">
        <v>0.37272</v>
      </c>
      <c r="Z79" s="6">
        <v>2.0839500000000002</v>
      </c>
      <c r="AA79" s="6">
        <v>2.68791</v>
      </c>
      <c r="AB79" s="6">
        <v>3.5332699999999999</v>
      </c>
      <c r="AC79" s="6">
        <v>1.5079100000000001</v>
      </c>
      <c r="AD79" s="6">
        <v>2.5654400000000002</v>
      </c>
      <c r="AE79" s="6">
        <v>2.64533</v>
      </c>
      <c r="AF79" s="6">
        <v>2.1333700000000002</v>
      </c>
      <c r="AG79" s="6">
        <v>2.05769</v>
      </c>
      <c r="AH79" s="6">
        <v>1.43394</v>
      </c>
      <c r="AI79" s="6">
        <v>1.34134</v>
      </c>
      <c r="AJ79" s="6">
        <v>1.5913299999999999</v>
      </c>
      <c r="AK79" s="6">
        <v>2.3868299999999998</v>
      </c>
      <c r="AL79" s="6">
        <v>2.4973000000000001</v>
      </c>
      <c r="AM79" s="6">
        <v>1.9030499999999999</v>
      </c>
      <c r="AN79" s="6">
        <v>2.2722000000000002</v>
      </c>
      <c r="AO79" s="6">
        <v>0.99290999999999996</v>
      </c>
      <c r="AP79" s="6">
        <v>1.8672</v>
      </c>
      <c r="AQ79" s="6">
        <v>2.1908500000000002</v>
      </c>
      <c r="AR79" s="6">
        <v>2.3320599999999998</v>
      </c>
      <c r="AS79" s="6">
        <v>1.3788199999999999</v>
      </c>
      <c r="AT79" s="6">
        <v>1.55636</v>
      </c>
      <c r="AU79" s="6">
        <v>2.4308700000000001</v>
      </c>
      <c r="AV79" s="6">
        <v>1.7129000000000001</v>
      </c>
      <c r="AW79" s="6" t="s">
        <v>501</v>
      </c>
      <c r="AX79" s="6">
        <v>1.7925199999999999</v>
      </c>
      <c r="AY79" s="6">
        <v>1.66831</v>
      </c>
      <c r="AZ79" s="6">
        <v>2.4499399999999998</v>
      </c>
      <c r="BA79" s="6">
        <v>0.86941000000000002</v>
      </c>
      <c r="BB79" s="6">
        <v>0.94847999999999999</v>
      </c>
      <c r="BC79" s="6">
        <v>1.53291</v>
      </c>
      <c r="BD79" s="6">
        <v>1.57619</v>
      </c>
      <c r="BE79" s="6">
        <v>1.1911</v>
      </c>
      <c r="BF79" s="6">
        <v>1.6820900000000001</v>
      </c>
      <c r="BG79" s="6">
        <v>4.0950499999999996</v>
      </c>
      <c r="BH79" s="6">
        <v>2.4967100000000002</v>
      </c>
      <c r="BI79" s="6">
        <v>2.1060300000000001</v>
      </c>
      <c r="BJ79" s="6">
        <v>1.1102300000000001</v>
      </c>
      <c r="BK79" s="6">
        <v>0</v>
      </c>
      <c r="BL79" s="6">
        <v>2.1238199999999998</v>
      </c>
      <c r="BM79" s="6">
        <v>1.71245</v>
      </c>
      <c r="BN79" s="6">
        <v>0.95343999999999995</v>
      </c>
      <c r="BO79" s="6">
        <v>2.3579300000000001</v>
      </c>
      <c r="BP79" s="6">
        <v>1.4780899999999999</v>
      </c>
      <c r="BQ79" s="6">
        <v>0.83806999999999998</v>
      </c>
      <c r="BR79" s="6">
        <v>1.44557</v>
      </c>
      <c r="BS79" s="6">
        <v>0.30084</v>
      </c>
      <c r="BT79" s="6">
        <v>1.37967</v>
      </c>
      <c r="BU79" s="6">
        <v>0.90778999999999999</v>
      </c>
      <c r="BV79" s="6">
        <v>0.66071000000000002</v>
      </c>
      <c r="BW79" s="6">
        <v>1.2292400000000001</v>
      </c>
      <c r="BX79" s="6">
        <v>1.6940500000000001</v>
      </c>
      <c r="BY79" s="6">
        <v>1.6209199999999999</v>
      </c>
      <c r="BZ79" s="6">
        <v>1.1597999999999999</v>
      </c>
      <c r="CA79" s="6">
        <v>1.21774</v>
      </c>
      <c r="CB79" s="6">
        <v>9.1967300000000005</v>
      </c>
      <c r="CC79" s="6">
        <v>1.2299899999999999</v>
      </c>
      <c r="CD79" s="6">
        <v>2.3079100000000001</v>
      </c>
      <c r="CE79" s="6">
        <v>1.8510800000000001</v>
      </c>
      <c r="CF79" s="6">
        <v>1.3729899999999999</v>
      </c>
      <c r="CG79" s="6">
        <v>2.1545000000000001</v>
      </c>
      <c r="CH79" s="6">
        <v>1.66499</v>
      </c>
      <c r="CI79" s="6">
        <v>0.79117999999999999</v>
      </c>
      <c r="CJ79" s="6">
        <v>1.49149</v>
      </c>
      <c r="CK79" s="6">
        <v>1.3945399999999999</v>
      </c>
      <c r="CL79" s="6">
        <v>1.42038</v>
      </c>
      <c r="CM79" s="6">
        <v>2.2900700000000001</v>
      </c>
      <c r="CN79" s="6">
        <v>1.9707600000000001</v>
      </c>
      <c r="CO79" s="6">
        <v>3.24905</v>
      </c>
      <c r="CP79" s="6">
        <v>2.34863</v>
      </c>
      <c r="CQ79" s="6">
        <v>1.15204</v>
      </c>
      <c r="CR79" s="6">
        <v>1.14941</v>
      </c>
      <c r="CS79" s="6">
        <v>0.63873999999999997</v>
      </c>
      <c r="CT79" s="6">
        <v>0.83428999999999998</v>
      </c>
      <c r="CU79" s="6">
        <v>1.84087</v>
      </c>
      <c r="CV79" s="6" t="s">
        <v>501</v>
      </c>
      <c r="CW79" s="6">
        <v>1.4713000000000001</v>
      </c>
      <c r="CX79" s="6">
        <v>3.9407800000000002</v>
      </c>
      <c r="CY79" s="6">
        <v>2.2542300000000002</v>
      </c>
      <c r="CZ79" s="6">
        <v>1.74413</v>
      </c>
      <c r="DA79" s="6">
        <v>2.3605299999999998</v>
      </c>
      <c r="DB79" s="6">
        <v>1.7512300000000001</v>
      </c>
      <c r="DC79" s="6">
        <v>1.8468500000000001</v>
      </c>
      <c r="DD79" s="6">
        <v>1.46282</v>
      </c>
      <c r="DE79" s="6">
        <v>1.96749</v>
      </c>
      <c r="DF79" s="6">
        <v>3.52901</v>
      </c>
      <c r="DG79" s="6">
        <v>1.9075899999999999</v>
      </c>
      <c r="DH79" s="6">
        <v>1.9365699999999999</v>
      </c>
      <c r="DI79" s="6">
        <v>2.0335000000000001</v>
      </c>
      <c r="DJ79" s="6">
        <v>0</v>
      </c>
      <c r="DK79" s="6">
        <v>2.74756</v>
      </c>
      <c r="DL79" s="6">
        <v>0.66286</v>
      </c>
      <c r="DM79" s="6">
        <v>8.27562</v>
      </c>
      <c r="DN79" s="6">
        <v>1.4637500000000001</v>
      </c>
      <c r="DO79" s="6">
        <v>2.0701299999999998</v>
      </c>
      <c r="DP79" s="6">
        <v>0.94381000000000004</v>
      </c>
      <c r="DQ79" s="6">
        <v>3.9932799999999999</v>
      </c>
      <c r="DR79" s="6">
        <v>1.6504399999999999</v>
      </c>
      <c r="DS79" s="6">
        <v>2.1907000000000001</v>
      </c>
      <c r="DT79" s="6">
        <v>2.3043499999999999</v>
      </c>
      <c r="DU79" s="6">
        <v>2.1360000000000001</v>
      </c>
      <c r="DV79" s="6">
        <v>0.94335999999999998</v>
      </c>
      <c r="DW79" s="6">
        <v>1.83978</v>
      </c>
      <c r="DX79" s="6">
        <v>1.54264</v>
      </c>
      <c r="DY79" s="6">
        <v>7.1772099999999996</v>
      </c>
      <c r="DZ79" s="6">
        <v>1.3205199999999999</v>
      </c>
      <c r="EA79" s="6">
        <v>1.19251</v>
      </c>
      <c r="EB79" s="6">
        <v>0.61804999999999999</v>
      </c>
      <c r="EC79" s="6">
        <v>2.0582099999999999</v>
      </c>
      <c r="ED79" s="6">
        <v>1.2778799999999999</v>
      </c>
      <c r="EE79" s="6">
        <v>1.23298</v>
      </c>
      <c r="EF79" s="6">
        <v>2.0695000000000001</v>
      </c>
      <c r="EG79" s="6">
        <v>1.39419</v>
      </c>
      <c r="EH79" s="6">
        <v>2.0921799999999999</v>
      </c>
      <c r="EI79" s="6">
        <v>1.9001300000000001</v>
      </c>
      <c r="EJ79" s="6">
        <v>0.3478</v>
      </c>
      <c r="EK79" s="6">
        <v>2.0872299999999999</v>
      </c>
      <c r="EL79" s="6">
        <v>3.2022499999999998</v>
      </c>
      <c r="EM79" s="6">
        <v>1.39758</v>
      </c>
      <c r="EN79" s="6">
        <v>0</v>
      </c>
      <c r="EO79" s="6">
        <v>7.1730700000000001</v>
      </c>
      <c r="EP79" s="6">
        <v>1.7886899999999999</v>
      </c>
      <c r="EQ79" s="6">
        <v>0.90754999999999997</v>
      </c>
      <c r="ER79" s="6">
        <v>1.85019</v>
      </c>
      <c r="ES79" s="6">
        <v>2.5461999999999998</v>
      </c>
      <c r="ET79" s="6">
        <v>0.94625999999999999</v>
      </c>
      <c r="EU79" s="6">
        <v>2.0617299999999998</v>
      </c>
      <c r="EV79" s="6">
        <v>1.8685499999999999</v>
      </c>
      <c r="EW79" s="6">
        <v>0</v>
      </c>
      <c r="EX79" s="6">
        <v>1.3761099999999999</v>
      </c>
      <c r="EY79" s="6">
        <v>0.49692999999999998</v>
      </c>
      <c r="EZ79" s="6">
        <v>1.52118</v>
      </c>
      <c r="FA79" s="6">
        <v>0.40778999999999999</v>
      </c>
      <c r="FB79" s="6">
        <v>1.1929099999999999</v>
      </c>
      <c r="FC79" s="6">
        <v>1.92303</v>
      </c>
      <c r="FD79" s="6">
        <v>2.1287099999999999</v>
      </c>
      <c r="FE79" s="6">
        <v>0.77122999999999997</v>
      </c>
      <c r="FF79" s="6">
        <v>0.42758000000000002</v>
      </c>
      <c r="FG79" s="6">
        <v>1.48702</v>
      </c>
      <c r="FH79" s="6">
        <v>0</v>
      </c>
      <c r="FI79" s="6">
        <v>1.9714100000000001</v>
      </c>
      <c r="FJ79" s="6">
        <v>12.82178</v>
      </c>
      <c r="FK79" s="6">
        <v>1.9788600000000001</v>
      </c>
      <c r="FL79" s="6">
        <v>1.2295700000000001</v>
      </c>
      <c r="FM79" s="6">
        <v>2.06813</v>
      </c>
      <c r="FN79" s="6">
        <v>5.8899900000000001</v>
      </c>
      <c r="FO79" s="6">
        <v>0.93503000000000003</v>
      </c>
      <c r="FP79" s="6">
        <v>0.55022000000000004</v>
      </c>
      <c r="FQ79" s="6">
        <v>0.99950000000000006</v>
      </c>
      <c r="FR79" s="6">
        <v>1.29237</v>
      </c>
      <c r="FS79" s="6">
        <v>7.9606199999999996</v>
      </c>
      <c r="FT79" s="6">
        <v>3.1639499999999998</v>
      </c>
      <c r="FU79" s="6">
        <v>9.9643899999999999</v>
      </c>
      <c r="FV79" s="6">
        <v>1.30999</v>
      </c>
      <c r="FW79" s="6">
        <v>3.1293000000000002</v>
      </c>
      <c r="FX79" s="6">
        <v>2.0068100000000002</v>
      </c>
      <c r="FY79" s="6">
        <v>0.68322000000000005</v>
      </c>
      <c r="FZ79" s="6">
        <v>1.3015600000000001</v>
      </c>
      <c r="GA79" s="6">
        <v>2.3241800000000001</v>
      </c>
      <c r="GB79" s="6">
        <v>2.1116799999999998</v>
      </c>
      <c r="GC79" s="6">
        <v>3.1802899999999998</v>
      </c>
      <c r="GD79" s="6">
        <v>0.52164999999999995</v>
      </c>
      <c r="GE79" s="6">
        <v>4.3757299999999999</v>
      </c>
      <c r="GF79" s="6">
        <v>1.8307199999999999</v>
      </c>
      <c r="GG79" s="6">
        <v>1.88229</v>
      </c>
      <c r="GH79" s="6">
        <v>1.2377</v>
      </c>
      <c r="GI79" s="6">
        <v>1.42699</v>
      </c>
      <c r="GJ79" s="6">
        <v>1.1555599999999999</v>
      </c>
      <c r="GK79" s="6">
        <v>6.4105800000000004</v>
      </c>
      <c r="GL79" s="6">
        <v>0.88697999999999999</v>
      </c>
      <c r="GM79" s="6">
        <v>0</v>
      </c>
      <c r="GN79" s="6">
        <v>0.94081999999999999</v>
      </c>
      <c r="GO79" s="6">
        <v>1.6036300000000001</v>
      </c>
      <c r="GP79" s="6">
        <v>0</v>
      </c>
      <c r="GQ79" s="6">
        <v>0</v>
      </c>
      <c r="GR79" s="6">
        <v>2.8225099999999999</v>
      </c>
      <c r="GS79" s="6" t="s">
        <v>501</v>
      </c>
      <c r="GT79" s="6">
        <v>1.47885</v>
      </c>
      <c r="GU79" s="6">
        <v>1.58518</v>
      </c>
      <c r="GV79" s="6" t="s">
        <v>501</v>
      </c>
      <c r="GW79" s="6">
        <v>0.57350000000000001</v>
      </c>
      <c r="GX79" s="6">
        <v>0</v>
      </c>
      <c r="GY79" s="6">
        <v>1.84066</v>
      </c>
      <c r="GZ79" s="6">
        <v>1.16605</v>
      </c>
      <c r="HA79" s="6">
        <v>1.1155600000000001</v>
      </c>
      <c r="HB79" s="6">
        <v>1.2977000000000001</v>
      </c>
      <c r="HC79" s="6">
        <v>1.51414</v>
      </c>
      <c r="HD79" s="6">
        <v>0.78593000000000002</v>
      </c>
      <c r="HE79" s="6">
        <v>0</v>
      </c>
      <c r="HF79" s="6">
        <v>0</v>
      </c>
      <c r="HG79" s="6">
        <v>2.1145</v>
      </c>
      <c r="HH79" s="6">
        <v>1.3697699999999999</v>
      </c>
      <c r="HI79" s="6">
        <v>2.9924499999999998</v>
      </c>
      <c r="HJ79" s="6">
        <v>1.03054</v>
      </c>
      <c r="HK79" s="6">
        <v>0</v>
      </c>
      <c r="HL79" s="6">
        <v>2.3668399999999998</v>
      </c>
      <c r="HM79" s="6">
        <v>1.88883</v>
      </c>
      <c r="HN79" s="6">
        <v>1.50932</v>
      </c>
      <c r="HO79" s="6">
        <v>2.9573299999999998</v>
      </c>
      <c r="HP79" s="6">
        <v>0</v>
      </c>
      <c r="HQ79" s="6">
        <v>0.97436</v>
      </c>
      <c r="HR79" s="6">
        <v>2.28573</v>
      </c>
      <c r="HS79" s="6">
        <v>1.64489</v>
      </c>
      <c r="HT79" s="6">
        <v>0</v>
      </c>
      <c r="HU79" s="6">
        <v>2.3553899999999999</v>
      </c>
      <c r="HV79" s="6">
        <v>1.21123</v>
      </c>
      <c r="HW79" s="6">
        <v>0.69008000000000003</v>
      </c>
      <c r="HX79" s="6">
        <v>1.6933800000000001</v>
      </c>
      <c r="HY79" s="6">
        <v>1.43635</v>
      </c>
      <c r="HZ79" s="6">
        <v>1.5481400000000001</v>
      </c>
      <c r="IA79" s="6">
        <v>1.1990000000000001</v>
      </c>
      <c r="IB79" s="6">
        <v>3.1802199999999998</v>
      </c>
      <c r="IC79" s="6">
        <v>0.62466999999999995</v>
      </c>
      <c r="ID79" s="6">
        <v>1.8769400000000001</v>
      </c>
      <c r="IE79" s="6">
        <v>2.2463199999999999</v>
      </c>
      <c r="IF79" s="6">
        <v>0.74485000000000001</v>
      </c>
      <c r="IG79" s="6">
        <v>1.9538899999999999</v>
      </c>
      <c r="IH79" s="6">
        <v>2.5658799999999999</v>
      </c>
      <c r="II79" s="6">
        <v>1.26867</v>
      </c>
      <c r="IJ79" s="6">
        <v>1.7795399999999999</v>
      </c>
      <c r="IK79" s="6">
        <v>1.9568700000000001</v>
      </c>
      <c r="IL79" s="6">
        <v>5.1311099999999996</v>
      </c>
      <c r="IM79" s="6">
        <v>0.86246</v>
      </c>
      <c r="IN79" s="6">
        <v>0</v>
      </c>
      <c r="IO79" s="6">
        <v>1.10684</v>
      </c>
      <c r="IP79" s="6">
        <v>0</v>
      </c>
      <c r="IQ79" s="6">
        <v>4.3103300000000004</v>
      </c>
      <c r="IR79" s="6">
        <v>0.91966999999999999</v>
      </c>
      <c r="IS79" s="6">
        <v>1.7358899999999999</v>
      </c>
      <c r="IT79" s="6">
        <v>1.6539600000000001</v>
      </c>
      <c r="IU79" s="6">
        <v>1.8606199999999999</v>
      </c>
      <c r="IV79" s="6">
        <v>1.59053</v>
      </c>
      <c r="IW79" s="6">
        <v>0.24864</v>
      </c>
      <c r="IX79" s="6">
        <v>5.5257399999999999</v>
      </c>
      <c r="IY79" s="6">
        <v>1.7619199999999999</v>
      </c>
      <c r="IZ79" s="6">
        <v>1.5161500000000001</v>
      </c>
      <c r="JA79" s="6">
        <v>1.07115</v>
      </c>
      <c r="JB79" s="6">
        <v>0.92506999999999995</v>
      </c>
      <c r="JC79" s="6">
        <v>1.7793099999999999</v>
      </c>
      <c r="JD79" s="6">
        <v>0</v>
      </c>
      <c r="JE79" s="6">
        <v>0.77990999999999999</v>
      </c>
      <c r="JF79" s="6">
        <v>1.1792499999999999</v>
      </c>
      <c r="JG79" s="6">
        <v>1.9984</v>
      </c>
      <c r="JH79" s="6">
        <v>0.53342999999999996</v>
      </c>
      <c r="JI79" s="6">
        <v>1.79321</v>
      </c>
      <c r="JJ79" s="6">
        <v>0.81447000000000003</v>
      </c>
      <c r="JK79" s="6">
        <v>2.5648499999999999</v>
      </c>
      <c r="JL79" s="6">
        <v>3.0859399999999999</v>
      </c>
      <c r="JM79" s="6">
        <v>250.75817000000001</v>
      </c>
      <c r="JN79" s="6">
        <v>3.7033999999999998</v>
      </c>
      <c r="JO79" s="6">
        <v>1.48725</v>
      </c>
      <c r="JP79" s="6">
        <v>2.5139300000000002</v>
      </c>
      <c r="JQ79" s="6">
        <v>4.7976599999999996</v>
      </c>
      <c r="JR79" s="6">
        <v>1.2130000000000001</v>
      </c>
      <c r="JS79" s="6">
        <v>1.9500299999999999</v>
      </c>
      <c r="JT79" s="6">
        <v>0.79388000000000003</v>
      </c>
      <c r="JU79" s="6">
        <v>1.18763</v>
      </c>
      <c r="JV79" s="6">
        <v>3.0748799999999998</v>
      </c>
      <c r="JW79" s="6">
        <v>0</v>
      </c>
      <c r="JX79" s="6">
        <v>1.1457900000000001</v>
      </c>
      <c r="JY79" s="6">
        <v>1.4286700000000001</v>
      </c>
      <c r="JZ79" s="6">
        <v>1.44811</v>
      </c>
      <c r="KA79" s="6">
        <v>1.5628599999999999</v>
      </c>
      <c r="KB79" s="6">
        <v>2.4868299999999999</v>
      </c>
      <c r="KC79" s="6">
        <v>2.68153</v>
      </c>
      <c r="KD79" s="6">
        <v>2.2890100000000002</v>
      </c>
      <c r="KE79" s="6">
        <v>1.87846</v>
      </c>
      <c r="KF79" s="6">
        <v>0.83618000000000003</v>
      </c>
      <c r="KG79" s="6">
        <v>1.6417900000000001</v>
      </c>
      <c r="KH79" s="6">
        <v>1.45886</v>
      </c>
      <c r="KI79" s="6">
        <v>0.36098999999999998</v>
      </c>
      <c r="KJ79" s="6">
        <v>2.6263299999999998</v>
      </c>
      <c r="KK79" s="6">
        <v>1.29457</v>
      </c>
      <c r="KL79" s="6">
        <v>1.2474799999999999</v>
      </c>
      <c r="KM79" s="6">
        <v>1.02929</v>
      </c>
      <c r="KN79" s="6">
        <v>3.1706500000000002</v>
      </c>
      <c r="KO79" s="6">
        <v>1.32246</v>
      </c>
      <c r="KP79" s="6">
        <v>0.81257999999999997</v>
      </c>
      <c r="KQ79" s="6">
        <v>2.0128200000000001</v>
      </c>
      <c r="KR79" s="6">
        <v>0</v>
      </c>
      <c r="KS79" s="6">
        <v>1.50021</v>
      </c>
      <c r="KT79" s="6">
        <v>2.5884299999999998</v>
      </c>
      <c r="KU79" s="6">
        <v>1.66536</v>
      </c>
      <c r="KV79" s="6">
        <v>2.4203100000000002</v>
      </c>
      <c r="KW79" s="6">
        <v>2.8805800000000001</v>
      </c>
      <c r="KX79" s="6">
        <v>8.0346299999999999</v>
      </c>
      <c r="KY79" s="6">
        <v>1.6905600000000001</v>
      </c>
      <c r="KZ79" s="6">
        <v>1.7435</v>
      </c>
      <c r="LA79" s="6">
        <v>1.90374</v>
      </c>
      <c r="LB79" s="6">
        <v>1.89923</v>
      </c>
      <c r="LC79" s="6">
        <v>1.25271</v>
      </c>
      <c r="LD79" s="6">
        <v>2.7674799999999999</v>
      </c>
      <c r="LE79" s="6">
        <v>0</v>
      </c>
      <c r="LF79" s="6">
        <v>1.3462099999999999</v>
      </c>
      <c r="LG79" s="6">
        <v>3.6811500000000001</v>
      </c>
      <c r="LH79" s="6">
        <v>4.15909</v>
      </c>
      <c r="LI79" s="6">
        <v>2.1105200000000002</v>
      </c>
      <c r="LJ79" s="6">
        <v>2.0697999999999999</v>
      </c>
      <c r="LK79" s="6">
        <v>0.54313999999999996</v>
      </c>
      <c r="LL79" s="6">
        <v>1.6051299999999999</v>
      </c>
      <c r="LM79" s="6">
        <v>1.0597000000000001</v>
      </c>
      <c r="LN79" s="6">
        <v>5.1510899999999999</v>
      </c>
      <c r="LO79" s="6">
        <v>1.9396899999999999</v>
      </c>
      <c r="LP79" s="6">
        <v>2.4207200000000002</v>
      </c>
      <c r="LQ79" s="6">
        <v>0</v>
      </c>
      <c r="LR79" s="6">
        <v>1.99485</v>
      </c>
      <c r="LS79" s="6">
        <v>3.0982799999999999</v>
      </c>
      <c r="LT79" s="6">
        <v>7.7502800000000001</v>
      </c>
      <c r="LU79" s="6">
        <v>2.6988500000000002</v>
      </c>
      <c r="LV79" s="6">
        <v>1.44783</v>
      </c>
      <c r="LW79" s="6">
        <v>0.76722000000000001</v>
      </c>
      <c r="LX79" s="6">
        <v>0.56908999999999998</v>
      </c>
      <c r="LY79" s="6">
        <v>32.451839999999997</v>
      </c>
      <c r="LZ79" s="6">
        <v>1.0998600000000001</v>
      </c>
      <c r="MA79" s="6">
        <v>1.43062</v>
      </c>
      <c r="MB79" s="6">
        <v>0.97621000000000002</v>
      </c>
      <c r="MC79" s="6">
        <v>1.15273</v>
      </c>
      <c r="MD79" s="6">
        <v>6.7832699999999999</v>
      </c>
      <c r="ME79" s="6">
        <v>0.41060999999999998</v>
      </c>
      <c r="MF79" s="6">
        <v>0.96565000000000001</v>
      </c>
      <c r="MG79" s="6">
        <v>0.77703999999999995</v>
      </c>
      <c r="MH79" s="6">
        <v>2.6474299999999999</v>
      </c>
      <c r="MI79" s="6">
        <v>1.85188</v>
      </c>
      <c r="MJ79" s="6">
        <v>8.0590700000000002</v>
      </c>
      <c r="MK79" s="6">
        <v>2.0988899999999999</v>
      </c>
      <c r="ML79" s="6">
        <v>0.499</v>
      </c>
      <c r="MM79" s="6">
        <v>1.31395</v>
      </c>
      <c r="MN79" s="6">
        <v>2.7849400000000002</v>
      </c>
      <c r="MO79" s="6">
        <v>1.10161</v>
      </c>
      <c r="MP79" s="6">
        <v>2.20757</v>
      </c>
      <c r="MQ79" s="6">
        <v>0.94408000000000003</v>
      </c>
      <c r="MR79" s="6">
        <v>1.0569</v>
      </c>
      <c r="MS79" s="6">
        <v>0.72428999999999999</v>
      </c>
      <c r="MT79" s="6">
        <v>1.6779299999999999</v>
      </c>
      <c r="MU79" s="6">
        <v>0</v>
      </c>
      <c r="MV79" s="6">
        <v>0.89349000000000001</v>
      </c>
      <c r="MW79" s="6">
        <v>0.93571000000000004</v>
      </c>
      <c r="MX79" s="6">
        <v>1.0881000000000001</v>
      </c>
      <c r="MY79" s="6">
        <v>2.1789499999999999</v>
      </c>
      <c r="MZ79" s="6">
        <v>1.07969</v>
      </c>
      <c r="NA79" s="6">
        <v>2.94171</v>
      </c>
      <c r="NB79" s="6">
        <v>2.7280600000000002</v>
      </c>
      <c r="NC79" s="6">
        <v>8.2522800000000007</v>
      </c>
      <c r="ND79" s="6">
        <v>1.76122</v>
      </c>
      <c r="NE79" s="6">
        <v>2.6221800000000002</v>
      </c>
      <c r="NF79" s="6">
        <v>1.8801099999999999</v>
      </c>
      <c r="NG79" s="6">
        <v>1.3710199999999999</v>
      </c>
      <c r="NH79" s="6">
        <v>1.6073599999999999</v>
      </c>
      <c r="NI79" s="6">
        <v>1.7096199999999999</v>
      </c>
      <c r="NJ79" s="6">
        <v>1.8700300000000001</v>
      </c>
      <c r="NK79" s="6">
        <v>3.0861200000000002</v>
      </c>
      <c r="NL79" s="6">
        <v>2.5565500000000001</v>
      </c>
      <c r="NM79" s="6">
        <v>1.08074</v>
      </c>
      <c r="NN79" s="6">
        <v>1.92441</v>
      </c>
      <c r="NO79" s="6">
        <v>1.0279799999999999</v>
      </c>
      <c r="NP79" s="6">
        <v>0.44074999999999998</v>
      </c>
      <c r="NQ79" s="6">
        <v>1.5048600000000001</v>
      </c>
      <c r="NR79" s="6">
        <v>1.8163100000000001</v>
      </c>
      <c r="NS79" s="6">
        <v>1.4487099999999999</v>
      </c>
      <c r="NT79" s="6">
        <v>1.0992900000000001</v>
      </c>
      <c r="NU79" s="6">
        <v>2.3323</v>
      </c>
      <c r="NV79" s="6">
        <v>1.3337300000000001</v>
      </c>
      <c r="NW79" s="6">
        <v>2.4608699999999999</v>
      </c>
      <c r="NX79" s="6">
        <v>7.8211399999999998</v>
      </c>
      <c r="NY79" s="6">
        <v>0.73943999999999999</v>
      </c>
      <c r="NZ79" s="6">
        <v>1.24539</v>
      </c>
      <c r="OA79" s="6">
        <v>2.14716</v>
      </c>
      <c r="OB79" s="6">
        <v>1.7118500000000001</v>
      </c>
      <c r="OC79" s="6">
        <v>0.88519999999999999</v>
      </c>
      <c r="OD79" s="6">
        <v>1.2548699999999999</v>
      </c>
      <c r="OE79" s="6">
        <v>0.94216999999999995</v>
      </c>
      <c r="OF79" s="6">
        <v>1.0840700000000001</v>
      </c>
      <c r="OG79" s="6">
        <v>0</v>
      </c>
      <c r="OH79" s="6">
        <v>1.0001</v>
      </c>
      <c r="OI79" s="6">
        <v>2.15326</v>
      </c>
      <c r="OJ79" s="6">
        <v>2.0666199999999999</v>
      </c>
      <c r="OK79" s="6">
        <v>2.61246</v>
      </c>
      <c r="OL79" s="6">
        <v>1.27138</v>
      </c>
      <c r="OM79" s="6">
        <v>0</v>
      </c>
      <c r="ON79" s="6">
        <v>0</v>
      </c>
      <c r="OO79" s="6">
        <v>7.1640800000000002</v>
      </c>
      <c r="OP79" s="6">
        <v>0</v>
      </c>
      <c r="OQ79" s="6">
        <v>2.1545800000000002</v>
      </c>
      <c r="OR79" s="6">
        <v>0.89663999999999999</v>
      </c>
      <c r="OS79" s="6">
        <v>1.67025</v>
      </c>
      <c r="OT79" s="6">
        <v>1.5272300000000001</v>
      </c>
      <c r="OU79" s="6">
        <v>1.2421800000000001</v>
      </c>
      <c r="OV79" s="6">
        <v>1.86744</v>
      </c>
      <c r="OW79" s="6">
        <v>1.28071</v>
      </c>
      <c r="OX79" s="6">
        <v>1.4265300000000001</v>
      </c>
      <c r="OY79" s="6">
        <v>1.8396999999999999</v>
      </c>
      <c r="OZ79" s="6">
        <v>5.8927199999999997</v>
      </c>
      <c r="PA79" s="6">
        <v>1.4390400000000001</v>
      </c>
      <c r="PB79" s="6">
        <v>3.2067600000000001</v>
      </c>
      <c r="PC79" s="6">
        <v>3.64276</v>
      </c>
      <c r="PD79" s="6">
        <v>3.0720399999999999</v>
      </c>
      <c r="PE79" s="6">
        <v>1.4731300000000001</v>
      </c>
      <c r="PF79" s="6">
        <v>1.6720600000000001</v>
      </c>
      <c r="PG79" s="6">
        <v>0.88968000000000003</v>
      </c>
      <c r="PH79" s="6">
        <v>1.7399100000000001</v>
      </c>
      <c r="PI79" s="6">
        <v>0</v>
      </c>
      <c r="PJ79" s="6">
        <v>0</v>
      </c>
      <c r="PK79" s="6">
        <v>1.3967400000000001</v>
      </c>
      <c r="PL79" s="6">
        <v>1.7127399999999999</v>
      </c>
      <c r="PM79" s="6">
        <v>1.1006400000000001</v>
      </c>
      <c r="PN79" s="6">
        <v>1.4463699999999999</v>
      </c>
      <c r="PO79" s="6">
        <v>1.4731300000000001</v>
      </c>
      <c r="PP79" s="6">
        <v>3.94658</v>
      </c>
      <c r="PQ79" s="6">
        <v>6.8715299999999999</v>
      </c>
      <c r="PR79" s="6">
        <v>23.21424</v>
      </c>
      <c r="PS79" s="6">
        <v>1.48908</v>
      </c>
      <c r="PT79" s="6">
        <v>1.0937399999999999</v>
      </c>
      <c r="PU79" s="6">
        <v>2.8578100000000002</v>
      </c>
      <c r="PV79" s="6">
        <v>1.05531</v>
      </c>
      <c r="PW79" s="6">
        <v>0.98141999999999996</v>
      </c>
      <c r="PX79" s="6">
        <v>7.2164999999999999</v>
      </c>
      <c r="PY79" s="6">
        <v>2.4630399999999999</v>
      </c>
      <c r="PZ79" s="6">
        <v>1.1223099999999999</v>
      </c>
      <c r="QA79" s="6">
        <v>1.2070700000000001</v>
      </c>
      <c r="QB79" s="6">
        <v>0.23935000000000001</v>
      </c>
      <c r="QC79" s="6">
        <v>1.5259100000000001</v>
      </c>
      <c r="QD79" s="6">
        <v>1.2463900000000001</v>
      </c>
      <c r="QE79" s="6">
        <v>1.8558399999999999</v>
      </c>
      <c r="QF79" s="6">
        <v>1.77857</v>
      </c>
      <c r="QG79" s="6">
        <v>1.79314</v>
      </c>
      <c r="QH79" s="6">
        <v>1.57273</v>
      </c>
      <c r="QI79" s="6">
        <v>1.95194</v>
      </c>
      <c r="QJ79" s="6">
        <v>1.6646799999999999</v>
      </c>
      <c r="QK79" s="6">
        <v>1.9212800000000001</v>
      </c>
      <c r="QL79" s="6">
        <v>4.9396500000000003</v>
      </c>
      <c r="QM79" s="6">
        <v>0.54462999999999995</v>
      </c>
      <c r="QN79" s="6">
        <v>2.66215</v>
      </c>
      <c r="QO79" s="6">
        <v>1.6207800000000001</v>
      </c>
      <c r="QP79" s="6">
        <v>1.6832499999999999</v>
      </c>
      <c r="QQ79" s="6">
        <v>2.3716699999999999</v>
      </c>
      <c r="QR79" s="6">
        <v>1.37808</v>
      </c>
      <c r="QS79" s="6">
        <v>2.0893999999999999</v>
      </c>
      <c r="QT79" s="6">
        <v>1.9282300000000001</v>
      </c>
      <c r="QU79" s="6" t="s">
        <v>501</v>
      </c>
      <c r="QV79" s="6">
        <v>1.5501</v>
      </c>
      <c r="QW79" s="6">
        <v>0</v>
      </c>
      <c r="QX79" s="6">
        <v>6.5205000000000002</v>
      </c>
      <c r="QY79" s="6">
        <v>3.3690600000000002</v>
      </c>
      <c r="QZ79" s="6">
        <v>1.9755</v>
      </c>
      <c r="RA79" s="6">
        <v>1.6930799999999999</v>
      </c>
      <c r="RB79" s="6">
        <v>3.4655399999999998</v>
      </c>
      <c r="RC79" s="6">
        <v>0</v>
      </c>
      <c r="RD79" s="6">
        <v>0</v>
      </c>
      <c r="RE79" s="6">
        <v>1.31637</v>
      </c>
      <c r="RF79" s="6">
        <v>0</v>
      </c>
      <c r="RG79" s="6">
        <v>1.1107100000000001</v>
      </c>
      <c r="RH79" s="6">
        <v>0</v>
      </c>
      <c r="RI79" s="6">
        <v>0.77744999999999997</v>
      </c>
      <c r="RJ79" s="6">
        <v>5.9029699999999998</v>
      </c>
      <c r="RK79" s="6">
        <v>0.40822000000000003</v>
      </c>
      <c r="RL79" s="6">
        <v>3.1448399999999999</v>
      </c>
      <c r="RM79" s="6">
        <v>1.26213</v>
      </c>
      <c r="RN79" s="6">
        <v>0</v>
      </c>
      <c r="RO79" s="6">
        <v>1.7744</v>
      </c>
      <c r="RP79" s="6">
        <v>3.7111399999999999</v>
      </c>
      <c r="RQ79" s="6">
        <v>1.7654700000000001</v>
      </c>
      <c r="RR79" s="6">
        <v>1.5212300000000001</v>
      </c>
      <c r="RS79" s="6">
        <v>1.3951899999999999</v>
      </c>
      <c r="RT79" s="6">
        <v>0.73109999999999997</v>
      </c>
      <c r="RU79" s="6">
        <v>1.1071500000000001</v>
      </c>
      <c r="RV79" s="6">
        <v>1.1203799999999999</v>
      </c>
      <c r="RW79" s="6">
        <v>1.75176</v>
      </c>
      <c r="RX79" s="6">
        <v>1.31515</v>
      </c>
      <c r="RY79" s="6">
        <v>1.4174800000000001</v>
      </c>
      <c r="RZ79" s="6">
        <v>1.49655</v>
      </c>
      <c r="SA79" s="6">
        <v>0.65978999999999999</v>
      </c>
      <c r="SB79" s="6">
        <v>0</v>
      </c>
      <c r="SC79" s="6">
        <v>0</v>
      </c>
    </row>
    <row r="80" spans="1:497" x14ac:dyDescent="0.25">
      <c r="A80" s="2">
        <f>PE!A80</f>
        <v>43131</v>
      </c>
      <c r="B80" s="6">
        <v>2.2405499999999998</v>
      </c>
      <c r="C80" s="6">
        <v>1.6245000000000001</v>
      </c>
      <c r="D80" s="6">
        <v>2.7326199999999998</v>
      </c>
      <c r="E80" s="6">
        <v>5.3950899999999997</v>
      </c>
      <c r="F80" s="6">
        <v>1.3765799999999999</v>
      </c>
      <c r="G80" s="6">
        <v>1.05497</v>
      </c>
      <c r="H80" s="6">
        <v>0</v>
      </c>
      <c r="I80" s="6">
        <v>0.73626999999999998</v>
      </c>
      <c r="J80" s="6" t="s">
        <v>501</v>
      </c>
      <c r="K80" s="6">
        <v>1.48295</v>
      </c>
      <c r="L80" s="6">
        <v>3.2610700000000001</v>
      </c>
      <c r="M80" s="6">
        <v>1.19353</v>
      </c>
      <c r="N80" s="6">
        <v>1.2811900000000001</v>
      </c>
      <c r="O80" s="6">
        <v>1.68285</v>
      </c>
      <c r="P80" s="6">
        <v>2.4249499999999999</v>
      </c>
      <c r="Q80" s="6">
        <v>2.2008399999999999</v>
      </c>
      <c r="R80" s="6">
        <v>2.7624300000000002</v>
      </c>
      <c r="S80" s="6">
        <v>1.6208199999999999</v>
      </c>
      <c r="T80" s="6">
        <v>1.6583600000000001</v>
      </c>
      <c r="U80" s="6">
        <v>2.6188799999999999</v>
      </c>
      <c r="V80" s="6">
        <v>3.2860299999999998</v>
      </c>
      <c r="W80" s="6">
        <v>0.97370000000000001</v>
      </c>
      <c r="X80" s="6">
        <v>1.4120699999999999</v>
      </c>
      <c r="Y80" s="6">
        <v>0.44568999999999998</v>
      </c>
      <c r="Z80" s="6">
        <v>1.9299299999999999</v>
      </c>
      <c r="AA80" s="6">
        <v>5.6558099999999998</v>
      </c>
      <c r="AB80" s="6">
        <v>3.9513600000000002</v>
      </c>
      <c r="AC80" s="6">
        <v>1.4412400000000001</v>
      </c>
      <c r="AD80" s="6">
        <v>2.6858599999999999</v>
      </c>
      <c r="AE80" s="6">
        <v>2.9058099999999998</v>
      </c>
      <c r="AF80" s="6">
        <v>2.1689799999999999</v>
      </c>
      <c r="AG80" s="6">
        <v>2.2290100000000002</v>
      </c>
      <c r="AH80" s="6">
        <v>1.3222700000000001</v>
      </c>
      <c r="AI80" s="6">
        <v>1.4938100000000001</v>
      </c>
      <c r="AJ80" s="6">
        <v>1.68882</v>
      </c>
      <c r="AK80" s="6">
        <v>2.3825500000000002</v>
      </c>
      <c r="AL80" s="6">
        <v>2.9374799999999999</v>
      </c>
      <c r="AM80" s="6">
        <v>1.9190400000000001</v>
      </c>
      <c r="AN80" s="6">
        <v>2.4818799999999999</v>
      </c>
      <c r="AO80" s="6">
        <v>0.85011999999999999</v>
      </c>
      <c r="AP80" s="6">
        <v>2.1971799999999999</v>
      </c>
      <c r="AQ80" s="6">
        <v>3.02922</v>
      </c>
      <c r="AR80" s="6">
        <v>2.6267299999999998</v>
      </c>
      <c r="AS80" s="6">
        <v>1.69556</v>
      </c>
      <c r="AT80" s="6">
        <v>1.6452500000000001</v>
      </c>
      <c r="AU80" s="6">
        <v>2.7827999999999999</v>
      </c>
      <c r="AV80" s="6">
        <v>1.7649999999999999</v>
      </c>
      <c r="AW80" s="6" t="s">
        <v>501</v>
      </c>
      <c r="AX80" s="6">
        <v>1.58687</v>
      </c>
      <c r="AY80" s="6">
        <v>1.76088</v>
      </c>
      <c r="AZ80" s="6">
        <v>2.5349599999999999</v>
      </c>
      <c r="BA80" s="6">
        <v>1.0562199999999999</v>
      </c>
      <c r="BB80" s="6">
        <v>0.96519999999999995</v>
      </c>
      <c r="BC80" s="6">
        <v>1.73143</v>
      </c>
      <c r="BD80" s="6">
        <v>1.9079900000000001</v>
      </c>
      <c r="BE80" s="6">
        <v>1.4756400000000001</v>
      </c>
      <c r="BF80" s="6">
        <v>1.6790400000000001</v>
      </c>
      <c r="BG80" s="6">
        <v>4.1450899999999997</v>
      </c>
      <c r="BH80" s="6">
        <v>2.5943499999999999</v>
      </c>
      <c r="BI80" s="6">
        <v>2.35988</v>
      </c>
      <c r="BJ80" s="6">
        <v>1.3958200000000001</v>
      </c>
      <c r="BK80" s="6">
        <v>0</v>
      </c>
      <c r="BL80" s="6">
        <v>2.1716299999999999</v>
      </c>
      <c r="BM80" s="6">
        <v>2.1118999999999999</v>
      </c>
      <c r="BN80" s="6">
        <v>1.1539999999999999</v>
      </c>
      <c r="BO80" s="6">
        <v>5.37127</v>
      </c>
      <c r="BP80" s="6">
        <v>1.5622199999999999</v>
      </c>
      <c r="BQ80" s="6">
        <v>0.83842000000000005</v>
      </c>
      <c r="BR80" s="6">
        <v>1.18963</v>
      </c>
      <c r="BS80" s="6">
        <v>0.28544000000000003</v>
      </c>
      <c r="BT80" s="6">
        <v>1.49291</v>
      </c>
      <c r="BU80" s="6">
        <v>0.80600000000000005</v>
      </c>
      <c r="BV80" s="6">
        <v>0.65952999999999995</v>
      </c>
      <c r="BW80" s="6">
        <v>1.27708</v>
      </c>
      <c r="BX80" s="6">
        <v>1.6203700000000001</v>
      </c>
      <c r="BY80" s="6">
        <v>1.82338</v>
      </c>
      <c r="BZ80" s="6">
        <v>1.41706</v>
      </c>
      <c r="CA80" s="6">
        <v>1.24413</v>
      </c>
      <c r="CB80" s="6">
        <v>8.3787299999999991</v>
      </c>
      <c r="CC80" s="6">
        <v>1.2834000000000001</v>
      </c>
      <c r="CD80" s="6">
        <v>2.3273199999999998</v>
      </c>
      <c r="CE80" s="6">
        <v>1.9581999999999999</v>
      </c>
      <c r="CF80" s="6">
        <v>1.51522</v>
      </c>
      <c r="CG80" s="6">
        <v>2.3856299999999999</v>
      </c>
      <c r="CH80" s="6">
        <v>1.8041499999999999</v>
      </c>
      <c r="CI80" s="6">
        <v>0.77825</v>
      </c>
      <c r="CJ80" s="6">
        <v>1.8035699999999999</v>
      </c>
      <c r="CK80" s="6">
        <v>1.4306399999999999</v>
      </c>
      <c r="CL80" s="6">
        <v>1.4120699999999999</v>
      </c>
      <c r="CM80" s="6">
        <v>2.31291</v>
      </c>
      <c r="CN80" s="6">
        <v>2.34456</v>
      </c>
      <c r="CO80" s="6">
        <v>2.7296999999999998</v>
      </c>
      <c r="CP80" s="6">
        <v>2.3724599999999998</v>
      </c>
      <c r="CQ80" s="6">
        <v>0.72341</v>
      </c>
      <c r="CR80" s="6">
        <v>1.23376</v>
      </c>
      <c r="CS80" s="6">
        <v>0.81820000000000004</v>
      </c>
      <c r="CT80" s="6">
        <v>1.05288</v>
      </c>
      <c r="CU80" s="6">
        <v>2.1546699999999999</v>
      </c>
      <c r="CV80" s="6" t="s">
        <v>501</v>
      </c>
      <c r="CW80" s="6">
        <v>1.5590900000000001</v>
      </c>
      <c r="CX80" s="6">
        <v>4.1016199999999996</v>
      </c>
      <c r="CY80" s="6">
        <v>2.27406</v>
      </c>
      <c r="CZ80" s="6">
        <v>1.7694700000000001</v>
      </c>
      <c r="DA80" s="6">
        <v>0</v>
      </c>
      <c r="DB80" s="6">
        <v>2.26396</v>
      </c>
      <c r="DC80" s="6">
        <v>2.1106500000000001</v>
      </c>
      <c r="DD80" s="6">
        <v>1.45764</v>
      </c>
      <c r="DE80" s="6">
        <v>1.8023800000000001</v>
      </c>
      <c r="DF80" s="6">
        <v>4.2821999999999996</v>
      </c>
      <c r="DG80" s="6">
        <v>2.59375</v>
      </c>
      <c r="DH80" s="6">
        <v>1.91038</v>
      </c>
      <c r="DI80" s="6">
        <v>2.1888399999999999</v>
      </c>
      <c r="DJ80" s="6">
        <v>0</v>
      </c>
      <c r="DK80" s="6">
        <v>2.7339099999999998</v>
      </c>
      <c r="DL80" s="6">
        <v>0.16822000000000001</v>
      </c>
      <c r="DM80" s="6">
        <v>0</v>
      </c>
      <c r="DN80" s="6">
        <v>1.5066600000000001</v>
      </c>
      <c r="DO80" s="6">
        <v>2.45539</v>
      </c>
      <c r="DP80" s="6">
        <v>1.2148099999999999</v>
      </c>
      <c r="DQ80" s="6">
        <v>6.1924299999999999</v>
      </c>
      <c r="DR80" s="6">
        <v>1.8064100000000001</v>
      </c>
      <c r="DS80" s="6">
        <v>2.2093500000000001</v>
      </c>
      <c r="DT80" s="6">
        <v>2.3831699999999998</v>
      </c>
      <c r="DU80" s="6">
        <v>2.2173699999999998</v>
      </c>
      <c r="DV80" s="6">
        <v>0.98929</v>
      </c>
      <c r="DW80" s="6">
        <v>2.5376400000000001</v>
      </c>
      <c r="DX80" s="6">
        <v>1.5092399999999999</v>
      </c>
      <c r="DY80" s="6">
        <v>36.752200000000002</v>
      </c>
      <c r="DZ80" s="6">
        <v>1.32501</v>
      </c>
      <c r="EA80" s="6">
        <v>1.3022100000000001</v>
      </c>
      <c r="EB80" s="6">
        <v>0.68291000000000002</v>
      </c>
      <c r="EC80" s="6">
        <v>2.1641499999999998</v>
      </c>
      <c r="ED80" s="6">
        <v>1.9756100000000001</v>
      </c>
      <c r="EE80" s="6">
        <v>1.5954600000000001</v>
      </c>
      <c r="EF80" s="6">
        <v>2.22627</v>
      </c>
      <c r="EG80" s="6">
        <v>1.4319900000000001</v>
      </c>
      <c r="EH80" s="6">
        <v>3.1730399999999999</v>
      </c>
      <c r="EI80" s="6">
        <v>1.87314</v>
      </c>
      <c r="EJ80" s="6">
        <v>0.29010000000000002</v>
      </c>
      <c r="EK80" s="6">
        <v>2.0602</v>
      </c>
      <c r="EL80" s="6">
        <v>1.7684800000000001</v>
      </c>
      <c r="EM80" s="6">
        <v>1.6863699999999999</v>
      </c>
      <c r="EN80" s="6">
        <v>0</v>
      </c>
      <c r="EO80" s="6">
        <v>13.65865</v>
      </c>
      <c r="EP80" s="6">
        <v>1.8180700000000001</v>
      </c>
      <c r="EQ80" s="6">
        <v>1.1804399999999999</v>
      </c>
      <c r="ER80" s="6">
        <v>2.1505800000000002</v>
      </c>
      <c r="ES80" s="6">
        <v>2.2322899999999999</v>
      </c>
      <c r="ET80" s="6">
        <v>1.24563</v>
      </c>
      <c r="EU80" s="6">
        <v>2.4607100000000002</v>
      </c>
      <c r="EV80" s="6">
        <v>1.9566399999999999</v>
      </c>
      <c r="EW80" s="6">
        <v>0</v>
      </c>
      <c r="EX80" s="6">
        <v>1.4247000000000001</v>
      </c>
      <c r="EY80" s="6">
        <v>0.47987000000000002</v>
      </c>
      <c r="EZ80" s="6">
        <v>1.50482</v>
      </c>
      <c r="FA80" s="6">
        <v>0.42503000000000002</v>
      </c>
      <c r="FB80" s="6">
        <v>1.44997</v>
      </c>
      <c r="FC80" s="6">
        <v>2.3825799999999999</v>
      </c>
      <c r="FD80" s="6">
        <v>0.45989999999999998</v>
      </c>
      <c r="FE80" s="6">
        <v>0.82318999999999998</v>
      </c>
      <c r="FF80" s="6">
        <v>0.50839999999999996</v>
      </c>
      <c r="FG80" s="6">
        <v>1.5894299999999999</v>
      </c>
      <c r="FH80" s="6">
        <v>0</v>
      </c>
      <c r="FI80" s="6">
        <v>1.6115699999999999</v>
      </c>
      <c r="FJ80" s="6">
        <v>13.67085</v>
      </c>
      <c r="FK80" s="6">
        <v>2.7015199999999999</v>
      </c>
      <c r="FL80" s="6">
        <v>1.33352</v>
      </c>
      <c r="FM80" s="6">
        <v>2.0265399999999998</v>
      </c>
      <c r="FN80" s="6">
        <v>5.8235099999999997</v>
      </c>
      <c r="FO80" s="6">
        <v>1.1692899999999999</v>
      </c>
      <c r="FP80" s="6">
        <v>0.64866999999999997</v>
      </c>
      <c r="FQ80" s="6">
        <v>1.0401100000000001</v>
      </c>
      <c r="FR80" s="6">
        <v>1.3984799999999999</v>
      </c>
      <c r="FS80" s="6">
        <v>8.6460500000000007</v>
      </c>
      <c r="FT80" s="6">
        <v>3.3277700000000001</v>
      </c>
      <c r="FU80" s="6">
        <v>9.1410599999999995</v>
      </c>
      <c r="FV80" s="6">
        <v>1.0633300000000001</v>
      </c>
      <c r="FW80" s="6">
        <v>3.2099700000000002</v>
      </c>
      <c r="FX80" s="6">
        <v>2.00339</v>
      </c>
      <c r="FY80" s="6">
        <v>0.71650999999999998</v>
      </c>
      <c r="FZ80" s="6">
        <v>1.4487000000000001</v>
      </c>
      <c r="GA80" s="6">
        <v>2.3610699999999998</v>
      </c>
      <c r="GB80" s="6">
        <v>2.32348</v>
      </c>
      <c r="GC80" s="6">
        <v>1.86927</v>
      </c>
      <c r="GD80" s="6">
        <v>0.58148</v>
      </c>
      <c r="GE80" s="6">
        <v>4.8190600000000003</v>
      </c>
      <c r="GF80" s="6">
        <v>1.82413</v>
      </c>
      <c r="GG80" s="6">
        <v>1.87578</v>
      </c>
      <c r="GH80" s="6">
        <v>1.1572899999999999</v>
      </c>
      <c r="GI80" s="6">
        <v>1.71709</v>
      </c>
      <c r="GJ80" s="6">
        <v>0.96914999999999996</v>
      </c>
      <c r="GK80" s="6">
        <v>6.4952699999999997</v>
      </c>
      <c r="GL80" s="6">
        <v>0.76009000000000004</v>
      </c>
      <c r="GM80" s="6">
        <v>3.7502900000000001</v>
      </c>
      <c r="GN80" s="6">
        <v>0.99326000000000003</v>
      </c>
      <c r="GO80" s="6">
        <v>1.6333800000000001</v>
      </c>
      <c r="GP80" s="6">
        <v>0</v>
      </c>
      <c r="GQ80" s="6">
        <v>0</v>
      </c>
      <c r="GR80" s="6">
        <v>2.8880599999999998</v>
      </c>
      <c r="GS80" s="6">
        <v>0</v>
      </c>
      <c r="GT80" s="6">
        <v>1.7672300000000001</v>
      </c>
      <c r="GU80" s="6">
        <v>1.6641600000000001</v>
      </c>
      <c r="GV80" s="6">
        <v>0</v>
      </c>
      <c r="GW80" s="6">
        <v>0.71550000000000002</v>
      </c>
      <c r="GX80" s="6">
        <v>0</v>
      </c>
      <c r="GY80" s="6">
        <v>2.9077099999999998</v>
      </c>
      <c r="GZ80" s="6">
        <v>1.5953900000000001</v>
      </c>
      <c r="HA80" s="6">
        <v>1.2203299999999999</v>
      </c>
      <c r="HB80" s="6">
        <v>1.1516999999999999</v>
      </c>
      <c r="HC80" s="6">
        <v>1.60819</v>
      </c>
      <c r="HD80" s="6">
        <v>0.99109999999999998</v>
      </c>
      <c r="HE80" s="6">
        <v>0</v>
      </c>
      <c r="HF80" s="6">
        <v>0</v>
      </c>
      <c r="HG80" s="6">
        <v>2.5580599999999998</v>
      </c>
      <c r="HH80" s="6">
        <v>1.40456</v>
      </c>
      <c r="HI80" s="6">
        <v>3.1358000000000001</v>
      </c>
      <c r="HJ80" s="6">
        <v>1.06074</v>
      </c>
      <c r="HK80" s="6">
        <v>0</v>
      </c>
      <c r="HL80" s="6">
        <v>2.5795400000000002</v>
      </c>
      <c r="HM80" s="6">
        <v>1.68563</v>
      </c>
      <c r="HN80" s="6">
        <v>1.5331900000000001</v>
      </c>
      <c r="HO80" s="6">
        <v>3.0059200000000001</v>
      </c>
      <c r="HP80" s="6">
        <v>0</v>
      </c>
      <c r="HQ80" s="6">
        <v>0.98079000000000005</v>
      </c>
      <c r="HR80" s="6">
        <v>2.44523</v>
      </c>
      <c r="HS80" s="6">
        <v>2.0939399999999999</v>
      </c>
      <c r="HT80" s="6">
        <v>0</v>
      </c>
      <c r="HU80" s="6">
        <v>3.4609999999999999</v>
      </c>
      <c r="HV80" s="6">
        <v>1.3399399999999999</v>
      </c>
      <c r="HW80" s="6">
        <v>0.70938000000000001</v>
      </c>
      <c r="HX80" s="6">
        <v>2.0241199999999999</v>
      </c>
      <c r="HY80" s="6">
        <v>1.7877400000000001</v>
      </c>
      <c r="HZ80" s="6">
        <v>2.61802</v>
      </c>
      <c r="IA80" s="6">
        <v>2.0375899999999998</v>
      </c>
      <c r="IB80" s="6">
        <v>3.1726700000000001</v>
      </c>
      <c r="IC80" s="6">
        <v>1.31345</v>
      </c>
      <c r="ID80" s="6">
        <v>2.1346799999999999</v>
      </c>
      <c r="IE80" s="6">
        <v>3.0385</v>
      </c>
      <c r="IF80" s="6">
        <v>0.83314999999999995</v>
      </c>
      <c r="IG80" s="6">
        <v>2.29366</v>
      </c>
      <c r="IH80" s="6">
        <v>2.9444699999999999</v>
      </c>
      <c r="II80" s="6">
        <v>1.2842800000000001</v>
      </c>
      <c r="IJ80" s="6">
        <v>2.1172300000000002</v>
      </c>
      <c r="IK80" s="6">
        <v>1.93634</v>
      </c>
      <c r="IL80" s="6">
        <v>4.7981600000000002</v>
      </c>
      <c r="IM80" s="6">
        <v>1.12293</v>
      </c>
      <c r="IN80" s="6">
        <v>0</v>
      </c>
      <c r="IO80" s="6">
        <v>1.1524099999999999</v>
      </c>
      <c r="IP80" s="6">
        <v>0</v>
      </c>
      <c r="IQ80" s="6">
        <v>4.6562700000000001</v>
      </c>
      <c r="IR80" s="6">
        <v>1.52816</v>
      </c>
      <c r="IS80" s="6">
        <v>2.0074800000000002</v>
      </c>
      <c r="IT80" s="6">
        <v>1.8343799999999999</v>
      </c>
      <c r="IU80" s="6">
        <v>1.7857700000000001</v>
      </c>
      <c r="IV80" s="6">
        <v>2.0823800000000001</v>
      </c>
      <c r="IW80" s="6">
        <v>0.28004000000000001</v>
      </c>
      <c r="IX80" s="6">
        <v>6.0118900000000002</v>
      </c>
      <c r="IY80" s="6">
        <v>1.94794</v>
      </c>
      <c r="IZ80" s="6">
        <v>1.82256</v>
      </c>
      <c r="JA80" s="6">
        <v>0.79007000000000005</v>
      </c>
      <c r="JB80" s="6">
        <v>1.0256700000000001</v>
      </c>
      <c r="JC80" s="6">
        <v>3.1985399999999999</v>
      </c>
      <c r="JD80" s="6">
        <v>0</v>
      </c>
      <c r="JE80" s="6">
        <v>1.29613</v>
      </c>
      <c r="JF80" s="6">
        <v>1.4339900000000001</v>
      </c>
      <c r="JG80" s="6">
        <v>2.17876</v>
      </c>
      <c r="JH80" s="6">
        <v>0.47339999999999999</v>
      </c>
      <c r="JI80" s="6">
        <v>1.8935299999999999</v>
      </c>
      <c r="JJ80" s="6">
        <v>1.0637700000000001</v>
      </c>
      <c r="JK80" s="6">
        <v>3.1357400000000002</v>
      </c>
      <c r="JL80" s="6">
        <v>3.4348700000000001</v>
      </c>
      <c r="JM80" s="6">
        <v>0</v>
      </c>
      <c r="JN80" s="6">
        <v>3.91798</v>
      </c>
      <c r="JO80" s="6">
        <v>1.3178000000000001</v>
      </c>
      <c r="JP80" s="6">
        <v>2.6623399999999999</v>
      </c>
      <c r="JQ80" s="6">
        <v>5.1050700000000004</v>
      </c>
      <c r="JR80" s="6">
        <v>1.4628000000000001</v>
      </c>
      <c r="JS80" s="6">
        <v>2.4590900000000002</v>
      </c>
      <c r="JT80" s="6">
        <v>0.84406999999999999</v>
      </c>
      <c r="JU80" s="6">
        <v>1.28972</v>
      </c>
      <c r="JV80" s="6">
        <v>2.5467399999999998</v>
      </c>
      <c r="JW80" s="6">
        <v>0</v>
      </c>
      <c r="JX80" s="6">
        <v>1.7489699999999999</v>
      </c>
      <c r="JY80" s="6">
        <v>1.6666000000000001</v>
      </c>
      <c r="JZ80" s="6">
        <v>2.05246</v>
      </c>
      <c r="KA80" s="6">
        <v>1.9393199999999999</v>
      </c>
      <c r="KB80" s="6">
        <v>3.2724799999999998</v>
      </c>
      <c r="KC80" s="6">
        <v>2.8220700000000001</v>
      </c>
      <c r="KD80" s="6">
        <v>2.5240399999999998</v>
      </c>
      <c r="KE80" s="6">
        <v>1.67258</v>
      </c>
      <c r="KF80" s="6">
        <v>0.93471000000000004</v>
      </c>
      <c r="KG80" s="6">
        <v>1.9172400000000001</v>
      </c>
      <c r="KH80" s="6">
        <v>1.9273100000000001</v>
      </c>
      <c r="KI80" s="6">
        <v>0.41054000000000002</v>
      </c>
      <c r="KJ80" s="6">
        <v>2.5652499999999998</v>
      </c>
      <c r="KK80" s="6">
        <v>1.3559399999999999</v>
      </c>
      <c r="KL80" s="6">
        <v>1.37782</v>
      </c>
      <c r="KM80" s="6">
        <v>1.2265699999999999</v>
      </c>
      <c r="KN80" s="6">
        <v>3.54379</v>
      </c>
      <c r="KO80" s="6">
        <v>1.3798600000000001</v>
      </c>
      <c r="KP80" s="6">
        <v>0.84923000000000004</v>
      </c>
      <c r="KQ80" s="6">
        <v>2.4397700000000002</v>
      </c>
      <c r="KR80" s="6" t="s">
        <v>501</v>
      </c>
      <c r="KS80" s="6">
        <v>1.3871800000000001</v>
      </c>
      <c r="KT80" s="6">
        <v>3.0508099999999998</v>
      </c>
      <c r="KU80" s="6">
        <v>1.8705499999999999</v>
      </c>
      <c r="KV80" s="6">
        <v>2.5054599999999998</v>
      </c>
      <c r="KW80" s="6">
        <v>3.4341699999999999</v>
      </c>
      <c r="KX80" s="6">
        <v>8.2916899999999991</v>
      </c>
      <c r="KY80" s="6">
        <v>2.13632</v>
      </c>
      <c r="KZ80" s="6">
        <v>1.74861</v>
      </c>
      <c r="LA80" s="6">
        <v>2.1709999999999998</v>
      </c>
      <c r="LB80" s="6">
        <v>2.06576</v>
      </c>
      <c r="LC80" s="6">
        <v>1.3664099999999999</v>
      </c>
      <c r="LD80" s="6">
        <v>2.40259</v>
      </c>
      <c r="LE80" s="6">
        <v>0</v>
      </c>
      <c r="LF80" s="6">
        <v>1.3592599999999999</v>
      </c>
      <c r="LG80" s="6" t="s">
        <v>501</v>
      </c>
      <c r="LH80" s="6">
        <v>5.4252399999999996</v>
      </c>
      <c r="LI80" s="6">
        <v>2.7069700000000001</v>
      </c>
      <c r="LJ80" s="6">
        <v>2.3436900000000001</v>
      </c>
      <c r="LK80" s="6">
        <v>0.56001999999999996</v>
      </c>
      <c r="LL80" s="6">
        <v>1.70075</v>
      </c>
      <c r="LM80" s="6">
        <v>1.3170900000000001</v>
      </c>
      <c r="LN80" s="6">
        <v>5.4111700000000003</v>
      </c>
      <c r="LO80" s="6">
        <v>1.9294500000000001</v>
      </c>
      <c r="LP80" s="6">
        <v>2.7363599999999999</v>
      </c>
      <c r="LQ80" s="6">
        <v>0</v>
      </c>
      <c r="LR80" s="6">
        <v>21.15108</v>
      </c>
      <c r="LS80" s="6">
        <v>3.2246000000000001</v>
      </c>
      <c r="LT80" s="6">
        <v>7.7567500000000003</v>
      </c>
      <c r="LU80" s="6">
        <v>3.1310899999999999</v>
      </c>
      <c r="LV80" s="6">
        <v>1.4222999999999999</v>
      </c>
      <c r="LW80" s="6">
        <v>0.79912000000000005</v>
      </c>
      <c r="LX80" s="6">
        <v>0.62053999999999998</v>
      </c>
      <c r="LY80" s="6">
        <v>27.383579999999998</v>
      </c>
      <c r="LZ80" s="6">
        <v>1.24868</v>
      </c>
      <c r="MA80" s="6">
        <v>1.72502</v>
      </c>
      <c r="MB80" s="6">
        <v>0.96889000000000003</v>
      </c>
      <c r="MC80" s="6">
        <v>1.1888000000000001</v>
      </c>
      <c r="MD80" s="6">
        <v>5.8838299999999997</v>
      </c>
      <c r="ME80" s="6">
        <v>0.82808000000000004</v>
      </c>
      <c r="MF80" s="6">
        <v>0.66708999999999996</v>
      </c>
      <c r="MG80" s="6">
        <v>0.80254999999999999</v>
      </c>
      <c r="MH80" s="6">
        <v>10.07067</v>
      </c>
      <c r="MI80" s="6">
        <v>1.9278500000000001</v>
      </c>
      <c r="MJ80" s="6">
        <v>9.1425000000000001</v>
      </c>
      <c r="MK80" s="6">
        <v>2.5541999999999998</v>
      </c>
      <c r="ML80" s="6">
        <v>0.67335999999999996</v>
      </c>
      <c r="MM80" s="6">
        <v>2.5825499999999999</v>
      </c>
      <c r="MN80" s="6">
        <v>3.0219200000000002</v>
      </c>
      <c r="MO80" s="6">
        <v>0.79300999999999999</v>
      </c>
      <c r="MP80" s="6">
        <v>1.7903199999999999</v>
      </c>
      <c r="MQ80" s="6">
        <v>1.0495099999999999</v>
      </c>
      <c r="MR80" s="6">
        <v>1.0516099999999999</v>
      </c>
      <c r="MS80" s="6">
        <v>0.76463999999999999</v>
      </c>
      <c r="MT80" s="6">
        <v>1.4090800000000001</v>
      </c>
      <c r="MU80" s="6">
        <v>3.6680100000000002</v>
      </c>
      <c r="MV80" s="6">
        <v>1.38174</v>
      </c>
      <c r="MW80" s="6">
        <v>0.89881999999999995</v>
      </c>
      <c r="MX80" s="6">
        <v>1.1784699999999999</v>
      </c>
      <c r="MY80" s="6">
        <v>2.2256999999999998</v>
      </c>
      <c r="MZ80" s="6">
        <v>1.27613</v>
      </c>
      <c r="NA80" s="6">
        <v>0</v>
      </c>
      <c r="NB80" s="6">
        <v>2.8742999999999999</v>
      </c>
      <c r="NC80" s="6">
        <v>8.4251400000000007</v>
      </c>
      <c r="ND80" s="6">
        <v>1.95658</v>
      </c>
      <c r="NE80" s="6">
        <v>2.8649900000000001</v>
      </c>
      <c r="NF80" s="6">
        <v>1.87574</v>
      </c>
      <c r="NG80" s="6">
        <v>1.88293</v>
      </c>
      <c r="NH80" s="6">
        <v>2.0691299999999999</v>
      </c>
      <c r="NI80" s="6">
        <v>1.8185500000000001</v>
      </c>
      <c r="NJ80" s="6">
        <v>1.8970800000000001</v>
      </c>
      <c r="NK80" s="6">
        <v>2.1888999999999998</v>
      </c>
      <c r="NL80" s="6">
        <v>2.6515200000000001</v>
      </c>
      <c r="NM80" s="6">
        <v>1.0904499999999999</v>
      </c>
      <c r="NN80" s="6">
        <v>1.8846700000000001</v>
      </c>
      <c r="NO80" s="6">
        <v>0.58748999999999996</v>
      </c>
      <c r="NP80" s="6" t="s">
        <v>501</v>
      </c>
      <c r="NQ80" s="6">
        <v>1.4852399999999999</v>
      </c>
      <c r="NR80" s="6">
        <v>1.88842</v>
      </c>
      <c r="NS80" s="6">
        <v>1.54617</v>
      </c>
      <c r="NT80" s="6">
        <v>1.16517</v>
      </c>
      <c r="NU80" s="6">
        <v>2.9987300000000001</v>
      </c>
      <c r="NV80" s="6">
        <v>1.59114</v>
      </c>
      <c r="NW80" s="6">
        <v>3.1578300000000001</v>
      </c>
      <c r="NX80" s="6">
        <v>8.0815400000000004</v>
      </c>
      <c r="NY80" s="6">
        <v>0.77044000000000001</v>
      </c>
      <c r="NZ80" s="6">
        <v>1.46367</v>
      </c>
      <c r="OA80" s="6">
        <v>2.1208499999999999</v>
      </c>
      <c r="OB80" s="6">
        <v>2.0612400000000002</v>
      </c>
      <c r="OC80" s="6">
        <v>0.93591000000000002</v>
      </c>
      <c r="OD80" s="6">
        <v>1.2039200000000001</v>
      </c>
      <c r="OE80" s="6">
        <v>1.2417400000000001</v>
      </c>
      <c r="OF80" s="6">
        <v>1.4333199999999999</v>
      </c>
      <c r="OG80" s="6">
        <v>1.8586400000000001</v>
      </c>
      <c r="OH80" s="6">
        <v>0</v>
      </c>
      <c r="OI80" s="6">
        <v>2.2481200000000001</v>
      </c>
      <c r="OJ80" s="6">
        <v>2.1710500000000001</v>
      </c>
      <c r="OK80" s="6">
        <v>3.2278500000000001</v>
      </c>
      <c r="OL80" s="6">
        <v>1.40208</v>
      </c>
      <c r="OM80" s="6">
        <v>0</v>
      </c>
      <c r="ON80" s="6">
        <v>0</v>
      </c>
      <c r="OO80" s="6">
        <v>6.5321199999999999</v>
      </c>
      <c r="OP80" s="6">
        <v>0</v>
      </c>
      <c r="OQ80" s="6">
        <v>1.7784199999999999</v>
      </c>
      <c r="OR80" s="6">
        <v>1.04104</v>
      </c>
      <c r="OS80" s="6">
        <v>2.81141</v>
      </c>
      <c r="OT80" s="6">
        <v>1.6849499999999999</v>
      </c>
      <c r="OU80" s="6">
        <v>1.6070800000000001</v>
      </c>
      <c r="OV80" s="6">
        <v>2.51139</v>
      </c>
      <c r="OW80" s="6">
        <v>1.3555699999999999</v>
      </c>
      <c r="OX80" s="6">
        <v>1.43493</v>
      </c>
      <c r="OY80" s="6">
        <v>2.3596599999999999</v>
      </c>
      <c r="OZ80" s="6">
        <v>5.9012599999999997</v>
      </c>
      <c r="PA80" s="6">
        <v>2.0226299999999999</v>
      </c>
      <c r="PB80" s="6">
        <v>3.2063600000000001</v>
      </c>
      <c r="PC80" s="6">
        <v>4.1584700000000003</v>
      </c>
      <c r="PD80" s="6">
        <v>2.7632599999999998</v>
      </c>
      <c r="PE80" s="6">
        <v>1.72193</v>
      </c>
      <c r="PF80" s="6">
        <v>1.75573</v>
      </c>
      <c r="PG80" s="6">
        <v>0.83516999999999997</v>
      </c>
      <c r="PH80" s="6">
        <v>1.8174399999999999</v>
      </c>
      <c r="PI80" s="6">
        <v>0</v>
      </c>
      <c r="PJ80" s="6">
        <v>19.029679999999999</v>
      </c>
      <c r="PK80" s="6">
        <v>1.42733</v>
      </c>
      <c r="PL80" s="6">
        <v>1.8564499999999999</v>
      </c>
      <c r="PM80" s="6">
        <v>1.26349</v>
      </c>
      <c r="PN80" s="6">
        <v>1.69458</v>
      </c>
      <c r="PO80" s="6">
        <v>1.72193</v>
      </c>
      <c r="PP80" s="6">
        <v>4.1132299999999997</v>
      </c>
      <c r="PQ80" s="6">
        <v>6.1785699999999997</v>
      </c>
      <c r="PR80" s="6">
        <v>19.311879999999999</v>
      </c>
      <c r="PS80" s="6">
        <v>1.4862299999999999</v>
      </c>
      <c r="PT80" s="6">
        <v>1.6739900000000001</v>
      </c>
      <c r="PU80" s="6">
        <v>3.3439899999999998</v>
      </c>
      <c r="PV80" s="6">
        <v>1.38293</v>
      </c>
      <c r="PW80" s="6">
        <v>0.82411999999999996</v>
      </c>
      <c r="PX80" s="6">
        <v>7.4428599999999996</v>
      </c>
      <c r="PY80" s="6">
        <v>2.9618000000000002</v>
      </c>
      <c r="PZ80" s="6">
        <v>1.13812</v>
      </c>
      <c r="QA80" s="6">
        <v>1.5120499999999999</v>
      </c>
      <c r="QB80" s="6">
        <v>1.8952199999999999</v>
      </c>
      <c r="QC80" s="6">
        <v>1.64551</v>
      </c>
      <c r="QD80" s="6">
        <v>1.2608999999999999</v>
      </c>
      <c r="QE80" s="6">
        <v>3.2524299999999999</v>
      </c>
      <c r="QF80" s="6">
        <v>1.93215</v>
      </c>
      <c r="QG80" s="6">
        <v>1.4947999999999999</v>
      </c>
      <c r="QH80" s="6">
        <v>1.81446</v>
      </c>
      <c r="QI80" s="6">
        <v>2.15456</v>
      </c>
      <c r="QJ80" s="6">
        <v>1.95323</v>
      </c>
      <c r="QK80" s="6">
        <v>1.99492</v>
      </c>
      <c r="QL80" s="6">
        <v>5.0767899999999999</v>
      </c>
      <c r="QM80" s="6">
        <v>0.55357000000000001</v>
      </c>
      <c r="QN80" s="6">
        <v>1.97322</v>
      </c>
      <c r="QO80" s="6">
        <v>1.6295299999999999</v>
      </c>
      <c r="QP80" s="6">
        <v>1.99041</v>
      </c>
      <c r="QQ80" s="6">
        <v>2.2898499999999999</v>
      </c>
      <c r="QR80" s="6">
        <v>1.38497</v>
      </c>
      <c r="QS80" s="6">
        <v>3.1476999999999999</v>
      </c>
      <c r="QT80" s="6">
        <v>1.5917600000000001</v>
      </c>
      <c r="QU80" s="6">
        <v>38.807540000000003</v>
      </c>
      <c r="QV80" s="6">
        <v>1.57809</v>
      </c>
      <c r="QW80" s="6">
        <v>0</v>
      </c>
      <c r="QX80" s="6">
        <v>7.19123</v>
      </c>
      <c r="QY80" s="6">
        <v>3.79922</v>
      </c>
      <c r="QZ80" s="6">
        <v>2.22417</v>
      </c>
      <c r="RA80" s="6">
        <v>2.2305600000000001</v>
      </c>
      <c r="RB80" s="6">
        <v>3.6286100000000001</v>
      </c>
      <c r="RC80" s="6">
        <v>0</v>
      </c>
      <c r="RD80" s="6">
        <v>0</v>
      </c>
      <c r="RE80" s="6">
        <v>1.3408199999999999</v>
      </c>
      <c r="RF80" s="6">
        <v>0</v>
      </c>
      <c r="RG80" s="6">
        <v>1.21553</v>
      </c>
      <c r="RH80" s="6">
        <v>0</v>
      </c>
      <c r="RI80" s="6">
        <v>0.91983000000000004</v>
      </c>
      <c r="RJ80" s="6">
        <v>6.6147600000000004</v>
      </c>
      <c r="RK80" s="6">
        <v>0.28197</v>
      </c>
      <c r="RL80" s="6">
        <v>3.3017300000000001</v>
      </c>
      <c r="RM80" s="6">
        <v>1.4134100000000001</v>
      </c>
      <c r="RN80" s="6">
        <v>0.46983999999999998</v>
      </c>
      <c r="RO80" s="6">
        <v>1.6739200000000001</v>
      </c>
      <c r="RP80" s="6">
        <v>3.66764</v>
      </c>
      <c r="RQ80" s="6">
        <v>2.0202900000000001</v>
      </c>
      <c r="RR80" s="6">
        <v>2.2082099999999998</v>
      </c>
      <c r="RS80" s="6">
        <v>1.53216</v>
      </c>
      <c r="RT80" s="6">
        <v>0.80467999999999995</v>
      </c>
      <c r="RU80" s="6">
        <v>1.32589</v>
      </c>
      <c r="RV80" s="6">
        <v>1.14466</v>
      </c>
      <c r="RW80" s="6">
        <v>3.3547699999999998</v>
      </c>
      <c r="RX80" s="6">
        <v>1.4470499999999999</v>
      </c>
      <c r="RY80" s="6">
        <v>1.6493500000000001</v>
      </c>
      <c r="RZ80" s="6">
        <v>2.5336400000000001</v>
      </c>
      <c r="SA80" s="6">
        <v>0.79271000000000003</v>
      </c>
      <c r="SB80" s="6">
        <v>0</v>
      </c>
      <c r="SC80" s="6">
        <v>0</v>
      </c>
    </row>
    <row r="81" spans="1:497" x14ac:dyDescent="0.25">
      <c r="A81" s="2">
        <f>PE!A81</f>
        <v>43100</v>
      </c>
      <c r="B81" s="6">
        <v>2.1035499999999998</v>
      </c>
      <c r="C81" s="6">
        <v>1.6680999999999999</v>
      </c>
      <c r="D81" s="6">
        <v>2.17517</v>
      </c>
      <c r="E81" s="6">
        <v>4.6283200000000004</v>
      </c>
      <c r="F81" s="6">
        <v>1.3858299999999999</v>
      </c>
      <c r="G81" s="6">
        <v>0.98260000000000003</v>
      </c>
      <c r="H81" s="6">
        <v>0</v>
      </c>
      <c r="I81" s="6">
        <v>0.77461000000000002</v>
      </c>
      <c r="J81" s="6" t="s">
        <v>501</v>
      </c>
      <c r="K81" s="6">
        <v>1.6184499999999999</v>
      </c>
      <c r="L81" s="6">
        <v>2.3050199999999998</v>
      </c>
      <c r="M81" s="6">
        <v>1.34076</v>
      </c>
      <c r="N81" s="6">
        <v>1.5321400000000001</v>
      </c>
      <c r="O81" s="6">
        <v>1.6947099999999999</v>
      </c>
      <c r="P81" s="6">
        <v>2.6882799999999998</v>
      </c>
      <c r="Q81" s="6">
        <v>2.51024</v>
      </c>
      <c r="R81" s="6">
        <v>2.8583599999999998</v>
      </c>
      <c r="S81" s="6">
        <v>1.61798</v>
      </c>
      <c r="T81" s="6">
        <v>2.0430600000000001</v>
      </c>
      <c r="U81" s="6">
        <v>2.8245300000000002</v>
      </c>
      <c r="V81" s="6">
        <v>3.17455</v>
      </c>
      <c r="W81" s="6">
        <v>1.15242</v>
      </c>
      <c r="X81" s="6">
        <v>1.4173500000000001</v>
      </c>
      <c r="Y81" s="6">
        <v>0.49469999999999997</v>
      </c>
      <c r="Z81" s="6">
        <v>1.68337</v>
      </c>
      <c r="AA81" s="6">
        <v>4.6497799999999998</v>
      </c>
      <c r="AB81" s="6">
        <v>4.6121400000000001</v>
      </c>
      <c r="AC81" s="6">
        <v>1.3008999999999999</v>
      </c>
      <c r="AD81" s="6">
        <v>2.3689399999999998</v>
      </c>
      <c r="AE81" s="6">
        <v>2.9200200000000001</v>
      </c>
      <c r="AF81" s="6">
        <v>1.9923999999999999</v>
      </c>
      <c r="AG81" s="6">
        <v>2.22349</v>
      </c>
      <c r="AH81" s="6">
        <v>1.27362</v>
      </c>
      <c r="AI81" s="6">
        <v>1.65374</v>
      </c>
      <c r="AJ81" s="6">
        <v>1.4552700000000001</v>
      </c>
      <c r="AK81" s="6">
        <v>2.2308599999999998</v>
      </c>
      <c r="AL81" s="6">
        <v>2.8220700000000001</v>
      </c>
      <c r="AM81" s="6">
        <v>2.2465099999999998</v>
      </c>
      <c r="AN81" s="6">
        <v>2.6395599999999999</v>
      </c>
      <c r="AO81" s="6">
        <v>0.78112000000000004</v>
      </c>
      <c r="AP81" s="6">
        <v>2.1034700000000002</v>
      </c>
      <c r="AQ81" s="6">
        <v>2.8004099999999998</v>
      </c>
      <c r="AR81" s="6">
        <v>6.0721499999999997</v>
      </c>
      <c r="AS81" s="6">
        <v>2.2010299999999998</v>
      </c>
      <c r="AT81" s="6">
        <v>2.4483199999999998</v>
      </c>
      <c r="AU81" s="6">
        <v>1.5860300000000001</v>
      </c>
      <c r="AV81" s="6">
        <v>1.6257999999999999</v>
      </c>
      <c r="AW81" s="6">
        <v>2.2337099999999999</v>
      </c>
      <c r="AX81" s="6">
        <v>2.1116700000000002</v>
      </c>
      <c r="AY81" s="6">
        <v>1.61605</v>
      </c>
      <c r="AZ81" s="6">
        <v>2.3046799999999998</v>
      </c>
      <c r="BA81" s="6">
        <v>1.4550799999999999</v>
      </c>
      <c r="BB81" s="6">
        <v>1.03179</v>
      </c>
      <c r="BC81" s="6">
        <v>1.7957099999999999</v>
      </c>
      <c r="BD81" s="6">
        <v>1.7658400000000001</v>
      </c>
      <c r="BE81" s="6">
        <v>1.93425</v>
      </c>
      <c r="BF81" s="6">
        <v>1.77929</v>
      </c>
      <c r="BG81" s="6">
        <v>3.9186000000000001</v>
      </c>
      <c r="BH81" s="6">
        <v>3.04508</v>
      </c>
      <c r="BI81" s="6">
        <v>2.49478</v>
      </c>
      <c r="BJ81" s="6">
        <v>1.5749500000000001</v>
      </c>
      <c r="BK81" s="6">
        <v>0</v>
      </c>
      <c r="BL81" s="6">
        <v>2.24011</v>
      </c>
      <c r="BM81" s="6">
        <v>3.6852299999999998</v>
      </c>
      <c r="BN81" s="6">
        <v>1.3544700000000001</v>
      </c>
      <c r="BO81" s="6">
        <v>2.90577</v>
      </c>
      <c r="BP81" s="6">
        <v>1.3690199999999999</v>
      </c>
      <c r="BQ81" s="6">
        <v>0.90014000000000005</v>
      </c>
      <c r="BR81" s="6">
        <v>1.1093900000000001</v>
      </c>
      <c r="BS81" s="6">
        <v>0.26823999999999998</v>
      </c>
      <c r="BT81" s="6">
        <v>1.6590100000000001</v>
      </c>
      <c r="BU81" s="6">
        <v>0.90037</v>
      </c>
      <c r="BV81" s="6">
        <v>0.71562999999999999</v>
      </c>
      <c r="BW81" s="6">
        <v>1.69848</v>
      </c>
      <c r="BX81" s="6">
        <v>1.5429900000000001</v>
      </c>
      <c r="BY81" s="6">
        <v>1.7668200000000001</v>
      </c>
      <c r="BZ81" s="6">
        <v>1.6214900000000001</v>
      </c>
      <c r="CA81" s="6">
        <v>1.52142</v>
      </c>
      <c r="CB81" s="6">
        <v>6.6209600000000002</v>
      </c>
      <c r="CC81" s="6">
        <v>1.2163299999999999</v>
      </c>
      <c r="CD81" s="6">
        <v>2.2375400000000001</v>
      </c>
      <c r="CE81" s="6">
        <v>1.75156</v>
      </c>
      <c r="CF81" s="6">
        <v>2.1194000000000002</v>
      </c>
      <c r="CG81" s="6">
        <v>2.1172800000000001</v>
      </c>
      <c r="CH81" s="6">
        <v>1.7339199999999999</v>
      </c>
      <c r="CI81" s="6">
        <v>0.83814999999999995</v>
      </c>
      <c r="CJ81" s="6">
        <v>2.08813</v>
      </c>
      <c r="CK81" s="6">
        <v>1.3210200000000001</v>
      </c>
      <c r="CL81" s="6">
        <v>1.4173500000000001</v>
      </c>
      <c r="CM81" s="6">
        <v>2.1100400000000001</v>
      </c>
      <c r="CN81" s="6">
        <v>2.77338</v>
      </c>
      <c r="CO81" s="6">
        <v>2.6977899999999999</v>
      </c>
      <c r="CP81" s="6">
        <v>2.1543899999999998</v>
      </c>
      <c r="CQ81" s="6">
        <v>0.53908</v>
      </c>
      <c r="CR81" s="6">
        <v>1.41472</v>
      </c>
      <c r="CS81" s="6">
        <v>1.17581</v>
      </c>
      <c r="CT81" s="6">
        <v>1.4823</v>
      </c>
      <c r="CU81" s="6">
        <v>2.03199</v>
      </c>
      <c r="CV81" s="6" t="s">
        <v>501</v>
      </c>
      <c r="CW81" s="6">
        <v>1.7312399999999999</v>
      </c>
      <c r="CX81" s="6">
        <v>3.7481</v>
      </c>
      <c r="CY81" s="6">
        <v>2.2814299999999998</v>
      </c>
      <c r="CZ81" s="6">
        <v>1.84195</v>
      </c>
      <c r="DA81" s="6">
        <v>0</v>
      </c>
      <c r="DB81" s="6">
        <v>2.5179299999999998</v>
      </c>
      <c r="DC81" s="6">
        <v>2.38578</v>
      </c>
      <c r="DD81" s="6">
        <v>1.5887899999999999</v>
      </c>
      <c r="DE81" s="6">
        <v>1.54352</v>
      </c>
      <c r="DF81" s="6">
        <v>4.7436800000000003</v>
      </c>
      <c r="DG81" s="6">
        <v>2.6051199999999999</v>
      </c>
      <c r="DH81" s="6">
        <v>2.0703100000000001</v>
      </c>
      <c r="DI81" s="6">
        <v>3.0272800000000002</v>
      </c>
      <c r="DJ81" s="6">
        <v>0</v>
      </c>
      <c r="DK81" s="6">
        <v>2.4020600000000001</v>
      </c>
      <c r="DL81" s="6">
        <v>0.23945</v>
      </c>
      <c r="DM81" s="6" t="s">
        <v>501</v>
      </c>
      <c r="DN81" s="6">
        <v>1.6795199999999999</v>
      </c>
      <c r="DO81" s="6">
        <v>2.34301</v>
      </c>
      <c r="DP81" s="6">
        <v>1.30884</v>
      </c>
      <c r="DQ81" s="6">
        <v>6.1302899999999996</v>
      </c>
      <c r="DR81" s="6">
        <v>1.1067800000000001</v>
      </c>
      <c r="DS81" s="6">
        <v>1.9769399999999999</v>
      </c>
      <c r="DT81" s="6">
        <v>1.9191199999999999</v>
      </c>
      <c r="DU81" s="6">
        <v>2.8037200000000002</v>
      </c>
      <c r="DV81" s="6">
        <v>0.96274000000000004</v>
      </c>
      <c r="DW81" s="6">
        <v>2.47316</v>
      </c>
      <c r="DX81" s="6">
        <v>1.65265</v>
      </c>
      <c r="DY81" s="6" t="s">
        <v>501</v>
      </c>
      <c r="DZ81" s="6">
        <v>1.5793999999999999</v>
      </c>
      <c r="EA81" s="6">
        <v>1.4317299999999999</v>
      </c>
      <c r="EB81" s="6">
        <v>0.90225999999999995</v>
      </c>
      <c r="EC81" s="6">
        <v>2.8083399999999998</v>
      </c>
      <c r="ED81" s="6">
        <v>1.84579</v>
      </c>
      <c r="EE81" s="6">
        <v>1.8168899999999999</v>
      </c>
      <c r="EF81" s="6">
        <v>2.01606</v>
      </c>
      <c r="EG81" s="6">
        <v>1.24461</v>
      </c>
      <c r="EH81" s="6">
        <v>3.7132999999999998</v>
      </c>
      <c r="EI81" s="6">
        <v>1.8675999999999999</v>
      </c>
      <c r="EJ81" s="6">
        <v>0.15137</v>
      </c>
      <c r="EK81" s="6">
        <v>1.9347099999999999</v>
      </c>
      <c r="EL81" s="6">
        <v>2.1354899999999999</v>
      </c>
      <c r="EM81" s="6">
        <v>1.5228900000000001</v>
      </c>
      <c r="EN81" s="6">
        <v>0</v>
      </c>
      <c r="EO81" s="6">
        <v>13.046430000000001</v>
      </c>
      <c r="EP81" s="6">
        <v>1.66855</v>
      </c>
      <c r="EQ81" s="6">
        <v>1.3338099999999999</v>
      </c>
      <c r="ER81" s="6">
        <v>2.0418500000000002</v>
      </c>
      <c r="ES81" s="6">
        <v>2.8654600000000001</v>
      </c>
      <c r="ET81" s="6">
        <v>1.31717</v>
      </c>
      <c r="EU81" s="6">
        <v>2.23062</v>
      </c>
      <c r="EV81" s="6">
        <v>1.70478</v>
      </c>
      <c r="EW81" s="6">
        <v>0</v>
      </c>
      <c r="EX81" s="6">
        <v>2.11124</v>
      </c>
      <c r="EY81" s="6">
        <v>0.70484999999999998</v>
      </c>
      <c r="EZ81" s="6">
        <v>1.97709</v>
      </c>
      <c r="FA81" s="6">
        <v>0.96453</v>
      </c>
      <c r="FB81" s="6">
        <v>1.4748300000000001</v>
      </c>
      <c r="FC81" s="6">
        <v>2.32247</v>
      </c>
      <c r="FD81" s="6">
        <v>0.55086999999999997</v>
      </c>
      <c r="FE81" s="6">
        <v>1.5889500000000001</v>
      </c>
      <c r="FF81" s="6">
        <v>0.53147</v>
      </c>
      <c r="FG81" s="6">
        <v>2.1432899999999999</v>
      </c>
      <c r="FH81" s="6">
        <v>0</v>
      </c>
      <c r="FI81" s="6">
        <v>1.4900599999999999</v>
      </c>
      <c r="FJ81" s="6" t="s">
        <v>501</v>
      </c>
      <c r="FK81" s="6">
        <v>2.6525500000000002</v>
      </c>
      <c r="FL81" s="6">
        <v>1.8816900000000001</v>
      </c>
      <c r="FM81" s="6">
        <v>1.8642399999999999</v>
      </c>
      <c r="FN81" s="6">
        <v>5.2800399999999996</v>
      </c>
      <c r="FO81" s="6">
        <v>1.16276</v>
      </c>
      <c r="FP81" s="6">
        <v>0.98931000000000002</v>
      </c>
      <c r="FQ81" s="6">
        <v>1.3668800000000001</v>
      </c>
      <c r="FR81" s="6">
        <v>2.6341700000000001</v>
      </c>
      <c r="FS81" s="6">
        <v>9.3366100000000003</v>
      </c>
      <c r="FT81" s="6">
        <v>3.2521100000000001</v>
      </c>
      <c r="FU81" s="6">
        <v>9.3284000000000002</v>
      </c>
      <c r="FV81" s="6">
        <v>1.27291</v>
      </c>
      <c r="FW81" s="6">
        <v>4.1338200000000001</v>
      </c>
      <c r="FX81" s="6">
        <v>1.9959899999999999</v>
      </c>
      <c r="FY81" s="6">
        <v>0.87502999999999997</v>
      </c>
      <c r="FZ81" s="6">
        <v>1.63619</v>
      </c>
      <c r="GA81" s="6">
        <v>2.6139000000000001</v>
      </c>
      <c r="GB81" s="6">
        <v>2.9101900000000001</v>
      </c>
      <c r="GC81" s="6">
        <v>3.2121400000000002</v>
      </c>
      <c r="GD81" s="6">
        <v>1.47464</v>
      </c>
      <c r="GE81" s="6">
        <v>5.9025600000000003</v>
      </c>
      <c r="GF81" s="6">
        <v>1.8841699999999999</v>
      </c>
      <c r="GG81" s="6">
        <v>1.54338</v>
      </c>
      <c r="GH81" s="6">
        <v>1.1626300000000001</v>
      </c>
      <c r="GI81" s="6">
        <v>1.66751</v>
      </c>
      <c r="GJ81" s="6">
        <v>1.32691</v>
      </c>
      <c r="GK81" s="6">
        <v>10.14598</v>
      </c>
      <c r="GL81" s="6">
        <v>1.2735000000000001</v>
      </c>
      <c r="GM81" s="6">
        <v>1.62158</v>
      </c>
      <c r="GN81" s="6">
        <v>1.244</v>
      </c>
      <c r="GO81" s="6">
        <v>1.58718</v>
      </c>
      <c r="GP81" s="6">
        <v>0</v>
      </c>
      <c r="GQ81" s="6">
        <v>0</v>
      </c>
      <c r="GR81" s="6">
        <v>4.0895700000000001</v>
      </c>
      <c r="GS81" s="6" t="s">
        <v>501</v>
      </c>
      <c r="GT81" s="6">
        <v>1.6423399999999999</v>
      </c>
      <c r="GU81" s="6">
        <v>1.83561</v>
      </c>
      <c r="GV81" s="6">
        <v>2.6206200000000002</v>
      </c>
      <c r="GW81" s="6">
        <v>1.35575</v>
      </c>
      <c r="GX81" s="6">
        <v>0</v>
      </c>
      <c r="GY81" s="6">
        <v>3.1377799999999998</v>
      </c>
      <c r="GZ81" s="6">
        <v>1.40219</v>
      </c>
      <c r="HA81" s="6">
        <v>1.3483099999999999</v>
      </c>
      <c r="HB81" s="6">
        <v>1.14924</v>
      </c>
      <c r="HC81" s="6">
        <v>1.51833</v>
      </c>
      <c r="HD81" s="6">
        <v>0.99358999999999997</v>
      </c>
      <c r="HE81" s="6">
        <v>0</v>
      </c>
      <c r="HF81" s="6">
        <v>0</v>
      </c>
      <c r="HG81" s="6">
        <v>3.0222000000000002</v>
      </c>
      <c r="HH81" s="6">
        <v>1.4899199999999999</v>
      </c>
      <c r="HI81" s="6">
        <v>2.8737499999999998</v>
      </c>
      <c r="HJ81" s="6">
        <v>1.0726</v>
      </c>
      <c r="HK81" s="6">
        <v>0</v>
      </c>
      <c r="HL81" s="6">
        <v>2.3004600000000002</v>
      </c>
      <c r="HM81" s="6">
        <v>2.08521</v>
      </c>
      <c r="HN81" s="6">
        <v>2.5345599999999999</v>
      </c>
      <c r="HO81" s="6">
        <v>2.8927</v>
      </c>
      <c r="HP81" s="6">
        <v>0</v>
      </c>
      <c r="HQ81" s="6">
        <v>0.82535999999999998</v>
      </c>
      <c r="HR81" s="6">
        <v>2.21895</v>
      </c>
      <c r="HS81" s="6">
        <v>2.1423999999999999</v>
      </c>
      <c r="HT81" s="6">
        <v>0</v>
      </c>
      <c r="HU81" s="6">
        <v>3.2707199999999998</v>
      </c>
      <c r="HV81" s="6">
        <v>1.2060599999999999</v>
      </c>
      <c r="HW81" s="6">
        <v>0.76776</v>
      </c>
      <c r="HX81" s="6">
        <v>2.08175</v>
      </c>
      <c r="HY81" s="6">
        <v>1.7353099999999999</v>
      </c>
      <c r="HZ81" s="6">
        <v>2.4921600000000002</v>
      </c>
      <c r="IA81" s="6">
        <v>1.9154599999999999</v>
      </c>
      <c r="IB81" s="6">
        <v>3.5759300000000001</v>
      </c>
      <c r="IC81" s="6">
        <v>1.26895</v>
      </c>
      <c r="ID81" s="6">
        <v>2.0310999999999999</v>
      </c>
      <c r="IE81" s="6">
        <v>3.7170999999999998</v>
      </c>
      <c r="IF81" s="6">
        <v>1.1377600000000001</v>
      </c>
      <c r="IG81" s="6">
        <v>2.1225000000000001</v>
      </c>
      <c r="IH81" s="6">
        <v>3.0116999999999998</v>
      </c>
      <c r="II81" s="6">
        <v>1.8545199999999999</v>
      </c>
      <c r="IJ81" s="6">
        <v>1.88646</v>
      </c>
      <c r="IK81" s="6">
        <v>1.8447499999999999</v>
      </c>
      <c r="IL81" s="6">
        <v>4.6176599999999999</v>
      </c>
      <c r="IM81" s="6">
        <v>1.3809800000000001</v>
      </c>
      <c r="IN81" s="6">
        <v>0</v>
      </c>
      <c r="IO81" s="6">
        <v>1.5863499999999999</v>
      </c>
      <c r="IP81" s="6">
        <v>0</v>
      </c>
      <c r="IQ81" s="6">
        <v>2.4996</v>
      </c>
      <c r="IR81" s="6">
        <v>1.7127699999999999</v>
      </c>
      <c r="IS81" s="6">
        <v>2.01132</v>
      </c>
      <c r="IT81" s="6">
        <v>1.74028</v>
      </c>
      <c r="IU81" s="6">
        <v>2.0974599999999999</v>
      </c>
      <c r="IV81" s="6">
        <v>2.1436099999999998</v>
      </c>
      <c r="IW81" s="6">
        <v>0.37223000000000001</v>
      </c>
      <c r="IX81" s="6">
        <v>6.1190499999999997</v>
      </c>
      <c r="IY81" s="6">
        <v>1.86043</v>
      </c>
      <c r="IZ81" s="6">
        <v>1.64276</v>
      </c>
      <c r="JA81" s="6">
        <v>0.66983999999999999</v>
      </c>
      <c r="JB81" s="6">
        <v>0.95182</v>
      </c>
      <c r="JC81" s="6">
        <v>3.1606000000000001</v>
      </c>
      <c r="JD81" s="6">
        <v>0</v>
      </c>
      <c r="JE81" s="6">
        <v>1.444</v>
      </c>
      <c r="JF81" s="6">
        <v>1.3472599999999999</v>
      </c>
      <c r="JG81" s="6">
        <v>2.2543799999999998</v>
      </c>
      <c r="JH81" s="6">
        <v>0.60516000000000003</v>
      </c>
      <c r="JI81" s="6">
        <v>2.26322</v>
      </c>
      <c r="JJ81" s="6">
        <v>0</v>
      </c>
      <c r="JK81" s="6">
        <v>2.79677</v>
      </c>
      <c r="JL81" s="6">
        <v>3.6141100000000002</v>
      </c>
      <c r="JM81" s="6" t="s">
        <v>501</v>
      </c>
      <c r="JN81" s="6">
        <v>0</v>
      </c>
      <c r="JO81" s="6">
        <v>1.3302799999999999</v>
      </c>
      <c r="JP81" s="6">
        <v>2.5797500000000002</v>
      </c>
      <c r="JQ81" s="6">
        <v>5.3047800000000001</v>
      </c>
      <c r="JR81" s="6">
        <v>1.9589300000000001</v>
      </c>
      <c r="JS81" s="6">
        <v>2.4336500000000001</v>
      </c>
      <c r="JT81" s="6">
        <v>1.5736300000000001</v>
      </c>
      <c r="JU81" s="6">
        <v>1.2377499999999999</v>
      </c>
      <c r="JV81" s="6">
        <v>2.508</v>
      </c>
      <c r="JW81" s="6">
        <v>0</v>
      </c>
      <c r="JX81" s="6">
        <v>2.3896500000000001</v>
      </c>
      <c r="JY81" s="6">
        <v>1.53423</v>
      </c>
      <c r="JZ81" s="6">
        <v>2.0792199999999998</v>
      </c>
      <c r="KA81" s="6">
        <v>2.2055899999999999</v>
      </c>
      <c r="KB81" s="6">
        <v>2.8225699999999998</v>
      </c>
      <c r="KC81" s="6">
        <v>3.2134800000000001</v>
      </c>
      <c r="KD81" s="6">
        <v>2.4394</v>
      </c>
      <c r="KE81" s="6">
        <v>2.2122199999999999</v>
      </c>
      <c r="KF81" s="6">
        <v>1.22001</v>
      </c>
      <c r="KG81" s="6">
        <v>1.97289</v>
      </c>
      <c r="KH81" s="6">
        <v>1.6904300000000001</v>
      </c>
      <c r="KI81" s="6">
        <v>0.61597000000000002</v>
      </c>
      <c r="KJ81" s="6">
        <v>2.4260799999999998</v>
      </c>
      <c r="KK81" s="6">
        <v>1.2228399999999999</v>
      </c>
      <c r="KL81" s="6">
        <v>1.61598</v>
      </c>
      <c r="KM81" s="6">
        <v>1.5709599999999999</v>
      </c>
      <c r="KN81" s="6">
        <v>4.2949000000000002</v>
      </c>
      <c r="KO81" s="6">
        <v>1.36836</v>
      </c>
      <c r="KP81" s="6">
        <v>1.2419100000000001</v>
      </c>
      <c r="KQ81" s="6">
        <v>2.50949</v>
      </c>
      <c r="KR81" s="6" t="s">
        <v>501</v>
      </c>
      <c r="KS81" s="6">
        <v>1.32162</v>
      </c>
      <c r="KT81" s="6">
        <v>3.10067</v>
      </c>
      <c r="KU81" s="6">
        <v>1.8738300000000001</v>
      </c>
      <c r="KV81" s="6">
        <v>2.4174000000000002</v>
      </c>
      <c r="KW81" s="6">
        <v>3.4534899999999999</v>
      </c>
      <c r="KX81" s="6">
        <v>6.9065000000000003</v>
      </c>
      <c r="KY81" s="6">
        <v>1.90873</v>
      </c>
      <c r="KZ81" s="6">
        <v>2.09334</v>
      </c>
      <c r="LA81" s="6">
        <v>2.1744400000000002</v>
      </c>
      <c r="LB81" s="6">
        <v>1.9791099999999999</v>
      </c>
      <c r="LC81" s="6">
        <v>1.4437800000000001</v>
      </c>
      <c r="LD81" s="6">
        <v>2.2985500000000001</v>
      </c>
      <c r="LE81" s="6">
        <v>0</v>
      </c>
      <c r="LF81" s="6">
        <v>1.4174899999999999</v>
      </c>
      <c r="LG81" s="6" t="s">
        <v>501</v>
      </c>
      <c r="LH81" s="6">
        <v>5.4643699999999997</v>
      </c>
      <c r="LI81" s="6">
        <v>1.8928700000000001</v>
      </c>
      <c r="LJ81" s="6">
        <v>2.2600099999999999</v>
      </c>
      <c r="LK81" s="6">
        <v>0.35032999999999997</v>
      </c>
      <c r="LL81" s="6">
        <v>1.6413599999999999</v>
      </c>
      <c r="LM81" s="6">
        <v>1.4348700000000001</v>
      </c>
      <c r="LN81" s="6">
        <v>5.2946900000000001</v>
      </c>
      <c r="LO81" s="6">
        <v>3.74987</v>
      </c>
      <c r="LP81" s="6">
        <v>2.40421</v>
      </c>
      <c r="LQ81" s="6">
        <v>0</v>
      </c>
      <c r="LR81" s="6">
        <v>24.069030000000001</v>
      </c>
      <c r="LS81" s="6">
        <v>3.2959299999999998</v>
      </c>
      <c r="LT81" s="6">
        <v>8.0794300000000003</v>
      </c>
      <c r="LU81" s="6">
        <v>3.0345399999999998</v>
      </c>
      <c r="LV81" s="6">
        <v>1.75359</v>
      </c>
      <c r="LW81" s="6">
        <v>0.87126999999999999</v>
      </c>
      <c r="LX81" s="6">
        <v>1.4019699999999999</v>
      </c>
      <c r="LY81" s="6">
        <v>21.980699999999999</v>
      </c>
      <c r="LZ81" s="6">
        <v>1.2028399999999999</v>
      </c>
      <c r="MA81" s="6">
        <v>2.8075399999999999</v>
      </c>
      <c r="MB81" s="6">
        <v>1.3316699999999999</v>
      </c>
      <c r="MC81" s="6">
        <v>1.7994300000000001</v>
      </c>
      <c r="MD81" s="6">
        <v>5.6923000000000004</v>
      </c>
      <c r="ME81" s="6">
        <v>0.86358000000000001</v>
      </c>
      <c r="MF81" s="6">
        <v>0.60729999999999995</v>
      </c>
      <c r="MG81" s="6">
        <v>0.65732999999999997</v>
      </c>
      <c r="MH81" s="6" t="s">
        <v>501</v>
      </c>
      <c r="MI81" s="6">
        <v>2.2056</v>
      </c>
      <c r="MJ81" s="6">
        <v>9.1875999999999998</v>
      </c>
      <c r="MK81" s="6">
        <v>3.66933</v>
      </c>
      <c r="ML81" s="6">
        <v>1.18631</v>
      </c>
      <c r="MM81" s="6">
        <v>1.4537599999999999</v>
      </c>
      <c r="MN81" s="6">
        <v>3.2565400000000002</v>
      </c>
      <c r="MO81" s="6">
        <v>0.94125000000000003</v>
      </c>
      <c r="MP81" s="6">
        <v>1.82473</v>
      </c>
      <c r="MQ81" s="6">
        <v>1.1823999999999999</v>
      </c>
      <c r="MR81" s="6">
        <v>0.92357</v>
      </c>
      <c r="MS81" s="6">
        <v>0.98202999999999996</v>
      </c>
      <c r="MT81" s="6">
        <v>1.0960099999999999</v>
      </c>
      <c r="MU81" s="6">
        <v>0</v>
      </c>
      <c r="MV81" s="6">
        <v>1.44841</v>
      </c>
      <c r="MW81" s="6">
        <v>0.84336</v>
      </c>
      <c r="MX81" s="6">
        <v>1.2910299999999999</v>
      </c>
      <c r="MY81" s="6">
        <v>2.1893099999999999</v>
      </c>
      <c r="MZ81" s="6">
        <v>1.2142200000000001</v>
      </c>
      <c r="NA81" s="6">
        <v>0</v>
      </c>
      <c r="NB81" s="6">
        <v>2.6766899999999998</v>
      </c>
      <c r="NC81" s="6">
        <v>8.7865000000000002</v>
      </c>
      <c r="ND81" s="6">
        <v>2.20086</v>
      </c>
      <c r="NE81" s="6">
        <v>3.26091</v>
      </c>
      <c r="NF81" s="6">
        <v>1.80322</v>
      </c>
      <c r="NG81" s="6">
        <v>1.7577</v>
      </c>
      <c r="NH81" s="6">
        <v>2.1812800000000001</v>
      </c>
      <c r="NI81" s="6">
        <v>1.8935</v>
      </c>
      <c r="NJ81" s="6">
        <v>1.8625499999999999</v>
      </c>
      <c r="NK81" s="6">
        <v>2.1674699999999998</v>
      </c>
      <c r="NL81" s="6">
        <v>2.7525599999999999</v>
      </c>
      <c r="NM81" s="6">
        <v>1.7242900000000001</v>
      </c>
      <c r="NN81" s="6">
        <v>1.58778</v>
      </c>
      <c r="NO81" s="6">
        <v>0</v>
      </c>
      <c r="NP81" s="6" t="s">
        <v>501</v>
      </c>
      <c r="NQ81" s="6">
        <v>1.90924</v>
      </c>
      <c r="NR81" s="6">
        <v>2.2050000000000001</v>
      </c>
      <c r="NS81" s="6">
        <v>4.4975899999999998</v>
      </c>
      <c r="NT81" s="6">
        <v>1.54183</v>
      </c>
      <c r="NU81" s="6">
        <v>2.4846499999999998</v>
      </c>
      <c r="NV81" s="6">
        <v>1.4809000000000001</v>
      </c>
      <c r="NW81" s="6">
        <v>3.4797500000000001</v>
      </c>
      <c r="NX81" s="6">
        <v>9.0808499999999999</v>
      </c>
      <c r="NY81" s="6">
        <v>0.94974000000000003</v>
      </c>
      <c r="NZ81" s="6">
        <v>1.23926</v>
      </c>
      <c r="OA81" s="6">
        <v>2.0514600000000001</v>
      </c>
      <c r="OB81" s="6">
        <v>2.1576200000000001</v>
      </c>
      <c r="OC81" s="6">
        <v>1.60192</v>
      </c>
      <c r="OD81" s="6">
        <v>0.97694999999999999</v>
      </c>
      <c r="OE81" s="6">
        <v>1.30714</v>
      </c>
      <c r="OF81" s="6">
        <v>1.36944</v>
      </c>
      <c r="OG81" s="6">
        <v>1.8492200000000001</v>
      </c>
      <c r="OH81" s="6">
        <v>2.5440200000000002</v>
      </c>
      <c r="OI81" s="6">
        <v>2.4008799999999999</v>
      </c>
      <c r="OJ81" s="6">
        <v>2.2330700000000001</v>
      </c>
      <c r="OK81" s="6">
        <v>5.7912699999999999</v>
      </c>
      <c r="OL81" s="6">
        <v>15.208489999999999</v>
      </c>
      <c r="OM81" s="6">
        <v>0</v>
      </c>
      <c r="ON81" s="6">
        <v>0</v>
      </c>
      <c r="OO81" s="6">
        <v>8.4360300000000006</v>
      </c>
      <c r="OP81" s="6">
        <v>0</v>
      </c>
      <c r="OQ81" s="6">
        <v>4.9210200000000004</v>
      </c>
      <c r="OR81" s="6">
        <v>1.7573700000000001</v>
      </c>
      <c r="OS81" s="6">
        <v>2.71407</v>
      </c>
      <c r="OT81" s="6">
        <v>1.7037</v>
      </c>
      <c r="OU81" s="6">
        <v>1.63703</v>
      </c>
      <c r="OV81" s="6">
        <v>3.07463</v>
      </c>
      <c r="OW81" s="6">
        <v>1.48498</v>
      </c>
      <c r="OX81" s="6">
        <v>1.53826</v>
      </c>
      <c r="OY81" s="6">
        <v>2.1761200000000001</v>
      </c>
      <c r="OZ81" s="6">
        <v>6.3651299999999997</v>
      </c>
      <c r="PA81" s="6">
        <v>2.1781000000000001</v>
      </c>
      <c r="PB81" s="6">
        <v>2.9967999999999999</v>
      </c>
      <c r="PC81" s="6">
        <v>5.5798399999999999</v>
      </c>
      <c r="PD81" s="6">
        <v>2.9633699999999998</v>
      </c>
      <c r="PE81" s="6">
        <v>1.6365799999999999</v>
      </c>
      <c r="PF81" s="6">
        <v>1.53868</v>
      </c>
      <c r="PG81" s="6">
        <v>0.85585</v>
      </c>
      <c r="PH81" s="6">
        <v>1.89116</v>
      </c>
      <c r="PI81" s="6">
        <v>0</v>
      </c>
      <c r="PJ81" s="6">
        <v>34.960549999999998</v>
      </c>
      <c r="PK81" s="6">
        <v>2.1490300000000002</v>
      </c>
      <c r="PL81" s="6">
        <v>1.6996599999999999</v>
      </c>
      <c r="PM81" s="6">
        <v>1.2931900000000001</v>
      </c>
      <c r="PN81" s="6">
        <v>1.5407999999999999</v>
      </c>
      <c r="PO81" s="6">
        <v>1.6365799999999999</v>
      </c>
      <c r="PP81" s="6">
        <v>4.1865399999999999</v>
      </c>
      <c r="PQ81" s="6">
        <v>5.9457800000000001</v>
      </c>
      <c r="PR81" s="6">
        <v>20.905889999999999</v>
      </c>
      <c r="PS81" s="6">
        <v>1.3550800000000001</v>
      </c>
      <c r="PT81" s="6">
        <v>1.6130100000000001</v>
      </c>
      <c r="PU81" s="6">
        <v>3.1838299999999999</v>
      </c>
      <c r="PV81" s="6">
        <v>1.34867</v>
      </c>
      <c r="PW81" s="6">
        <v>0.76314000000000004</v>
      </c>
      <c r="PX81" s="6">
        <v>6.7952199999999996</v>
      </c>
      <c r="PY81" s="6">
        <v>2.7961100000000001</v>
      </c>
      <c r="PZ81" s="6">
        <v>1.13564</v>
      </c>
      <c r="QA81" s="6">
        <v>1.42256</v>
      </c>
      <c r="QB81" s="6">
        <v>2.5142600000000002</v>
      </c>
      <c r="QC81" s="6">
        <v>1.25648</v>
      </c>
      <c r="QD81" s="6">
        <v>1.1674500000000001</v>
      </c>
      <c r="QE81" s="6">
        <v>3.6177000000000001</v>
      </c>
      <c r="QF81" s="6">
        <v>4.1170499999999999</v>
      </c>
      <c r="QG81" s="6">
        <v>1.52945</v>
      </c>
      <c r="QH81" s="6">
        <v>1.722</v>
      </c>
      <c r="QI81" s="6">
        <v>2.48936</v>
      </c>
      <c r="QJ81" s="6">
        <v>2.2265700000000002</v>
      </c>
      <c r="QK81" s="6">
        <v>1.74699</v>
      </c>
      <c r="QL81" s="6">
        <v>4.08758</v>
      </c>
      <c r="QM81" s="6">
        <v>0.70479999999999998</v>
      </c>
      <c r="QN81" s="6">
        <v>1.8694200000000001</v>
      </c>
      <c r="QO81" s="6">
        <v>1.9719100000000001</v>
      </c>
      <c r="QP81" s="6">
        <v>1.8224400000000001</v>
      </c>
      <c r="QQ81" s="6">
        <v>3.2975699999999999</v>
      </c>
      <c r="QR81" s="6">
        <v>1.34995</v>
      </c>
      <c r="QS81" s="6">
        <v>3.5752600000000001</v>
      </c>
      <c r="QT81" s="6">
        <v>1.60649</v>
      </c>
      <c r="QU81" s="6">
        <v>20.996009999999998</v>
      </c>
      <c r="QV81" s="6">
        <v>1.56951</v>
      </c>
      <c r="QW81" s="6">
        <v>0</v>
      </c>
      <c r="QX81" s="6">
        <v>8.0077099999999994</v>
      </c>
      <c r="QY81" s="6">
        <v>4.5104499999999996</v>
      </c>
      <c r="QZ81" s="6">
        <v>2.42116</v>
      </c>
      <c r="RA81" s="6">
        <v>2.0895600000000001</v>
      </c>
      <c r="RB81" s="6">
        <v>3.6762299999999999</v>
      </c>
      <c r="RC81" s="6">
        <v>0</v>
      </c>
      <c r="RD81" s="6">
        <v>0</v>
      </c>
      <c r="RE81" s="6">
        <v>1.5608599999999999</v>
      </c>
      <c r="RF81" s="6">
        <v>0</v>
      </c>
      <c r="RG81" s="6">
        <v>1.3223800000000001</v>
      </c>
      <c r="RH81" s="6">
        <v>0</v>
      </c>
      <c r="RI81" s="6">
        <v>0.68974000000000002</v>
      </c>
      <c r="RJ81" s="6">
        <v>7.4885099999999998</v>
      </c>
      <c r="RK81" s="6">
        <v>0</v>
      </c>
      <c r="RL81" s="6">
        <v>3.31101</v>
      </c>
      <c r="RM81" s="6">
        <v>1.08233</v>
      </c>
      <c r="RN81" s="6">
        <v>4.4433999999999996</v>
      </c>
      <c r="RO81" s="6">
        <v>1.8074300000000001</v>
      </c>
      <c r="RP81" s="6">
        <v>4.1469800000000001</v>
      </c>
      <c r="RQ81" s="6">
        <v>2.2507799999999998</v>
      </c>
      <c r="RR81" s="6">
        <v>1.97838</v>
      </c>
      <c r="RS81" s="6">
        <v>1.62738</v>
      </c>
      <c r="RT81" s="6">
        <v>0.90459999999999996</v>
      </c>
      <c r="RU81" s="6">
        <v>1.29541</v>
      </c>
      <c r="RV81" s="6">
        <v>13.29172</v>
      </c>
      <c r="RW81" s="6">
        <v>2.5161099999999998</v>
      </c>
      <c r="RX81" s="6">
        <v>1.4855799999999999</v>
      </c>
      <c r="RY81" s="6">
        <v>1.9386399999999999</v>
      </c>
      <c r="RZ81" s="6">
        <v>2.3340700000000001</v>
      </c>
      <c r="SA81" s="6">
        <v>0.80911999999999995</v>
      </c>
      <c r="SB81" s="6">
        <v>0</v>
      </c>
      <c r="SC81" s="6">
        <v>0</v>
      </c>
    </row>
    <row r="82" spans="1:497" x14ac:dyDescent="0.25">
      <c r="A82" s="2">
        <f>PE!A82</f>
        <v>43069</v>
      </c>
      <c r="B82" s="6">
        <v>2.0345599999999999</v>
      </c>
      <c r="C82" s="6">
        <v>1.6970400000000001</v>
      </c>
      <c r="D82" s="6">
        <v>2.2970299999999999</v>
      </c>
      <c r="E82" s="6">
        <v>4.4582600000000001</v>
      </c>
      <c r="F82" s="6">
        <v>1.36381</v>
      </c>
      <c r="G82" s="6">
        <v>0.98702999999999996</v>
      </c>
      <c r="H82" s="6">
        <v>0</v>
      </c>
      <c r="I82" s="6">
        <v>1.01315</v>
      </c>
      <c r="J82" s="6" t="s">
        <v>501</v>
      </c>
      <c r="K82" s="6">
        <v>1.69953</v>
      </c>
      <c r="L82" s="6">
        <v>1.9712499999999999</v>
      </c>
      <c r="M82" s="6">
        <v>1.56504</v>
      </c>
      <c r="N82" s="6">
        <v>1.5401499999999999</v>
      </c>
      <c r="O82" s="6">
        <v>1.6665300000000001</v>
      </c>
      <c r="P82" s="6">
        <v>2.6958099999999998</v>
      </c>
      <c r="Q82" s="6">
        <v>2.50264</v>
      </c>
      <c r="R82" s="6">
        <v>2.8976899999999999</v>
      </c>
      <c r="S82" s="6">
        <v>1.6109100000000001</v>
      </c>
      <c r="T82" s="6">
        <v>1.7811900000000001</v>
      </c>
      <c r="U82" s="6">
        <v>2.8222200000000002</v>
      </c>
      <c r="V82" s="6">
        <v>3.1311499999999999</v>
      </c>
      <c r="W82" s="6">
        <v>1.13985</v>
      </c>
      <c r="X82" s="6">
        <v>2.13083</v>
      </c>
      <c r="Y82" s="6">
        <v>0.59067000000000003</v>
      </c>
      <c r="Z82" s="6">
        <v>1.62233</v>
      </c>
      <c r="AA82" s="6">
        <v>4.0389900000000001</v>
      </c>
      <c r="AB82" s="6">
        <v>4.9740200000000003</v>
      </c>
      <c r="AC82" s="6">
        <v>1.5796600000000001</v>
      </c>
      <c r="AD82" s="6">
        <v>2.41737</v>
      </c>
      <c r="AE82" s="6">
        <v>3.1787800000000002</v>
      </c>
      <c r="AF82" s="6">
        <v>1.82328</v>
      </c>
      <c r="AG82" s="6">
        <v>2.2123599999999999</v>
      </c>
      <c r="AH82" s="6">
        <v>1.3837299999999999</v>
      </c>
      <c r="AI82" s="6">
        <v>1.5394000000000001</v>
      </c>
      <c r="AJ82" s="6">
        <v>1.4771700000000001</v>
      </c>
      <c r="AK82" s="6">
        <v>2.2977099999999999</v>
      </c>
      <c r="AL82" s="6">
        <v>2.7488199999999998</v>
      </c>
      <c r="AM82" s="6">
        <v>2.0927099999999998</v>
      </c>
      <c r="AN82" s="6">
        <v>2.6424400000000001</v>
      </c>
      <c r="AO82" s="6">
        <v>0.74821000000000004</v>
      </c>
      <c r="AP82" s="6">
        <v>2.0960000000000001</v>
      </c>
      <c r="AQ82" s="6">
        <v>2.89981</v>
      </c>
      <c r="AR82" s="6">
        <v>5.5156799999999997</v>
      </c>
      <c r="AS82" s="6">
        <v>2.1893600000000002</v>
      </c>
      <c r="AT82" s="6">
        <v>2.23062</v>
      </c>
      <c r="AU82" s="6">
        <v>1.66194</v>
      </c>
      <c r="AV82" s="6">
        <v>1.6769000000000001</v>
      </c>
      <c r="AW82" s="6">
        <v>2.2414000000000001</v>
      </c>
      <c r="AX82" s="6">
        <v>2.2012200000000002</v>
      </c>
      <c r="AY82" s="6">
        <v>1.51512</v>
      </c>
      <c r="AZ82" s="6">
        <v>2.28491</v>
      </c>
      <c r="BA82" s="6">
        <v>1.2718</v>
      </c>
      <c r="BB82" s="6">
        <v>1.0672900000000001</v>
      </c>
      <c r="BC82" s="6">
        <v>1.7721100000000001</v>
      </c>
      <c r="BD82" s="6">
        <v>1.6667000000000001</v>
      </c>
      <c r="BE82" s="6">
        <v>1.80019</v>
      </c>
      <c r="BF82" s="6">
        <v>1.7297400000000001</v>
      </c>
      <c r="BG82" s="6">
        <v>4.2851400000000002</v>
      </c>
      <c r="BH82" s="6">
        <v>3.05606</v>
      </c>
      <c r="BI82" s="6">
        <v>2.3206099999999998</v>
      </c>
      <c r="BJ82" s="6">
        <v>1.5617099999999999</v>
      </c>
      <c r="BK82" s="6">
        <v>0</v>
      </c>
      <c r="BL82" s="6">
        <v>2.5538099999999999</v>
      </c>
      <c r="BM82" s="6">
        <v>4.7527699999999999</v>
      </c>
      <c r="BN82" s="6">
        <v>1.2146600000000001</v>
      </c>
      <c r="BO82" s="6">
        <v>5.9127000000000001</v>
      </c>
      <c r="BP82" s="6">
        <v>1.37405</v>
      </c>
      <c r="BQ82" s="6">
        <v>0.89622000000000002</v>
      </c>
      <c r="BR82" s="6">
        <v>1.10223</v>
      </c>
      <c r="BS82" s="6">
        <v>0.42303000000000002</v>
      </c>
      <c r="BT82" s="6">
        <v>1.3597300000000001</v>
      </c>
      <c r="BU82" s="6">
        <v>0.91064999999999996</v>
      </c>
      <c r="BV82" s="6">
        <v>0.74119999999999997</v>
      </c>
      <c r="BW82" s="6">
        <v>1.60236</v>
      </c>
      <c r="BX82" s="6">
        <v>1.5129999999999999</v>
      </c>
      <c r="BY82" s="6">
        <v>1.7085399999999999</v>
      </c>
      <c r="BZ82" s="6">
        <v>1.6948399999999999</v>
      </c>
      <c r="CA82" s="6">
        <v>1.49021</v>
      </c>
      <c r="CB82" s="6">
        <v>6.9866599999999996</v>
      </c>
      <c r="CC82" s="6">
        <v>1.20442</v>
      </c>
      <c r="CD82" s="6">
        <v>2.2533300000000001</v>
      </c>
      <c r="CE82" s="6">
        <v>1.8338399999999999</v>
      </c>
      <c r="CF82" s="6">
        <v>2.2082199999999998</v>
      </c>
      <c r="CG82" s="6">
        <v>2.2645200000000001</v>
      </c>
      <c r="CH82" s="6">
        <v>1.79094</v>
      </c>
      <c r="CI82" s="6">
        <v>0.81613999999999998</v>
      </c>
      <c r="CJ82" s="6">
        <v>2.1500599999999999</v>
      </c>
      <c r="CK82" s="6">
        <v>1.3270599999999999</v>
      </c>
      <c r="CL82" s="6">
        <v>2.13083</v>
      </c>
      <c r="CM82" s="6">
        <v>2.3278799999999999</v>
      </c>
      <c r="CN82" s="6">
        <v>2.7644099999999998</v>
      </c>
      <c r="CO82" s="6">
        <v>2.5897700000000001</v>
      </c>
      <c r="CP82" s="6">
        <v>2.1617700000000002</v>
      </c>
      <c r="CQ82" s="6">
        <v>0.53571000000000002</v>
      </c>
      <c r="CR82" s="6">
        <v>1.4750300000000001</v>
      </c>
      <c r="CS82" s="6">
        <v>1.1365099999999999</v>
      </c>
      <c r="CT82" s="6">
        <v>1.4292</v>
      </c>
      <c r="CU82" s="6">
        <v>2.06013</v>
      </c>
      <c r="CV82" s="6" t="s">
        <v>501</v>
      </c>
      <c r="CW82" s="6">
        <v>1.7574700000000001</v>
      </c>
      <c r="CX82" s="6">
        <v>4.4327199999999998</v>
      </c>
      <c r="CY82" s="6">
        <v>2.5632299999999999</v>
      </c>
      <c r="CZ82" s="6">
        <v>2.0254699999999999</v>
      </c>
      <c r="DA82" s="6">
        <v>2.8302800000000001</v>
      </c>
      <c r="DB82" s="6">
        <v>2.3917000000000002</v>
      </c>
      <c r="DC82" s="6">
        <v>2.4193199999999999</v>
      </c>
      <c r="DD82" s="6">
        <v>1.5994600000000001</v>
      </c>
      <c r="DE82" s="6">
        <v>1.71288</v>
      </c>
      <c r="DF82" s="6">
        <v>5.4804899999999996</v>
      </c>
      <c r="DG82" s="6">
        <v>2.4801000000000002</v>
      </c>
      <c r="DH82" s="6">
        <v>2.0775000000000001</v>
      </c>
      <c r="DI82" s="6">
        <v>3.2602000000000002</v>
      </c>
      <c r="DJ82" s="6">
        <v>0</v>
      </c>
      <c r="DK82" s="6">
        <v>2.4783900000000001</v>
      </c>
      <c r="DL82" s="6">
        <v>0.22656999999999999</v>
      </c>
      <c r="DM82" s="6" t="s">
        <v>501</v>
      </c>
      <c r="DN82" s="6">
        <v>1.76353</v>
      </c>
      <c r="DO82" s="6">
        <v>2.45953</v>
      </c>
      <c r="DP82" s="6">
        <v>1.10938</v>
      </c>
      <c r="DQ82" s="6">
        <v>6.2827299999999999</v>
      </c>
      <c r="DR82" s="6">
        <v>0.97038000000000002</v>
      </c>
      <c r="DS82" s="6">
        <v>1.8934500000000001</v>
      </c>
      <c r="DT82" s="6">
        <v>2.3459599999999998</v>
      </c>
      <c r="DU82" s="6">
        <v>2.87324</v>
      </c>
      <c r="DV82" s="6">
        <v>0.87927</v>
      </c>
      <c r="DW82" s="6">
        <v>2.53925</v>
      </c>
      <c r="DX82" s="6">
        <v>1.55894</v>
      </c>
      <c r="DY82" s="6" t="s">
        <v>501</v>
      </c>
      <c r="DZ82" s="6">
        <v>1.5518700000000001</v>
      </c>
      <c r="EA82" s="6">
        <v>1.3809100000000001</v>
      </c>
      <c r="EB82" s="6">
        <v>0.75927999999999995</v>
      </c>
      <c r="EC82" s="6">
        <v>2.4658099999999998</v>
      </c>
      <c r="ED82" s="6">
        <v>1.9085300000000001</v>
      </c>
      <c r="EE82" s="6">
        <v>1.57392</v>
      </c>
      <c r="EF82" s="6">
        <v>2.2144200000000001</v>
      </c>
      <c r="EG82" s="6">
        <v>1.81132</v>
      </c>
      <c r="EH82" s="6">
        <v>3.7190400000000001</v>
      </c>
      <c r="EI82" s="6">
        <v>2.2024300000000001</v>
      </c>
      <c r="EJ82" s="6">
        <v>0.1132</v>
      </c>
      <c r="EK82" s="6">
        <v>2.0814300000000001</v>
      </c>
      <c r="EL82" s="6">
        <v>2.2246000000000001</v>
      </c>
      <c r="EM82" s="6">
        <v>1.5945800000000001</v>
      </c>
      <c r="EN82" s="6">
        <v>0</v>
      </c>
      <c r="EO82" s="6">
        <v>15.803800000000001</v>
      </c>
      <c r="EP82" s="6">
        <v>1.74196</v>
      </c>
      <c r="EQ82" s="6">
        <v>1.29193</v>
      </c>
      <c r="ER82" s="6">
        <v>2.0686499999999999</v>
      </c>
      <c r="ES82" s="6">
        <v>2.7229199999999998</v>
      </c>
      <c r="ET82" s="6">
        <v>1.3296300000000001</v>
      </c>
      <c r="EU82" s="6">
        <v>2.1467399999999999</v>
      </c>
      <c r="EV82" s="6">
        <v>1.91337</v>
      </c>
      <c r="EW82" s="6">
        <v>0</v>
      </c>
      <c r="EX82" s="6">
        <v>2.0297100000000001</v>
      </c>
      <c r="EY82" s="6">
        <v>0.96962000000000004</v>
      </c>
      <c r="EZ82" s="6">
        <v>2.0640200000000002</v>
      </c>
      <c r="FA82" s="6">
        <v>0.88021000000000005</v>
      </c>
      <c r="FB82" s="6">
        <v>1.4776800000000001</v>
      </c>
      <c r="FC82" s="6">
        <v>2.4273099999999999</v>
      </c>
      <c r="FD82" s="6">
        <v>0.54961000000000004</v>
      </c>
      <c r="FE82" s="6">
        <v>1.47166</v>
      </c>
      <c r="FF82" s="6">
        <v>0.56276000000000004</v>
      </c>
      <c r="FG82" s="6">
        <v>2.1596799999999998</v>
      </c>
      <c r="FH82" s="6">
        <v>0</v>
      </c>
      <c r="FI82" s="6">
        <v>1.4770700000000001</v>
      </c>
      <c r="FJ82" s="6" t="s">
        <v>501</v>
      </c>
      <c r="FK82" s="6">
        <v>2.72248</v>
      </c>
      <c r="FL82" s="6">
        <v>1.79549</v>
      </c>
      <c r="FM82" s="6">
        <v>1.93858</v>
      </c>
      <c r="FN82" s="6">
        <v>4.0295300000000003</v>
      </c>
      <c r="FO82" s="6">
        <v>1.1955100000000001</v>
      </c>
      <c r="FP82" s="6">
        <v>1.00308</v>
      </c>
      <c r="FQ82" s="6">
        <v>1.29474</v>
      </c>
      <c r="FR82" s="6">
        <v>2.6571799999999999</v>
      </c>
      <c r="FS82" s="6">
        <v>9.9662600000000001</v>
      </c>
      <c r="FT82" s="6">
        <v>3.2649599999999999</v>
      </c>
      <c r="FU82" s="6">
        <v>11.93378</v>
      </c>
      <c r="FV82" s="6">
        <v>1.26051</v>
      </c>
      <c r="FW82" s="6">
        <v>4.3537800000000004</v>
      </c>
      <c r="FX82" s="6">
        <v>2.2586499999999998</v>
      </c>
      <c r="FY82" s="6">
        <v>0.81752999999999998</v>
      </c>
      <c r="FZ82" s="6">
        <v>1.64154</v>
      </c>
      <c r="GA82" s="6">
        <v>2.6079500000000002</v>
      </c>
      <c r="GB82" s="6">
        <v>3.1326700000000001</v>
      </c>
      <c r="GC82" s="6">
        <v>3.0062600000000002</v>
      </c>
      <c r="GD82" s="6">
        <v>1.1337200000000001</v>
      </c>
      <c r="GE82" s="6">
        <v>6.5179900000000002</v>
      </c>
      <c r="GF82" s="6">
        <v>1.87724</v>
      </c>
      <c r="GG82" s="6">
        <v>1.8900399999999999</v>
      </c>
      <c r="GH82" s="6">
        <v>1.1483000000000001</v>
      </c>
      <c r="GI82" s="6">
        <v>1.7534700000000001</v>
      </c>
      <c r="GJ82" s="6">
        <v>1.3290299999999999</v>
      </c>
      <c r="GK82" s="6">
        <v>10.304069999999999</v>
      </c>
      <c r="GL82" s="6">
        <v>1.2884599999999999</v>
      </c>
      <c r="GM82" s="6">
        <v>1.6539200000000001</v>
      </c>
      <c r="GN82" s="6">
        <v>1.29732</v>
      </c>
      <c r="GO82" s="6">
        <v>1.5860799999999999</v>
      </c>
      <c r="GP82" s="6">
        <v>0</v>
      </c>
      <c r="GQ82" s="6">
        <v>0</v>
      </c>
      <c r="GR82" s="6">
        <v>4.0432399999999999</v>
      </c>
      <c r="GS82" s="6" t="s">
        <v>501</v>
      </c>
      <c r="GT82" s="6">
        <v>1.67909</v>
      </c>
      <c r="GU82" s="6">
        <v>1.7195499999999999</v>
      </c>
      <c r="GV82" s="6">
        <v>2.0213700000000001</v>
      </c>
      <c r="GW82" s="6">
        <v>1.3528500000000001</v>
      </c>
      <c r="GX82" s="6">
        <v>0</v>
      </c>
      <c r="GY82" s="6">
        <v>2.9656400000000001</v>
      </c>
      <c r="GZ82" s="6">
        <v>1.4615899999999999</v>
      </c>
      <c r="HA82" s="6">
        <v>1.2797099999999999</v>
      </c>
      <c r="HB82" s="6">
        <v>1.07019</v>
      </c>
      <c r="HC82" s="6">
        <v>1.59623</v>
      </c>
      <c r="HD82" s="6">
        <v>1.0535099999999999</v>
      </c>
      <c r="HE82" s="6">
        <v>0</v>
      </c>
      <c r="HF82" s="6">
        <v>0</v>
      </c>
      <c r="HG82" s="6">
        <v>3.0846300000000002</v>
      </c>
      <c r="HH82" s="6">
        <v>1.38175</v>
      </c>
      <c r="HI82" s="6">
        <v>3.4173399999999998</v>
      </c>
      <c r="HJ82" s="6">
        <v>0.97074000000000005</v>
      </c>
      <c r="HK82" s="6">
        <v>0</v>
      </c>
      <c r="HL82" s="6">
        <v>2.31603</v>
      </c>
      <c r="HM82" s="6">
        <v>2.1208100000000001</v>
      </c>
      <c r="HN82" s="6">
        <v>1.5731599999999999</v>
      </c>
      <c r="HO82" s="6">
        <v>2.8932500000000001</v>
      </c>
      <c r="HP82" s="6">
        <v>0</v>
      </c>
      <c r="HQ82" s="6">
        <v>0.85277999999999998</v>
      </c>
      <c r="HR82" s="6">
        <v>2.2941600000000002</v>
      </c>
      <c r="HS82" s="6">
        <v>2.06508</v>
      </c>
      <c r="HT82" s="6">
        <v>0</v>
      </c>
      <c r="HU82" s="6">
        <v>4.50366</v>
      </c>
      <c r="HV82" s="6">
        <v>1.20519</v>
      </c>
      <c r="HW82" s="6">
        <v>0.69311999999999996</v>
      </c>
      <c r="HX82" s="6">
        <v>1.70285</v>
      </c>
      <c r="HY82" s="6">
        <v>1.55189</v>
      </c>
      <c r="HZ82" s="6">
        <v>2.3991799999999999</v>
      </c>
      <c r="IA82" s="6">
        <v>1.94004</v>
      </c>
      <c r="IB82" s="6">
        <v>3.0588899999999999</v>
      </c>
      <c r="IC82" s="6">
        <v>1.3261499999999999</v>
      </c>
      <c r="ID82" s="6">
        <v>2.0949599999999999</v>
      </c>
      <c r="IE82" s="6">
        <v>4.71347</v>
      </c>
      <c r="IF82" s="6">
        <v>1.07162</v>
      </c>
      <c r="IG82" s="6">
        <v>2.1797499999999999</v>
      </c>
      <c r="IH82" s="6">
        <v>2.8726400000000001</v>
      </c>
      <c r="II82" s="6">
        <v>1.31406</v>
      </c>
      <c r="IJ82" s="6">
        <v>1.8443499999999999</v>
      </c>
      <c r="IK82" s="6">
        <v>1.86191</v>
      </c>
      <c r="IL82" s="6">
        <v>4.4973799999999997</v>
      </c>
      <c r="IM82" s="6">
        <v>1.4879</v>
      </c>
      <c r="IN82" s="6">
        <v>0</v>
      </c>
      <c r="IO82" s="6">
        <v>1.59497</v>
      </c>
      <c r="IP82" s="6">
        <v>0</v>
      </c>
      <c r="IQ82" s="6">
        <v>2.48895</v>
      </c>
      <c r="IR82" s="6">
        <v>1.9055500000000001</v>
      </c>
      <c r="IS82" s="6">
        <v>2.0428999999999999</v>
      </c>
      <c r="IT82" s="6">
        <v>1.7196100000000001</v>
      </c>
      <c r="IU82" s="6">
        <v>2.13178</v>
      </c>
      <c r="IV82" s="6">
        <v>2.14357</v>
      </c>
      <c r="IW82" s="6">
        <v>0.30839</v>
      </c>
      <c r="IX82" s="6">
        <v>7.1915899999999997</v>
      </c>
      <c r="IY82" s="6">
        <v>1.8004800000000001</v>
      </c>
      <c r="IZ82" s="6">
        <v>1.68496</v>
      </c>
      <c r="JA82" s="6">
        <v>0.64188999999999996</v>
      </c>
      <c r="JB82" s="6">
        <v>0.93864999999999998</v>
      </c>
      <c r="JC82" s="6">
        <v>2.5012300000000001</v>
      </c>
      <c r="JD82" s="6">
        <v>0</v>
      </c>
      <c r="JE82" s="6">
        <v>1.1795100000000001</v>
      </c>
      <c r="JF82" s="6">
        <v>1.35734</v>
      </c>
      <c r="JG82" s="6">
        <v>2.2364099999999998</v>
      </c>
      <c r="JH82" s="6">
        <v>1.0090300000000001</v>
      </c>
      <c r="JI82" s="6">
        <v>2.21326</v>
      </c>
      <c r="JJ82" s="6">
        <v>0</v>
      </c>
      <c r="JK82" s="6">
        <v>2.8738199999999998</v>
      </c>
      <c r="JL82" s="6">
        <v>3.9124400000000001</v>
      </c>
      <c r="JM82" s="6" t="s">
        <v>501</v>
      </c>
      <c r="JN82" s="6">
        <v>0</v>
      </c>
      <c r="JO82" s="6">
        <v>1.2492700000000001</v>
      </c>
      <c r="JP82" s="6">
        <v>2.50197</v>
      </c>
      <c r="JQ82" s="6">
        <v>5.0627300000000002</v>
      </c>
      <c r="JR82" s="6">
        <v>1.7890999999999999</v>
      </c>
      <c r="JS82" s="6">
        <v>2.74736</v>
      </c>
      <c r="JT82" s="6">
        <v>1.36795</v>
      </c>
      <c r="JU82" s="6">
        <v>1.2485999999999999</v>
      </c>
      <c r="JV82" s="6">
        <v>3.19923</v>
      </c>
      <c r="JW82" s="6">
        <v>0</v>
      </c>
      <c r="JX82" s="6">
        <v>2.2377600000000002</v>
      </c>
      <c r="JY82" s="6">
        <v>1.6367700000000001</v>
      </c>
      <c r="JZ82" s="6">
        <v>1.9883</v>
      </c>
      <c r="KA82" s="6">
        <v>2.1942599999999999</v>
      </c>
      <c r="KB82" s="6">
        <v>2.8340399999999999</v>
      </c>
      <c r="KC82" s="6">
        <v>3.2918099999999999</v>
      </c>
      <c r="KD82" s="6">
        <v>2.3422700000000001</v>
      </c>
      <c r="KE82" s="6">
        <v>2.5278200000000002</v>
      </c>
      <c r="KF82" s="6">
        <v>1.20821</v>
      </c>
      <c r="KG82" s="6">
        <v>1.7720199999999999</v>
      </c>
      <c r="KH82" s="6">
        <v>1.63872</v>
      </c>
      <c r="KI82" s="6">
        <v>0.63373000000000002</v>
      </c>
      <c r="KJ82" s="6">
        <v>2.5289100000000002</v>
      </c>
      <c r="KK82" s="6">
        <v>1.24936</v>
      </c>
      <c r="KL82" s="6">
        <v>1.60226</v>
      </c>
      <c r="KM82" s="6">
        <v>1.5341</v>
      </c>
      <c r="KN82" s="6">
        <v>4.4927400000000004</v>
      </c>
      <c r="KO82" s="6">
        <v>1.4713000000000001</v>
      </c>
      <c r="KP82" s="6">
        <v>1.2379100000000001</v>
      </c>
      <c r="KQ82" s="6">
        <v>2.5950700000000002</v>
      </c>
      <c r="KR82" s="6" t="s">
        <v>501</v>
      </c>
      <c r="KS82" s="6">
        <v>1.2546900000000001</v>
      </c>
      <c r="KT82" s="6">
        <v>3.1681599999999999</v>
      </c>
      <c r="KU82" s="6">
        <v>2.0506700000000002</v>
      </c>
      <c r="KV82" s="6">
        <v>2.4044300000000001</v>
      </c>
      <c r="KW82" s="6">
        <v>3.6462599999999998</v>
      </c>
      <c r="KX82" s="6">
        <v>7.2368300000000003</v>
      </c>
      <c r="KY82" s="6">
        <v>1.9395100000000001</v>
      </c>
      <c r="KZ82" s="6">
        <v>2.1568299999999998</v>
      </c>
      <c r="LA82" s="6">
        <v>2.3012100000000002</v>
      </c>
      <c r="LB82" s="6">
        <v>2.16778</v>
      </c>
      <c r="LC82" s="6">
        <v>1.01467</v>
      </c>
      <c r="LD82" s="6">
        <v>2.2495699999999998</v>
      </c>
      <c r="LE82" s="6">
        <v>0</v>
      </c>
      <c r="LF82" s="6">
        <v>1.07775</v>
      </c>
      <c r="LG82" s="6" t="s">
        <v>501</v>
      </c>
      <c r="LH82" s="6">
        <v>5.6492199999999997</v>
      </c>
      <c r="LI82" s="6">
        <v>1.8058799999999999</v>
      </c>
      <c r="LJ82" s="6">
        <v>2.3288600000000002</v>
      </c>
      <c r="LK82" s="6">
        <v>0.41572999999999999</v>
      </c>
      <c r="LL82" s="6">
        <v>1.6821600000000001</v>
      </c>
      <c r="LM82" s="6">
        <v>1.34494</v>
      </c>
      <c r="LN82" s="6">
        <v>5.3167</v>
      </c>
      <c r="LO82" s="6">
        <v>3.7422800000000001</v>
      </c>
      <c r="LP82" s="6">
        <v>2.4893000000000001</v>
      </c>
      <c r="LQ82" s="6">
        <v>0</v>
      </c>
      <c r="LR82" s="6">
        <v>22.597639999999998</v>
      </c>
      <c r="LS82" s="6">
        <v>3.3770500000000001</v>
      </c>
      <c r="LT82" s="6">
        <v>8.0618700000000008</v>
      </c>
      <c r="LU82" s="6">
        <v>3.8134199999999998</v>
      </c>
      <c r="LV82" s="6">
        <v>1.84117</v>
      </c>
      <c r="LW82" s="6">
        <v>0.89431000000000005</v>
      </c>
      <c r="LX82" s="6">
        <v>1.62419</v>
      </c>
      <c r="LY82" s="6">
        <v>0</v>
      </c>
      <c r="LZ82" s="6">
        <v>1.1600299999999999</v>
      </c>
      <c r="MA82" s="6">
        <v>2.77454</v>
      </c>
      <c r="MB82" s="6">
        <v>1.4036200000000001</v>
      </c>
      <c r="MC82" s="6">
        <v>1.81247</v>
      </c>
      <c r="MD82" s="6">
        <v>6.3429000000000002</v>
      </c>
      <c r="ME82" s="6">
        <v>0.91730999999999996</v>
      </c>
      <c r="MF82" s="6">
        <v>0.58760999999999997</v>
      </c>
      <c r="MG82" s="6">
        <v>0.60924</v>
      </c>
      <c r="MH82" s="6" t="s">
        <v>501</v>
      </c>
      <c r="MI82" s="6">
        <v>2.05247</v>
      </c>
      <c r="MJ82" s="6">
        <v>9.8897399999999998</v>
      </c>
      <c r="MK82" s="6">
        <v>3.68899</v>
      </c>
      <c r="ML82" s="6">
        <v>1.04722</v>
      </c>
      <c r="MM82" s="6">
        <v>1.19591</v>
      </c>
      <c r="MN82" s="6">
        <v>3.4392499999999999</v>
      </c>
      <c r="MO82" s="6">
        <v>0.95369999999999999</v>
      </c>
      <c r="MP82" s="6">
        <v>1.9638100000000001</v>
      </c>
      <c r="MQ82" s="6">
        <v>1.2705200000000001</v>
      </c>
      <c r="MR82" s="6">
        <v>0.84077999999999997</v>
      </c>
      <c r="MS82" s="6">
        <v>0.96511999999999998</v>
      </c>
      <c r="MT82" s="6">
        <v>0.93184</v>
      </c>
      <c r="MU82" s="6">
        <v>0</v>
      </c>
      <c r="MV82" s="6">
        <v>1.4402999999999999</v>
      </c>
      <c r="MW82" s="6">
        <v>0.92437999999999998</v>
      </c>
      <c r="MX82" s="6">
        <v>1.2918400000000001</v>
      </c>
      <c r="MY82" s="6">
        <v>2.27902</v>
      </c>
      <c r="MZ82" s="6">
        <v>1.4115</v>
      </c>
      <c r="NA82" s="6">
        <v>0</v>
      </c>
      <c r="NB82" s="6">
        <v>2.7365699999999999</v>
      </c>
      <c r="NC82" s="6">
        <v>8.35548</v>
      </c>
      <c r="ND82" s="6">
        <v>2.24342</v>
      </c>
      <c r="NE82" s="6">
        <v>3.37629</v>
      </c>
      <c r="NF82" s="6">
        <v>1.6613899999999999</v>
      </c>
      <c r="NG82" s="6">
        <v>1.9385399999999999</v>
      </c>
      <c r="NH82" s="6">
        <v>2.3973499999999999</v>
      </c>
      <c r="NI82" s="6">
        <v>1.95702</v>
      </c>
      <c r="NJ82" s="6">
        <v>1.91581</v>
      </c>
      <c r="NK82" s="6">
        <v>2.1691699999999998</v>
      </c>
      <c r="NL82" s="6">
        <v>2.9009900000000002</v>
      </c>
      <c r="NM82" s="6">
        <v>1.7487699999999999</v>
      </c>
      <c r="NN82" s="6">
        <v>1.8385899999999999</v>
      </c>
      <c r="NO82" s="6">
        <v>0</v>
      </c>
      <c r="NP82" s="6" t="s">
        <v>501</v>
      </c>
      <c r="NQ82" s="6">
        <v>1.87859</v>
      </c>
      <c r="NR82" s="6">
        <v>2.0574599999999998</v>
      </c>
      <c r="NS82" s="6">
        <v>4.4504200000000003</v>
      </c>
      <c r="NT82" s="6">
        <v>1.34311</v>
      </c>
      <c r="NU82" s="6">
        <v>2.4936500000000001</v>
      </c>
      <c r="NV82" s="6">
        <v>1.5091399999999999</v>
      </c>
      <c r="NW82" s="6">
        <v>3.6328</v>
      </c>
      <c r="NX82" s="6">
        <v>6.8047500000000003</v>
      </c>
      <c r="NY82" s="6">
        <v>0.97989999999999999</v>
      </c>
      <c r="NZ82" s="6">
        <v>1.4987699999999999</v>
      </c>
      <c r="OA82" s="6">
        <v>2.1691600000000002</v>
      </c>
      <c r="OB82" s="6">
        <v>2.1244499999999999</v>
      </c>
      <c r="OC82" s="6">
        <v>1.6794199999999999</v>
      </c>
      <c r="OD82" s="6">
        <v>0.92549000000000003</v>
      </c>
      <c r="OE82" s="6">
        <v>1.26925</v>
      </c>
      <c r="OF82" s="6">
        <v>1.27224</v>
      </c>
      <c r="OG82" s="6">
        <v>1.85989</v>
      </c>
      <c r="OH82" s="6">
        <v>2.2242099999999998</v>
      </c>
      <c r="OI82" s="6">
        <v>2.5362300000000002</v>
      </c>
      <c r="OJ82" s="6">
        <v>2.29399</v>
      </c>
      <c r="OK82" s="6">
        <v>4.5140900000000004</v>
      </c>
      <c r="OL82" s="6" t="s">
        <v>501</v>
      </c>
      <c r="OM82" s="6">
        <v>0</v>
      </c>
      <c r="ON82" s="6">
        <v>0</v>
      </c>
      <c r="OO82" s="6">
        <v>8.8387399999999996</v>
      </c>
      <c r="OP82" s="6">
        <v>0</v>
      </c>
      <c r="OQ82" s="6">
        <v>4.9456100000000003</v>
      </c>
      <c r="OR82" s="6">
        <v>1.6811700000000001</v>
      </c>
      <c r="OS82" s="6">
        <v>2.3375400000000002</v>
      </c>
      <c r="OT82" s="6">
        <v>1.7589600000000001</v>
      </c>
      <c r="OU82" s="6">
        <v>1.58965</v>
      </c>
      <c r="OV82" s="6">
        <v>2.5532300000000001</v>
      </c>
      <c r="OW82" s="6">
        <v>1.4933000000000001</v>
      </c>
      <c r="OX82" s="6">
        <v>1.6376299999999999</v>
      </c>
      <c r="OY82" s="6">
        <v>2.1814300000000002</v>
      </c>
      <c r="OZ82" s="6">
        <v>6.2420799999999996</v>
      </c>
      <c r="PA82" s="6">
        <v>1.86049</v>
      </c>
      <c r="PB82" s="6">
        <v>3.05104</v>
      </c>
      <c r="PC82" s="6">
        <v>4.13157</v>
      </c>
      <c r="PD82" s="6">
        <v>3.1292599999999999</v>
      </c>
      <c r="PE82" s="6">
        <v>1.58596</v>
      </c>
      <c r="PF82" s="6">
        <v>2.2088199999999998</v>
      </c>
      <c r="PG82" s="6">
        <v>1.01813</v>
      </c>
      <c r="PH82" s="6">
        <v>1.89049</v>
      </c>
      <c r="PI82" s="6">
        <v>0</v>
      </c>
      <c r="PJ82" s="6">
        <v>31.46096</v>
      </c>
      <c r="PK82" s="6">
        <v>2.0935899999999998</v>
      </c>
      <c r="PL82" s="6">
        <v>1.7126600000000001</v>
      </c>
      <c r="PM82" s="6">
        <v>1.43401</v>
      </c>
      <c r="PN82" s="6">
        <v>1.4595199999999999</v>
      </c>
      <c r="PO82" s="6">
        <v>1.58596</v>
      </c>
      <c r="PP82" s="6">
        <v>8.0136500000000002</v>
      </c>
      <c r="PQ82" s="6">
        <v>5.92781</v>
      </c>
      <c r="PR82" s="6">
        <v>20.608440000000002</v>
      </c>
      <c r="PS82" s="6">
        <v>1.28169</v>
      </c>
      <c r="PT82" s="6">
        <v>1.5333300000000001</v>
      </c>
      <c r="PU82" s="6">
        <v>3.1391900000000001</v>
      </c>
      <c r="PV82" s="6">
        <v>1.30772</v>
      </c>
      <c r="PW82" s="6">
        <v>0.87324999999999997</v>
      </c>
      <c r="PX82" s="6">
        <v>6.8445099999999996</v>
      </c>
      <c r="PY82" s="6">
        <v>2.9083399999999999</v>
      </c>
      <c r="PZ82" s="6">
        <v>1.3099400000000001</v>
      </c>
      <c r="QA82" s="6">
        <v>1.41784</v>
      </c>
      <c r="QB82" s="6">
        <v>5.1965300000000001</v>
      </c>
      <c r="QC82" s="6">
        <v>1.2327999999999999</v>
      </c>
      <c r="QD82" s="6">
        <v>1.1405000000000001</v>
      </c>
      <c r="QE82" s="6">
        <v>3.7324299999999999</v>
      </c>
      <c r="QF82" s="6">
        <v>3.9784199999999998</v>
      </c>
      <c r="QG82" s="6">
        <v>1.5827599999999999</v>
      </c>
      <c r="QH82" s="6">
        <v>1.6388199999999999</v>
      </c>
      <c r="QI82" s="6">
        <v>2.3777200000000001</v>
      </c>
      <c r="QJ82" s="6">
        <v>2.2811499999999998</v>
      </c>
      <c r="QK82" s="6">
        <v>1.8066800000000001</v>
      </c>
      <c r="QL82" s="6">
        <v>3.9628199999999998</v>
      </c>
      <c r="QM82" s="6">
        <v>0.72931000000000001</v>
      </c>
      <c r="QN82" s="6">
        <v>1.8636600000000001</v>
      </c>
      <c r="QO82" s="6">
        <v>2.0166900000000001</v>
      </c>
      <c r="QP82" s="6">
        <v>1.94238</v>
      </c>
      <c r="QQ82" s="6">
        <v>3.1642600000000001</v>
      </c>
      <c r="QR82" s="6">
        <v>1.1711100000000001</v>
      </c>
      <c r="QS82" s="6">
        <v>3.4170400000000001</v>
      </c>
      <c r="QT82" s="6">
        <v>1.5960700000000001</v>
      </c>
      <c r="QU82" s="6">
        <v>20.53734</v>
      </c>
      <c r="QV82" s="6">
        <v>1.48349</v>
      </c>
      <c r="QW82" s="6">
        <v>0</v>
      </c>
      <c r="QX82" s="6">
        <v>7.5665300000000002</v>
      </c>
      <c r="QY82" s="6">
        <v>5.7706400000000002</v>
      </c>
      <c r="QZ82" s="6">
        <v>2.44713</v>
      </c>
      <c r="RA82" s="6">
        <v>2.14174</v>
      </c>
      <c r="RB82" s="6">
        <v>3.8176999999999999</v>
      </c>
      <c r="RC82" s="6">
        <v>0</v>
      </c>
      <c r="RD82" s="6">
        <v>0</v>
      </c>
      <c r="RE82" s="6">
        <v>1.5928500000000001</v>
      </c>
      <c r="RF82" s="6">
        <v>0</v>
      </c>
      <c r="RG82" s="6">
        <v>1.31287</v>
      </c>
      <c r="RH82" s="6">
        <v>0</v>
      </c>
      <c r="RI82" s="6">
        <v>0.70252999999999999</v>
      </c>
      <c r="RJ82" s="6">
        <v>7.3446899999999999</v>
      </c>
      <c r="RK82" s="6">
        <v>0</v>
      </c>
      <c r="RL82" s="6">
        <v>3.6843699999999999</v>
      </c>
      <c r="RM82" s="6">
        <v>1.07691</v>
      </c>
      <c r="RN82" s="6">
        <v>4.2791199999999998</v>
      </c>
      <c r="RO82" s="6">
        <v>1.8487899999999999</v>
      </c>
      <c r="RP82" s="6">
        <v>3.33786</v>
      </c>
      <c r="RQ82" s="6">
        <v>2.2046299999999999</v>
      </c>
      <c r="RR82" s="6">
        <v>2.0195099999999999</v>
      </c>
      <c r="RS82" s="6">
        <v>1.6578200000000001</v>
      </c>
      <c r="RT82" s="6">
        <v>0.89861000000000002</v>
      </c>
      <c r="RU82" s="6">
        <v>1.4750700000000001</v>
      </c>
      <c r="RV82" s="6">
        <v>24.804790000000001</v>
      </c>
      <c r="RW82" s="6">
        <v>2.8950100000000001</v>
      </c>
      <c r="RX82" s="6">
        <v>1.7633000000000001</v>
      </c>
      <c r="RY82" s="6">
        <v>1.77705</v>
      </c>
      <c r="RZ82" s="6">
        <v>2.6531699999999998</v>
      </c>
      <c r="SA82" s="6">
        <v>0.75366</v>
      </c>
      <c r="SB82" s="6">
        <v>0</v>
      </c>
      <c r="SC82" s="6">
        <v>0</v>
      </c>
    </row>
    <row r="83" spans="1:497" x14ac:dyDescent="0.25">
      <c r="A83" s="2">
        <f>PE!A83</f>
        <v>43039</v>
      </c>
      <c r="B83" s="6">
        <v>2.0145499999999998</v>
      </c>
      <c r="C83" s="6">
        <v>1.70973</v>
      </c>
      <c r="D83" s="6">
        <v>3.00922</v>
      </c>
      <c r="E83" s="6">
        <v>3.9664199999999998</v>
      </c>
      <c r="F83" s="6">
        <v>1.3483000000000001</v>
      </c>
      <c r="G83" s="6">
        <v>1.1460999999999999</v>
      </c>
      <c r="H83" s="6">
        <v>0</v>
      </c>
      <c r="I83" s="6">
        <v>0.98024999999999995</v>
      </c>
      <c r="J83" s="6" t="s">
        <v>501</v>
      </c>
      <c r="K83" s="6">
        <v>1.5930299999999999</v>
      </c>
      <c r="L83" s="6">
        <v>1.8990400000000001</v>
      </c>
      <c r="M83" s="6">
        <v>1.37714</v>
      </c>
      <c r="N83" s="6">
        <v>1.4883299999999999</v>
      </c>
      <c r="O83" s="6">
        <v>1.6295599999999999</v>
      </c>
      <c r="P83" s="6">
        <v>2.5864699999999998</v>
      </c>
      <c r="Q83" s="6">
        <v>2.5289100000000002</v>
      </c>
      <c r="R83" s="6">
        <v>2.6692100000000001</v>
      </c>
      <c r="S83" s="6">
        <v>1.59291</v>
      </c>
      <c r="T83" s="6">
        <v>1.65706</v>
      </c>
      <c r="U83" s="6">
        <v>2.1837300000000002</v>
      </c>
      <c r="V83" s="6">
        <v>2.9483600000000001</v>
      </c>
      <c r="W83" s="6">
        <v>1.0929599999999999</v>
      </c>
      <c r="X83" s="6">
        <v>1.8878200000000001</v>
      </c>
      <c r="Y83" s="6">
        <v>0.48632999999999998</v>
      </c>
      <c r="Z83" s="6">
        <v>1.67032</v>
      </c>
      <c r="AA83" s="6">
        <v>4.7450999999999999</v>
      </c>
      <c r="AB83" s="6">
        <v>5.0658300000000001</v>
      </c>
      <c r="AC83" s="6">
        <v>1.5263100000000001</v>
      </c>
      <c r="AD83" s="6">
        <v>2.5589200000000001</v>
      </c>
      <c r="AE83" s="6">
        <v>3.0096099999999999</v>
      </c>
      <c r="AF83" s="6">
        <v>1.8887700000000001</v>
      </c>
      <c r="AG83" s="6">
        <v>2.1206900000000002</v>
      </c>
      <c r="AH83" s="6">
        <v>1.4427700000000001</v>
      </c>
      <c r="AI83" s="6">
        <v>1.5319199999999999</v>
      </c>
      <c r="AJ83" s="6">
        <v>1.4831700000000001</v>
      </c>
      <c r="AK83" s="6">
        <v>2.1945800000000002</v>
      </c>
      <c r="AL83" s="6">
        <v>2.0560200000000002</v>
      </c>
      <c r="AM83" s="6">
        <v>2.0798100000000002</v>
      </c>
      <c r="AN83" s="6">
        <v>2.5213899999999998</v>
      </c>
      <c r="AO83" s="6">
        <v>0.64200999999999997</v>
      </c>
      <c r="AP83" s="6">
        <v>2.0647899999999999</v>
      </c>
      <c r="AQ83" s="6">
        <v>2.89255</v>
      </c>
      <c r="AR83" s="6">
        <v>5.1884899999999998</v>
      </c>
      <c r="AS83" s="6">
        <v>2.30382</v>
      </c>
      <c r="AT83" s="6">
        <v>2.1629399999999999</v>
      </c>
      <c r="AU83" s="6">
        <v>1.6266499999999999</v>
      </c>
      <c r="AV83" s="6">
        <v>1.60084</v>
      </c>
      <c r="AW83" s="6">
        <v>2.2427100000000002</v>
      </c>
      <c r="AX83" s="6">
        <v>2.1115900000000001</v>
      </c>
      <c r="AY83" s="6">
        <v>1.53678</v>
      </c>
      <c r="AZ83" s="6">
        <v>2.2343000000000002</v>
      </c>
      <c r="BA83" s="6">
        <v>1.26884</v>
      </c>
      <c r="BB83" s="6">
        <v>1.0470299999999999</v>
      </c>
      <c r="BC83" s="6">
        <v>1.6478299999999999</v>
      </c>
      <c r="BD83" s="6">
        <v>1.7213499999999999</v>
      </c>
      <c r="BE83" s="6">
        <v>1.6115299999999999</v>
      </c>
      <c r="BF83" s="6">
        <v>1.7250399999999999</v>
      </c>
      <c r="BG83" s="6">
        <v>4.0201200000000004</v>
      </c>
      <c r="BH83" s="6">
        <v>3.0211800000000002</v>
      </c>
      <c r="BI83" s="6">
        <v>2.1510699999999998</v>
      </c>
      <c r="BJ83" s="6">
        <v>1.5267299999999999</v>
      </c>
      <c r="BK83" s="6">
        <v>0</v>
      </c>
      <c r="BL83" s="6">
        <v>2.5134300000000001</v>
      </c>
      <c r="BM83" s="6">
        <v>3.68859</v>
      </c>
      <c r="BN83" s="6">
        <v>1.22176</v>
      </c>
      <c r="BO83" s="6">
        <v>6.1093599999999997</v>
      </c>
      <c r="BP83" s="6">
        <v>1.36056</v>
      </c>
      <c r="BQ83" s="6">
        <v>0.86758000000000002</v>
      </c>
      <c r="BR83" s="6">
        <v>1.04355</v>
      </c>
      <c r="BS83" s="6">
        <v>0.56899999999999995</v>
      </c>
      <c r="BT83" s="6">
        <v>1.3848400000000001</v>
      </c>
      <c r="BU83" s="6">
        <v>0.90986999999999996</v>
      </c>
      <c r="BV83" s="6">
        <v>0.80584</v>
      </c>
      <c r="BW83" s="6">
        <v>1.5639099999999999</v>
      </c>
      <c r="BX83" s="6">
        <v>1.5667899999999999</v>
      </c>
      <c r="BY83" s="6">
        <v>1.5989100000000001</v>
      </c>
      <c r="BZ83" s="6">
        <v>1.55349</v>
      </c>
      <c r="CA83" s="6">
        <v>1.3991899999999999</v>
      </c>
      <c r="CB83" s="6">
        <v>6.5773999999999999</v>
      </c>
      <c r="CC83" s="6">
        <v>1.35307</v>
      </c>
      <c r="CD83" s="6">
        <v>2.2646600000000001</v>
      </c>
      <c r="CE83" s="6">
        <v>1.8956599999999999</v>
      </c>
      <c r="CF83" s="6">
        <v>2.20336</v>
      </c>
      <c r="CG83" s="6">
        <v>2.5162200000000001</v>
      </c>
      <c r="CH83" s="6">
        <v>1.7309399999999999</v>
      </c>
      <c r="CI83" s="6">
        <v>0.87466999999999995</v>
      </c>
      <c r="CJ83" s="6">
        <v>2.1347499999999999</v>
      </c>
      <c r="CK83" s="6">
        <v>1.5626199999999999</v>
      </c>
      <c r="CL83" s="6">
        <v>1.8878200000000001</v>
      </c>
      <c r="CM83" s="6">
        <v>2.5930300000000002</v>
      </c>
      <c r="CN83" s="6">
        <v>2.8403100000000001</v>
      </c>
      <c r="CO83" s="6">
        <v>2.0659000000000001</v>
      </c>
      <c r="CP83" s="6">
        <v>2.1970700000000001</v>
      </c>
      <c r="CQ83" s="6">
        <v>0.56332000000000004</v>
      </c>
      <c r="CR83" s="6">
        <v>1.4447099999999999</v>
      </c>
      <c r="CS83" s="6">
        <v>1.2745599999999999</v>
      </c>
      <c r="CT83" s="6">
        <v>1.31741</v>
      </c>
      <c r="CU83" s="6">
        <v>1.9010499999999999</v>
      </c>
      <c r="CV83" s="6" t="s">
        <v>501</v>
      </c>
      <c r="CW83" s="6">
        <v>1.67682</v>
      </c>
      <c r="CX83" s="6">
        <v>4.4564000000000004</v>
      </c>
      <c r="CY83" s="6">
        <v>2.3314900000000001</v>
      </c>
      <c r="CZ83" s="6">
        <v>1.94598</v>
      </c>
      <c r="DA83" s="6">
        <v>2.9232399999999998</v>
      </c>
      <c r="DB83" s="6">
        <v>2.3980000000000001</v>
      </c>
      <c r="DC83" s="6">
        <v>2.2726000000000002</v>
      </c>
      <c r="DD83" s="6">
        <v>1.4376199999999999</v>
      </c>
      <c r="DE83" s="6">
        <v>1.8997200000000001</v>
      </c>
      <c r="DF83" s="6">
        <v>5.0150600000000001</v>
      </c>
      <c r="DG83" s="6">
        <v>2.4776899999999999</v>
      </c>
      <c r="DH83" s="6">
        <v>1.9618599999999999</v>
      </c>
      <c r="DI83" s="6">
        <v>3.1710500000000001</v>
      </c>
      <c r="DJ83" s="6">
        <v>0</v>
      </c>
      <c r="DK83" s="6">
        <v>2.50162</v>
      </c>
      <c r="DL83" s="6">
        <v>0.22733999999999999</v>
      </c>
      <c r="DM83" s="6">
        <v>0</v>
      </c>
      <c r="DN83" s="6">
        <v>1.7456199999999999</v>
      </c>
      <c r="DO83" s="6">
        <v>2.4175200000000001</v>
      </c>
      <c r="DP83" s="6">
        <v>1.12354</v>
      </c>
      <c r="DQ83" s="6">
        <v>5.5598400000000003</v>
      </c>
      <c r="DR83" s="6">
        <v>0.90561000000000003</v>
      </c>
      <c r="DS83" s="6">
        <v>1.91839</v>
      </c>
      <c r="DT83" s="6">
        <v>2.09924</v>
      </c>
      <c r="DU83" s="6">
        <v>2.6327799999999999</v>
      </c>
      <c r="DV83" s="6">
        <v>0.74314000000000002</v>
      </c>
      <c r="DW83" s="6">
        <v>2.5186600000000001</v>
      </c>
      <c r="DX83" s="6">
        <v>1.44116</v>
      </c>
      <c r="DY83" s="6">
        <v>6.4261299999999997</v>
      </c>
      <c r="DZ83" s="6">
        <v>1.51041</v>
      </c>
      <c r="EA83" s="6">
        <v>1.34849</v>
      </c>
      <c r="EB83" s="6">
        <v>0.76444999999999996</v>
      </c>
      <c r="EC83" s="6">
        <v>2.4291100000000001</v>
      </c>
      <c r="ED83" s="6">
        <v>1.9569300000000001</v>
      </c>
      <c r="EE83" s="6">
        <v>1.3553200000000001</v>
      </c>
      <c r="EF83" s="6">
        <v>2.24979</v>
      </c>
      <c r="EG83" s="6">
        <v>1.90432</v>
      </c>
      <c r="EH83" s="6">
        <v>3.38252</v>
      </c>
      <c r="EI83" s="6">
        <v>2.14134</v>
      </c>
      <c r="EJ83" s="6">
        <v>0.11359</v>
      </c>
      <c r="EK83" s="6">
        <v>1.9740899999999999</v>
      </c>
      <c r="EL83" s="6">
        <v>2.3862899999999998</v>
      </c>
      <c r="EM83" s="6">
        <v>1.6127499999999999</v>
      </c>
      <c r="EN83" s="6">
        <v>0</v>
      </c>
      <c r="EO83" s="6">
        <v>22.28209</v>
      </c>
      <c r="EP83" s="6">
        <v>1.6634</v>
      </c>
      <c r="EQ83" s="6">
        <v>0.99421000000000004</v>
      </c>
      <c r="ER83" s="6">
        <v>1.8893200000000001</v>
      </c>
      <c r="ES83" s="6">
        <v>2.5994000000000002</v>
      </c>
      <c r="ET83" s="6">
        <v>1.1874400000000001</v>
      </c>
      <c r="EU83" s="6">
        <v>2.2222599999999999</v>
      </c>
      <c r="EV83" s="6">
        <v>2.27047</v>
      </c>
      <c r="EW83" s="6">
        <v>0</v>
      </c>
      <c r="EX83" s="6">
        <v>1.7995000000000001</v>
      </c>
      <c r="EY83" s="6">
        <v>0.92832000000000003</v>
      </c>
      <c r="EZ83" s="6">
        <v>1.9984599999999999</v>
      </c>
      <c r="FA83" s="6">
        <v>0.87422999999999995</v>
      </c>
      <c r="FB83" s="6">
        <v>1.4972700000000001</v>
      </c>
      <c r="FC83" s="6">
        <v>2.2902900000000002</v>
      </c>
      <c r="FD83" s="6">
        <v>0.53869999999999996</v>
      </c>
      <c r="FE83" s="6">
        <v>1.47454</v>
      </c>
      <c r="FF83" s="6">
        <v>0.56132000000000004</v>
      </c>
      <c r="FG83" s="6">
        <v>2.15272</v>
      </c>
      <c r="FH83" s="6">
        <v>0</v>
      </c>
      <c r="FI83" s="6">
        <v>1.38826</v>
      </c>
      <c r="FJ83" s="6" t="s">
        <v>501</v>
      </c>
      <c r="FK83" s="6">
        <v>2.7099000000000002</v>
      </c>
      <c r="FL83" s="6">
        <v>1.6648499999999999</v>
      </c>
      <c r="FM83" s="6">
        <v>1.6359300000000001</v>
      </c>
      <c r="FN83" s="6">
        <v>24.745729999999998</v>
      </c>
      <c r="FO83" s="6">
        <v>1.91936</v>
      </c>
      <c r="FP83" s="6">
        <v>0.96001999999999998</v>
      </c>
      <c r="FQ83" s="6">
        <v>1.1152</v>
      </c>
      <c r="FR83" s="6">
        <v>2.44713</v>
      </c>
      <c r="FS83" s="6">
        <v>9.67483</v>
      </c>
      <c r="FT83" s="6">
        <v>3.35772</v>
      </c>
      <c r="FU83" s="6">
        <v>13.83968</v>
      </c>
      <c r="FV83" s="6">
        <v>1.1365400000000001</v>
      </c>
      <c r="FW83" s="6">
        <v>4.1695599999999997</v>
      </c>
      <c r="FX83" s="6">
        <v>2.0734699999999999</v>
      </c>
      <c r="FY83" s="6">
        <v>0.8125</v>
      </c>
      <c r="FZ83" s="6">
        <v>1.4699500000000001</v>
      </c>
      <c r="GA83" s="6">
        <v>2.49316</v>
      </c>
      <c r="GB83" s="6">
        <v>2.94577</v>
      </c>
      <c r="GC83" s="6">
        <v>2.83751</v>
      </c>
      <c r="GD83" s="6">
        <v>1.07948</v>
      </c>
      <c r="GE83" s="6">
        <v>5.5380500000000001</v>
      </c>
      <c r="GF83" s="6">
        <v>2.0856300000000001</v>
      </c>
      <c r="GG83" s="6">
        <v>1.7762100000000001</v>
      </c>
      <c r="GH83" s="6">
        <v>1.1798200000000001</v>
      </c>
      <c r="GI83" s="6">
        <v>1.6435200000000001</v>
      </c>
      <c r="GJ83" s="6">
        <v>1.3127200000000001</v>
      </c>
      <c r="GK83" s="6">
        <v>9.9577600000000004</v>
      </c>
      <c r="GL83" s="6">
        <v>1.2698100000000001</v>
      </c>
      <c r="GM83" s="6">
        <v>1.6116200000000001</v>
      </c>
      <c r="GN83" s="6">
        <v>1.3966099999999999</v>
      </c>
      <c r="GO83" s="6">
        <v>1.7694399999999999</v>
      </c>
      <c r="GP83" s="6">
        <v>0</v>
      </c>
      <c r="GQ83" s="6">
        <v>0</v>
      </c>
      <c r="GR83" s="6">
        <v>3.68133</v>
      </c>
      <c r="GS83" s="6" t="s">
        <v>501</v>
      </c>
      <c r="GT83" s="6">
        <v>1.6357900000000001</v>
      </c>
      <c r="GU83" s="6">
        <v>1.7381800000000001</v>
      </c>
      <c r="GV83" s="6">
        <v>0.68627000000000005</v>
      </c>
      <c r="GW83" s="6">
        <v>1.1520300000000001</v>
      </c>
      <c r="GX83" s="6">
        <v>0</v>
      </c>
      <c r="GY83" s="6">
        <v>2.9047399999999999</v>
      </c>
      <c r="GZ83" s="6">
        <v>1.5735300000000001</v>
      </c>
      <c r="HA83" s="6">
        <v>1.3271299999999999</v>
      </c>
      <c r="HB83" s="6">
        <v>1.2258899999999999</v>
      </c>
      <c r="HC83" s="6">
        <v>1.6410100000000001</v>
      </c>
      <c r="HD83" s="6">
        <v>0.92886000000000002</v>
      </c>
      <c r="HE83" s="6">
        <v>0</v>
      </c>
      <c r="HF83" s="6">
        <v>0</v>
      </c>
      <c r="HG83" s="6">
        <v>2.7419099999999998</v>
      </c>
      <c r="HH83" s="6">
        <v>1.39167</v>
      </c>
      <c r="HI83" s="6">
        <v>3.2386300000000001</v>
      </c>
      <c r="HJ83" s="6">
        <v>0.69818999999999998</v>
      </c>
      <c r="HK83" s="6">
        <v>0</v>
      </c>
      <c r="HL83" s="6">
        <v>2.5746899999999999</v>
      </c>
      <c r="HM83" s="6">
        <v>2.03715</v>
      </c>
      <c r="HN83" s="6">
        <v>1.4165300000000001</v>
      </c>
      <c r="HO83" s="6">
        <v>2.9257599999999999</v>
      </c>
      <c r="HP83" s="6">
        <v>0</v>
      </c>
      <c r="HQ83" s="6">
        <v>0.77232999999999996</v>
      </c>
      <c r="HR83" s="6">
        <v>2.5970900000000001</v>
      </c>
      <c r="HS83" s="6">
        <v>1.82341</v>
      </c>
      <c r="HT83" s="6">
        <v>0</v>
      </c>
      <c r="HU83" s="6">
        <v>4.1847500000000002</v>
      </c>
      <c r="HV83" s="6">
        <v>1.2919499999999999</v>
      </c>
      <c r="HW83" s="6">
        <v>0.93088000000000004</v>
      </c>
      <c r="HX83" s="6">
        <v>1.56271</v>
      </c>
      <c r="HY83" s="6">
        <v>1.8660699999999999</v>
      </c>
      <c r="HZ83" s="6">
        <v>2.2480199999999999</v>
      </c>
      <c r="IA83" s="6">
        <v>1.81246</v>
      </c>
      <c r="IB83" s="6">
        <v>3.4794999999999998</v>
      </c>
      <c r="IC83" s="6">
        <v>1.44536</v>
      </c>
      <c r="ID83" s="6">
        <v>2.0499100000000001</v>
      </c>
      <c r="IE83" s="6">
        <v>2.79488</v>
      </c>
      <c r="IF83" s="6">
        <v>1.1006899999999999</v>
      </c>
      <c r="IG83" s="6">
        <v>2.0066700000000002</v>
      </c>
      <c r="IH83" s="6">
        <v>1.9083399999999999</v>
      </c>
      <c r="II83" s="6">
        <v>1.2405999999999999</v>
      </c>
      <c r="IJ83" s="6">
        <v>2.0610499999999998</v>
      </c>
      <c r="IK83" s="6">
        <v>2.1157300000000001</v>
      </c>
      <c r="IL83" s="6">
        <v>3.46502</v>
      </c>
      <c r="IM83" s="6">
        <v>1.3587199999999999</v>
      </c>
      <c r="IN83" s="6">
        <v>0</v>
      </c>
      <c r="IO83" s="6">
        <v>1.4440999999999999</v>
      </c>
      <c r="IP83" s="6">
        <v>0</v>
      </c>
      <c r="IQ83" s="6">
        <v>2.37873</v>
      </c>
      <c r="IR83" s="6">
        <v>1.5361899999999999</v>
      </c>
      <c r="IS83" s="6">
        <v>2.30139</v>
      </c>
      <c r="IT83" s="6">
        <v>1.677</v>
      </c>
      <c r="IU83" s="6">
        <v>1.93005</v>
      </c>
      <c r="IV83" s="6">
        <v>1.97021</v>
      </c>
      <c r="IW83" s="6">
        <v>0.31437999999999999</v>
      </c>
      <c r="IX83" s="6">
        <v>7.0276699999999996</v>
      </c>
      <c r="IY83" s="6">
        <v>1.59816</v>
      </c>
      <c r="IZ83" s="6">
        <v>2.83291</v>
      </c>
      <c r="JA83" s="6">
        <v>0.74165999999999999</v>
      </c>
      <c r="JB83" s="6">
        <v>0.93959000000000004</v>
      </c>
      <c r="JC83" s="6">
        <v>2.3548399999999998</v>
      </c>
      <c r="JD83" s="6">
        <v>0</v>
      </c>
      <c r="JE83" s="6">
        <v>1.1221399999999999</v>
      </c>
      <c r="JF83" s="6">
        <v>1.6072200000000001</v>
      </c>
      <c r="JG83" s="6">
        <v>2.5824799999999999</v>
      </c>
      <c r="JH83" s="6">
        <v>0.60907</v>
      </c>
      <c r="JI83" s="6">
        <v>1.98271</v>
      </c>
      <c r="JJ83" s="6">
        <v>0</v>
      </c>
      <c r="JK83" s="6">
        <v>2.7938200000000002</v>
      </c>
      <c r="JL83" s="6">
        <v>3.6632699999999998</v>
      </c>
      <c r="JM83" s="6" t="s">
        <v>501</v>
      </c>
      <c r="JN83" s="6">
        <v>0</v>
      </c>
      <c r="JO83" s="6">
        <v>1.2430600000000001</v>
      </c>
      <c r="JP83" s="6">
        <v>2.7136200000000001</v>
      </c>
      <c r="JQ83" s="6">
        <v>5.8350900000000001</v>
      </c>
      <c r="JR83" s="6">
        <v>1.53589</v>
      </c>
      <c r="JS83" s="6">
        <v>2.6297199999999998</v>
      </c>
      <c r="JT83" s="6">
        <v>1.25766</v>
      </c>
      <c r="JU83" s="6">
        <v>1.2549300000000001</v>
      </c>
      <c r="JV83" s="6">
        <v>3.1487500000000002</v>
      </c>
      <c r="JW83" s="6">
        <v>0</v>
      </c>
      <c r="JX83" s="6">
        <v>2.21469</v>
      </c>
      <c r="JY83" s="6">
        <v>2.0342699999999998</v>
      </c>
      <c r="JZ83" s="6">
        <v>2.1587200000000002</v>
      </c>
      <c r="KA83" s="6">
        <v>2.0751200000000001</v>
      </c>
      <c r="KB83" s="6">
        <v>3.1497199999999999</v>
      </c>
      <c r="KC83" s="6">
        <v>3.09327</v>
      </c>
      <c r="KD83" s="6">
        <v>2.2697500000000002</v>
      </c>
      <c r="KE83" s="6">
        <v>2.17943</v>
      </c>
      <c r="KF83" s="6">
        <v>1.15822</v>
      </c>
      <c r="KG83" s="6">
        <v>1.5002899999999999</v>
      </c>
      <c r="KH83" s="6" t="s">
        <v>501</v>
      </c>
      <c r="KI83" s="6">
        <v>0.56069999999999998</v>
      </c>
      <c r="KJ83" s="6">
        <v>3.0738099999999999</v>
      </c>
      <c r="KK83" s="6">
        <v>1.2498499999999999</v>
      </c>
      <c r="KL83" s="6">
        <v>1.56586</v>
      </c>
      <c r="KM83" s="6">
        <v>1.3852599999999999</v>
      </c>
      <c r="KN83" s="6">
        <v>4.4573</v>
      </c>
      <c r="KO83" s="6">
        <v>1.48203</v>
      </c>
      <c r="KP83" s="6">
        <v>1.1943600000000001</v>
      </c>
      <c r="KQ83" s="6">
        <v>2.4988899999999998</v>
      </c>
      <c r="KR83" s="6" t="s">
        <v>501</v>
      </c>
      <c r="KS83" s="6">
        <v>1.26691</v>
      </c>
      <c r="KT83" s="6">
        <v>3.0699700000000001</v>
      </c>
      <c r="KU83" s="6">
        <v>2.1093799999999998</v>
      </c>
      <c r="KV83" s="6">
        <v>2.3345199999999999</v>
      </c>
      <c r="KW83" s="6">
        <v>3.5039699999999998</v>
      </c>
      <c r="KX83" s="6">
        <v>7.3830499999999999</v>
      </c>
      <c r="KY83" s="6">
        <v>1.88415</v>
      </c>
      <c r="KZ83" s="6">
        <v>1.9805600000000001</v>
      </c>
      <c r="LA83" s="6">
        <v>2.2944200000000001</v>
      </c>
      <c r="LB83" s="6">
        <v>2.1996699999999998</v>
      </c>
      <c r="LC83" s="6">
        <v>1.1508100000000001</v>
      </c>
      <c r="LD83" s="6">
        <v>1.6759900000000001</v>
      </c>
      <c r="LE83" s="6">
        <v>0</v>
      </c>
      <c r="LF83" s="6">
        <v>1.14795</v>
      </c>
      <c r="LG83" s="6" t="s">
        <v>501</v>
      </c>
      <c r="LH83" s="6">
        <v>5.2464300000000001</v>
      </c>
      <c r="LI83" s="6">
        <v>1.6403700000000001</v>
      </c>
      <c r="LJ83" s="6">
        <v>2.4536099999999998</v>
      </c>
      <c r="LK83" s="6">
        <v>0.47305000000000003</v>
      </c>
      <c r="LL83" s="6">
        <v>1.8003</v>
      </c>
      <c r="LM83" s="6">
        <v>1.45896</v>
      </c>
      <c r="LN83" s="6">
        <v>5.4232399999999998</v>
      </c>
      <c r="LO83" s="6">
        <v>3.6756500000000001</v>
      </c>
      <c r="LP83" s="6">
        <v>2.4126799999999999</v>
      </c>
      <c r="LQ83" s="6">
        <v>0</v>
      </c>
      <c r="LR83" s="6">
        <v>1.86748</v>
      </c>
      <c r="LS83" s="6">
        <v>3.37921</v>
      </c>
      <c r="LT83" s="6">
        <v>7.9287799999999997</v>
      </c>
      <c r="LU83" s="6">
        <v>2.9121899999999998</v>
      </c>
      <c r="LV83" s="6">
        <v>0</v>
      </c>
      <c r="LW83" s="6">
        <v>0.85558000000000001</v>
      </c>
      <c r="LX83" s="6">
        <v>1.17025</v>
      </c>
      <c r="LY83" s="6">
        <v>41.938389999999998</v>
      </c>
      <c r="LZ83" s="6">
        <v>1.1083000000000001</v>
      </c>
      <c r="MA83" s="6">
        <v>1.9161600000000001</v>
      </c>
      <c r="MB83" s="6">
        <v>1.31043</v>
      </c>
      <c r="MC83" s="6">
        <v>1.7401200000000001</v>
      </c>
      <c r="MD83" s="6">
        <v>6.1494499999999999</v>
      </c>
      <c r="ME83" s="6">
        <v>0.93127000000000004</v>
      </c>
      <c r="MF83" s="6">
        <v>0.49364999999999998</v>
      </c>
      <c r="MG83" s="6">
        <v>0.48270000000000002</v>
      </c>
      <c r="MH83" s="6" t="s">
        <v>501</v>
      </c>
      <c r="MI83" s="6">
        <v>2.0540400000000001</v>
      </c>
      <c r="MJ83" s="6">
        <v>9.6707699999999992</v>
      </c>
      <c r="MK83" s="6">
        <v>3.7331699999999999</v>
      </c>
      <c r="ML83" s="6">
        <v>0.93344000000000005</v>
      </c>
      <c r="MM83" s="6">
        <v>1.1285000000000001</v>
      </c>
      <c r="MN83" s="6">
        <v>3.3655900000000001</v>
      </c>
      <c r="MO83" s="6">
        <v>0.75656000000000001</v>
      </c>
      <c r="MP83" s="6">
        <v>2.0255000000000001</v>
      </c>
      <c r="MQ83" s="6">
        <v>1.2064600000000001</v>
      </c>
      <c r="MR83" s="6">
        <v>0.81261000000000005</v>
      </c>
      <c r="MS83" s="6">
        <v>0.90417000000000003</v>
      </c>
      <c r="MT83" s="6">
        <v>0.83896000000000004</v>
      </c>
      <c r="MU83" s="6">
        <v>0</v>
      </c>
      <c r="MV83" s="6">
        <v>1.6205400000000001</v>
      </c>
      <c r="MW83" s="6">
        <v>1.0294300000000001</v>
      </c>
      <c r="MX83" s="6">
        <v>1.2067300000000001</v>
      </c>
      <c r="MY83" s="6">
        <v>2.2199200000000001</v>
      </c>
      <c r="MZ83" s="6">
        <v>1.3278099999999999</v>
      </c>
      <c r="NA83" s="6">
        <v>3.3097500000000002</v>
      </c>
      <c r="NB83" s="6">
        <v>2.7299099999999998</v>
      </c>
      <c r="NC83" s="6">
        <v>9.4983599999999999</v>
      </c>
      <c r="ND83" s="6">
        <v>2.11273</v>
      </c>
      <c r="NE83" s="6">
        <v>3.4719500000000001</v>
      </c>
      <c r="NF83" s="6">
        <v>1.5848899999999999</v>
      </c>
      <c r="NG83" s="6">
        <v>1.72664</v>
      </c>
      <c r="NH83" s="6">
        <v>2.2294200000000002</v>
      </c>
      <c r="NI83" s="6">
        <v>1.99299</v>
      </c>
      <c r="NJ83" s="6">
        <v>1.7104600000000001</v>
      </c>
      <c r="NK83" s="6">
        <v>2.0180600000000002</v>
      </c>
      <c r="NL83" s="6">
        <v>2.9105799999999999</v>
      </c>
      <c r="NM83" s="6">
        <v>1.6726799999999999</v>
      </c>
      <c r="NN83" s="6">
        <v>1.97681</v>
      </c>
      <c r="NO83" s="6">
        <v>0</v>
      </c>
      <c r="NP83" s="6" t="s">
        <v>501</v>
      </c>
      <c r="NQ83" s="6">
        <v>1.84168</v>
      </c>
      <c r="NR83" s="6">
        <v>1.9757899999999999</v>
      </c>
      <c r="NS83" s="6">
        <v>2.4458600000000001</v>
      </c>
      <c r="NT83" s="6">
        <v>1.22285</v>
      </c>
      <c r="NU83" s="6">
        <v>2.04026</v>
      </c>
      <c r="NV83" s="6">
        <v>1.5358099999999999</v>
      </c>
      <c r="NW83" s="6">
        <v>3.42516</v>
      </c>
      <c r="NX83" s="6">
        <v>8.0683299999999996</v>
      </c>
      <c r="NY83" s="6">
        <v>1.4286799999999999</v>
      </c>
      <c r="NZ83" s="6">
        <v>1.4258200000000001</v>
      </c>
      <c r="OA83" s="6">
        <v>2.05985</v>
      </c>
      <c r="OB83" s="6">
        <v>1.9924299999999999</v>
      </c>
      <c r="OC83" s="6">
        <v>1.47984</v>
      </c>
      <c r="OD83" s="6">
        <v>0.95921000000000001</v>
      </c>
      <c r="OE83" s="6">
        <v>1.1959900000000001</v>
      </c>
      <c r="OF83" s="6">
        <v>1.2866899999999999</v>
      </c>
      <c r="OG83" s="6">
        <v>1.7374000000000001</v>
      </c>
      <c r="OH83" s="6">
        <v>2.1338900000000001</v>
      </c>
      <c r="OI83" s="6">
        <v>2.0239799999999999</v>
      </c>
      <c r="OJ83" s="6">
        <v>2.1694499999999999</v>
      </c>
      <c r="OK83" s="6">
        <v>5.5392200000000003</v>
      </c>
      <c r="OL83" s="6" t="s">
        <v>501</v>
      </c>
      <c r="OM83" s="6">
        <v>0</v>
      </c>
      <c r="ON83" s="6">
        <v>0</v>
      </c>
      <c r="OO83" s="6">
        <v>7.2541000000000002</v>
      </c>
      <c r="OP83" s="6">
        <v>0</v>
      </c>
      <c r="OQ83" s="6">
        <v>4.1435700000000004</v>
      </c>
      <c r="OR83" s="6">
        <v>1.6186100000000001</v>
      </c>
      <c r="OS83" s="6">
        <v>2.18953</v>
      </c>
      <c r="OT83" s="6">
        <v>1.8848100000000001</v>
      </c>
      <c r="OU83" s="6">
        <v>1.4785299999999999</v>
      </c>
      <c r="OV83" s="6">
        <v>2.3364199999999999</v>
      </c>
      <c r="OW83" s="6">
        <v>1.4524999999999999</v>
      </c>
      <c r="OX83" s="6">
        <v>1.60937</v>
      </c>
      <c r="OY83" s="6">
        <v>1.92496</v>
      </c>
      <c r="OZ83" s="6">
        <v>5.4897099999999996</v>
      </c>
      <c r="PA83" s="6">
        <v>2.0102799999999998</v>
      </c>
      <c r="PB83" s="6">
        <v>3.4652099999999999</v>
      </c>
      <c r="PC83" s="6">
        <v>3.9140700000000002</v>
      </c>
      <c r="PD83" s="6">
        <v>3.6030500000000001</v>
      </c>
      <c r="PE83" s="6">
        <v>1.52461</v>
      </c>
      <c r="PF83" s="6">
        <v>2.5410400000000002</v>
      </c>
      <c r="PG83" s="6">
        <v>0.99802000000000002</v>
      </c>
      <c r="PH83" s="6">
        <v>1.80328</v>
      </c>
      <c r="PI83" s="6">
        <v>0</v>
      </c>
      <c r="PJ83" s="6" t="s">
        <v>501</v>
      </c>
      <c r="PK83" s="6">
        <v>1.9046099999999999</v>
      </c>
      <c r="PL83" s="6">
        <v>1.69537</v>
      </c>
      <c r="PM83" s="6">
        <v>1.5656300000000001</v>
      </c>
      <c r="PN83" s="6">
        <v>1.44164</v>
      </c>
      <c r="PO83" s="6">
        <v>1.52461</v>
      </c>
      <c r="PP83" s="6">
        <v>4.2144399999999997</v>
      </c>
      <c r="PQ83" s="6">
        <v>5.6835699999999996</v>
      </c>
      <c r="PR83" s="6">
        <v>19.925000000000001</v>
      </c>
      <c r="PS83" s="6">
        <v>1.2184200000000001</v>
      </c>
      <c r="PT83" s="6">
        <v>1.2370300000000001</v>
      </c>
      <c r="PU83" s="6">
        <v>3.0419499999999999</v>
      </c>
      <c r="PV83" s="6">
        <v>1.2541899999999999</v>
      </c>
      <c r="PW83" s="6">
        <v>0.87614000000000003</v>
      </c>
      <c r="PX83" s="6">
        <v>6.6173400000000004</v>
      </c>
      <c r="PY83" s="6">
        <v>3.1146099999999999</v>
      </c>
      <c r="PZ83" s="6">
        <v>0.97323999999999999</v>
      </c>
      <c r="QA83" s="6">
        <v>1.3938699999999999</v>
      </c>
      <c r="QB83" s="6">
        <v>5.9159199999999998</v>
      </c>
      <c r="QC83" s="6">
        <v>1.28569</v>
      </c>
      <c r="QD83" s="6">
        <v>1.0129300000000001</v>
      </c>
      <c r="QE83" s="6">
        <v>4.9324000000000003</v>
      </c>
      <c r="QF83" s="6">
        <v>4.3243499999999999</v>
      </c>
      <c r="QG83" s="6">
        <v>1.5684199999999999</v>
      </c>
      <c r="QH83" s="6">
        <v>1.9874099999999999</v>
      </c>
      <c r="QI83" s="6">
        <v>2.2393999999999998</v>
      </c>
      <c r="QJ83" s="6">
        <v>2.1998199999999999</v>
      </c>
      <c r="QK83" s="6">
        <v>1.6864699999999999</v>
      </c>
      <c r="QL83" s="6">
        <v>4.9039200000000003</v>
      </c>
      <c r="QM83" s="6">
        <v>0.72021000000000002</v>
      </c>
      <c r="QN83" s="6">
        <v>1.3940399999999999</v>
      </c>
      <c r="QO83" s="6">
        <v>1.82239</v>
      </c>
      <c r="QP83" s="6">
        <v>1.9706999999999999</v>
      </c>
      <c r="QQ83" s="6">
        <v>2.6076700000000002</v>
      </c>
      <c r="QR83" s="6">
        <v>1.2867900000000001</v>
      </c>
      <c r="QS83" s="6">
        <v>2.4062000000000001</v>
      </c>
      <c r="QT83" s="6">
        <v>1.7847</v>
      </c>
      <c r="QU83" s="6">
        <v>55.61007</v>
      </c>
      <c r="QV83" s="6">
        <v>1.5275700000000001</v>
      </c>
      <c r="QW83" s="6">
        <v>0</v>
      </c>
      <c r="QX83" s="6">
        <v>7.4840900000000001</v>
      </c>
      <c r="QY83" s="6">
        <v>4.30131</v>
      </c>
      <c r="QZ83" s="6">
        <v>2.4355899999999999</v>
      </c>
      <c r="RA83" s="6">
        <v>2.0729799999999998</v>
      </c>
      <c r="RB83" s="6">
        <v>3.7372200000000002</v>
      </c>
      <c r="RC83" s="6">
        <v>0</v>
      </c>
      <c r="RD83" s="6">
        <v>0</v>
      </c>
      <c r="RE83" s="6">
        <v>1.3493900000000001</v>
      </c>
      <c r="RF83" s="6">
        <v>0</v>
      </c>
      <c r="RG83" s="6">
        <v>1.1988099999999999</v>
      </c>
      <c r="RH83" s="6">
        <v>0</v>
      </c>
      <c r="RI83" s="6">
        <v>0.56862000000000001</v>
      </c>
      <c r="RJ83" s="6">
        <v>6.2660099999999996</v>
      </c>
      <c r="RK83" s="6">
        <v>0</v>
      </c>
      <c r="RL83" s="6">
        <v>3.51309</v>
      </c>
      <c r="RM83" s="6">
        <v>1.0198100000000001</v>
      </c>
      <c r="RN83" s="6">
        <v>3.8366799999999999</v>
      </c>
      <c r="RO83" s="6">
        <v>1.8402400000000001</v>
      </c>
      <c r="RP83" s="6">
        <v>3.9351500000000001</v>
      </c>
      <c r="RQ83" s="6">
        <v>2.0912000000000002</v>
      </c>
      <c r="RR83" s="6">
        <v>2.2107899999999998</v>
      </c>
      <c r="RS83" s="6">
        <v>2.30891</v>
      </c>
      <c r="RT83" s="6">
        <v>0.89012000000000002</v>
      </c>
      <c r="RU83" s="6">
        <v>1.8582099999999999</v>
      </c>
      <c r="RV83" s="6">
        <v>4.1306700000000003</v>
      </c>
      <c r="RW83" s="6">
        <v>2.67943</v>
      </c>
      <c r="RX83" s="6">
        <v>1.7083699999999999</v>
      </c>
      <c r="RY83" s="6">
        <v>1.2296</v>
      </c>
      <c r="RZ83" s="6">
        <v>3.2372800000000002</v>
      </c>
      <c r="SA83" s="6">
        <v>0.79117000000000004</v>
      </c>
      <c r="SB83" s="6">
        <v>0</v>
      </c>
      <c r="SC83" s="6">
        <v>0</v>
      </c>
    </row>
    <row r="84" spans="1:497" x14ac:dyDescent="0.25">
      <c r="A84" s="2">
        <f>PE!A84</f>
        <v>43008</v>
      </c>
      <c r="B84" s="6">
        <v>2.4653200000000002</v>
      </c>
      <c r="C84" s="6">
        <v>1.49834</v>
      </c>
      <c r="D84" s="6">
        <v>2.6838299999999999</v>
      </c>
      <c r="E84" s="6">
        <v>3.6289099999999999</v>
      </c>
      <c r="F84" s="6">
        <v>1.3727400000000001</v>
      </c>
      <c r="G84" s="6">
        <v>1.0994999999999999</v>
      </c>
      <c r="H84" s="6">
        <v>0</v>
      </c>
      <c r="I84" s="6">
        <v>0.90154999999999996</v>
      </c>
      <c r="J84" s="6" t="s">
        <v>501</v>
      </c>
      <c r="K84" s="6">
        <v>1.6804699999999999</v>
      </c>
      <c r="L84" s="6">
        <v>1.7282299999999999</v>
      </c>
      <c r="M84" s="6">
        <v>2.28592</v>
      </c>
      <c r="N84" s="6">
        <v>1.38063</v>
      </c>
      <c r="O84" s="6">
        <v>1.62449</v>
      </c>
      <c r="P84" s="6">
        <v>2.6833399999999998</v>
      </c>
      <c r="Q84" s="6">
        <v>3.0830799999999998</v>
      </c>
      <c r="R84" s="6">
        <v>2.5039199999999999</v>
      </c>
      <c r="S84" s="6">
        <v>1.68512</v>
      </c>
      <c r="T84" s="6">
        <v>1.6382000000000001</v>
      </c>
      <c r="U84" s="6">
        <v>2.2971200000000001</v>
      </c>
      <c r="V84" s="6">
        <v>2.7856999999999998</v>
      </c>
      <c r="W84" s="6">
        <v>1.1631400000000001</v>
      </c>
      <c r="X84" s="6">
        <v>1.85809</v>
      </c>
      <c r="Y84" s="6">
        <v>0.89549999999999996</v>
      </c>
      <c r="Z84" s="6">
        <v>2.3429600000000002</v>
      </c>
      <c r="AA84" s="6">
        <v>4.7176799999999997</v>
      </c>
      <c r="AB84" s="6">
        <v>7.7002100000000002</v>
      </c>
      <c r="AC84" s="6">
        <v>1.52077</v>
      </c>
      <c r="AD84" s="6">
        <v>2.3379099999999999</v>
      </c>
      <c r="AE84" s="6">
        <v>3.2147600000000001</v>
      </c>
      <c r="AF84" s="6">
        <v>1.79355</v>
      </c>
      <c r="AG84" s="6">
        <v>2.1783999999999999</v>
      </c>
      <c r="AH84" s="6">
        <v>1.36747</v>
      </c>
      <c r="AI84" s="6">
        <v>1.71424</v>
      </c>
      <c r="AJ84" s="6">
        <v>1.7640199999999999</v>
      </c>
      <c r="AK84" s="6">
        <v>2.0588899999999999</v>
      </c>
      <c r="AL84" s="6">
        <v>2.0249199999999998</v>
      </c>
      <c r="AM84" s="6">
        <v>2.04982</v>
      </c>
      <c r="AN84" s="6">
        <v>2.41527</v>
      </c>
      <c r="AO84" s="6">
        <v>0.61329</v>
      </c>
      <c r="AP84" s="6">
        <v>1.9442900000000001</v>
      </c>
      <c r="AQ84" s="6">
        <v>2.5470600000000001</v>
      </c>
      <c r="AR84" s="6">
        <v>4.5863399999999999</v>
      </c>
      <c r="AS84" s="6">
        <v>2.2986200000000001</v>
      </c>
      <c r="AT84" s="6">
        <v>1.9615100000000001</v>
      </c>
      <c r="AU84" s="6">
        <v>1.24461</v>
      </c>
      <c r="AV84" s="6">
        <v>1.7388399999999999</v>
      </c>
      <c r="AW84" s="6">
        <v>2.1317200000000001</v>
      </c>
      <c r="AX84" s="6">
        <v>2.2872400000000002</v>
      </c>
      <c r="AY84" s="6">
        <v>1.6663399999999999</v>
      </c>
      <c r="AZ84" s="6">
        <v>2.02061</v>
      </c>
      <c r="BA84" s="6">
        <v>1.82568</v>
      </c>
      <c r="BB84" s="6">
        <v>1.0399099999999999</v>
      </c>
      <c r="BC84" s="6">
        <v>1.82054</v>
      </c>
      <c r="BD84" s="6">
        <v>2.0189900000000001</v>
      </c>
      <c r="BE84" s="6">
        <v>1.7179</v>
      </c>
      <c r="BF84" s="6">
        <v>1.5382100000000001</v>
      </c>
      <c r="BG84" s="6">
        <v>3.3873099999999998</v>
      </c>
      <c r="BH84" s="6">
        <v>3.1414</v>
      </c>
      <c r="BI84" s="6">
        <v>2.1200399999999999</v>
      </c>
      <c r="BJ84" s="6">
        <v>1.3158399999999999</v>
      </c>
      <c r="BK84" s="6">
        <v>0</v>
      </c>
      <c r="BL84" s="6">
        <v>2.4591099999999999</v>
      </c>
      <c r="BM84" s="6">
        <v>3.4371900000000002</v>
      </c>
      <c r="BN84" s="6">
        <v>1.2333700000000001</v>
      </c>
      <c r="BO84" s="6">
        <v>11.518459999999999</v>
      </c>
      <c r="BP84" s="6">
        <v>1.3109500000000001</v>
      </c>
      <c r="BQ84" s="6">
        <v>0.86597999999999997</v>
      </c>
      <c r="BR84" s="6">
        <v>1.22262</v>
      </c>
      <c r="BS84" s="6">
        <v>0.50836000000000003</v>
      </c>
      <c r="BT84" s="6">
        <v>1.39883</v>
      </c>
      <c r="BU84" s="6">
        <v>1.08768</v>
      </c>
      <c r="BV84" s="6">
        <v>0.75805</v>
      </c>
      <c r="BW84" s="6">
        <v>1.7556499999999999</v>
      </c>
      <c r="BX84" s="6">
        <v>1.6007100000000001</v>
      </c>
      <c r="BY84" s="6">
        <v>1.51353</v>
      </c>
      <c r="BZ84" s="6">
        <v>1.5999300000000001</v>
      </c>
      <c r="CA84" s="6">
        <v>1.56023</v>
      </c>
      <c r="CB84" s="6">
        <v>7.4218200000000003</v>
      </c>
      <c r="CC84" s="6">
        <v>1.51291</v>
      </c>
      <c r="CD84" s="6">
        <v>2.0871499999999998</v>
      </c>
      <c r="CE84" s="6">
        <v>2.0112000000000001</v>
      </c>
      <c r="CF84" s="6">
        <v>2.02224</v>
      </c>
      <c r="CG84" s="6">
        <v>2.3641700000000001</v>
      </c>
      <c r="CH84" s="6">
        <v>1.8958200000000001</v>
      </c>
      <c r="CI84" s="6">
        <v>0.90361999999999998</v>
      </c>
      <c r="CJ84" s="6">
        <v>2.08047</v>
      </c>
      <c r="CK84" s="6">
        <v>1.52983</v>
      </c>
      <c r="CL84" s="6">
        <v>1.85809</v>
      </c>
      <c r="CM84" s="6">
        <v>2.7557399999999999</v>
      </c>
      <c r="CN84" s="6">
        <v>2.67387</v>
      </c>
      <c r="CO84" s="6">
        <v>2.0603099999999999</v>
      </c>
      <c r="CP84" s="6">
        <v>1.8068200000000001</v>
      </c>
      <c r="CQ84" s="6">
        <v>0.70360999999999996</v>
      </c>
      <c r="CR84" s="6">
        <v>1.35503</v>
      </c>
      <c r="CS84" s="6">
        <v>1.5883799999999999</v>
      </c>
      <c r="CT84" s="6">
        <v>1.33544</v>
      </c>
      <c r="CU84" s="6">
        <v>1.95316</v>
      </c>
      <c r="CV84" s="6" t="s">
        <v>501</v>
      </c>
      <c r="CW84" s="6">
        <v>1.7575499999999999</v>
      </c>
      <c r="CX84" s="6">
        <v>4.10541</v>
      </c>
      <c r="CY84" s="6">
        <v>2.1921499999999998</v>
      </c>
      <c r="CZ84" s="6">
        <v>2.0563099999999999</v>
      </c>
      <c r="DA84" s="6">
        <v>2.7237100000000001</v>
      </c>
      <c r="DB84" s="6">
        <v>2.3245900000000002</v>
      </c>
      <c r="DC84" s="6">
        <v>2.0187599999999999</v>
      </c>
      <c r="DD84" s="6">
        <v>1.3821699999999999</v>
      </c>
      <c r="DE84" s="6">
        <v>1.8780300000000001</v>
      </c>
      <c r="DF84" s="6">
        <v>4.76424</v>
      </c>
      <c r="DG84" s="6">
        <v>2.4242300000000001</v>
      </c>
      <c r="DH84" s="6">
        <v>1.99868</v>
      </c>
      <c r="DI84" s="6">
        <v>3.0531000000000001</v>
      </c>
      <c r="DJ84" s="6">
        <v>0</v>
      </c>
      <c r="DK84" s="6">
        <v>2.9409800000000001</v>
      </c>
      <c r="DL84" s="6">
        <v>0.24049999999999999</v>
      </c>
      <c r="DM84" s="6">
        <v>19.048929999999999</v>
      </c>
      <c r="DN84" s="6">
        <v>1.87036</v>
      </c>
      <c r="DO84" s="6">
        <v>2.4195899999999999</v>
      </c>
      <c r="DP84" s="6">
        <v>1.3330599999999999</v>
      </c>
      <c r="DQ84" s="6">
        <v>5.1956499999999997</v>
      </c>
      <c r="DR84" s="6">
        <v>0.93003000000000002</v>
      </c>
      <c r="DS84" s="6">
        <v>1.7521</v>
      </c>
      <c r="DT84" s="6">
        <v>1.84473</v>
      </c>
      <c r="DU84" s="6">
        <v>2.7009400000000001</v>
      </c>
      <c r="DV84" s="6">
        <v>0.78105000000000002</v>
      </c>
      <c r="DW84" s="6">
        <v>2.59735</v>
      </c>
      <c r="DX84" s="6">
        <v>1.6917899999999999</v>
      </c>
      <c r="DY84" s="6">
        <v>6.42286</v>
      </c>
      <c r="DZ84" s="6">
        <v>1.70526</v>
      </c>
      <c r="EA84" s="6">
        <v>1.35223</v>
      </c>
      <c r="EB84" s="6">
        <v>0.82613000000000003</v>
      </c>
      <c r="EC84" s="6">
        <v>2.4103500000000002</v>
      </c>
      <c r="ED84" s="6">
        <v>1.63985</v>
      </c>
      <c r="EE84" s="6">
        <v>2.0946699999999998</v>
      </c>
      <c r="EF84" s="6">
        <v>2.06488</v>
      </c>
      <c r="EG84" s="6">
        <v>1.7525200000000001</v>
      </c>
      <c r="EH84" s="6">
        <v>3.2137799999999999</v>
      </c>
      <c r="EI84" s="6">
        <v>2.3737699999999999</v>
      </c>
      <c r="EJ84" s="6">
        <v>0.15118000000000001</v>
      </c>
      <c r="EK84" s="6">
        <v>1.91035</v>
      </c>
      <c r="EL84" s="6">
        <v>2.2640099999999999</v>
      </c>
      <c r="EM84" s="6">
        <v>1.7571300000000001</v>
      </c>
      <c r="EN84" s="6">
        <v>0</v>
      </c>
      <c r="EO84" s="6">
        <v>23.55986</v>
      </c>
      <c r="EP84" s="6">
        <v>1.8046</v>
      </c>
      <c r="EQ84" s="6">
        <v>1.0449900000000001</v>
      </c>
      <c r="ER84" s="6">
        <v>1.9146799999999999</v>
      </c>
      <c r="ES84" s="6">
        <v>2.86063</v>
      </c>
      <c r="ET84" s="6">
        <v>1.37497</v>
      </c>
      <c r="EU84" s="6">
        <v>2.1522100000000002</v>
      </c>
      <c r="EV84" s="6">
        <v>1.9355800000000001</v>
      </c>
      <c r="EW84" s="6">
        <v>0</v>
      </c>
      <c r="EX84" s="6">
        <v>1.65812</v>
      </c>
      <c r="EY84" s="6">
        <v>1.00789</v>
      </c>
      <c r="EZ84" s="6">
        <v>2.0946799999999999</v>
      </c>
      <c r="FA84" s="6">
        <v>1.21234</v>
      </c>
      <c r="FB84" s="6">
        <v>1.49854</v>
      </c>
      <c r="FC84" s="6">
        <v>2.3513500000000001</v>
      </c>
      <c r="FD84" s="6">
        <v>0.82184999999999997</v>
      </c>
      <c r="FE84" s="6">
        <v>1.4790399999999999</v>
      </c>
      <c r="FF84" s="6">
        <v>0.54217000000000004</v>
      </c>
      <c r="FG84" s="6">
        <v>2.03546</v>
      </c>
      <c r="FH84" s="6">
        <v>0</v>
      </c>
      <c r="FI84" s="6">
        <v>1.4815400000000001</v>
      </c>
      <c r="FJ84" s="6" t="s">
        <v>501</v>
      </c>
      <c r="FK84" s="6">
        <v>2.8104</v>
      </c>
      <c r="FL84" s="6">
        <v>1.83409</v>
      </c>
      <c r="FM84" s="6">
        <v>1.7185299999999999</v>
      </c>
      <c r="FN84" s="6">
        <v>20.48929</v>
      </c>
      <c r="FO84" s="6">
        <v>1.1555500000000001</v>
      </c>
      <c r="FP84" s="6">
        <v>1.0180899999999999</v>
      </c>
      <c r="FQ84" s="6">
        <v>1.1497200000000001</v>
      </c>
      <c r="FR84" s="6">
        <v>2.3935300000000002</v>
      </c>
      <c r="FS84" s="6">
        <v>10.334390000000001</v>
      </c>
      <c r="FT84" s="6">
        <v>2.8690500000000001</v>
      </c>
      <c r="FU84" s="6">
        <v>14.863709999999999</v>
      </c>
      <c r="FV84" s="6">
        <v>1.0815399999999999</v>
      </c>
      <c r="FW84" s="6">
        <v>3.6817299999999999</v>
      </c>
      <c r="FX84" s="6">
        <v>1.95722</v>
      </c>
      <c r="FY84" s="6">
        <v>1.2278100000000001</v>
      </c>
      <c r="FZ84" s="6">
        <v>1.4911700000000001</v>
      </c>
      <c r="GA84" s="6">
        <v>2.45824</v>
      </c>
      <c r="GB84" s="6">
        <v>3.09985</v>
      </c>
      <c r="GC84" s="6">
        <v>3.03748</v>
      </c>
      <c r="GD84" s="6">
        <v>1.3535600000000001</v>
      </c>
      <c r="GE84" s="6">
        <v>5.9044800000000004</v>
      </c>
      <c r="GF84" s="6">
        <v>1.9157</v>
      </c>
      <c r="GG84" s="6">
        <v>1.9075899999999999</v>
      </c>
      <c r="GH84" s="6">
        <v>1.13588</v>
      </c>
      <c r="GI84" s="6">
        <v>1.5727599999999999</v>
      </c>
      <c r="GJ84" s="6">
        <v>1.2495499999999999</v>
      </c>
      <c r="GK84" s="6">
        <v>41.853650000000002</v>
      </c>
      <c r="GL84" s="6">
        <v>1.2277400000000001</v>
      </c>
      <c r="GM84" s="6">
        <v>1.99129</v>
      </c>
      <c r="GN84" s="6">
        <v>1.3224499999999999</v>
      </c>
      <c r="GO84" s="6">
        <v>1.6855800000000001</v>
      </c>
      <c r="GP84" s="6">
        <v>0</v>
      </c>
      <c r="GQ84" s="6">
        <v>0</v>
      </c>
      <c r="GR84" s="6">
        <v>3.3088000000000002</v>
      </c>
      <c r="GS84" s="6" t="s">
        <v>501</v>
      </c>
      <c r="GT84" s="6">
        <v>1.7155800000000001</v>
      </c>
      <c r="GU84" s="6">
        <v>1.7174499999999999</v>
      </c>
      <c r="GV84" s="6">
        <v>1.2795399999999999</v>
      </c>
      <c r="GW84" s="6">
        <v>0.93508000000000002</v>
      </c>
      <c r="GX84" s="6">
        <v>0.62111000000000005</v>
      </c>
      <c r="GY84" s="6">
        <v>2.8320599999999998</v>
      </c>
      <c r="GZ84" s="6">
        <v>1.3733500000000001</v>
      </c>
      <c r="HA84" s="6">
        <v>1.4086399999999999</v>
      </c>
      <c r="HB84" s="6">
        <v>1.3256399999999999</v>
      </c>
      <c r="HC84" s="6">
        <v>1.5940399999999999</v>
      </c>
      <c r="HD84" s="6">
        <v>0.79886999999999997</v>
      </c>
      <c r="HE84" s="6">
        <v>0</v>
      </c>
      <c r="HF84" s="6">
        <v>0</v>
      </c>
      <c r="HG84" s="6">
        <v>2.5312299999999999</v>
      </c>
      <c r="HH84" s="6">
        <v>1.3565400000000001</v>
      </c>
      <c r="HI84" s="6">
        <v>2.97946</v>
      </c>
      <c r="HJ84" s="6">
        <v>0.66835</v>
      </c>
      <c r="HK84" s="6">
        <v>1.6069899999999999</v>
      </c>
      <c r="HL84" s="6">
        <v>2.3803899999999998</v>
      </c>
      <c r="HM84" s="6">
        <v>1.9956</v>
      </c>
      <c r="HN84" s="6">
        <v>1.43807</v>
      </c>
      <c r="HO84" s="6">
        <v>2.8936500000000001</v>
      </c>
      <c r="HP84" s="6">
        <v>0</v>
      </c>
      <c r="HQ84" s="6">
        <v>0.76290000000000002</v>
      </c>
      <c r="HR84" s="6">
        <v>2.4853299999999998</v>
      </c>
      <c r="HS84" s="6">
        <v>1.7993600000000001</v>
      </c>
      <c r="HT84" s="6">
        <v>0</v>
      </c>
      <c r="HU84" s="6">
        <v>5.0318199999999997</v>
      </c>
      <c r="HV84" s="6">
        <v>1.3103800000000001</v>
      </c>
      <c r="HW84" s="6">
        <v>0.93981999999999999</v>
      </c>
      <c r="HX84" s="6">
        <v>1.5559000000000001</v>
      </c>
      <c r="HY84" s="6">
        <v>2.0032899999999998</v>
      </c>
      <c r="HZ84" s="6">
        <v>1.8603000000000001</v>
      </c>
      <c r="IA84" s="6">
        <v>1.75804</v>
      </c>
      <c r="IB84" s="6">
        <v>3.4705400000000002</v>
      </c>
      <c r="IC84" s="6">
        <v>1.51475</v>
      </c>
      <c r="ID84" s="6">
        <v>1.93049</v>
      </c>
      <c r="IE84" s="6">
        <v>2.6042200000000002</v>
      </c>
      <c r="IF84" s="6">
        <v>1.1967000000000001</v>
      </c>
      <c r="IG84" s="6">
        <v>1.98882</v>
      </c>
      <c r="IH84" s="6">
        <v>1.4964900000000001</v>
      </c>
      <c r="II84" s="6">
        <v>1.0744100000000001</v>
      </c>
      <c r="IJ84" s="6">
        <v>2.02664</v>
      </c>
      <c r="IK84" s="6">
        <v>2.11904</v>
      </c>
      <c r="IL84" s="6">
        <v>3.3940899999999998</v>
      </c>
      <c r="IM84" s="6">
        <v>1.4882599999999999</v>
      </c>
      <c r="IN84" s="6">
        <v>0</v>
      </c>
      <c r="IO84" s="6">
        <v>1.54928</v>
      </c>
      <c r="IP84" s="6">
        <v>0</v>
      </c>
      <c r="IQ84" s="6">
        <v>2.6301999999999999</v>
      </c>
      <c r="IR84" s="6">
        <v>1.21387</v>
      </c>
      <c r="IS84" s="6">
        <v>2.2121200000000001</v>
      </c>
      <c r="IT84" s="6">
        <v>1.8305199999999999</v>
      </c>
      <c r="IU84" s="6">
        <v>1.92563</v>
      </c>
      <c r="IV84" s="6">
        <v>1.6323000000000001</v>
      </c>
      <c r="IW84" s="6">
        <v>0.35726999999999998</v>
      </c>
      <c r="IX84" s="6">
        <v>5.30382</v>
      </c>
      <c r="IY84" s="6">
        <v>1.5382400000000001</v>
      </c>
      <c r="IZ84" s="6">
        <v>2.7430599999999998</v>
      </c>
      <c r="JA84" s="6">
        <v>0.65634999999999999</v>
      </c>
      <c r="JB84" s="6">
        <v>0.99019000000000001</v>
      </c>
      <c r="JC84" s="6">
        <v>2.1797</v>
      </c>
      <c r="JD84" s="6">
        <v>0</v>
      </c>
      <c r="JE84" s="6">
        <v>1.1396500000000001</v>
      </c>
      <c r="JF84" s="6">
        <v>1.6276200000000001</v>
      </c>
      <c r="JG84" s="6">
        <v>2.3389899999999999</v>
      </c>
      <c r="JH84" s="6">
        <v>0.35798999999999997</v>
      </c>
      <c r="JI84" s="6">
        <v>1.95668</v>
      </c>
      <c r="JJ84" s="6">
        <v>0</v>
      </c>
      <c r="JK84" s="6">
        <v>2.6694</v>
      </c>
      <c r="JL84" s="6">
        <v>3.60812</v>
      </c>
      <c r="JM84" s="6" t="s">
        <v>501</v>
      </c>
      <c r="JN84" s="6">
        <v>2.1515499999999999</v>
      </c>
      <c r="JO84" s="6">
        <v>1.2483599999999999</v>
      </c>
      <c r="JP84" s="6">
        <v>2.6893500000000001</v>
      </c>
      <c r="JQ84" s="6">
        <v>5.2716000000000003</v>
      </c>
      <c r="JR84" s="6">
        <v>1.6531499999999999</v>
      </c>
      <c r="JS84" s="6">
        <v>2.6448800000000001</v>
      </c>
      <c r="JT84" s="6">
        <v>1.1120699999999999</v>
      </c>
      <c r="JU84" s="6">
        <v>1.2089700000000001</v>
      </c>
      <c r="JV84" s="6">
        <v>3.4187400000000001</v>
      </c>
      <c r="JW84" s="6">
        <v>7.4698500000000001</v>
      </c>
      <c r="JX84" s="6">
        <v>2.5060899999999999</v>
      </c>
      <c r="JY84" s="6">
        <v>1.94791</v>
      </c>
      <c r="JZ84" s="6">
        <v>2.1667700000000001</v>
      </c>
      <c r="KA84" s="6">
        <v>2.3058399999999999</v>
      </c>
      <c r="KB84" s="6">
        <v>2.8276300000000001</v>
      </c>
      <c r="KC84" s="6">
        <v>2.92353</v>
      </c>
      <c r="KD84" s="6">
        <v>2.5003799999999998</v>
      </c>
      <c r="KE84" s="6">
        <v>2.19835</v>
      </c>
      <c r="KF84" s="6">
        <v>1.2975099999999999</v>
      </c>
      <c r="KG84" s="6">
        <v>1.5043500000000001</v>
      </c>
      <c r="KH84" s="6" t="s">
        <v>501</v>
      </c>
      <c r="KI84" s="6">
        <v>0.54078999999999999</v>
      </c>
      <c r="KJ84" s="6">
        <v>2.9359099999999998</v>
      </c>
      <c r="KK84" s="6">
        <v>1.2338</v>
      </c>
      <c r="KL84" s="6">
        <v>1.6045199999999999</v>
      </c>
      <c r="KM84" s="6">
        <v>1.3950800000000001</v>
      </c>
      <c r="KN84" s="6">
        <v>3.7474799999999999</v>
      </c>
      <c r="KO84" s="6">
        <v>1.45078</v>
      </c>
      <c r="KP84" s="6">
        <v>1.1825000000000001</v>
      </c>
      <c r="KQ84" s="6">
        <v>2.68974</v>
      </c>
      <c r="KR84" s="6" t="s">
        <v>501</v>
      </c>
      <c r="KS84" s="6">
        <v>1.6076600000000001</v>
      </c>
      <c r="KT84" s="6">
        <v>2.9755099999999999</v>
      </c>
      <c r="KU84" s="6">
        <v>1.9730700000000001</v>
      </c>
      <c r="KV84" s="6">
        <v>2.2055400000000001</v>
      </c>
      <c r="KW84" s="6">
        <v>3.5073500000000002</v>
      </c>
      <c r="KX84" s="6">
        <v>7.5768700000000004</v>
      </c>
      <c r="KY84" s="6">
        <v>1.65831</v>
      </c>
      <c r="KZ84" s="6">
        <v>2.10527</v>
      </c>
      <c r="LA84" s="6">
        <v>2.13191</v>
      </c>
      <c r="LB84" s="6">
        <v>2.0419299999999998</v>
      </c>
      <c r="LC84" s="6">
        <v>1.53207</v>
      </c>
      <c r="LD84" s="6">
        <v>1.5979699999999999</v>
      </c>
      <c r="LE84" s="6">
        <v>0</v>
      </c>
      <c r="LF84" s="6">
        <v>1.5183199999999999</v>
      </c>
      <c r="LG84" s="6" t="s">
        <v>501</v>
      </c>
      <c r="LH84" s="6">
        <v>4.5557299999999996</v>
      </c>
      <c r="LI84" s="6">
        <v>1.78573</v>
      </c>
      <c r="LJ84" s="6">
        <v>2.3816999999999999</v>
      </c>
      <c r="LK84" s="6">
        <v>0.51951000000000003</v>
      </c>
      <c r="LL84" s="6">
        <v>1.70574</v>
      </c>
      <c r="LM84" s="6">
        <v>1.38914</v>
      </c>
      <c r="LN84" s="6">
        <v>5.5850999999999997</v>
      </c>
      <c r="LO84" s="6">
        <v>3.5043899999999999</v>
      </c>
      <c r="LP84" s="6">
        <v>2.6667100000000001</v>
      </c>
      <c r="LQ84" s="6">
        <v>0</v>
      </c>
      <c r="LR84" s="6">
        <v>1.8430899999999999</v>
      </c>
      <c r="LS84" s="6">
        <v>3.1890100000000001</v>
      </c>
      <c r="LT84" s="6">
        <v>6.8226800000000001</v>
      </c>
      <c r="LU84" s="6">
        <v>3.1752400000000001</v>
      </c>
      <c r="LV84" s="6">
        <v>3.0662400000000001</v>
      </c>
      <c r="LW84" s="6">
        <v>0.89442999999999995</v>
      </c>
      <c r="LX84" s="6">
        <v>0.95252999999999999</v>
      </c>
      <c r="LY84" s="6">
        <v>14.452730000000001</v>
      </c>
      <c r="LZ84" s="6">
        <v>1.0757300000000001</v>
      </c>
      <c r="MA84" s="6">
        <v>1.7160200000000001</v>
      </c>
      <c r="MB84" s="6">
        <v>1.1794500000000001</v>
      </c>
      <c r="MC84" s="6">
        <v>1.8760399999999999</v>
      </c>
      <c r="MD84" s="6">
        <v>5.6312600000000002</v>
      </c>
      <c r="ME84" s="6">
        <v>1.22054</v>
      </c>
      <c r="MF84" s="6">
        <v>0.45407999999999998</v>
      </c>
      <c r="MG84" s="6">
        <v>0.70165999999999995</v>
      </c>
      <c r="MH84" s="6" t="s">
        <v>501</v>
      </c>
      <c r="MI84" s="6">
        <v>1.9903599999999999</v>
      </c>
      <c r="MJ84" s="6">
        <v>9.5816999999999997</v>
      </c>
      <c r="MK84" s="6">
        <v>3.9533900000000002</v>
      </c>
      <c r="ML84" s="6">
        <v>0.92574000000000001</v>
      </c>
      <c r="MM84" s="6">
        <v>1.1261399999999999</v>
      </c>
      <c r="MN84" s="6">
        <v>3.2448800000000002</v>
      </c>
      <c r="MO84" s="6">
        <v>0.87758000000000003</v>
      </c>
      <c r="MP84" s="6">
        <v>1.4839899999999999</v>
      </c>
      <c r="MQ84" s="6">
        <v>1.20831</v>
      </c>
      <c r="MR84" s="6">
        <v>0.78180000000000005</v>
      </c>
      <c r="MS84" s="6">
        <v>0.77766000000000002</v>
      </c>
      <c r="MT84" s="6">
        <v>0.92795000000000005</v>
      </c>
      <c r="MU84" s="6">
        <v>0</v>
      </c>
      <c r="MV84" s="6">
        <v>1.83612</v>
      </c>
      <c r="MW84" s="6">
        <v>0.92345999999999995</v>
      </c>
      <c r="MX84" s="6">
        <v>1.2235</v>
      </c>
      <c r="MY84" s="6">
        <v>2.29853</v>
      </c>
      <c r="MZ84" s="6">
        <v>1.30297</v>
      </c>
      <c r="NA84" s="6">
        <v>3.1567799999999999</v>
      </c>
      <c r="NB84" s="6">
        <v>2.3797899999999998</v>
      </c>
      <c r="NC84" s="6">
        <v>9.30227</v>
      </c>
      <c r="ND84" s="6">
        <v>1.90354</v>
      </c>
      <c r="NE84" s="6">
        <v>3.3963299999999998</v>
      </c>
      <c r="NF84" s="6">
        <v>1.7602599999999999</v>
      </c>
      <c r="NG84" s="6">
        <v>1.6536299999999999</v>
      </c>
      <c r="NH84" s="6">
        <v>2.2351999999999999</v>
      </c>
      <c r="NI84" s="6">
        <v>1.9668600000000001</v>
      </c>
      <c r="NJ84" s="6">
        <v>1.9253400000000001</v>
      </c>
      <c r="NK84" s="6">
        <v>2.0548799999999998</v>
      </c>
      <c r="NL84" s="6">
        <v>2.8802400000000001</v>
      </c>
      <c r="NM84" s="6">
        <v>1.7803800000000001</v>
      </c>
      <c r="NN84" s="6">
        <v>2.4209299999999998</v>
      </c>
      <c r="NO84" s="6">
        <v>0</v>
      </c>
      <c r="NP84" s="6">
        <v>1.9380900000000001</v>
      </c>
      <c r="NQ84" s="6">
        <v>1.9174</v>
      </c>
      <c r="NR84" s="6">
        <v>1.8531899999999999</v>
      </c>
      <c r="NS84" s="6">
        <v>4.2322499999999996</v>
      </c>
      <c r="NT84" s="6">
        <v>1.2455499999999999</v>
      </c>
      <c r="NU84" s="6">
        <v>2.0873400000000002</v>
      </c>
      <c r="NV84" s="6">
        <v>1.3072900000000001</v>
      </c>
      <c r="NW84" s="6">
        <v>3.4501599999999999</v>
      </c>
      <c r="NX84" s="6">
        <v>9.0282099999999996</v>
      </c>
      <c r="NY84" s="6">
        <v>1.2742800000000001</v>
      </c>
      <c r="NZ84" s="6">
        <v>1.3371</v>
      </c>
      <c r="OA84" s="6">
        <v>1.95475</v>
      </c>
      <c r="OB84" s="6">
        <v>2.0670000000000002</v>
      </c>
      <c r="OC84" s="6">
        <v>1.3122400000000001</v>
      </c>
      <c r="OD84" s="6">
        <v>0.93266000000000004</v>
      </c>
      <c r="OE84" s="6">
        <v>1.22112</v>
      </c>
      <c r="OF84" s="6">
        <v>1.4336899999999999</v>
      </c>
      <c r="OG84" s="6">
        <v>1.7337199999999999</v>
      </c>
      <c r="OH84" s="6">
        <v>3.1893199999999999</v>
      </c>
      <c r="OI84" s="6">
        <v>2.5900599999999998</v>
      </c>
      <c r="OJ84" s="6">
        <v>2.0570300000000001</v>
      </c>
      <c r="OK84" s="6">
        <v>6.4079899999999999</v>
      </c>
      <c r="OL84" s="6">
        <v>18.842390000000002</v>
      </c>
      <c r="OM84" s="6">
        <v>0</v>
      </c>
      <c r="ON84" s="6">
        <v>0</v>
      </c>
      <c r="OO84" s="6">
        <v>7.9237000000000002</v>
      </c>
      <c r="OP84" s="6">
        <v>0</v>
      </c>
      <c r="OQ84" s="6">
        <v>3.2822</v>
      </c>
      <c r="OR84" s="6">
        <v>1.85775</v>
      </c>
      <c r="OS84" s="6">
        <v>1.5861799999999999</v>
      </c>
      <c r="OT84" s="6">
        <v>1.88401</v>
      </c>
      <c r="OU84" s="6">
        <v>1.04741</v>
      </c>
      <c r="OV84" s="6">
        <v>2.0466199999999999</v>
      </c>
      <c r="OW84" s="6">
        <v>1.5429600000000001</v>
      </c>
      <c r="OX84" s="6">
        <v>1.94187</v>
      </c>
      <c r="OY84" s="6">
        <v>2.1203400000000001</v>
      </c>
      <c r="OZ84" s="6">
        <v>6.5354900000000002</v>
      </c>
      <c r="PA84" s="6">
        <v>1.58365</v>
      </c>
      <c r="PB84" s="6">
        <v>3.5431900000000001</v>
      </c>
      <c r="PC84" s="6">
        <v>4.2969299999999997</v>
      </c>
      <c r="PD84" s="6">
        <v>3.4904700000000002</v>
      </c>
      <c r="PE84" s="6">
        <v>1.4420299999999999</v>
      </c>
      <c r="PF84" s="6">
        <v>2.32287</v>
      </c>
      <c r="PG84" s="6">
        <v>0.96297999999999995</v>
      </c>
      <c r="PH84" s="6">
        <v>2.1236799999999998</v>
      </c>
      <c r="PI84" s="6">
        <v>0</v>
      </c>
      <c r="PJ84" s="6" t="s">
        <v>501</v>
      </c>
      <c r="PK84" s="6">
        <v>2.1535199999999999</v>
      </c>
      <c r="PL84" s="6">
        <v>1.7177199999999999</v>
      </c>
      <c r="PM84" s="6">
        <v>1.5302</v>
      </c>
      <c r="PN84" s="6">
        <v>1.40682</v>
      </c>
      <c r="PO84" s="6">
        <v>1.4420299999999999</v>
      </c>
      <c r="PP84" s="6">
        <v>0</v>
      </c>
      <c r="PQ84" s="6">
        <v>5.3891</v>
      </c>
      <c r="PR84" s="6">
        <v>21.685020000000002</v>
      </c>
      <c r="PS84" s="6">
        <v>1.1748499999999999</v>
      </c>
      <c r="PT84" s="6">
        <v>1.2998799999999999</v>
      </c>
      <c r="PU84" s="6">
        <v>2.8489499999999999</v>
      </c>
      <c r="PV84" s="6">
        <v>1.1852100000000001</v>
      </c>
      <c r="PW84" s="6">
        <v>0.81396999999999997</v>
      </c>
      <c r="PX84" s="6">
        <v>6.6703900000000003</v>
      </c>
      <c r="PY84" s="6">
        <v>3.01193</v>
      </c>
      <c r="PZ84" s="6">
        <v>0.94023000000000001</v>
      </c>
      <c r="QA84" s="6">
        <v>1.30562</v>
      </c>
      <c r="QB84" s="6">
        <v>4.9891100000000002</v>
      </c>
      <c r="QC84" s="6">
        <v>1.2821499999999999</v>
      </c>
      <c r="QD84" s="6">
        <v>1.27752</v>
      </c>
      <c r="QE84" s="6">
        <v>1.71208</v>
      </c>
      <c r="QF84" s="6">
        <v>2.34138</v>
      </c>
      <c r="QG84" s="6">
        <v>1.7216199999999999</v>
      </c>
      <c r="QH84" s="6">
        <v>1.7784500000000001</v>
      </c>
      <c r="QI84" s="6">
        <v>1.54155</v>
      </c>
      <c r="QJ84" s="6">
        <v>2.1355499999999998</v>
      </c>
      <c r="QK84" s="6">
        <v>1.9725900000000001</v>
      </c>
      <c r="QL84" s="6">
        <v>4.9429600000000002</v>
      </c>
      <c r="QM84" s="6">
        <v>0.70043999999999995</v>
      </c>
      <c r="QN84" s="6">
        <v>2.0699100000000001</v>
      </c>
      <c r="QO84" s="6">
        <v>1.33921</v>
      </c>
      <c r="QP84" s="6">
        <v>2.0329600000000001</v>
      </c>
      <c r="QQ84" s="6">
        <v>2.8680599999999998</v>
      </c>
      <c r="QR84" s="6">
        <v>1.2759100000000001</v>
      </c>
      <c r="QS84" s="6">
        <v>3.3495699999999999</v>
      </c>
      <c r="QT84" s="6">
        <v>1.84091</v>
      </c>
      <c r="QU84" s="6">
        <v>6.5817100000000002</v>
      </c>
      <c r="QV84" s="6">
        <v>1.5172000000000001</v>
      </c>
      <c r="QW84" s="6">
        <v>0</v>
      </c>
      <c r="QX84" s="6">
        <v>7.7978800000000001</v>
      </c>
      <c r="QY84" s="6">
        <v>4.2499500000000001</v>
      </c>
      <c r="QZ84" s="6">
        <v>2.5095299999999998</v>
      </c>
      <c r="RA84" s="6">
        <v>2.1896499999999999</v>
      </c>
      <c r="RB84" s="6">
        <v>3.38578</v>
      </c>
      <c r="RC84" s="6">
        <v>0</v>
      </c>
      <c r="RD84" s="6">
        <v>0</v>
      </c>
      <c r="RE84" s="6">
        <v>1.29379</v>
      </c>
      <c r="RF84" s="6">
        <v>2.0342899999999999</v>
      </c>
      <c r="RG84" s="6">
        <v>1.3573</v>
      </c>
      <c r="RH84" s="6">
        <v>0</v>
      </c>
      <c r="RI84" s="6">
        <v>0.55456000000000005</v>
      </c>
      <c r="RJ84" s="6">
        <v>5.9426899999999998</v>
      </c>
      <c r="RK84" s="6">
        <v>0</v>
      </c>
      <c r="RL84" s="6">
        <v>3.3498600000000001</v>
      </c>
      <c r="RM84" s="6">
        <v>1.23647</v>
      </c>
      <c r="RN84" s="6">
        <v>3.8292199999999998</v>
      </c>
      <c r="RO84" s="6">
        <v>1.9946299999999999</v>
      </c>
      <c r="RP84" s="6">
        <v>4.1854699999999996</v>
      </c>
      <c r="RQ84" s="6">
        <v>2.0430299999999999</v>
      </c>
      <c r="RR84" s="6">
        <v>2.0926999999999998</v>
      </c>
      <c r="RS84" s="6">
        <v>2.3174000000000001</v>
      </c>
      <c r="RT84" s="6">
        <v>0.97650999999999999</v>
      </c>
      <c r="RU84" s="6">
        <v>1.7937000000000001</v>
      </c>
      <c r="RV84" s="6">
        <v>9.8992900000000006</v>
      </c>
      <c r="RW84" s="6">
        <v>2.1958000000000002</v>
      </c>
      <c r="RX84" s="6">
        <v>1.8220099999999999</v>
      </c>
      <c r="RY84" s="6">
        <v>1.2147300000000001</v>
      </c>
      <c r="RZ84" s="6">
        <v>2.7024599999999999</v>
      </c>
      <c r="SA84" s="6">
        <v>0.76544000000000001</v>
      </c>
      <c r="SB84" s="6">
        <v>0</v>
      </c>
      <c r="SC84" s="6">
        <v>0</v>
      </c>
    </row>
    <row r="85" spans="1:497" x14ac:dyDescent="0.25">
      <c r="A85" s="2">
        <f>PE!A85</f>
        <v>42978</v>
      </c>
      <c r="B85" s="6">
        <v>2.5242399999999998</v>
      </c>
      <c r="C85" s="6">
        <v>1.6583600000000001</v>
      </c>
      <c r="D85" s="6">
        <v>2.5559599999999998</v>
      </c>
      <c r="E85" s="6">
        <v>4.5764100000000001</v>
      </c>
      <c r="F85" s="6">
        <v>1.3927099999999999</v>
      </c>
      <c r="G85" s="6">
        <v>1.0675300000000001</v>
      </c>
      <c r="H85" s="6">
        <v>0</v>
      </c>
      <c r="I85" s="6">
        <v>0.93784999999999996</v>
      </c>
      <c r="J85" s="6" t="s">
        <v>501</v>
      </c>
      <c r="K85" s="6">
        <v>1.6436200000000001</v>
      </c>
      <c r="L85" s="6">
        <v>1.6266099999999999</v>
      </c>
      <c r="M85" s="6">
        <v>2.1075300000000001</v>
      </c>
      <c r="N85" s="6">
        <v>1.40161</v>
      </c>
      <c r="O85" s="6">
        <v>1.60249</v>
      </c>
      <c r="P85" s="6">
        <v>2.7134800000000001</v>
      </c>
      <c r="Q85" s="6">
        <v>3.0152399999999999</v>
      </c>
      <c r="R85" s="6">
        <v>2.3891900000000001</v>
      </c>
      <c r="S85" s="6">
        <v>1.74387</v>
      </c>
      <c r="T85" s="6">
        <v>1.55935</v>
      </c>
      <c r="U85" s="6">
        <v>2.2437999999999998</v>
      </c>
      <c r="V85" s="6">
        <v>2.8336199999999998</v>
      </c>
      <c r="W85" s="6">
        <v>1.121</v>
      </c>
      <c r="X85" s="6">
        <v>1.18137</v>
      </c>
      <c r="Y85" s="6">
        <v>0.83777999999999997</v>
      </c>
      <c r="Z85" s="6">
        <v>2.2388699999999999</v>
      </c>
      <c r="AA85" s="6">
        <v>4.0945600000000004</v>
      </c>
      <c r="AB85" s="6">
        <v>8.0314599999999992</v>
      </c>
      <c r="AC85" s="6">
        <v>1.7125699999999999</v>
      </c>
      <c r="AD85" s="6">
        <v>2.3898700000000002</v>
      </c>
      <c r="AE85" s="6">
        <v>3.5238900000000002</v>
      </c>
      <c r="AF85" s="6">
        <v>1.68651</v>
      </c>
      <c r="AG85" s="6">
        <v>2.0411100000000002</v>
      </c>
      <c r="AH85" s="6">
        <v>1.3781000000000001</v>
      </c>
      <c r="AI85" s="6">
        <v>1.34301</v>
      </c>
      <c r="AJ85" s="6">
        <v>1.7708600000000001</v>
      </c>
      <c r="AK85" s="6">
        <v>1.99139</v>
      </c>
      <c r="AL85" s="6">
        <v>1.9388399999999999</v>
      </c>
      <c r="AM85" s="6">
        <v>1.9742900000000001</v>
      </c>
      <c r="AN85" s="6">
        <v>2.4821599999999999</v>
      </c>
      <c r="AO85" s="6">
        <v>0.53488000000000002</v>
      </c>
      <c r="AP85" s="6">
        <v>1.8132200000000001</v>
      </c>
      <c r="AQ85" s="6">
        <v>2.3592</v>
      </c>
      <c r="AR85" s="6">
        <v>4.3799200000000003</v>
      </c>
      <c r="AS85" s="6">
        <v>2.0972400000000002</v>
      </c>
      <c r="AT85" s="6">
        <v>1.89791</v>
      </c>
      <c r="AU85" s="6">
        <v>1.2525299999999999</v>
      </c>
      <c r="AV85" s="6">
        <v>1.65998</v>
      </c>
      <c r="AW85" s="6">
        <v>2.1015999999999999</v>
      </c>
      <c r="AX85" s="6">
        <v>2.1279499999999998</v>
      </c>
      <c r="AY85" s="6">
        <v>1.75847</v>
      </c>
      <c r="AZ85" s="6">
        <v>1.9640599999999999</v>
      </c>
      <c r="BA85" s="6">
        <v>1.6369199999999999</v>
      </c>
      <c r="BB85" s="6">
        <v>0.95848999999999995</v>
      </c>
      <c r="BC85" s="6">
        <v>1.7990299999999999</v>
      </c>
      <c r="BD85" s="6">
        <v>1.9982200000000001</v>
      </c>
      <c r="BE85" s="6">
        <v>1.5643100000000001</v>
      </c>
      <c r="BF85" s="6">
        <v>1.4185300000000001</v>
      </c>
      <c r="BG85" s="6">
        <v>3.2538399999999998</v>
      </c>
      <c r="BH85" s="6">
        <v>3.2210100000000002</v>
      </c>
      <c r="BI85" s="6">
        <v>2.0697800000000002</v>
      </c>
      <c r="BJ85" s="6">
        <v>1.30806</v>
      </c>
      <c r="BK85" s="6">
        <v>0</v>
      </c>
      <c r="BL85" s="6">
        <v>2.3059099999999999</v>
      </c>
      <c r="BM85" s="6">
        <v>3.2870300000000001</v>
      </c>
      <c r="BN85" s="6">
        <v>1.10568</v>
      </c>
      <c r="BO85" s="6">
        <v>10.085470000000001</v>
      </c>
      <c r="BP85" s="6">
        <v>1.3247100000000001</v>
      </c>
      <c r="BQ85" s="6">
        <v>1.08284</v>
      </c>
      <c r="BR85" s="6">
        <v>1.1161099999999999</v>
      </c>
      <c r="BS85" s="6">
        <v>0.49151</v>
      </c>
      <c r="BT85" s="6">
        <v>1.37243</v>
      </c>
      <c r="BU85" s="6">
        <v>1.12355</v>
      </c>
      <c r="BV85" s="6">
        <v>0.68157000000000001</v>
      </c>
      <c r="BW85" s="6">
        <v>1.6219399999999999</v>
      </c>
      <c r="BX85" s="6">
        <v>1.4960800000000001</v>
      </c>
      <c r="BY85" s="6">
        <v>1.3905099999999999</v>
      </c>
      <c r="BZ85" s="6">
        <v>1.655</v>
      </c>
      <c r="CA85" s="6">
        <v>1.4648300000000001</v>
      </c>
      <c r="CB85" s="6">
        <v>7.7642100000000003</v>
      </c>
      <c r="CC85" s="6">
        <v>1.7358499999999999</v>
      </c>
      <c r="CD85" s="6">
        <v>2.0709200000000001</v>
      </c>
      <c r="CE85" s="6">
        <v>1.8825099999999999</v>
      </c>
      <c r="CF85" s="6">
        <v>1.6969700000000001</v>
      </c>
      <c r="CG85" s="6">
        <v>2.4495399999999998</v>
      </c>
      <c r="CH85" s="6">
        <v>1.7662</v>
      </c>
      <c r="CI85" s="6">
        <v>0.79964999999999997</v>
      </c>
      <c r="CJ85" s="6">
        <v>1.98994</v>
      </c>
      <c r="CK85" s="6">
        <v>1.28898</v>
      </c>
      <c r="CL85" s="6">
        <v>1.18137</v>
      </c>
      <c r="CM85" s="6">
        <v>2.7328299999999999</v>
      </c>
      <c r="CN85" s="6">
        <v>2.63171</v>
      </c>
      <c r="CO85" s="6">
        <v>1.90215</v>
      </c>
      <c r="CP85" s="6">
        <v>2.0281099999999999</v>
      </c>
      <c r="CQ85" s="6">
        <v>0.67088000000000003</v>
      </c>
      <c r="CR85" s="6">
        <v>1.3201400000000001</v>
      </c>
      <c r="CS85" s="6">
        <v>1.6631899999999999</v>
      </c>
      <c r="CT85" s="6">
        <v>1.21553</v>
      </c>
      <c r="CU85" s="6">
        <v>1.88913</v>
      </c>
      <c r="CV85" s="6" t="s">
        <v>501</v>
      </c>
      <c r="CW85" s="6">
        <v>1.7677099999999999</v>
      </c>
      <c r="CX85" s="6">
        <v>3.9184000000000001</v>
      </c>
      <c r="CY85" s="6">
        <v>1.8585100000000001</v>
      </c>
      <c r="CZ85" s="6">
        <v>1.95556</v>
      </c>
      <c r="DA85" s="6">
        <v>2.72925</v>
      </c>
      <c r="DB85" s="6">
        <v>2.3249399999999998</v>
      </c>
      <c r="DC85" s="6">
        <v>1.89673</v>
      </c>
      <c r="DD85" s="6">
        <v>1.3792899999999999</v>
      </c>
      <c r="DE85" s="6">
        <v>1.8828499999999999</v>
      </c>
      <c r="DF85" s="6">
        <v>4.9561299999999999</v>
      </c>
      <c r="DG85" s="6">
        <v>2.3883000000000001</v>
      </c>
      <c r="DH85" s="6">
        <v>1.92584</v>
      </c>
      <c r="DI85" s="6">
        <v>2.8227600000000002</v>
      </c>
      <c r="DJ85" s="6">
        <v>0</v>
      </c>
      <c r="DK85" s="6">
        <v>3.2666599999999999</v>
      </c>
      <c r="DL85" s="6">
        <v>0.22406999999999999</v>
      </c>
      <c r="DM85" s="6">
        <v>15.896380000000001</v>
      </c>
      <c r="DN85" s="6">
        <v>1.74238</v>
      </c>
      <c r="DO85" s="6">
        <v>2.40855</v>
      </c>
      <c r="DP85" s="6">
        <v>1.3483700000000001</v>
      </c>
      <c r="DQ85" s="6">
        <v>5.4923500000000001</v>
      </c>
      <c r="DR85" s="6">
        <v>1.05592</v>
      </c>
      <c r="DS85" s="6">
        <v>1.6748400000000001</v>
      </c>
      <c r="DT85" s="6">
        <v>1.84718</v>
      </c>
      <c r="DU85" s="6">
        <v>2.5296099999999999</v>
      </c>
      <c r="DV85" s="6">
        <v>0.96897999999999995</v>
      </c>
      <c r="DW85" s="6">
        <v>2.5391499999999998</v>
      </c>
      <c r="DX85" s="6">
        <v>1.45828</v>
      </c>
      <c r="DY85" s="6">
        <v>5.4639899999999999</v>
      </c>
      <c r="DZ85" s="6">
        <v>1.4264699999999999</v>
      </c>
      <c r="EA85" s="6">
        <v>1.1891499999999999</v>
      </c>
      <c r="EB85" s="6">
        <v>0.74133000000000004</v>
      </c>
      <c r="EC85" s="6">
        <v>2.2552500000000002</v>
      </c>
      <c r="ED85" s="6">
        <v>1.7583599999999999</v>
      </c>
      <c r="EE85" s="6">
        <v>1.8539699999999999</v>
      </c>
      <c r="EF85" s="6">
        <v>1.92056</v>
      </c>
      <c r="EG85" s="6">
        <v>1.9268700000000001</v>
      </c>
      <c r="EH85" s="6">
        <v>3.0203799999999998</v>
      </c>
      <c r="EI85" s="6">
        <v>2.3248799999999998</v>
      </c>
      <c r="EJ85" s="6">
        <v>0.16120000000000001</v>
      </c>
      <c r="EK85" s="6">
        <v>1.9476100000000001</v>
      </c>
      <c r="EL85" s="6">
        <v>2.40659</v>
      </c>
      <c r="EM85" s="6">
        <v>1.67744</v>
      </c>
      <c r="EN85" s="6">
        <v>0</v>
      </c>
      <c r="EO85" s="6">
        <v>15.77557</v>
      </c>
      <c r="EP85" s="6">
        <v>1.75376</v>
      </c>
      <c r="EQ85" s="6">
        <v>1.0319799999999999</v>
      </c>
      <c r="ER85" s="6">
        <v>1.99058</v>
      </c>
      <c r="ES85" s="6">
        <v>2.8763999999999998</v>
      </c>
      <c r="ET85" s="6">
        <v>1.2530600000000001</v>
      </c>
      <c r="EU85" s="6">
        <v>2.0395599999999998</v>
      </c>
      <c r="EV85" s="6">
        <v>1.94662</v>
      </c>
      <c r="EW85" s="6">
        <v>0</v>
      </c>
      <c r="EX85" s="6">
        <v>1.7806200000000001</v>
      </c>
      <c r="EY85" s="6">
        <v>0.98212999999999995</v>
      </c>
      <c r="EZ85" s="6">
        <v>1.9596499999999999</v>
      </c>
      <c r="FA85" s="6">
        <v>0.98338000000000003</v>
      </c>
      <c r="FB85" s="6">
        <v>1.37487</v>
      </c>
      <c r="FC85" s="6">
        <v>2.3156699999999999</v>
      </c>
      <c r="FD85" s="6">
        <v>0.76422000000000001</v>
      </c>
      <c r="FE85" s="6">
        <v>1.3089299999999999</v>
      </c>
      <c r="FF85" s="6">
        <v>0.48815999999999998</v>
      </c>
      <c r="FG85" s="6">
        <v>1.9792400000000001</v>
      </c>
      <c r="FH85" s="6">
        <v>0</v>
      </c>
      <c r="FI85" s="6">
        <v>1.3714200000000001</v>
      </c>
      <c r="FJ85" s="6" t="s">
        <v>501</v>
      </c>
      <c r="FK85" s="6">
        <v>2.7596500000000002</v>
      </c>
      <c r="FL85" s="6">
        <v>1.66706</v>
      </c>
      <c r="FM85" s="6">
        <v>1.7863599999999999</v>
      </c>
      <c r="FN85" s="6">
        <v>20.524899999999999</v>
      </c>
      <c r="FO85" s="6">
        <v>1.1154999999999999</v>
      </c>
      <c r="FP85" s="6">
        <v>0.94238</v>
      </c>
      <c r="FQ85" s="6">
        <v>1.12741</v>
      </c>
      <c r="FR85" s="6">
        <v>2.02868</v>
      </c>
      <c r="FS85" s="6">
        <v>10.48077</v>
      </c>
      <c r="FT85" s="6">
        <v>3.0227400000000002</v>
      </c>
      <c r="FU85" s="6">
        <v>4.4254600000000002</v>
      </c>
      <c r="FV85" s="6">
        <v>1.0465800000000001</v>
      </c>
      <c r="FW85" s="6">
        <v>3.8634599999999999</v>
      </c>
      <c r="FX85" s="6">
        <v>2.1725400000000001</v>
      </c>
      <c r="FY85" s="6">
        <v>1.0448</v>
      </c>
      <c r="FZ85" s="6">
        <v>1.33371</v>
      </c>
      <c r="GA85" s="6">
        <v>2.48787</v>
      </c>
      <c r="GB85" s="6">
        <v>3.03301</v>
      </c>
      <c r="GC85" s="6">
        <v>3.3760400000000002</v>
      </c>
      <c r="GD85" s="6">
        <v>1.2890999999999999</v>
      </c>
      <c r="GE85" s="6">
        <v>5.4877200000000004</v>
      </c>
      <c r="GF85" s="6">
        <v>1.8406199999999999</v>
      </c>
      <c r="GG85" s="6">
        <v>1.41069</v>
      </c>
      <c r="GH85" s="6">
        <v>1.1163000000000001</v>
      </c>
      <c r="GI85" s="6">
        <v>1.6639999999999999</v>
      </c>
      <c r="GJ85" s="6">
        <v>1.14554</v>
      </c>
      <c r="GK85" s="6">
        <v>42.143389999999997</v>
      </c>
      <c r="GL85" s="6">
        <v>1.1060099999999999</v>
      </c>
      <c r="GM85" s="6">
        <v>1.8585</v>
      </c>
      <c r="GN85" s="6">
        <v>0.96392</v>
      </c>
      <c r="GO85" s="6">
        <v>1.7873399999999999</v>
      </c>
      <c r="GP85" s="6" t="s">
        <v>501</v>
      </c>
      <c r="GQ85" s="6">
        <v>0</v>
      </c>
      <c r="GR85" s="6">
        <v>3.5594999999999999</v>
      </c>
      <c r="GS85" s="6" t="s">
        <v>501</v>
      </c>
      <c r="GT85" s="6">
        <v>1.7069399999999999</v>
      </c>
      <c r="GU85" s="6">
        <v>1.6061000000000001</v>
      </c>
      <c r="GV85" s="6">
        <v>1.1887000000000001</v>
      </c>
      <c r="GW85" s="6">
        <v>0.90383000000000002</v>
      </c>
      <c r="GX85" s="6">
        <v>0.57913999999999999</v>
      </c>
      <c r="GY85" s="6">
        <v>2.7693599999999998</v>
      </c>
      <c r="GZ85" s="6">
        <v>1.3885400000000001</v>
      </c>
      <c r="HA85" s="6">
        <v>1.4099200000000001</v>
      </c>
      <c r="HB85" s="6">
        <v>1.25804</v>
      </c>
      <c r="HC85" s="6">
        <v>1.5155099999999999</v>
      </c>
      <c r="HD85" s="6">
        <v>0.93684000000000001</v>
      </c>
      <c r="HE85" s="6">
        <v>0</v>
      </c>
      <c r="HF85" s="6">
        <v>0</v>
      </c>
      <c r="HG85" s="6">
        <v>2.46611</v>
      </c>
      <c r="HH85" s="6">
        <v>1.33047</v>
      </c>
      <c r="HI85" s="6">
        <v>2.8321499999999999</v>
      </c>
      <c r="HJ85" s="6">
        <v>0.56647000000000003</v>
      </c>
      <c r="HK85" s="6">
        <v>1.3991100000000001</v>
      </c>
      <c r="HL85" s="6">
        <v>2.27854</v>
      </c>
      <c r="HM85" s="6">
        <v>1.95651</v>
      </c>
      <c r="HN85" s="6">
        <v>1.32535</v>
      </c>
      <c r="HO85" s="6">
        <v>2.8925399999999999</v>
      </c>
      <c r="HP85" s="6">
        <v>0</v>
      </c>
      <c r="HQ85" s="6">
        <v>0.80023999999999995</v>
      </c>
      <c r="HR85" s="6">
        <v>2.5009800000000002</v>
      </c>
      <c r="HS85" s="6">
        <v>1.72359</v>
      </c>
      <c r="HT85" s="6">
        <v>0</v>
      </c>
      <c r="HU85" s="6">
        <v>5.0952799999999998</v>
      </c>
      <c r="HV85" s="6">
        <v>1.2806</v>
      </c>
      <c r="HW85" s="6">
        <v>0.85768999999999995</v>
      </c>
      <c r="HX85" s="6">
        <v>2.2506400000000002</v>
      </c>
      <c r="HY85" s="6">
        <v>1.6517299999999999</v>
      </c>
      <c r="HZ85" s="6">
        <v>1.98081</v>
      </c>
      <c r="IA85" s="6">
        <v>1.68533</v>
      </c>
      <c r="IB85" s="6">
        <v>3.53931</v>
      </c>
      <c r="IC85" s="6">
        <v>1.45516</v>
      </c>
      <c r="ID85" s="6">
        <v>1.7462299999999999</v>
      </c>
      <c r="IE85" s="6">
        <v>2.61605</v>
      </c>
      <c r="IF85" s="6">
        <v>0.90198999999999996</v>
      </c>
      <c r="IG85" s="6">
        <v>2.0703399999999998</v>
      </c>
      <c r="IH85" s="6">
        <v>1.5532900000000001</v>
      </c>
      <c r="II85" s="6">
        <v>1.03627</v>
      </c>
      <c r="IJ85" s="6">
        <v>1.9647399999999999</v>
      </c>
      <c r="IK85" s="6">
        <v>2.1796600000000002</v>
      </c>
      <c r="IL85" s="6">
        <v>3.6121300000000001</v>
      </c>
      <c r="IM85" s="6">
        <v>1.367</v>
      </c>
      <c r="IN85" s="6">
        <v>0</v>
      </c>
      <c r="IO85" s="6">
        <v>1.42092</v>
      </c>
      <c r="IP85" s="6">
        <v>0</v>
      </c>
      <c r="IQ85" s="6">
        <v>2.4978799999999999</v>
      </c>
      <c r="IR85" s="6">
        <v>1.2076100000000001</v>
      </c>
      <c r="IS85" s="6">
        <v>2.2800699999999998</v>
      </c>
      <c r="IT85" s="6">
        <v>1.8141499999999999</v>
      </c>
      <c r="IU85" s="6">
        <v>1.88784</v>
      </c>
      <c r="IV85" s="6">
        <v>1.6230199999999999</v>
      </c>
      <c r="IW85" s="6">
        <v>0.30192000000000002</v>
      </c>
      <c r="IX85" s="6">
        <v>5.5857099999999997</v>
      </c>
      <c r="IY85" s="6">
        <v>1.93788</v>
      </c>
      <c r="IZ85" s="6">
        <v>2.6257700000000002</v>
      </c>
      <c r="JA85" s="6">
        <v>0.56191000000000002</v>
      </c>
      <c r="JB85" s="6">
        <v>0.94938</v>
      </c>
      <c r="JC85" s="6">
        <v>2.4711099999999999</v>
      </c>
      <c r="JD85" s="6">
        <v>0</v>
      </c>
      <c r="JE85" s="6">
        <v>1.07833</v>
      </c>
      <c r="JF85" s="6">
        <v>1.55437</v>
      </c>
      <c r="JG85" s="6">
        <v>2.06853</v>
      </c>
      <c r="JH85" s="6">
        <v>0.30880999999999997</v>
      </c>
      <c r="JI85" s="6">
        <v>1.8506899999999999</v>
      </c>
      <c r="JJ85" s="6">
        <v>0</v>
      </c>
      <c r="JK85" s="6">
        <v>2.81887</v>
      </c>
      <c r="JL85" s="6">
        <v>3.7687900000000001</v>
      </c>
      <c r="JM85" s="6" t="s">
        <v>501</v>
      </c>
      <c r="JN85" s="6">
        <v>2.1819999999999999</v>
      </c>
      <c r="JO85" s="6">
        <v>1.17675</v>
      </c>
      <c r="JP85" s="6">
        <v>2.5368900000000001</v>
      </c>
      <c r="JQ85" s="6">
        <v>5.5124300000000002</v>
      </c>
      <c r="JR85" s="6">
        <v>1.3642399999999999</v>
      </c>
      <c r="JS85" s="6">
        <v>2.6173700000000002</v>
      </c>
      <c r="JT85" s="6">
        <v>0.76141999999999999</v>
      </c>
      <c r="JU85" s="6">
        <v>1.1470400000000001</v>
      </c>
      <c r="JV85" s="6">
        <v>3.5276399999999999</v>
      </c>
      <c r="JW85" s="6">
        <v>7.5697099999999997</v>
      </c>
      <c r="JX85" s="6">
        <v>2.3203800000000001</v>
      </c>
      <c r="JY85" s="6">
        <v>1.82013</v>
      </c>
      <c r="JZ85" s="6">
        <v>2.0381</v>
      </c>
      <c r="KA85" s="6">
        <v>2.24559</v>
      </c>
      <c r="KB85" s="6">
        <v>2.8917099999999998</v>
      </c>
      <c r="KC85" s="6">
        <v>3.0221399999999998</v>
      </c>
      <c r="KD85" s="6">
        <v>2.3048199999999999</v>
      </c>
      <c r="KE85" s="6">
        <v>2.28626</v>
      </c>
      <c r="KF85" s="6">
        <v>1.23655</v>
      </c>
      <c r="KG85" s="6">
        <v>1.3941699999999999</v>
      </c>
      <c r="KH85" s="6">
        <v>2.7952300000000001</v>
      </c>
      <c r="KI85" s="6">
        <v>0.50983999999999996</v>
      </c>
      <c r="KJ85" s="6">
        <v>2.8049499999999998</v>
      </c>
      <c r="KK85" s="6">
        <v>1.08829</v>
      </c>
      <c r="KL85" s="6">
        <v>1.4769600000000001</v>
      </c>
      <c r="KM85" s="6">
        <v>1.3120000000000001</v>
      </c>
      <c r="KN85" s="6">
        <v>3.8931300000000002</v>
      </c>
      <c r="KO85" s="6">
        <v>1.4675</v>
      </c>
      <c r="KP85" s="6">
        <v>1.1494899999999999</v>
      </c>
      <c r="KQ85" s="6">
        <v>2.73753</v>
      </c>
      <c r="KR85" s="6" t="s">
        <v>501</v>
      </c>
      <c r="KS85" s="6">
        <v>1.4765900000000001</v>
      </c>
      <c r="KT85" s="6">
        <v>3.2563300000000002</v>
      </c>
      <c r="KU85" s="6">
        <v>1.9351799999999999</v>
      </c>
      <c r="KV85" s="6">
        <v>2.1321300000000001</v>
      </c>
      <c r="KW85" s="6">
        <v>3.6844700000000001</v>
      </c>
      <c r="KX85" s="6">
        <v>7.69292</v>
      </c>
      <c r="KY85" s="6">
        <v>1.6117699999999999</v>
      </c>
      <c r="KZ85" s="6">
        <v>2.04129</v>
      </c>
      <c r="LA85" s="6">
        <v>2.242</v>
      </c>
      <c r="LB85" s="6">
        <v>1.7177899999999999</v>
      </c>
      <c r="LC85" s="6">
        <v>1.7355700000000001</v>
      </c>
      <c r="LD85" s="6">
        <v>1.55829</v>
      </c>
      <c r="LE85" s="6">
        <v>0</v>
      </c>
      <c r="LF85" s="6">
        <v>1.44706</v>
      </c>
      <c r="LG85" s="6" t="s">
        <v>501</v>
      </c>
      <c r="LH85" s="6">
        <v>4.8783200000000004</v>
      </c>
      <c r="LI85" s="6">
        <v>1.66801</v>
      </c>
      <c r="LJ85" s="6">
        <v>2.4256600000000001</v>
      </c>
      <c r="LK85" s="6">
        <v>0.52881999999999996</v>
      </c>
      <c r="LL85" s="6">
        <v>1.68181</v>
      </c>
      <c r="LM85" s="6">
        <v>1.2742500000000001</v>
      </c>
      <c r="LN85" s="6">
        <v>5.4075100000000003</v>
      </c>
      <c r="LO85" s="6">
        <v>3.2237300000000002</v>
      </c>
      <c r="LP85" s="6">
        <v>2.63985</v>
      </c>
      <c r="LQ85" s="6">
        <v>0</v>
      </c>
      <c r="LR85" s="6">
        <v>1.7650399999999999</v>
      </c>
      <c r="LS85" s="6">
        <v>3.31202</v>
      </c>
      <c r="LT85" s="6">
        <v>6.4882299999999997</v>
      </c>
      <c r="LU85" s="6">
        <v>3.2831700000000001</v>
      </c>
      <c r="LV85" s="6">
        <v>3.0509900000000001</v>
      </c>
      <c r="LW85" s="6">
        <v>0.82994000000000001</v>
      </c>
      <c r="LX85" s="6">
        <v>1.18672</v>
      </c>
      <c r="LY85" s="6">
        <v>18.15775</v>
      </c>
      <c r="LZ85" s="6">
        <v>1.0012799999999999</v>
      </c>
      <c r="MA85" s="6">
        <v>1.69407</v>
      </c>
      <c r="MB85" s="6">
        <v>1.09358</v>
      </c>
      <c r="MC85" s="6">
        <v>1.70892</v>
      </c>
      <c r="MD85" s="6">
        <v>5.9696600000000002</v>
      </c>
      <c r="ME85" s="6">
        <v>1.17143</v>
      </c>
      <c r="MF85" s="6">
        <v>0.46775</v>
      </c>
      <c r="MG85" s="6">
        <v>0.66552999999999995</v>
      </c>
      <c r="MH85" s="6" t="s">
        <v>501</v>
      </c>
      <c r="MI85" s="6">
        <v>1.9369400000000001</v>
      </c>
      <c r="MJ85" s="6">
        <v>9.5817899999999998</v>
      </c>
      <c r="MK85" s="6">
        <v>4.6742400000000002</v>
      </c>
      <c r="ML85" s="6">
        <v>0.83774000000000004</v>
      </c>
      <c r="MM85" s="6">
        <v>1.06366</v>
      </c>
      <c r="MN85" s="6">
        <v>3.4206699999999999</v>
      </c>
      <c r="MO85" s="6">
        <v>1.28738</v>
      </c>
      <c r="MP85" s="6">
        <v>1.4369099999999999</v>
      </c>
      <c r="MQ85" s="6">
        <v>1.1979299999999999</v>
      </c>
      <c r="MR85" s="6">
        <v>0.71840000000000004</v>
      </c>
      <c r="MS85" s="6">
        <v>0.68374999999999997</v>
      </c>
      <c r="MT85" s="6">
        <v>0.89827999999999997</v>
      </c>
      <c r="MU85" s="6">
        <v>0</v>
      </c>
      <c r="MV85" s="6">
        <v>1.7218199999999999</v>
      </c>
      <c r="MW85" s="6">
        <v>0.95492999999999995</v>
      </c>
      <c r="MX85" s="6">
        <v>1.2700899999999999</v>
      </c>
      <c r="MY85" s="6">
        <v>2.4466000000000001</v>
      </c>
      <c r="MZ85" s="6">
        <v>1.36978</v>
      </c>
      <c r="NA85" s="6">
        <v>3.30803</v>
      </c>
      <c r="NB85" s="6">
        <v>2.4320599999999999</v>
      </c>
      <c r="NC85" s="6">
        <v>9.7224000000000004</v>
      </c>
      <c r="ND85" s="6">
        <v>2.0025400000000002</v>
      </c>
      <c r="NE85" s="6">
        <v>3.5414699999999999</v>
      </c>
      <c r="NF85" s="6">
        <v>1.69512</v>
      </c>
      <c r="NG85" s="6">
        <v>1.81928</v>
      </c>
      <c r="NH85" s="6">
        <v>2.0376699999999999</v>
      </c>
      <c r="NI85" s="6">
        <v>2.0132599999999998</v>
      </c>
      <c r="NJ85" s="6">
        <v>1.9035500000000001</v>
      </c>
      <c r="NK85" s="6">
        <v>2.0297800000000001</v>
      </c>
      <c r="NL85" s="6">
        <v>2.88076</v>
      </c>
      <c r="NM85" s="6">
        <v>1.7140200000000001</v>
      </c>
      <c r="NN85" s="6">
        <v>2.1601599999999999</v>
      </c>
      <c r="NO85" s="6">
        <v>0</v>
      </c>
      <c r="NP85" s="6">
        <v>2.9108399999999999</v>
      </c>
      <c r="NQ85" s="6">
        <v>1.88771</v>
      </c>
      <c r="NR85" s="6">
        <v>1.87869</v>
      </c>
      <c r="NS85" s="6">
        <v>4.1004899999999997</v>
      </c>
      <c r="NT85" s="6">
        <v>1.1363300000000001</v>
      </c>
      <c r="NU85" s="6">
        <v>2.1139000000000001</v>
      </c>
      <c r="NV85" s="6">
        <v>1.42303</v>
      </c>
      <c r="NW85" s="6">
        <v>3.6120700000000001</v>
      </c>
      <c r="NX85" s="6">
        <v>9.3692899999999995</v>
      </c>
      <c r="NY85" s="6">
        <v>1.2131799999999999</v>
      </c>
      <c r="NZ85" s="6">
        <v>1.26949</v>
      </c>
      <c r="OA85" s="6">
        <v>1.88713</v>
      </c>
      <c r="OB85" s="6">
        <v>2.4024399999999999</v>
      </c>
      <c r="OC85" s="6">
        <v>0.89695999999999998</v>
      </c>
      <c r="OD85" s="6">
        <v>0.86822999999999995</v>
      </c>
      <c r="OE85" s="6">
        <v>1.07497</v>
      </c>
      <c r="OF85" s="6">
        <v>1.43133</v>
      </c>
      <c r="OG85" s="6">
        <v>1.68868</v>
      </c>
      <c r="OH85" s="6">
        <v>2.8480099999999999</v>
      </c>
      <c r="OI85" s="6">
        <v>2.7161</v>
      </c>
      <c r="OJ85" s="6">
        <v>1.996</v>
      </c>
      <c r="OK85" s="6" t="s">
        <v>501</v>
      </c>
      <c r="OL85" s="6">
        <v>1.1894800000000001</v>
      </c>
      <c r="OM85" s="6">
        <v>0</v>
      </c>
      <c r="ON85" s="6">
        <v>0</v>
      </c>
      <c r="OO85" s="6">
        <v>7.5416299999999996</v>
      </c>
      <c r="OP85" s="6">
        <v>0</v>
      </c>
      <c r="OQ85" s="6">
        <v>2.5829</v>
      </c>
      <c r="OR85" s="6">
        <v>1.7014800000000001</v>
      </c>
      <c r="OS85" s="6">
        <v>1.5289699999999999</v>
      </c>
      <c r="OT85" s="6">
        <v>1.72062</v>
      </c>
      <c r="OU85" s="6">
        <v>1.0317400000000001</v>
      </c>
      <c r="OV85" s="6">
        <v>2.2331799999999999</v>
      </c>
      <c r="OW85" s="6">
        <v>1.43581</v>
      </c>
      <c r="OX85" s="6">
        <v>1.78365</v>
      </c>
      <c r="OY85" s="6">
        <v>2.0947100000000001</v>
      </c>
      <c r="OZ85" s="6">
        <v>6.0596100000000002</v>
      </c>
      <c r="PA85" s="6">
        <v>1.5891999999999999</v>
      </c>
      <c r="PB85" s="6">
        <v>3.6429100000000001</v>
      </c>
      <c r="PC85" s="6">
        <v>4.0814300000000001</v>
      </c>
      <c r="PD85" s="6">
        <v>3.2053400000000001</v>
      </c>
      <c r="PE85" s="6">
        <v>1.38063</v>
      </c>
      <c r="PF85" s="6">
        <v>2.2459799999999999</v>
      </c>
      <c r="PG85" s="6">
        <v>0.96762999999999999</v>
      </c>
      <c r="PH85" s="6">
        <v>2.0290400000000002</v>
      </c>
      <c r="PI85" s="6">
        <v>0</v>
      </c>
      <c r="PJ85" s="6" t="s">
        <v>501</v>
      </c>
      <c r="PK85" s="6">
        <v>1.85077</v>
      </c>
      <c r="PL85" s="6">
        <v>1.5685500000000001</v>
      </c>
      <c r="PM85" s="6">
        <v>1.45757</v>
      </c>
      <c r="PN85" s="6">
        <v>1.29711</v>
      </c>
      <c r="PO85" s="6">
        <v>1.38063</v>
      </c>
      <c r="PP85" s="6">
        <v>0</v>
      </c>
      <c r="PQ85" s="6">
        <v>5.0949</v>
      </c>
      <c r="PR85" s="6">
        <v>21.90147</v>
      </c>
      <c r="PS85" s="6">
        <v>1.00125</v>
      </c>
      <c r="PT85" s="6">
        <v>1.29704</v>
      </c>
      <c r="PU85" s="6">
        <v>2.7324999999999999</v>
      </c>
      <c r="PV85" s="6">
        <v>1.1419999999999999</v>
      </c>
      <c r="PW85" s="6">
        <v>0.84128000000000003</v>
      </c>
      <c r="PX85" s="6">
        <v>7.5016800000000003</v>
      </c>
      <c r="PY85" s="6">
        <v>3.07911</v>
      </c>
      <c r="PZ85" s="6">
        <v>0.93684999999999996</v>
      </c>
      <c r="QA85" s="6">
        <v>1.2585</v>
      </c>
      <c r="QB85" s="6">
        <v>4.2127600000000003</v>
      </c>
      <c r="QC85" s="6">
        <v>1.2406600000000001</v>
      </c>
      <c r="QD85" s="6">
        <v>1.2798400000000001</v>
      </c>
      <c r="QE85" s="6">
        <v>1.78305</v>
      </c>
      <c r="QF85" s="6">
        <v>2.2709700000000002</v>
      </c>
      <c r="QG85" s="6">
        <v>1.6023099999999999</v>
      </c>
      <c r="QH85" s="6">
        <v>1.78973</v>
      </c>
      <c r="QI85" s="6">
        <v>1.50251</v>
      </c>
      <c r="QJ85" s="6">
        <v>2.1442299999999999</v>
      </c>
      <c r="QK85" s="6">
        <v>1.8484499999999999</v>
      </c>
      <c r="QL85" s="6">
        <v>6.3191699999999997</v>
      </c>
      <c r="QM85" s="6">
        <v>0.66183999999999998</v>
      </c>
      <c r="QN85" s="6">
        <v>2.4383699999999999</v>
      </c>
      <c r="QO85" s="6">
        <v>1.3261000000000001</v>
      </c>
      <c r="QP85" s="6">
        <v>1.91987</v>
      </c>
      <c r="QQ85" s="6">
        <v>2.5549300000000001</v>
      </c>
      <c r="QR85" s="6">
        <v>1.37968</v>
      </c>
      <c r="QS85" s="6">
        <v>2.9956800000000001</v>
      </c>
      <c r="QT85" s="6">
        <v>1.63313</v>
      </c>
      <c r="QU85" s="6">
        <v>4.3245399999999998</v>
      </c>
      <c r="QV85" s="6">
        <v>1.54928</v>
      </c>
      <c r="QW85" s="6">
        <v>0</v>
      </c>
      <c r="QX85" s="6">
        <v>7.4855900000000002</v>
      </c>
      <c r="QY85" s="6">
        <v>3.55538</v>
      </c>
      <c r="QZ85" s="6">
        <v>2.3878300000000001</v>
      </c>
      <c r="RA85" s="6">
        <v>2.29155</v>
      </c>
      <c r="RB85" s="6">
        <v>3.64202</v>
      </c>
      <c r="RC85" s="6">
        <v>0.68532999999999999</v>
      </c>
      <c r="RD85" s="6">
        <v>0</v>
      </c>
      <c r="RE85" s="6">
        <v>1.1275999999999999</v>
      </c>
      <c r="RF85" s="6">
        <v>2.0863100000000001</v>
      </c>
      <c r="RG85" s="6">
        <v>1.45905</v>
      </c>
      <c r="RH85" s="6">
        <v>0</v>
      </c>
      <c r="RI85" s="6">
        <v>0.61134999999999995</v>
      </c>
      <c r="RJ85" s="6">
        <v>6.6051700000000002</v>
      </c>
      <c r="RK85" s="6">
        <v>0</v>
      </c>
      <c r="RL85" s="6">
        <v>3.2706400000000002</v>
      </c>
      <c r="RM85" s="6">
        <v>1.1201300000000001</v>
      </c>
      <c r="RN85" s="6">
        <v>0</v>
      </c>
      <c r="RO85" s="6">
        <v>2.0036999999999998</v>
      </c>
      <c r="RP85" s="6">
        <v>4.0479700000000003</v>
      </c>
      <c r="RQ85" s="6">
        <v>2.1899700000000002</v>
      </c>
      <c r="RR85" s="6">
        <v>2.0855199999999998</v>
      </c>
      <c r="RS85" s="6">
        <v>2.3113100000000002</v>
      </c>
      <c r="RT85" s="6">
        <v>0.91422999999999999</v>
      </c>
      <c r="RU85" s="6">
        <v>1.97431</v>
      </c>
      <c r="RV85" s="6">
        <v>2.9211800000000001</v>
      </c>
      <c r="RW85" s="6">
        <v>2.6704300000000001</v>
      </c>
      <c r="RX85" s="6">
        <v>1.76857</v>
      </c>
      <c r="RY85" s="6">
        <v>1.2211399999999999</v>
      </c>
      <c r="RZ85" s="6">
        <v>2.6489600000000002</v>
      </c>
      <c r="SA85" s="6">
        <v>0.87231999999999998</v>
      </c>
      <c r="SB85" s="6">
        <v>0</v>
      </c>
      <c r="SC85" s="6">
        <v>0</v>
      </c>
    </row>
    <row r="86" spans="1:497" x14ac:dyDescent="0.25">
      <c r="A86" s="2">
        <f>PE!A86</f>
        <v>42947</v>
      </c>
      <c r="B86" s="6">
        <v>2.4534099999999999</v>
      </c>
      <c r="C86" s="6">
        <v>1.68503</v>
      </c>
      <c r="D86" s="6">
        <v>3.05891</v>
      </c>
      <c r="E86" s="6">
        <v>5.1708800000000004</v>
      </c>
      <c r="F86" s="6">
        <v>1.36039</v>
      </c>
      <c r="G86" s="6">
        <v>1.02932</v>
      </c>
      <c r="H86" s="6">
        <v>0</v>
      </c>
      <c r="I86" s="6">
        <v>0.95750999999999997</v>
      </c>
      <c r="J86" s="6" t="s">
        <v>501</v>
      </c>
      <c r="K86" s="6">
        <v>1.6460900000000001</v>
      </c>
      <c r="L86" s="6">
        <v>2.07735</v>
      </c>
      <c r="M86" s="6">
        <v>1.29562</v>
      </c>
      <c r="N86" s="6">
        <v>1.3547400000000001</v>
      </c>
      <c r="O86" s="6">
        <v>1.5410200000000001</v>
      </c>
      <c r="P86" s="6">
        <v>2.6722399999999999</v>
      </c>
      <c r="Q86" s="6">
        <v>2.8602300000000001</v>
      </c>
      <c r="R86" s="6">
        <v>2.4861300000000002</v>
      </c>
      <c r="S86" s="6">
        <v>1.6204400000000001</v>
      </c>
      <c r="T86" s="6">
        <v>1.6992100000000001</v>
      </c>
      <c r="U86" s="6">
        <v>2.2825600000000001</v>
      </c>
      <c r="V86" s="6">
        <v>2.83331</v>
      </c>
      <c r="W86" s="6">
        <v>0.97533999999999998</v>
      </c>
      <c r="X86" s="6">
        <v>1.5928599999999999</v>
      </c>
      <c r="Y86" s="6">
        <v>0.77129000000000003</v>
      </c>
      <c r="Z86" s="6">
        <v>2.3562799999999999</v>
      </c>
      <c r="AA86" s="6">
        <v>4.1206300000000002</v>
      </c>
      <c r="AB86" s="6">
        <v>11.29461</v>
      </c>
      <c r="AC86" s="6">
        <v>1.6504099999999999</v>
      </c>
      <c r="AD86" s="6">
        <v>2.4222899999999998</v>
      </c>
      <c r="AE86" s="6">
        <v>3.5491999999999999</v>
      </c>
      <c r="AF86" s="6">
        <v>1.6721200000000001</v>
      </c>
      <c r="AG86" s="6">
        <v>2.01816</v>
      </c>
      <c r="AH86" s="6">
        <v>1.3949499999999999</v>
      </c>
      <c r="AI86" s="6">
        <v>1.42041</v>
      </c>
      <c r="AJ86" s="6">
        <v>1.47221</v>
      </c>
      <c r="AK86" s="6">
        <v>1.9618500000000001</v>
      </c>
      <c r="AL86" s="6">
        <v>1.6110199999999999</v>
      </c>
      <c r="AM86" s="6">
        <v>1.95051</v>
      </c>
      <c r="AN86" s="6">
        <v>2.4330799999999999</v>
      </c>
      <c r="AO86" s="6">
        <v>0.62465000000000004</v>
      </c>
      <c r="AP86" s="6">
        <v>1.73376</v>
      </c>
      <c r="AQ86" s="6">
        <v>2.4722900000000001</v>
      </c>
      <c r="AR86" s="6">
        <v>3.8862000000000001</v>
      </c>
      <c r="AS86" s="6">
        <v>2.0912099999999998</v>
      </c>
      <c r="AT86" s="6">
        <v>2.4196200000000001</v>
      </c>
      <c r="AU86" s="6">
        <v>1.31141</v>
      </c>
      <c r="AV86" s="6">
        <v>1.5977600000000001</v>
      </c>
      <c r="AW86" s="6">
        <v>2.6396099999999998</v>
      </c>
      <c r="AX86" s="6">
        <v>2.0479599999999998</v>
      </c>
      <c r="AY86" s="6">
        <v>1.75684</v>
      </c>
      <c r="AZ86" s="6">
        <v>1.9097200000000001</v>
      </c>
      <c r="BA86" s="6">
        <v>1.4524300000000001</v>
      </c>
      <c r="BB86" s="6">
        <v>0.96548999999999996</v>
      </c>
      <c r="BC86" s="6">
        <v>1.79254</v>
      </c>
      <c r="BD86" s="6">
        <v>1.8995</v>
      </c>
      <c r="BE86" s="6">
        <v>1.5049399999999999</v>
      </c>
      <c r="BF86" s="6">
        <v>1.43435</v>
      </c>
      <c r="BG86" s="6">
        <v>3.0449799999999998</v>
      </c>
      <c r="BH86" s="6">
        <v>3.1726999999999999</v>
      </c>
      <c r="BI86" s="6">
        <v>1.99146</v>
      </c>
      <c r="BJ86" s="6">
        <v>1.5101100000000001</v>
      </c>
      <c r="BK86" s="6">
        <v>0</v>
      </c>
      <c r="BL86" s="6">
        <v>2.28376</v>
      </c>
      <c r="BM86" s="6">
        <v>2.9790299999999998</v>
      </c>
      <c r="BN86" s="6">
        <v>1.1068499999999999</v>
      </c>
      <c r="BO86" s="6">
        <v>8.7916100000000004</v>
      </c>
      <c r="BP86" s="6">
        <v>1.3609800000000001</v>
      </c>
      <c r="BQ86" s="6">
        <v>1.1078399999999999</v>
      </c>
      <c r="BR86" s="6">
        <v>1.1798599999999999</v>
      </c>
      <c r="BS86" s="6">
        <v>0.43492999999999998</v>
      </c>
      <c r="BT86" s="6">
        <v>1.4117299999999999</v>
      </c>
      <c r="BU86" s="6">
        <v>1.19177</v>
      </c>
      <c r="BV86" s="6">
        <v>0.72136</v>
      </c>
      <c r="BW86" s="6">
        <v>1.6380699999999999</v>
      </c>
      <c r="BX86" s="6">
        <v>1.3899600000000001</v>
      </c>
      <c r="BY86" s="6">
        <v>1.40663</v>
      </c>
      <c r="BZ86" s="6">
        <v>1.5662400000000001</v>
      </c>
      <c r="CA86" s="6">
        <v>1.49183</v>
      </c>
      <c r="CB86" s="6">
        <v>7.5908600000000002</v>
      </c>
      <c r="CC86" s="6">
        <v>2.07606</v>
      </c>
      <c r="CD86" s="6">
        <v>2.1417999999999999</v>
      </c>
      <c r="CE86" s="6">
        <v>1.8525</v>
      </c>
      <c r="CF86" s="6">
        <v>1.75485</v>
      </c>
      <c r="CG86" s="6">
        <v>2.1704699999999999</v>
      </c>
      <c r="CH86" s="6">
        <v>1.76346</v>
      </c>
      <c r="CI86" s="6">
        <v>0.79120999999999997</v>
      </c>
      <c r="CJ86" s="6">
        <v>1.9202399999999999</v>
      </c>
      <c r="CK86" s="6">
        <v>1.36528</v>
      </c>
      <c r="CL86" s="6">
        <v>1.5928599999999999</v>
      </c>
      <c r="CM86" s="6">
        <v>2.6134499999999998</v>
      </c>
      <c r="CN86" s="6">
        <v>2.8643000000000001</v>
      </c>
      <c r="CO86" s="6">
        <v>1.5903799999999999</v>
      </c>
      <c r="CP86" s="6">
        <v>1.8675600000000001</v>
      </c>
      <c r="CQ86" s="6">
        <v>0.67827000000000004</v>
      </c>
      <c r="CR86" s="6">
        <v>1.3184</v>
      </c>
      <c r="CS86" s="6">
        <v>1.43926</v>
      </c>
      <c r="CT86" s="6">
        <v>1.3072999999999999</v>
      </c>
      <c r="CU86" s="6">
        <v>2.0133000000000001</v>
      </c>
      <c r="CV86" s="6" t="s">
        <v>501</v>
      </c>
      <c r="CW86" s="6">
        <v>2.1436899999999999</v>
      </c>
      <c r="CX86" s="6">
        <v>3.8968799999999999</v>
      </c>
      <c r="CY86" s="6">
        <v>2.1009699999999998</v>
      </c>
      <c r="CZ86" s="6">
        <v>1.8044899999999999</v>
      </c>
      <c r="DA86" s="6">
        <v>2.65951</v>
      </c>
      <c r="DB86" s="6">
        <v>2.5090699999999999</v>
      </c>
      <c r="DC86" s="6">
        <v>2.2673299999999998</v>
      </c>
      <c r="DD86" s="6">
        <v>1.35728</v>
      </c>
      <c r="DE86" s="6">
        <v>1.7057800000000001</v>
      </c>
      <c r="DF86" s="6">
        <v>5.0041200000000003</v>
      </c>
      <c r="DG86" s="6">
        <v>2.3280799999999999</v>
      </c>
      <c r="DH86" s="6">
        <v>2.0855600000000001</v>
      </c>
      <c r="DI86" s="6">
        <v>2.8433000000000002</v>
      </c>
      <c r="DJ86" s="6">
        <v>0</v>
      </c>
      <c r="DK86" s="6">
        <v>3.0923099999999999</v>
      </c>
      <c r="DL86" s="6">
        <v>0.22911999999999999</v>
      </c>
      <c r="DM86" s="6">
        <v>0</v>
      </c>
      <c r="DN86" s="6">
        <v>1.77589</v>
      </c>
      <c r="DO86" s="6">
        <v>2.2620399999999998</v>
      </c>
      <c r="DP86" s="6">
        <v>1.2604599999999999</v>
      </c>
      <c r="DQ86" s="6">
        <v>4.8717300000000003</v>
      </c>
      <c r="DR86" s="6">
        <v>0.91564999999999996</v>
      </c>
      <c r="DS86" s="6">
        <v>1.7053499999999999</v>
      </c>
      <c r="DT86" s="6">
        <v>1.9863900000000001</v>
      </c>
      <c r="DU86" s="6">
        <v>2.4863900000000001</v>
      </c>
      <c r="DV86" s="6">
        <v>0.98311000000000004</v>
      </c>
      <c r="DW86" s="6">
        <v>2.3190599999999999</v>
      </c>
      <c r="DX86" s="6">
        <v>1.37704</v>
      </c>
      <c r="DY86" s="6" t="s">
        <v>501</v>
      </c>
      <c r="DZ86" s="6">
        <v>1.4681599999999999</v>
      </c>
      <c r="EA86" s="6">
        <v>1.1503699999999999</v>
      </c>
      <c r="EB86" s="6">
        <v>0.80323</v>
      </c>
      <c r="EC86" s="6">
        <v>2.6375500000000001</v>
      </c>
      <c r="ED86" s="6">
        <v>1.86287</v>
      </c>
      <c r="EE86" s="6">
        <v>1.7798099999999999</v>
      </c>
      <c r="EF86" s="6">
        <v>2.4596</v>
      </c>
      <c r="EG86" s="6">
        <v>1.90103</v>
      </c>
      <c r="EH86" s="6">
        <v>3.3302399999999999</v>
      </c>
      <c r="EI86" s="6">
        <v>2.6155200000000001</v>
      </c>
      <c r="EJ86" s="6">
        <v>0.16364000000000001</v>
      </c>
      <c r="EK86" s="6">
        <v>1.9615400000000001</v>
      </c>
      <c r="EL86" s="6">
        <v>2.7634799999999999</v>
      </c>
      <c r="EM86" s="6">
        <v>1.788</v>
      </c>
      <c r="EN86" s="6">
        <v>0</v>
      </c>
      <c r="EO86" s="6">
        <v>12.116070000000001</v>
      </c>
      <c r="EP86" s="6">
        <v>1.63436</v>
      </c>
      <c r="EQ86" s="6">
        <v>1.0103200000000001</v>
      </c>
      <c r="ER86" s="6">
        <v>2.0967899999999999</v>
      </c>
      <c r="ES86" s="6">
        <v>2.7860499999999999</v>
      </c>
      <c r="ET86" s="6">
        <v>1.3076300000000001</v>
      </c>
      <c r="EU86" s="6">
        <v>1.92326</v>
      </c>
      <c r="EV86" s="6">
        <v>2.0136599999999998</v>
      </c>
      <c r="EW86" s="6">
        <v>0</v>
      </c>
      <c r="EX86" s="6">
        <v>2.1104799999999999</v>
      </c>
      <c r="EY86" s="6">
        <v>0.80662999999999996</v>
      </c>
      <c r="EZ86" s="6">
        <v>1.87819</v>
      </c>
      <c r="FA86" s="6">
        <v>0.96672999999999998</v>
      </c>
      <c r="FB86" s="6">
        <v>1.3686400000000001</v>
      </c>
      <c r="FC86" s="6">
        <v>2.2795200000000002</v>
      </c>
      <c r="FD86" s="6">
        <v>0.77637999999999996</v>
      </c>
      <c r="FE86" s="6">
        <v>1.38127</v>
      </c>
      <c r="FF86" s="6">
        <v>0.48103000000000001</v>
      </c>
      <c r="FG86" s="6">
        <v>1.89561</v>
      </c>
      <c r="FH86" s="6">
        <v>0</v>
      </c>
      <c r="FI86" s="6">
        <v>1.3461099999999999</v>
      </c>
      <c r="FJ86" s="6" t="s">
        <v>501</v>
      </c>
      <c r="FK86" s="6">
        <v>2.9322499999999998</v>
      </c>
      <c r="FL86" s="6">
        <v>1.44635</v>
      </c>
      <c r="FM86" s="6">
        <v>1.7993600000000001</v>
      </c>
      <c r="FN86" s="6" t="s">
        <v>501</v>
      </c>
      <c r="FO86" s="6">
        <v>1.2924599999999999</v>
      </c>
      <c r="FP86" s="6">
        <v>0.93039000000000005</v>
      </c>
      <c r="FQ86" s="6">
        <v>1.2134499999999999</v>
      </c>
      <c r="FR86" s="6">
        <v>2.1370499999999999</v>
      </c>
      <c r="FS86" s="6">
        <v>10.78837</v>
      </c>
      <c r="FT86" s="6">
        <v>2.8584800000000001</v>
      </c>
      <c r="FU86" s="6">
        <v>4.1752700000000003</v>
      </c>
      <c r="FV86" s="6">
        <v>0.77195999999999998</v>
      </c>
      <c r="FW86" s="6">
        <v>3.69272</v>
      </c>
      <c r="FX86" s="6">
        <v>2.7249699999999999</v>
      </c>
      <c r="FY86" s="6">
        <v>1.05348</v>
      </c>
      <c r="FZ86" s="6">
        <v>1.7081500000000001</v>
      </c>
      <c r="GA86" s="6">
        <v>2.41039</v>
      </c>
      <c r="GB86" s="6">
        <v>3.0346899999999999</v>
      </c>
      <c r="GC86" s="6">
        <v>5.8740500000000004</v>
      </c>
      <c r="GD86" s="6">
        <v>1.28691</v>
      </c>
      <c r="GE86" s="6">
        <v>5.42516</v>
      </c>
      <c r="GF86" s="6">
        <v>1.8602399999999999</v>
      </c>
      <c r="GG86" s="6">
        <v>1.4310400000000001</v>
      </c>
      <c r="GH86" s="6">
        <v>1.08453</v>
      </c>
      <c r="GI86" s="6">
        <v>1.54104</v>
      </c>
      <c r="GJ86" s="6">
        <v>1.3840399999999999</v>
      </c>
      <c r="GK86" s="6">
        <v>40.376390000000001</v>
      </c>
      <c r="GL86" s="6">
        <v>1.1859</v>
      </c>
      <c r="GM86" s="6">
        <v>2.7637999999999998</v>
      </c>
      <c r="GN86" s="6">
        <v>0.98075999999999997</v>
      </c>
      <c r="GO86" s="6">
        <v>1.54955</v>
      </c>
      <c r="GP86" s="6" t="s">
        <v>501</v>
      </c>
      <c r="GQ86" s="6">
        <v>0</v>
      </c>
      <c r="GR86" s="6">
        <v>3.6774300000000002</v>
      </c>
      <c r="GS86" s="6" t="s">
        <v>501</v>
      </c>
      <c r="GT86" s="6">
        <v>1.8577300000000001</v>
      </c>
      <c r="GU86" s="6">
        <v>1.7218199999999999</v>
      </c>
      <c r="GV86" s="6">
        <v>0.72497999999999996</v>
      </c>
      <c r="GW86" s="6">
        <v>0.91571000000000002</v>
      </c>
      <c r="GX86" s="6">
        <v>0.60577000000000003</v>
      </c>
      <c r="GY86" s="6">
        <v>2.7321200000000001</v>
      </c>
      <c r="GZ86" s="6">
        <v>1.3368</v>
      </c>
      <c r="HA86" s="6">
        <v>2.36185</v>
      </c>
      <c r="HB86" s="6">
        <v>1.40954</v>
      </c>
      <c r="HC86" s="6">
        <v>1.5430999999999999</v>
      </c>
      <c r="HD86" s="6">
        <v>1.1092299999999999</v>
      </c>
      <c r="HE86" s="6">
        <v>0</v>
      </c>
      <c r="HF86" s="6">
        <v>0</v>
      </c>
      <c r="HG86" s="6">
        <v>2.5749900000000001</v>
      </c>
      <c r="HH86" s="6">
        <v>1.2851999999999999</v>
      </c>
      <c r="HI86" s="6">
        <v>2.9167900000000002</v>
      </c>
      <c r="HJ86" s="6">
        <v>0.59331</v>
      </c>
      <c r="HK86" s="6">
        <v>0</v>
      </c>
      <c r="HL86" s="6">
        <v>1.9459</v>
      </c>
      <c r="HM86" s="6">
        <v>2.0137100000000001</v>
      </c>
      <c r="HN86" s="6">
        <v>1.3089500000000001</v>
      </c>
      <c r="HO86" s="6">
        <v>3.3115999999999999</v>
      </c>
      <c r="HP86" s="6">
        <v>0</v>
      </c>
      <c r="HQ86" s="6">
        <v>0.75555000000000005</v>
      </c>
      <c r="HR86" s="6">
        <v>2.70235</v>
      </c>
      <c r="HS86" s="6">
        <v>0</v>
      </c>
      <c r="HT86" s="6">
        <v>0</v>
      </c>
      <c r="HU86" s="6">
        <v>4.8818900000000003</v>
      </c>
      <c r="HV86" s="6">
        <v>1.3979999999999999</v>
      </c>
      <c r="HW86" s="6">
        <v>2.9834399999999999</v>
      </c>
      <c r="HX86" s="6">
        <v>2.3520599999999998</v>
      </c>
      <c r="HY86" s="6">
        <v>1.6417299999999999</v>
      </c>
      <c r="HZ86" s="6">
        <v>1.9893799999999999</v>
      </c>
      <c r="IA86" s="6">
        <v>1.8027500000000001</v>
      </c>
      <c r="IB86" s="6">
        <v>3.3746100000000001</v>
      </c>
      <c r="IC86" s="6">
        <v>1.43987</v>
      </c>
      <c r="ID86" s="6">
        <v>1.85904</v>
      </c>
      <c r="IE86" s="6">
        <v>3.3555000000000001</v>
      </c>
      <c r="IF86" s="6">
        <v>0</v>
      </c>
      <c r="IG86" s="6">
        <v>2.1008599999999999</v>
      </c>
      <c r="IH86" s="6">
        <v>1.7352000000000001</v>
      </c>
      <c r="II86" s="6">
        <v>1.0808199999999999</v>
      </c>
      <c r="IJ86" s="6">
        <v>2.0849500000000001</v>
      </c>
      <c r="IK86" s="6">
        <v>1.97699</v>
      </c>
      <c r="IL86" s="6">
        <v>5.1074799999999998</v>
      </c>
      <c r="IM86" s="6">
        <v>1.22123</v>
      </c>
      <c r="IN86" s="6">
        <v>0</v>
      </c>
      <c r="IO86" s="6">
        <v>1.3206199999999999</v>
      </c>
      <c r="IP86" s="6">
        <v>0</v>
      </c>
      <c r="IQ86" s="6">
        <v>2.01234</v>
      </c>
      <c r="IR86" s="6">
        <v>1.02302</v>
      </c>
      <c r="IS86" s="6">
        <v>2.1976300000000002</v>
      </c>
      <c r="IT86" s="6">
        <v>1.55959</v>
      </c>
      <c r="IU86" s="6">
        <v>1.9965200000000001</v>
      </c>
      <c r="IV86" s="6">
        <v>1.93554</v>
      </c>
      <c r="IW86" s="6">
        <v>0.32878000000000002</v>
      </c>
      <c r="IX86" s="6">
        <v>5.5262000000000002</v>
      </c>
      <c r="IY86" s="6">
        <v>1.98061</v>
      </c>
      <c r="IZ86" s="6">
        <v>3.81012</v>
      </c>
      <c r="JA86" s="6">
        <v>0.67645</v>
      </c>
      <c r="JB86" s="6">
        <v>1.0068900000000001</v>
      </c>
      <c r="JC86" s="6">
        <v>2.4111500000000001</v>
      </c>
      <c r="JD86" s="6">
        <v>0</v>
      </c>
      <c r="JE86" s="6">
        <v>1.0901099999999999</v>
      </c>
      <c r="JF86" s="6">
        <v>1.7817400000000001</v>
      </c>
      <c r="JG86" s="6">
        <v>2.0807099999999998</v>
      </c>
      <c r="JH86" s="6">
        <v>0.35127000000000003</v>
      </c>
      <c r="JI86" s="6">
        <v>1.91625</v>
      </c>
      <c r="JJ86" s="6">
        <v>0</v>
      </c>
      <c r="JK86" s="6">
        <v>2.7099899999999999</v>
      </c>
      <c r="JL86" s="6">
        <v>3.5893799999999998</v>
      </c>
      <c r="JM86" s="6">
        <v>114.45129</v>
      </c>
      <c r="JN86" s="6">
        <v>2.1910500000000002</v>
      </c>
      <c r="JO86" s="6">
        <v>1.40476</v>
      </c>
      <c r="JP86" s="6">
        <v>2.3726699999999998</v>
      </c>
      <c r="JQ86" s="6">
        <v>7.3703500000000002</v>
      </c>
      <c r="JR86" s="6">
        <v>1.24285</v>
      </c>
      <c r="JS86" s="6">
        <v>2.8006099999999998</v>
      </c>
      <c r="JT86" s="6">
        <v>0.7157</v>
      </c>
      <c r="JU86" s="6">
        <v>1.2163600000000001</v>
      </c>
      <c r="JV86" s="6">
        <v>3.4114599999999999</v>
      </c>
      <c r="JW86" s="6">
        <v>0</v>
      </c>
      <c r="JX86" s="6">
        <v>2.1904599999999999</v>
      </c>
      <c r="JY86" s="6">
        <v>1.8182</v>
      </c>
      <c r="JZ86" s="6">
        <v>2.0451899999999998</v>
      </c>
      <c r="KA86" s="6">
        <v>2.3280099999999999</v>
      </c>
      <c r="KB86" s="6">
        <v>2.93702</v>
      </c>
      <c r="KC86" s="6">
        <v>2.8825599999999998</v>
      </c>
      <c r="KD86" s="6">
        <v>2.3734700000000002</v>
      </c>
      <c r="KE86" s="6">
        <v>2.37216</v>
      </c>
      <c r="KF86" s="6">
        <v>1.18641</v>
      </c>
      <c r="KG86" s="6">
        <v>1.6150500000000001</v>
      </c>
      <c r="KH86" s="6">
        <v>4.5049900000000003</v>
      </c>
      <c r="KI86" s="6">
        <v>0.48220000000000002</v>
      </c>
      <c r="KJ86" s="6">
        <v>2.2513100000000001</v>
      </c>
      <c r="KK86" s="6">
        <v>1.4113199999999999</v>
      </c>
      <c r="KL86" s="6">
        <v>1.7562599999999999</v>
      </c>
      <c r="KM86" s="6">
        <v>1.3768899999999999</v>
      </c>
      <c r="KN86" s="6">
        <v>3.7371500000000002</v>
      </c>
      <c r="KO86" s="6">
        <v>1.6676800000000001</v>
      </c>
      <c r="KP86" s="6">
        <v>1.16252</v>
      </c>
      <c r="KQ86" s="6">
        <v>2.9826899999999998</v>
      </c>
      <c r="KR86" s="6" t="s">
        <v>501</v>
      </c>
      <c r="KS86" s="6">
        <v>1.47702</v>
      </c>
      <c r="KT86" s="6">
        <v>3.00922</v>
      </c>
      <c r="KU86" s="6">
        <v>2.50162</v>
      </c>
      <c r="KV86" s="6">
        <v>0</v>
      </c>
      <c r="KW86" s="6">
        <v>3.4679799999999998</v>
      </c>
      <c r="KX86" s="6">
        <v>7.7772699999999997</v>
      </c>
      <c r="KY86" s="6">
        <v>2.67069</v>
      </c>
      <c r="KZ86" s="6">
        <v>2.0135200000000002</v>
      </c>
      <c r="LA86" s="6">
        <v>2.65361</v>
      </c>
      <c r="LB86" s="6">
        <v>1.7613099999999999</v>
      </c>
      <c r="LC86" s="6">
        <v>1.7261</v>
      </c>
      <c r="LD86" s="6">
        <v>1.6236699999999999</v>
      </c>
      <c r="LE86" s="6">
        <v>0</v>
      </c>
      <c r="LF86" s="6">
        <v>1.41326</v>
      </c>
      <c r="LG86" s="6" t="s">
        <v>501</v>
      </c>
      <c r="LH86" s="6">
        <v>3.9283199999999998</v>
      </c>
      <c r="LI86" s="6">
        <v>1.5739099999999999</v>
      </c>
      <c r="LJ86" s="6">
        <v>2.2554099999999999</v>
      </c>
      <c r="LK86" s="6">
        <v>0.40842000000000001</v>
      </c>
      <c r="LL86" s="6">
        <v>1.62079</v>
      </c>
      <c r="LM86" s="6">
        <v>1.12998</v>
      </c>
      <c r="LN86" s="6">
        <v>5.6463700000000001</v>
      </c>
      <c r="LO86" s="6">
        <v>3.25427</v>
      </c>
      <c r="LP86" s="6">
        <v>2.6235499999999998</v>
      </c>
      <c r="LQ86" s="6">
        <v>0</v>
      </c>
      <c r="LR86" s="6">
        <v>2.2153200000000002</v>
      </c>
      <c r="LS86" s="6">
        <v>3.1946500000000002</v>
      </c>
      <c r="LT86" s="6">
        <v>7.5337199999999998</v>
      </c>
      <c r="LU86" s="6">
        <v>3.3680099999999999</v>
      </c>
      <c r="LV86" s="6">
        <v>2.0816599999999998</v>
      </c>
      <c r="LW86" s="6">
        <v>0.88154999999999994</v>
      </c>
      <c r="LX86" s="6">
        <v>1.1685300000000001</v>
      </c>
      <c r="LY86" s="6">
        <v>13.885630000000001</v>
      </c>
      <c r="LZ86" s="6">
        <v>1.1325099999999999</v>
      </c>
      <c r="MA86" s="6">
        <v>1.5986100000000001</v>
      </c>
      <c r="MB86" s="6">
        <v>1.14293</v>
      </c>
      <c r="MC86" s="6">
        <v>1.7268699999999999</v>
      </c>
      <c r="MD86" s="6">
        <v>5.8578400000000004</v>
      </c>
      <c r="ME86" s="6">
        <v>1.05827</v>
      </c>
      <c r="MF86" s="6">
        <v>0.74377000000000004</v>
      </c>
      <c r="MG86" s="6">
        <v>0.74136999999999997</v>
      </c>
      <c r="MH86" s="6" t="s">
        <v>501</v>
      </c>
      <c r="MI86" s="6">
        <v>2.0399799999999999</v>
      </c>
      <c r="MJ86" s="6">
        <v>10.06819</v>
      </c>
      <c r="MK86" s="6">
        <v>4.7861900000000004</v>
      </c>
      <c r="ML86" s="6">
        <v>0.70160999999999996</v>
      </c>
      <c r="MM86" s="6">
        <v>1.0022500000000001</v>
      </c>
      <c r="MN86" s="6">
        <v>3.2231900000000002</v>
      </c>
      <c r="MO86" s="6">
        <v>0.83984999999999999</v>
      </c>
      <c r="MP86" s="6">
        <v>1.43093</v>
      </c>
      <c r="MQ86" s="6">
        <v>1.3199799999999999</v>
      </c>
      <c r="MR86" s="6">
        <v>0.73540000000000005</v>
      </c>
      <c r="MS86" s="6">
        <v>0.72458</v>
      </c>
      <c r="MT86" s="6">
        <v>0.87182999999999999</v>
      </c>
      <c r="MU86" s="6">
        <v>3.10216</v>
      </c>
      <c r="MV86" s="6">
        <v>1.3769400000000001</v>
      </c>
      <c r="MW86" s="6">
        <v>0.95048999999999995</v>
      </c>
      <c r="MX86" s="6">
        <v>1.35283</v>
      </c>
      <c r="MY86" s="6">
        <v>2.4702199999999999</v>
      </c>
      <c r="MZ86" s="6">
        <v>1.2434000000000001</v>
      </c>
      <c r="NA86" s="6">
        <v>3.3025899999999999</v>
      </c>
      <c r="NB86" s="6">
        <v>2.2982900000000002</v>
      </c>
      <c r="NC86" s="6">
        <v>9.7321000000000009</v>
      </c>
      <c r="ND86" s="6">
        <v>2.0966800000000001</v>
      </c>
      <c r="NE86" s="6">
        <v>3.14209</v>
      </c>
      <c r="NF86" s="6">
        <v>1.8440700000000001</v>
      </c>
      <c r="NG86" s="6">
        <v>1.7661</v>
      </c>
      <c r="NH86" s="6">
        <v>2.0364599999999999</v>
      </c>
      <c r="NI86" s="6">
        <v>2.0686399999999998</v>
      </c>
      <c r="NJ86" s="6">
        <v>1.9771700000000001</v>
      </c>
      <c r="NK86" s="6">
        <v>1.72079</v>
      </c>
      <c r="NL86" s="6">
        <v>2.7510500000000002</v>
      </c>
      <c r="NM86" s="6">
        <v>1.6886300000000001</v>
      </c>
      <c r="NN86" s="6">
        <v>1.8681399999999999</v>
      </c>
      <c r="NO86" s="6">
        <v>0</v>
      </c>
      <c r="NP86" s="6">
        <v>3.62791</v>
      </c>
      <c r="NQ86" s="6">
        <v>1.9089</v>
      </c>
      <c r="NR86" s="6">
        <v>1.9297599999999999</v>
      </c>
      <c r="NS86" s="6">
        <v>4.3868799999999997</v>
      </c>
      <c r="NT86" s="6">
        <v>1.24566</v>
      </c>
      <c r="NU86" s="6">
        <v>2.3206500000000001</v>
      </c>
      <c r="NV86" s="6">
        <v>1.4229000000000001</v>
      </c>
      <c r="NW86" s="6">
        <v>3.4265400000000001</v>
      </c>
      <c r="NX86" s="6">
        <v>8.6877300000000002</v>
      </c>
      <c r="NY86" s="6">
        <v>1.1131200000000001</v>
      </c>
      <c r="NZ86" s="6">
        <v>1.3575699999999999</v>
      </c>
      <c r="OA86" s="6">
        <v>2.0076700000000001</v>
      </c>
      <c r="OB86" s="6">
        <v>2.4697499999999999</v>
      </c>
      <c r="OC86" s="6">
        <v>0.93220000000000003</v>
      </c>
      <c r="OD86" s="6">
        <v>1.0787</v>
      </c>
      <c r="OE86" s="6">
        <v>1.12262</v>
      </c>
      <c r="OF86" s="6">
        <v>1.26335</v>
      </c>
      <c r="OG86" s="6">
        <v>0</v>
      </c>
      <c r="OH86" s="6">
        <v>2.9600399999999998</v>
      </c>
      <c r="OI86" s="6">
        <v>2.8413499999999998</v>
      </c>
      <c r="OJ86" s="6">
        <v>2.04284</v>
      </c>
      <c r="OK86" s="6" t="s">
        <v>501</v>
      </c>
      <c r="OL86" s="6">
        <v>1.1387799999999999</v>
      </c>
      <c r="OM86" s="6">
        <v>0</v>
      </c>
      <c r="ON86" s="6">
        <v>0</v>
      </c>
      <c r="OO86" s="6">
        <v>8.4841200000000008</v>
      </c>
      <c r="OP86" s="6">
        <v>0</v>
      </c>
      <c r="OQ86" s="6">
        <v>0</v>
      </c>
      <c r="OR86" s="6">
        <v>1.6024499999999999</v>
      </c>
      <c r="OS86" s="6">
        <v>1.4880800000000001</v>
      </c>
      <c r="OT86" s="6">
        <v>1.7070000000000001</v>
      </c>
      <c r="OU86" s="6">
        <v>0.96755000000000002</v>
      </c>
      <c r="OV86" s="6">
        <v>2.3534600000000001</v>
      </c>
      <c r="OW86" s="6">
        <v>1.4378599999999999</v>
      </c>
      <c r="OX86" s="6">
        <v>1.8934299999999999</v>
      </c>
      <c r="OY86" s="6">
        <v>2.3762099999999999</v>
      </c>
      <c r="OZ86" s="6">
        <v>4.7554299999999996</v>
      </c>
      <c r="PA86" s="6">
        <v>0.94674000000000003</v>
      </c>
      <c r="PB86" s="6">
        <v>3.4068100000000001</v>
      </c>
      <c r="PC86" s="6">
        <v>3.9895200000000002</v>
      </c>
      <c r="PD86" s="6">
        <v>2.7698299999999998</v>
      </c>
      <c r="PE86" s="6">
        <v>1.5292300000000001</v>
      </c>
      <c r="PF86" s="6">
        <v>2.5094400000000001</v>
      </c>
      <c r="PG86" s="6">
        <v>0.94188000000000005</v>
      </c>
      <c r="PH86" s="6">
        <v>2.0265200000000001</v>
      </c>
      <c r="PI86" s="6">
        <v>0</v>
      </c>
      <c r="PJ86" s="6" t="s">
        <v>501</v>
      </c>
      <c r="PK86" s="6">
        <v>1.65798</v>
      </c>
      <c r="PL86" s="6">
        <v>1.48309</v>
      </c>
      <c r="PM86" s="6">
        <v>1.31376</v>
      </c>
      <c r="PN86" s="6">
        <v>1.5362</v>
      </c>
      <c r="PO86" s="6">
        <v>1.5292300000000001</v>
      </c>
      <c r="PP86" s="6">
        <v>0</v>
      </c>
      <c r="PQ86" s="6">
        <v>5.2652400000000004</v>
      </c>
      <c r="PR86" s="6">
        <v>32.039360000000002</v>
      </c>
      <c r="PS86" s="6">
        <v>1.14896</v>
      </c>
      <c r="PT86" s="6">
        <v>1.8430299999999999</v>
      </c>
      <c r="PU86" s="6">
        <v>2.9781300000000002</v>
      </c>
      <c r="PV86" s="6">
        <v>1.1846399999999999</v>
      </c>
      <c r="PW86" s="6">
        <v>0.82837000000000005</v>
      </c>
      <c r="PX86" s="6">
        <v>7.4680799999999996</v>
      </c>
      <c r="PY86" s="6">
        <v>2.8892199999999999</v>
      </c>
      <c r="PZ86" s="6">
        <v>0.99441999999999997</v>
      </c>
      <c r="QA86" s="6">
        <v>1.2319800000000001</v>
      </c>
      <c r="QB86" s="6">
        <v>4.5391199999999996</v>
      </c>
      <c r="QC86" s="6">
        <v>1.3321000000000001</v>
      </c>
      <c r="QD86" s="6">
        <v>1.7725200000000001</v>
      </c>
      <c r="QE86" s="6">
        <v>1.7837700000000001</v>
      </c>
      <c r="QF86" s="6">
        <v>2.1960700000000002</v>
      </c>
      <c r="QG86" s="6">
        <v>1.62334</v>
      </c>
      <c r="QH86" s="6">
        <v>1.617</v>
      </c>
      <c r="QI86" s="6">
        <v>1.59188</v>
      </c>
      <c r="QJ86" s="6">
        <v>2.46286</v>
      </c>
      <c r="QK86" s="6">
        <v>1.7544900000000001</v>
      </c>
      <c r="QL86" s="6">
        <v>4.9327300000000003</v>
      </c>
      <c r="QM86" s="6">
        <v>0.65132000000000001</v>
      </c>
      <c r="QN86" s="6">
        <v>2.6785700000000001</v>
      </c>
      <c r="QO86" s="6">
        <v>1.25546</v>
      </c>
      <c r="QP86" s="6">
        <v>2.1428600000000002</v>
      </c>
      <c r="QQ86" s="6">
        <v>2.3730500000000001</v>
      </c>
      <c r="QR86" s="6">
        <v>1.4656100000000001</v>
      </c>
      <c r="QS86" s="6">
        <v>3.2157499999999999</v>
      </c>
      <c r="QT86" s="6">
        <v>1.3617999999999999</v>
      </c>
      <c r="QU86" s="6">
        <v>9.9819700000000005</v>
      </c>
      <c r="QV86" s="6">
        <v>1.6597</v>
      </c>
      <c r="QW86" s="6">
        <v>0</v>
      </c>
      <c r="QX86" s="6">
        <v>9.8274299999999997</v>
      </c>
      <c r="QY86" s="6">
        <v>3.4187099999999999</v>
      </c>
      <c r="QZ86" s="6">
        <v>2.52976</v>
      </c>
      <c r="RA86" s="6">
        <v>2.5124399999999998</v>
      </c>
      <c r="RB86" s="6">
        <v>3.5155500000000002</v>
      </c>
      <c r="RC86" s="6">
        <v>0.74826000000000004</v>
      </c>
      <c r="RD86" s="6">
        <v>0</v>
      </c>
      <c r="RE86" s="6">
        <v>1.35266</v>
      </c>
      <c r="RF86" s="6">
        <v>2.1937799999999998</v>
      </c>
      <c r="RG86" s="6">
        <v>1.4919800000000001</v>
      </c>
      <c r="RH86" s="6">
        <v>0</v>
      </c>
      <c r="RI86" s="6">
        <v>0.90108999999999995</v>
      </c>
      <c r="RJ86" s="6">
        <v>7.2270300000000001</v>
      </c>
      <c r="RK86" s="6">
        <v>0</v>
      </c>
      <c r="RL86" s="6">
        <v>3.3648799999999999</v>
      </c>
      <c r="RM86" s="6">
        <v>1.3579000000000001</v>
      </c>
      <c r="RN86" s="6">
        <v>3.9295</v>
      </c>
      <c r="RO86" s="6">
        <v>2.1804199999999998</v>
      </c>
      <c r="RP86" s="6">
        <v>5.6110899999999999</v>
      </c>
      <c r="RQ86" s="6">
        <v>2.2468699999999999</v>
      </c>
      <c r="RR86" s="6">
        <v>2.0778400000000001</v>
      </c>
      <c r="RS86" s="6">
        <v>2.4906999999999999</v>
      </c>
      <c r="RT86" s="6">
        <v>1.06128</v>
      </c>
      <c r="RU86" s="6">
        <v>2.1925699999999999</v>
      </c>
      <c r="RV86" s="6">
        <v>2.5668000000000002</v>
      </c>
      <c r="RW86" s="6">
        <v>2.6338499999999998</v>
      </c>
      <c r="RX86" s="6">
        <v>1.8360700000000001</v>
      </c>
      <c r="RY86" s="6">
        <v>1.3226899999999999</v>
      </c>
      <c r="RZ86" s="6">
        <v>4.1192799999999998</v>
      </c>
      <c r="SA86" s="6">
        <v>0.82687999999999995</v>
      </c>
      <c r="SB86" s="6">
        <v>0</v>
      </c>
      <c r="SC86" s="6">
        <v>0</v>
      </c>
    </row>
    <row r="87" spans="1:497" x14ac:dyDescent="0.25">
      <c r="A87" s="2">
        <f>PE!A87</f>
        <v>42916</v>
      </c>
      <c r="B87" s="6">
        <v>2.1204900000000002</v>
      </c>
      <c r="C87" s="6">
        <v>1.6607799999999999</v>
      </c>
      <c r="D87" s="6">
        <v>2.68987</v>
      </c>
      <c r="E87" s="6">
        <v>3.4336700000000002</v>
      </c>
      <c r="F87" s="6">
        <v>1.3208500000000001</v>
      </c>
      <c r="G87" s="6">
        <v>0.96513000000000004</v>
      </c>
      <c r="H87" s="6">
        <v>0</v>
      </c>
      <c r="I87" s="6">
        <v>0.90517000000000003</v>
      </c>
      <c r="J87" s="6" t="s">
        <v>501</v>
      </c>
      <c r="K87" s="6">
        <v>1.52444</v>
      </c>
      <c r="L87" s="6">
        <v>2.36314</v>
      </c>
      <c r="M87" s="6">
        <v>2.1805300000000001</v>
      </c>
      <c r="N87" s="6">
        <v>1.5045900000000001</v>
      </c>
      <c r="O87" s="6">
        <v>1.4984999999999999</v>
      </c>
      <c r="P87" s="6">
        <v>2.67774</v>
      </c>
      <c r="Q87" s="6">
        <v>2.9688500000000002</v>
      </c>
      <c r="R87" s="6">
        <v>2.5501299999999998</v>
      </c>
      <c r="S87" s="6">
        <v>1.69147</v>
      </c>
      <c r="T87" s="6">
        <v>1.68703</v>
      </c>
      <c r="U87" s="6">
        <v>2.2207499999999998</v>
      </c>
      <c r="V87" s="6">
        <v>2.6824599999999998</v>
      </c>
      <c r="W87" s="6">
        <v>1.04372</v>
      </c>
      <c r="X87" s="6">
        <v>1.7352300000000001</v>
      </c>
      <c r="Y87" s="6">
        <v>0.49016999999999999</v>
      </c>
      <c r="Z87" s="6">
        <v>2.5934499999999998</v>
      </c>
      <c r="AA87" s="6">
        <v>4.0593700000000004</v>
      </c>
      <c r="AB87" s="6">
        <v>15.77251</v>
      </c>
      <c r="AC87" s="6">
        <v>1.5961799999999999</v>
      </c>
      <c r="AD87" s="6">
        <v>2.3082600000000002</v>
      </c>
      <c r="AE87" s="6">
        <v>3.3014700000000001</v>
      </c>
      <c r="AF87" s="6">
        <v>1.67957</v>
      </c>
      <c r="AG87" s="6">
        <v>2.0985499999999999</v>
      </c>
      <c r="AH87" s="6">
        <v>1.6516900000000001</v>
      </c>
      <c r="AI87" s="6">
        <v>1.48373</v>
      </c>
      <c r="AJ87" s="6">
        <v>1.53084</v>
      </c>
      <c r="AK87" s="6">
        <v>1.8851899999999999</v>
      </c>
      <c r="AL87" s="6">
        <v>1.6970499999999999</v>
      </c>
      <c r="AM87" s="6">
        <v>1.9750799999999999</v>
      </c>
      <c r="AN87" s="6">
        <v>2.5299</v>
      </c>
      <c r="AO87" s="6">
        <v>0.53059999999999996</v>
      </c>
      <c r="AP87" s="6">
        <v>1.6781600000000001</v>
      </c>
      <c r="AQ87" s="6">
        <v>2.6709200000000002</v>
      </c>
      <c r="AR87" s="6">
        <v>3.42652</v>
      </c>
      <c r="AS87" s="6">
        <v>1.9200900000000001</v>
      </c>
      <c r="AT87" s="6">
        <v>3.0058099999999999</v>
      </c>
      <c r="AU87" s="6">
        <v>1.38347</v>
      </c>
      <c r="AV87" s="6">
        <v>1.6810700000000001</v>
      </c>
      <c r="AW87" s="6">
        <v>2.8639899999999998</v>
      </c>
      <c r="AX87" s="6">
        <v>2.0837300000000001</v>
      </c>
      <c r="AY87" s="6">
        <v>1.6524099999999999</v>
      </c>
      <c r="AZ87" s="6">
        <v>1.7510300000000001</v>
      </c>
      <c r="BA87" s="6">
        <v>1.71716</v>
      </c>
      <c r="BB87" s="6">
        <v>0.92274999999999996</v>
      </c>
      <c r="BC87" s="6">
        <v>1.7865200000000001</v>
      </c>
      <c r="BD87" s="6">
        <v>2.0478000000000001</v>
      </c>
      <c r="BE87" s="6">
        <v>1.7334400000000001</v>
      </c>
      <c r="BF87" s="6">
        <v>1.4768300000000001</v>
      </c>
      <c r="BG87" s="6">
        <v>3.2831000000000001</v>
      </c>
      <c r="BH87" s="6">
        <v>3.2006999999999999</v>
      </c>
      <c r="BI87" s="6">
        <v>2.0656400000000001</v>
      </c>
      <c r="BJ87" s="6">
        <v>1.5591200000000001</v>
      </c>
      <c r="BK87" s="6">
        <v>0</v>
      </c>
      <c r="BL87" s="6">
        <v>2.3578399999999999</v>
      </c>
      <c r="BM87" s="6">
        <v>2.7550599999999998</v>
      </c>
      <c r="BN87" s="6">
        <v>1.1048</v>
      </c>
      <c r="BO87" s="6">
        <v>5.9354100000000001</v>
      </c>
      <c r="BP87" s="6">
        <v>1.2670999999999999</v>
      </c>
      <c r="BQ87" s="6">
        <v>1.1998</v>
      </c>
      <c r="BR87" s="6">
        <v>1.3487800000000001</v>
      </c>
      <c r="BS87" s="6">
        <v>0.46214</v>
      </c>
      <c r="BT87" s="6">
        <v>1.4490700000000001</v>
      </c>
      <c r="BU87" s="6">
        <v>0.95718999999999999</v>
      </c>
      <c r="BV87" s="6">
        <v>0.64798999999999995</v>
      </c>
      <c r="BW87" s="6">
        <v>1.8331999999999999</v>
      </c>
      <c r="BX87" s="6">
        <v>1.4934700000000001</v>
      </c>
      <c r="BY87" s="6">
        <v>1.38575</v>
      </c>
      <c r="BZ87" s="6">
        <v>1.61511</v>
      </c>
      <c r="CA87" s="6">
        <v>1.4811399999999999</v>
      </c>
      <c r="CB87" s="6">
        <v>7.3956900000000001</v>
      </c>
      <c r="CC87" s="6">
        <v>1.8513900000000001</v>
      </c>
      <c r="CD87" s="6">
        <v>2.2057600000000002</v>
      </c>
      <c r="CE87" s="6">
        <v>1.9955799999999999</v>
      </c>
      <c r="CF87" s="6">
        <v>2.0122300000000002</v>
      </c>
      <c r="CG87" s="6">
        <v>2.2900200000000002</v>
      </c>
      <c r="CH87" s="6">
        <v>1.7904500000000001</v>
      </c>
      <c r="CI87" s="6">
        <v>0.98580000000000001</v>
      </c>
      <c r="CJ87" s="6">
        <v>1.96637</v>
      </c>
      <c r="CK87" s="6">
        <v>1.3885000000000001</v>
      </c>
      <c r="CL87" s="6">
        <v>1.7352300000000001</v>
      </c>
      <c r="CM87" s="6">
        <v>3.0536300000000001</v>
      </c>
      <c r="CN87" s="6">
        <v>2.3093300000000001</v>
      </c>
      <c r="CO87" s="6">
        <v>1.85782</v>
      </c>
      <c r="CP87" s="6">
        <v>1.9282600000000001</v>
      </c>
      <c r="CQ87" s="6">
        <v>0.70065999999999995</v>
      </c>
      <c r="CR87" s="6">
        <v>1.3864799999999999</v>
      </c>
      <c r="CS87" s="6">
        <v>1.65354</v>
      </c>
      <c r="CT87" s="6">
        <v>1.28833</v>
      </c>
      <c r="CU87" s="6">
        <v>1.9076500000000001</v>
      </c>
      <c r="CV87" s="6" t="s">
        <v>501</v>
      </c>
      <c r="CW87" s="6">
        <v>2.12113</v>
      </c>
      <c r="CX87" s="6">
        <v>3.3835199999999999</v>
      </c>
      <c r="CY87" s="6">
        <v>2.03749</v>
      </c>
      <c r="CZ87" s="6">
        <v>1.78206</v>
      </c>
      <c r="DA87" s="6">
        <v>2.5303800000000001</v>
      </c>
      <c r="DB87" s="6">
        <v>2.9219300000000001</v>
      </c>
      <c r="DC87" s="6">
        <v>1.72679</v>
      </c>
      <c r="DD87" s="6">
        <v>1.4690700000000001</v>
      </c>
      <c r="DE87" s="6">
        <v>1.71417</v>
      </c>
      <c r="DF87" s="6">
        <v>5.0011200000000002</v>
      </c>
      <c r="DG87" s="6">
        <v>2.33474</v>
      </c>
      <c r="DH87" s="6">
        <v>2.1354199999999999</v>
      </c>
      <c r="DI87" s="6">
        <v>2.77136</v>
      </c>
      <c r="DJ87" s="6">
        <v>0</v>
      </c>
      <c r="DK87" s="6">
        <v>3.2836599999999998</v>
      </c>
      <c r="DL87" s="6">
        <v>0.14774000000000001</v>
      </c>
      <c r="DM87" s="6">
        <v>0</v>
      </c>
      <c r="DN87" s="6">
        <v>1.9746699999999999</v>
      </c>
      <c r="DO87" s="6">
        <v>2.2842199999999999</v>
      </c>
      <c r="DP87" s="6">
        <v>1.2687900000000001</v>
      </c>
      <c r="DQ87" s="6">
        <v>4.74</v>
      </c>
      <c r="DR87" s="6">
        <v>1.58287</v>
      </c>
      <c r="DS87" s="6">
        <v>1.8751599999999999</v>
      </c>
      <c r="DT87" s="6">
        <v>2.51762</v>
      </c>
      <c r="DU87" s="6">
        <v>2.12723</v>
      </c>
      <c r="DV87" s="6">
        <v>0.9748</v>
      </c>
      <c r="DW87" s="6">
        <v>2.2428300000000001</v>
      </c>
      <c r="DX87" s="6">
        <v>1.4495199999999999</v>
      </c>
      <c r="DY87" s="6" t="s">
        <v>501</v>
      </c>
      <c r="DZ87" s="6">
        <v>1.6733899999999999</v>
      </c>
      <c r="EA87" s="6">
        <v>1.1473800000000001</v>
      </c>
      <c r="EB87" s="6">
        <v>1.10762</v>
      </c>
      <c r="EC87" s="6">
        <v>2.44686</v>
      </c>
      <c r="ED87" s="6">
        <v>1.9206700000000001</v>
      </c>
      <c r="EE87" s="6">
        <v>1.92624</v>
      </c>
      <c r="EF87" s="6">
        <v>3.6770900000000002</v>
      </c>
      <c r="EG87" s="6">
        <v>2.01695</v>
      </c>
      <c r="EH87" s="6">
        <v>3.3209</v>
      </c>
      <c r="EI87" s="6">
        <v>3.15097</v>
      </c>
      <c r="EJ87" s="6">
        <v>0.14466999999999999</v>
      </c>
      <c r="EK87" s="6">
        <v>2.0710500000000001</v>
      </c>
      <c r="EL87" s="6">
        <v>2.6438600000000001</v>
      </c>
      <c r="EM87" s="6">
        <v>1.7720100000000001</v>
      </c>
      <c r="EN87" s="6">
        <v>0</v>
      </c>
      <c r="EO87" s="6">
        <v>11.688510000000001</v>
      </c>
      <c r="EP87" s="6">
        <v>1.6329499999999999</v>
      </c>
      <c r="EQ87" s="6">
        <v>1.0629299999999999</v>
      </c>
      <c r="ER87" s="6">
        <v>2.12033</v>
      </c>
      <c r="ES87" s="6">
        <v>2.7650199999999998</v>
      </c>
      <c r="ET87" s="6">
        <v>1.24594</v>
      </c>
      <c r="EU87" s="6">
        <v>1.9826999999999999</v>
      </c>
      <c r="EV87" s="6">
        <v>2.0312000000000001</v>
      </c>
      <c r="EW87" s="6">
        <v>0</v>
      </c>
      <c r="EX87" s="6">
        <v>2.0351699999999999</v>
      </c>
      <c r="EY87" s="6">
        <v>0.72704000000000002</v>
      </c>
      <c r="EZ87" s="6">
        <v>1.8217300000000001</v>
      </c>
      <c r="FA87" s="6">
        <v>0.63609000000000004</v>
      </c>
      <c r="FB87" s="6">
        <v>1.3105500000000001</v>
      </c>
      <c r="FC87" s="6">
        <v>2.3640400000000001</v>
      </c>
      <c r="FD87" s="6">
        <v>0.82874999999999999</v>
      </c>
      <c r="FE87" s="6">
        <v>1.20296</v>
      </c>
      <c r="FF87" s="6">
        <v>0.7208</v>
      </c>
      <c r="FG87" s="6">
        <v>1.9489399999999999</v>
      </c>
      <c r="FH87" s="6">
        <v>0</v>
      </c>
      <c r="FI87" s="6">
        <v>2.7012499999999999</v>
      </c>
      <c r="FJ87" s="6" t="s">
        <v>501</v>
      </c>
      <c r="FK87" s="6">
        <v>1.71574</v>
      </c>
      <c r="FL87" s="6">
        <v>1.73905</v>
      </c>
      <c r="FM87" s="6">
        <v>2.0813999999999999</v>
      </c>
      <c r="FN87" s="6" t="s">
        <v>501</v>
      </c>
      <c r="FO87" s="6">
        <v>1.1369100000000001</v>
      </c>
      <c r="FP87" s="6">
        <v>0.97489000000000003</v>
      </c>
      <c r="FQ87" s="6">
        <v>1.1393899999999999</v>
      </c>
      <c r="FR87" s="6">
        <v>1.8742000000000001</v>
      </c>
      <c r="FS87" s="6">
        <v>9.8502200000000002</v>
      </c>
      <c r="FT87" s="6">
        <v>3.1105999999999998</v>
      </c>
      <c r="FU87" s="6">
        <v>10.74431</v>
      </c>
      <c r="FV87" s="6">
        <v>0.74397999999999997</v>
      </c>
      <c r="FW87" s="6">
        <v>4.5419099999999997</v>
      </c>
      <c r="FX87" s="6">
        <v>2.7152599999999998</v>
      </c>
      <c r="FY87" s="6">
        <v>0.94140999999999997</v>
      </c>
      <c r="FZ87" s="6">
        <v>1.72506</v>
      </c>
      <c r="GA87" s="6">
        <v>2.3639700000000001</v>
      </c>
      <c r="GB87" s="6">
        <v>2.9180199999999998</v>
      </c>
      <c r="GC87" s="6">
        <v>1.9950600000000001</v>
      </c>
      <c r="GD87" s="6">
        <v>1.03213</v>
      </c>
      <c r="GE87" s="6">
        <v>5.4731800000000002</v>
      </c>
      <c r="GF87" s="6">
        <v>1.9670099999999999</v>
      </c>
      <c r="GG87" s="6">
        <v>1.4114599999999999</v>
      </c>
      <c r="GH87" s="6">
        <v>1.1996800000000001</v>
      </c>
      <c r="GI87" s="6">
        <v>1.56674</v>
      </c>
      <c r="GJ87" s="6">
        <v>1.2971299999999999</v>
      </c>
      <c r="GK87" s="6">
        <v>7.08582</v>
      </c>
      <c r="GL87" s="6">
        <v>1.19441</v>
      </c>
      <c r="GM87" s="6">
        <v>1.5343599999999999</v>
      </c>
      <c r="GN87" s="6">
        <v>0.97853999999999997</v>
      </c>
      <c r="GO87" s="6">
        <v>1.2575799999999999</v>
      </c>
      <c r="GP87" s="6" t="s">
        <v>501</v>
      </c>
      <c r="GQ87" s="6">
        <v>0</v>
      </c>
      <c r="GR87" s="6">
        <v>3.6356099999999998</v>
      </c>
      <c r="GS87" s="6" t="s">
        <v>501</v>
      </c>
      <c r="GT87" s="6">
        <v>1.6812499999999999</v>
      </c>
      <c r="GU87" s="6">
        <v>1.87049</v>
      </c>
      <c r="GV87" s="6">
        <v>0.47459000000000001</v>
      </c>
      <c r="GW87" s="6">
        <v>0.93106999999999995</v>
      </c>
      <c r="GX87" s="6">
        <v>0.76232999999999995</v>
      </c>
      <c r="GY87" s="6">
        <v>2.8037100000000001</v>
      </c>
      <c r="GZ87" s="6">
        <v>1.3226199999999999</v>
      </c>
      <c r="HA87" s="6">
        <v>3.7131799999999999</v>
      </c>
      <c r="HB87" s="6">
        <v>1.37313</v>
      </c>
      <c r="HC87" s="6">
        <v>1.5495399999999999</v>
      </c>
      <c r="HD87" s="6">
        <v>0.92571999999999999</v>
      </c>
      <c r="HE87" s="6">
        <v>0</v>
      </c>
      <c r="HF87" s="6">
        <v>0</v>
      </c>
      <c r="HG87" s="6">
        <v>2.4899399999999998</v>
      </c>
      <c r="HH87" s="6">
        <v>1.29077</v>
      </c>
      <c r="HI87" s="6">
        <v>2.8709099999999999</v>
      </c>
      <c r="HJ87" s="6">
        <v>0.87392999999999998</v>
      </c>
      <c r="HK87" s="6">
        <v>0</v>
      </c>
      <c r="HL87" s="6">
        <v>2.6166399999999999</v>
      </c>
      <c r="HM87" s="6">
        <v>1.92055</v>
      </c>
      <c r="HN87" s="6">
        <v>1.39272</v>
      </c>
      <c r="HO87" s="6">
        <v>3.2437200000000002</v>
      </c>
      <c r="HP87" s="6">
        <v>0</v>
      </c>
      <c r="HQ87" s="6">
        <v>0.68945999999999996</v>
      </c>
      <c r="HR87" s="6">
        <v>2.53654</v>
      </c>
      <c r="HS87" s="6">
        <v>1.1723300000000001</v>
      </c>
      <c r="HT87" s="6">
        <v>0</v>
      </c>
      <c r="HU87" s="6">
        <v>5.14283</v>
      </c>
      <c r="HV87" s="6">
        <v>1.3142100000000001</v>
      </c>
      <c r="HW87" s="6">
        <v>0.32163000000000003</v>
      </c>
      <c r="HX87" s="6">
        <v>2.1897700000000002</v>
      </c>
      <c r="HY87" s="6">
        <v>1.76458</v>
      </c>
      <c r="HZ87" s="6">
        <v>2.23854</v>
      </c>
      <c r="IA87" s="6">
        <v>1.7249399999999999</v>
      </c>
      <c r="IB87" s="6">
        <v>3.2522700000000002</v>
      </c>
      <c r="IC87" s="6">
        <v>1.39046</v>
      </c>
      <c r="ID87" s="6">
        <v>1.7007000000000001</v>
      </c>
      <c r="IE87" s="6">
        <v>2.7235</v>
      </c>
      <c r="IF87" s="6">
        <v>0</v>
      </c>
      <c r="IG87" s="6">
        <v>2.0576599999999998</v>
      </c>
      <c r="IH87" s="6">
        <v>1.51789</v>
      </c>
      <c r="II87" s="6">
        <v>1.0860700000000001</v>
      </c>
      <c r="IJ87" s="6">
        <v>2.0098500000000001</v>
      </c>
      <c r="IK87" s="6">
        <v>1.7565200000000001</v>
      </c>
      <c r="IL87" s="6">
        <v>5.16554</v>
      </c>
      <c r="IM87" s="6">
        <v>1.3125599999999999</v>
      </c>
      <c r="IN87" s="6">
        <v>0</v>
      </c>
      <c r="IO87" s="6">
        <v>1.4839599999999999</v>
      </c>
      <c r="IP87" s="6">
        <v>0</v>
      </c>
      <c r="IQ87" s="6">
        <v>2.0524200000000001</v>
      </c>
      <c r="IR87" s="6">
        <v>0.99134</v>
      </c>
      <c r="IS87" s="6">
        <v>0</v>
      </c>
      <c r="IT87" s="6">
        <v>1.6422399999999999</v>
      </c>
      <c r="IU87" s="6">
        <v>2.0097399999999999</v>
      </c>
      <c r="IV87" s="6">
        <v>1.7338199999999999</v>
      </c>
      <c r="IW87" s="6">
        <v>0.39633000000000002</v>
      </c>
      <c r="IX87" s="6">
        <v>5.4774099999999999</v>
      </c>
      <c r="IY87" s="6">
        <v>1.92353</v>
      </c>
      <c r="IZ87" s="6">
        <v>3.3082500000000001</v>
      </c>
      <c r="JA87" s="6">
        <v>0.63588999999999996</v>
      </c>
      <c r="JB87" s="6">
        <v>0.95755000000000001</v>
      </c>
      <c r="JC87" s="6">
        <v>2.1612900000000002</v>
      </c>
      <c r="JD87" s="6">
        <v>0</v>
      </c>
      <c r="JE87" s="6">
        <v>1.14663</v>
      </c>
      <c r="JF87" s="6">
        <v>1.74898</v>
      </c>
      <c r="JG87" s="6">
        <v>2.2935500000000002</v>
      </c>
      <c r="JH87" s="6">
        <v>1.1506400000000001</v>
      </c>
      <c r="JI87" s="6">
        <v>2.0012799999999999</v>
      </c>
      <c r="JJ87" s="6">
        <v>0</v>
      </c>
      <c r="JK87" s="6">
        <v>2.9076200000000001</v>
      </c>
      <c r="JL87" s="6">
        <v>3.5274800000000002</v>
      </c>
      <c r="JM87" s="6">
        <v>83.785939999999997</v>
      </c>
      <c r="JN87" s="6">
        <v>1.92994</v>
      </c>
      <c r="JO87" s="6">
        <v>1.6119300000000001</v>
      </c>
      <c r="JP87" s="6">
        <v>2.4904500000000001</v>
      </c>
      <c r="JQ87" s="6">
        <v>6.6149699999999996</v>
      </c>
      <c r="JR87" s="6">
        <v>1.0203100000000001</v>
      </c>
      <c r="JS87" s="6">
        <v>2.72153</v>
      </c>
      <c r="JT87" s="6">
        <v>0.89375000000000004</v>
      </c>
      <c r="JU87" s="6">
        <v>1.2081500000000001</v>
      </c>
      <c r="JV87" s="6">
        <v>3.0495199999999998</v>
      </c>
      <c r="JW87" s="6">
        <v>0</v>
      </c>
      <c r="JX87" s="6">
        <v>2.2207599999999998</v>
      </c>
      <c r="JY87" s="6">
        <v>1.65249</v>
      </c>
      <c r="JZ87" s="6">
        <v>2.4250099999999999</v>
      </c>
      <c r="KA87" s="6">
        <v>2.0687099999999998</v>
      </c>
      <c r="KB87" s="6">
        <v>2.7543600000000001</v>
      </c>
      <c r="KC87" s="6">
        <v>2.7368800000000002</v>
      </c>
      <c r="KD87" s="6">
        <v>2.4272499999999999</v>
      </c>
      <c r="KE87" s="6">
        <v>2.2934700000000001</v>
      </c>
      <c r="KF87" s="6">
        <v>1.1557599999999999</v>
      </c>
      <c r="KG87" s="6">
        <v>1.5490200000000001</v>
      </c>
      <c r="KH87" s="6">
        <v>4.2275099999999997</v>
      </c>
      <c r="KI87" s="6">
        <v>0.53439999999999999</v>
      </c>
      <c r="KJ87" s="6">
        <v>2.2822399999999998</v>
      </c>
      <c r="KK87" s="6">
        <v>1.2994000000000001</v>
      </c>
      <c r="KL87" s="6">
        <v>1.7812300000000001</v>
      </c>
      <c r="KM87" s="6">
        <v>1.2791699999999999</v>
      </c>
      <c r="KN87" s="6">
        <v>3.7516500000000002</v>
      </c>
      <c r="KO87" s="6">
        <v>1.5956900000000001</v>
      </c>
      <c r="KP87" s="6">
        <v>1.23756</v>
      </c>
      <c r="KQ87" s="6">
        <v>3.0177800000000001</v>
      </c>
      <c r="KR87" s="6">
        <v>0</v>
      </c>
      <c r="KS87" s="6">
        <v>1.1453500000000001</v>
      </c>
      <c r="KT87" s="6">
        <v>3.0530499999999998</v>
      </c>
      <c r="KU87" s="6">
        <v>2.3416199999999998</v>
      </c>
      <c r="KV87" s="6">
        <v>0</v>
      </c>
      <c r="KW87" s="6">
        <v>3.4925199999999998</v>
      </c>
      <c r="KX87" s="6">
        <v>7.3103699999999998</v>
      </c>
      <c r="KY87" s="6">
        <v>4.8207500000000003</v>
      </c>
      <c r="KZ87" s="6">
        <v>1.78816</v>
      </c>
      <c r="LA87" s="6">
        <v>2.5567500000000001</v>
      </c>
      <c r="LB87" s="6">
        <v>1.8769400000000001</v>
      </c>
      <c r="LC87" s="6">
        <v>1.7987</v>
      </c>
      <c r="LD87" s="6">
        <v>1.5208600000000001</v>
      </c>
      <c r="LE87" s="6">
        <v>0</v>
      </c>
      <c r="LF87" s="6">
        <v>1.3577699999999999</v>
      </c>
      <c r="LG87" s="6" t="s">
        <v>501</v>
      </c>
      <c r="LH87" s="6">
        <v>4.5525599999999997</v>
      </c>
      <c r="LI87" s="6">
        <v>1.9934099999999999</v>
      </c>
      <c r="LJ87" s="6">
        <v>2.2042999999999999</v>
      </c>
      <c r="LK87" s="6">
        <v>0.33596999999999999</v>
      </c>
      <c r="LL87" s="6">
        <v>1.6153599999999999</v>
      </c>
      <c r="LM87" s="6">
        <v>0.90686999999999995</v>
      </c>
      <c r="LN87" s="6">
        <v>6.2981800000000003</v>
      </c>
      <c r="LO87" s="6">
        <v>2.9914999999999998</v>
      </c>
      <c r="LP87" s="6">
        <v>2.7058599999999999</v>
      </c>
      <c r="LQ87" s="6">
        <v>0</v>
      </c>
      <c r="LR87" s="6">
        <v>2.3672300000000002</v>
      </c>
      <c r="LS87" s="6">
        <v>3.2484099999999998</v>
      </c>
      <c r="LT87" s="6">
        <v>8.5884400000000003</v>
      </c>
      <c r="LU87" s="6">
        <v>3.3576700000000002</v>
      </c>
      <c r="LV87" s="6">
        <v>2.1497099999999998</v>
      </c>
      <c r="LW87" s="6">
        <v>0.87900999999999996</v>
      </c>
      <c r="LX87" s="6">
        <v>1.14612</v>
      </c>
      <c r="LY87" s="6">
        <v>14.087529999999999</v>
      </c>
      <c r="LZ87" s="6">
        <v>1.0738000000000001</v>
      </c>
      <c r="MA87" s="6">
        <v>1.54589</v>
      </c>
      <c r="MB87" s="6">
        <v>1.2346600000000001</v>
      </c>
      <c r="MC87" s="6">
        <v>1.2798499999999999</v>
      </c>
      <c r="MD87" s="6">
        <v>5.2233700000000001</v>
      </c>
      <c r="ME87" s="6">
        <v>1.0298099999999999</v>
      </c>
      <c r="MF87" s="6">
        <v>0.73141</v>
      </c>
      <c r="MG87" s="6">
        <v>0.48327999999999999</v>
      </c>
      <c r="MH87" s="6" t="s">
        <v>501</v>
      </c>
      <c r="MI87" s="6">
        <v>2.0135900000000002</v>
      </c>
      <c r="MJ87" s="6">
        <v>9.0582100000000008</v>
      </c>
      <c r="MK87" s="6">
        <v>2.50325</v>
      </c>
      <c r="ML87" s="6">
        <v>0.68569000000000002</v>
      </c>
      <c r="MM87" s="6">
        <v>0.93967999999999996</v>
      </c>
      <c r="MN87" s="6">
        <v>3.2074600000000002</v>
      </c>
      <c r="MO87" s="6">
        <v>0.80662</v>
      </c>
      <c r="MP87" s="6">
        <v>1.3767400000000001</v>
      </c>
      <c r="MQ87" s="6">
        <v>1.5106200000000001</v>
      </c>
      <c r="MR87" s="6">
        <v>0.83408000000000004</v>
      </c>
      <c r="MS87" s="6">
        <v>0.86748999999999998</v>
      </c>
      <c r="MT87" s="6">
        <v>0.82186999999999999</v>
      </c>
      <c r="MU87" s="6">
        <v>2.9044400000000001</v>
      </c>
      <c r="MV87" s="6">
        <v>1.4107799999999999</v>
      </c>
      <c r="MW87" s="6">
        <v>0.91681999999999997</v>
      </c>
      <c r="MX87" s="6">
        <v>1.4586399999999999</v>
      </c>
      <c r="MY87" s="6">
        <v>2.5928200000000001</v>
      </c>
      <c r="MZ87" s="6">
        <v>1.1920900000000001</v>
      </c>
      <c r="NA87" s="6">
        <v>3.2021799999999998</v>
      </c>
      <c r="NB87" s="6">
        <v>2.8649900000000001</v>
      </c>
      <c r="NC87" s="6">
        <v>9.6202199999999998</v>
      </c>
      <c r="ND87" s="6">
        <v>2.1525799999999999</v>
      </c>
      <c r="NE87" s="6">
        <v>3.1920700000000002</v>
      </c>
      <c r="NF87" s="6">
        <v>1.9671400000000001</v>
      </c>
      <c r="NG87" s="6">
        <v>1.7600499999999999</v>
      </c>
      <c r="NH87" s="6">
        <v>1.8454299999999999</v>
      </c>
      <c r="NI87" s="6">
        <v>2.0373700000000001</v>
      </c>
      <c r="NJ87" s="6">
        <v>2.00284</v>
      </c>
      <c r="NK87" s="6">
        <v>1.9489099999999999</v>
      </c>
      <c r="NL87" s="6">
        <v>2.8951099999999999</v>
      </c>
      <c r="NM87" s="6">
        <v>1.6338999999999999</v>
      </c>
      <c r="NN87" s="6">
        <v>2.0020199999999999</v>
      </c>
      <c r="NO87" s="6">
        <v>0</v>
      </c>
      <c r="NP87" s="6">
        <v>1.27274</v>
      </c>
      <c r="NQ87" s="6">
        <v>1.52214</v>
      </c>
      <c r="NR87" s="6">
        <v>1.90777</v>
      </c>
      <c r="NS87" s="6">
        <v>2.3151700000000002</v>
      </c>
      <c r="NT87" s="6">
        <v>1.2233000000000001</v>
      </c>
      <c r="NU87" s="6">
        <v>1.9474800000000001</v>
      </c>
      <c r="NV87" s="6">
        <v>1.2779499999999999</v>
      </c>
      <c r="NW87" s="6">
        <v>3.4315899999999999</v>
      </c>
      <c r="NX87" s="6">
        <v>9.0032200000000007</v>
      </c>
      <c r="NY87" s="6">
        <v>0.94491999999999998</v>
      </c>
      <c r="NZ87" s="6">
        <v>1.34389</v>
      </c>
      <c r="OA87" s="6">
        <v>1.9945200000000001</v>
      </c>
      <c r="OB87" s="6">
        <v>2.3556400000000002</v>
      </c>
      <c r="OC87" s="6">
        <v>1.01454</v>
      </c>
      <c r="OD87" s="6">
        <v>0.84894999999999998</v>
      </c>
      <c r="OE87" s="6">
        <v>1.19814</v>
      </c>
      <c r="OF87" s="6">
        <v>1.3446400000000001</v>
      </c>
      <c r="OG87" s="6">
        <v>2.8793000000000002</v>
      </c>
      <c r="OH87" s="6">
        <v>2.8403100000000001</v>
      </c>
      <c r="OI87" s="6">
        <v>3.1140099999999999</v>
      </c>
      <c r="OJ87" s="6">
        <v>2.3349500000000001</v>
      </c>
      <c r="OK87" s="6">
        <v>3.86206</v>
      </c>
      <c r="OL87" s="6">
        <v>1.3061100000000001</v>
      </c>
      <c r="OM87" s="6">
        <v>1.6370100000000001</v>
      </c>
      <c r="ON87" s="6">
        <v>0</v>
      </c>
      <c r="OO87" s="6">
        <v>10.13397</v>
      </c>
      <c r="OP87" s="6">
        <v>0</v>
      </c>
      <c r="OQ87" s="6">
        <v>0</v>
      </c>
      <c r="OR87" s="6">
        <v>1.6217600000000001</v>
      </c>
      <c r="OS87" s="6">
        <v>1.4671799999999999</v>
      </c>
      <c r="OT87" s="6">
        <v>1.5568500000000001</v>
      </c>
      <c r="OU87" s="6">
        <v>1.3280700000000001</v>
      </c>
      <c r="OV87" s="6">
        <v>2.33989</v>
      </c>
      <c r="OW87" s="6">
        <v>1.38123</v>
      </c>
      <c r="OX87" s="6">
        <v>2.2426499999999998</v>
      </c>
      <c r="OY87" s="6">
        <v>2.2658999999999998</v>
      </c>
      <c r="OZ87" s="6">
        <v>4.6029999999999998</v>
      </c>
      <c r="PA87" s="6">
        <v>0.90522000000000002</v>
      </c>
      <c r="PB87" s="6">
        <v>3.3710300000000002</v>
      </c>
      <c r="PC87" s="6">
        <v>3.8552200000000001</v>
      </c>
      <c r="PD87" s="6">
        <v>2.89751</v>
      </c>
      <c r="PE87" s="6">
        <v>1.73227</v>
      </c>
      <c r="PF87" s="6">
        <v>2.4799000000000002</v>
      </c>
      <c r="PG87" s="6">
        <v>0.90142</v>
      </c>
      <c r="PH87" s="6">
        <v>2.0558299999999998</v>
      </c>
      <c r="PI87" s="6">
        <v>0</v>
      </c>
      <c r="PJ87" s="6" t="s">
        <v>501</v>
      </c>
      <c r="PK87" s="6">
        <v>1.74996</v>
      </c>
      <c r="PL87" s="6">
        <v>1.5618799999999999</v>
      </c>
      <c r="PM87" s="6">
        <v>1.2957799999999999</v>
      </c>
      <c r="PN87" s="6">
        <v>1.35588</v>
      </c>
      <c r="PO87" s="6">
        <v>1.73227</v>
      </c>
      <c r="PP87" s="6">
        <v>6.3349399999999996</v>
      </c>
      <c r="PQ87" s="6">
        <v>5.3407400000000003</v>
      </c>
      <c r="PR87" s="6">
        <v>25.093830000000001</v>
      </c>
      <c r="PS87" s="6">
        <v>1.1502600000000001</v>
      </c>
      <c r="PT87" s="6">
        <v>1.74837</v>
      </c>
      <c r="PU87" s="6">
        <v>2.8824000000000001</v>
      </c>
      <c r="PV87" s="6">
        <v>1.3914</v>
      </c>
      <c r="PW87" s="6">
        <v>0.76375000000000004</v>
      </c>
      <c r="PX87" s="6">
        <v>8.44374</v>
      </c>
      <c r="PY87" s="6">
        <v>2.9379300000000002</v>
      </c>
      <c r="PZ87" s="6">
        <v>1.02285</v>
      </c>
      <c r="QA87" s="6">
        <v>1.4010199999999999</v>
      </c>
      <c r="QB87" s="6">
        <v>3.3286699999999998</v>
      </c>
      <c r="QC87" s="6">
        <v>1.2265200000000001</v>
      </c>
      <c r="QD87" s="6">
        <v>1.7825599999999999</v>
      </c>
      <c r="QE87" s="6">
        <v>2.9507300000000001</v>
      </c>
      <c r="QF87" s="6">
        <v>2.3037899999999998</v>
      </c>
      <c r="QG87" s="6">
        <v>1.6644699999999999</v>
      </c>
      <c r="QH87" s="6">
        <v>1.6679299999999999</v>
      </c>
      <c r="QI87" s="6">
        <v>1.5906400000000001</v>
      </c>
      <c r="QJ87" s="6">
        <v>2.2376900000000002</v>
      </c>
      <c r="QK87" s="6">
        <v>1.9139600000000001</v>
      </c>
      <c r="QL87" s="6">
        <v>4.6660599999999999</v>
      </c>
      <c r="QM87" s="6">
        <v>0.58931999999999995</v>
      </c>
      <c r="QN87" s="6">
        <v>2.5627900000000001</v>
      </c>
      <c r="QO87" s="6">
        <v>1.2528900000000001</v>
      </c>
      <c r="QP87" s="6">
        <v>2.1499100000000002</v>
      </c>
      <c r="QQ87" s="6">
        <v>2.5625</v>
      </c>
      <c r="QR87" s="6">
        <v>1.1587099999999999</v>
      </c>
      <c r="QS87" s="6">
        <v>3.0753699999999999</v>
      </c>
      <c r="QT87" s="6">
        <v>1.3572900000000001</v>
      </c>
      <c r="QU87" s="6">
        <v>9.6118799999999993</v>
      </c>
      <c r="QV87" s="6">
        <v>1.8283199999999999</v>
      </c>
      <c r="QW87" s="6">
        <v>0</v>
      </c>
      <c r="QX87" s="6">
        <v>8.5742200000000004</v>
      </c>
      <c r="QY87" s="6">
        <v>3.39663</v>
      </c>
      <c r="QZ87" s="6">
        <v>2.5311699999999999</v>
      </c>
      <c r="RA87" s="6">
        <v>2.5350100000000002</v>
      </c>
      <c r="RB87" s="6">
        <v>3.5101399999999998</v>
      </c>
      <c r="RC87" s="6">
        <v>0.73907</v>
      </c>
      <c r="RD87" s="6">
        <v>0</v>
      </c>
      <c r="RE87" s="6">
        <v>1.5136499999999999</v>
      </c>
      <c r="RF87" s="6">
        <v>2.2172000000000001</v>
      </c>
      <c r="RG87" s="6">
        <v>1.37425</v>
      </c>
      <c r="RH87" s="6">
        <v>0</v>
      </c>
      <c r="RI87" s="6">
        <v>0.83143</v>
      </c>
      <c r="RJ87" s="6">
        <v>6.5368700000000004</v>
      </c>
      <c r="RK87" s="6">
        <v>3.3399700000000001</v>
      </c>
      <c r="RL87" s="6">
        <v>3.3103899999999999</v>
      </c>
      <c r="RM87" s="6">
        <v>1.3577399999999999</v>
      </c>
      <c r="RN87" s="6">
        <v>3.6842600000000001</v>
      </c>
      <c r="RO87" s="6">
        <v>1.96865</v>
      </c>
      <c r="RP87" s="6">
        <v>6.87758</v>
      </c>
      <c r="RQ87" s="6">
        <v>2.2847499999999998</v>
      </c>
      <c r="RR87" s="6">
        <v>2.0366900000000001</v>
      </c>
      <c r="RS87" s="6">
        <v>2.3886799999999999</v>
      </c>
      <c r="RT87" s="6">
        <v>0.97994999999999999</v>
      </c>
      <c r="RU87" s="6">
        <v>2.03443</v>
      </c>
      <c r="RV87" s="6">
        <v>1.86171</v>
      </c>
      <c r="RW87" s="6">
        <v>2.9941800000000001</v>
      </c>
      <c r="RX87" s="6">
        <v>2.6715200000000001</v>
      </c>
      <c r="RY87" s="6">
        <v>2.0508099999999998</v>
      </c>
      <c r="RZ87" s="6">
        <v>3.91588</v>
      </c>
      <c r="SA87" s="6">
        <v>0.87661999999999995</v>
      </c>
      <c r="SB87" s="6">
        <v>0</v>
      </c>
      <c r="SC87" s="6">
        <v>0</v>
      </c>
    </row>
    <row r="88" spans="1:497" x14ac:dyDescent="0.25">
      <c r="A88" s="2">
        <f>PE!A88</f>
        <v>42886</v>
      </c>
      <c r="B88" s="6">
        <v>2.2080500000000001</v>
      </c>
      <c r="C88" s="6">
        <v>1.77122</v>
      </c>
      <c r="D88" s="6">
        <v>2.8815</v>
      </c>
      <c r="E88" s="6">
        <v>3.43831</v>
      </c>
      <c r="F88" s="6">
        <v>1.4066799999999999</v>
      </c>
      <c r="G88" s="6">
        <v>1.0181100000000001</v>
      </c>
      <c r="H88" s="6">
        <v>0</v>
      </c>
      <c r="I88" s="6">
        <v>1.0266900000000001</v>
      </c>
      <c r="J88" s="6" t="s">
        <v>501</v>
      </c>
      <c r="K88" s="6">
        <v>1.496</v>
      </c>
      <c r="L88" s="6">
        <v>1.9197599999999999</v>
      </c>
      <c r="M88" s="6">
        <v>4.1779799999999998</v>
      </c>
      <c r="N88" s="6">
        <v>1.42319</v>
      </c>
      <c r="O88" s="6">
        <v>1.5327299999999999</v>
      </c>
      <c r="P88" s="6">
        <v>2.80253</v>
      </c>
      <c r="Q88" s="6">
        <v>2.88117</v>
      </c>
      <c r="R88" s="6">
        <v>2.8797600000000001</v>
      </c>
      <c r="S88" s="6">
        <v>1.7121900000000001</v>
      </c>
      <c r="T88" s="6">
        <v>1.6878299999999999</v>
      </c>
      <c r="U88" s="6">
        <v>2.4022399999999999</v>
      </c>
      <c r="V88" s="6">
        <v>2.7878599999999998</v>
      </c>
      <c r="W88" s="6">
        <v>0.95062000000000002</v>
      </c>
      <c r="X88" s="6">
        <v>1.4254100000000001</v>
      </c>
      <c r="Y88" s="6">
        <v>0.44562000000000002</v>
      </c>
      <c r="Z88" s="6">
        <v>3.1408200000000002</v>
      </c>
      <c r="AA88" s="6">
        <v>4.1143999999999998</v>
      </c>
      <c r="AB88" s="6">
        <v>14.334669999999999</v>
      </c>
      <c r="AC88" s="6">
        <v>1.69096</v>
      </c>
      <c r="AD88" s="6">
        <v>2.3894600000000001</v>
      </c>
      <c r="AE88" s="6">
        <v>3.3515799999999998</v>
      </c>
      <c r="AF88" s="6">
        <v>2.0076200000000002</v>
      </c>
      <c r="AG88" s="6">
        <v>2.1157499999999998</v>
      </c>
      <c r="AH88" s="6">
        <v>1.7081999999999999</v>
      </c>
      <c r="AI88" s="6">
        <v>1.3596999999999999</v>
      </c>
      <c r="AJ88" s="6">
        <v>1.53895</v>
      </c>
      <c r="AK88" s="6">
        <v>1.9357</v>
      </c>
      <c r="AL88" s="6">
        <v>1.8458699999999999</v>
      </c>
      <c r="AM88" s="6">
        <v>2.12384</v>
      </c>
      <c r="AN88" s="6">
        <v>2.5099999999999998</v>
      </c>
      <c r="AO88" s="6">
        <v>0.58930000000000005</v>
      </c>
      <c r="AP88" s="6">
        <v>1.79704</v>
      </c>
      <c r="AQ88" s="6">
        <v>1.99143</v>
      </c>
      <c r="AR88" s="6">
        <v>3.5270899999999998</v>
      </c>
      <c r="AS88" s="6">
        <v>1.8857299999999999</v>
      </c>
      <c r="AT88" s="6">
        <v>2.9577100000000001</v>
      </c>
      <c r="AU88" s="6">
        <v>1.40408</v>
      </c>
      <c r="AV88" s="6">
        <v>1.5833699999999999</v>
      </c>
      <c r="AW88" s="6">
        <v>2.8391299999999999</v>
      </c>
      <c r="AX88" s="6">
        <v>2.0252599999999998</v>
      </c>
      <c r="AY88" s="6">
        <v>1.74749</v>
      </c>
      <c r="AZ88" s="6">
        <v>1.85514</v>
      </c>
      <c r="BA88" s="6">
        <v>1.8864700000000001</v>
      </c>
      <c r="BB88" s="6">
        <v>0.72024999999999995</v>
      </c>
      <c r="BC88" s="6">
        <v>1.74786</v>
      </c>
      <c r="BD88" s="6">
        <v>2.0243099999999998</v>
      </c>
      <c r="BE88" s="6">
        <v>1.7715099999999999</v>
      </c>
      <c r="BF88" s="6">
        <v>1.5796300000000001</v>
      </c>
      <c r="BG88" s="6">
        <v>3.2075499999999999</v>
      </c>
      <c r="BH88" s="6">
        <v>3.1461299999999999</v>
      </c>
      <c r="BI88" s="6">
        <v>2.0615700000000001</v>
      </c>
      <c r="BJ88" s="6">
        <v>1.4516100000000001</v>
      </c>
      <c r="BK88" s="6">
        <v>0</v>
      </c>
      <c r="BL88" s="6">
        <v>2.3445</v>
      </c>
      <c r="BM88" s="6">
        <v>2.8553299999999999</v>
      </c>
      <c r="BN88" s="6">
        <v>1.1178699999999999</v>
      </c>
      <c r="BO88" s="6">
        <v>6.1485300000000001</v>
      </c>
      <c r="BP88" s="6">
        <v>1.3027</v>
      </c>
      <c r="BQ88" s="6">
        <v>0.97975000000000001</v>
      </c>
      <c r="BR88" s="6">
        <v>1.4120699999999999</v>
      </c>
      <c r="BS88" s="6">
        <v>5.1220000000000002E-2</v>
      </c>
      <c r="BT88" s="6">
        <v>1.5107999999999999</v>
      </c>
      <c r="BU88" s="6">
        <v>0.92269000000000001</v>
      </c>
      <c r="BV88" s="6">
        <v>0.71250999999999998</v>
      </c>
      <c r="BW88" s="6">
        <v>1.6346000000000001</v>
      </c>
      <c r="BX88" s="6">
        <v>1.6385400000000001</v>
      </c>
      <c r="BY88" s="6">
        <v>1.63188</v>
      </c>
      <c r="BZ88" s="6">
        <v>1.4475800000000001</v>
      </c>
      <c r="CA88" s="6">
        <v>1.4450099999999999</v>
      </c>
      <c r="CB88" s="6">
        <v>7.1793199999999997</v>
      </c>
      <c r="CC88" s="6">
        <v>1.6077999999999999</v>
      </c>
      <c r="CD88" s="6">
        <v>2.2864599999999999</v>
      </c>
      <c r="CE88" s="6">
        <v>1.8715200000000001</v>
      </c>
      <c r="CF88" s="6">
        <v>1.8170200000000001</v>
      </c>
      <c r="CG88" s="6">
        <v>2.2058900000000001</v>
      </c>
      <c r="CH88" s="6">
        <v>1.8000499999999999</v>
      </c>
      <c r="CI88" s="6">
        <v>0.97418000000000005</v>
      </c>
      <c r="CJ88" s="6">
        <v>1.8817600000000001</v>
      </c>
      <c r="CK88" s="6">
        <v>1.27979</v>
      </c>
      <c r="CL88" s="6">
        <v>1.4254100000000001</v>
      </c>
      <c r="CM88" s="6">
        <v>3.0785800000000001</v>
      </c>
      <c r="CN88" s="6">
        <v>2.3056399999999999</v>
      </c>
      <c r="CO88" s="6">
        <v>1.89144</v>
      </c>
      <c r="CP88" s="6">
        <v>1.9095599999999999</v>
      </c>
      <c r="CQ88" s="6">
        <v>0.58504999999999996</v>
      </c>
      <c r="CR88" s="6">
        <v>1.3143800000000001</v>
      </c>
      <c r="CS88" s="6">
        <v>1.8039000000000001</v>
      </c>
      <c r="CT88" s="6">
        <v>1.16865</v>
      </c>
      <c r="CU88" s="6">
        <v>2.0833599999999999</v>
      </c>
      <c r="CV88" s="6" t="s">
        <v>501</v>
      </c>
      <c r="CW88" s="6">
        <v>2.30823</v>
      </c>
      <c r="CX88" s="6">
        <v>3.60364</v>
      </c>
      <c r="CY88" s="6">
        <v>1.78931</v>
      </c>
      <c r="CZ88" s="6">
        <v>1.70916</v>
      </c>
      <c r="DA88" s="6">
        <v>2.5976900000000001</v>
      </c>
      <c r="DB88" s="6">
        <v>2.95553</v>
      </c>
      <c r="DC88" s="6">
        <v>1.4311100000000001</v>
      </c>
      <c r="DD88" s="6">
        <v>1.5808599999999999</v>
      </c>
      <c r="DE88" s="6">
        <v>1.69123</v>
      </c>
      <c r="DF88" s="6">
        <v>5.1369699999999998</v>
      </c>
      <c r="DG88" s="6">
        <v>2.31189</v>
      </c>
      <c r="DH88" s="6">
        <v>2.10025</v>
      </c>
      <c r="DI88" s="6">
        <v>2.8553000000000002</v>
      </c>
      <c r="DJ88" s="6">
        <v>0</v>
      </c>
      <c r="DK88" s="6">
        <v>3.3223600000000002</v>
      </c>
      <c r="DL88" s="6">
        <v>9.4539999999999999E-2</v>
      </c>
      <c r="DM88" s="6">
        <v>0</v>
      </c>
      <c r="DN88" s="6">
        <v>2.0773700000000002</v>
      </c>
      <c r="DO88" s="6">
        <v>2.39676</v>
      </c>
      <c r="DP88" s="6">
        <v>1.2005999999999999</v>
      </c>
      <c r="DQ88" s="6">
        <v>4.8708799999999997</v>
      </c>
      <c r="DR88" s="6">
        <v>1.6059000000000001</v>
      </c>
      <c r="DS88" s="6">
        <v>1.83843</v>
      </c>
      <c r="DT88" s="6">
        <v>2.7360199999999999</v>
      </c>
      <c r="DU88" s="6">
        <v>1.97142</v>
      </c>
      <c r="DV88" s="6">
        <v>0.78966999999999998</v>
      </c>
      <c r="DW88" s="6">
        <v>2.1840000000000002</v>
      </c>
      <c r="DX88" s="6">
        <v>1.73872</v>
      </c>
      <c r="DY88" s="6" t="s">
        <v>501</v>
      </c>
      <c r="DZ88" s="6">
        <v>1.7460199999999999</v>
      </c>
      <c r="EA88" s="6">
        <v>1.0664499999999999</v>
      </c>
      <c r="EB88" s="6">
        <v>1.0064599999999999</v>
      </c>
      <c r="EC88" s="6">
        <v>2.55524</v>
      </c>
      <c r="ED88" s="6">
        <v>1.91957</v>
      </c>
      <c r="EE88" s="6">
        <v>1.88971</v>
      </c>
      <c r="EF88" s="6">
        <v>3.6313599999999999</v>
      </c>
      <c r="EG88" s="6">
        <v>1.95719</v>
      </c>
      <c r="EH88" s="6">
        <v>3.2892700000000001</v>
      </c>
      <c r="EI88" s="6">
        <v>3.2371599999999998</v>
      </c>
      <c r="EJ88" s="6">
        <v>0.12765000000000001</v>
      </c>
      <c r="EK88" s="6">
        <v>2.0581900000000002</v>
      </c>
      <c r="EL88" s="6">
        <v>2.54399</v>
      </c>
      <c r="EM88" s="6">
        <v>1.7967599999999999</v>
      </c>
      <c r="EN88" s="6">
        <v>0</v>
      </c>
      <c r="EO88" s="6">
        <v>11.2004</v>
      </c>
      <c r="EP88" s="6">
        <v>1.5887</v>
      </c>
      <c r="EQ88" s="6">
        <v>0.99692000000000003</v>
      </c>
      <c r="ER88" s="6">
        <v>2.1216400000000002</v>
      </c>
      <c r="ES88" s="6">
        <v>2.79894</v>
      </c>
      <c r="ET88" s="6">
        <v>1.3768100000000001</v>
      </c>
      <c r="EU88" s="6">
        <v>1.9456199999999999</v>
      </c>
      <c r="EV88" s="6">
        <v>2.04616</v>
      </c>
      <c r="EW88" s="6">
        <v>0</v>
      </c>
      <c r="EX88" s="6">
        <v>2.1810700000000001</v>
      </c>
      <c r="EY88" s="6">
        <v>0.92588000000000004</v>
      </c>
      <c r="EZ88" s="6">
        <v>1.7685900000000001</v>
      </c>
      <c r="FA88" s="6">
        <v>0.86756</v>
      </c>
      <c r="FB88" s="6">
        <v>1.2518199999999999</v>
      </c>
      <c r="FC88" s="6">
        <v>2.33222</v>
      </c>
      <c r="FD88" s="6">
        <v>0.81054999999999999</v>
      </c>
      <c r="FE88" s="6">
        <v>1.10368</v>
      </c>
      <c r="FF88" s="6">
        <v>0.57186000000000003</v>
      </c>
      <c r="FG88" s="6">
        <v>2.1028199999999999</v>
      </c>
      <c r="FH88" s="6">
        <v>0</v>
      </c>
      <c r="FI88" s="6">
        <v>2.9154300000000002</v>
      </c>
      <c r="FJ88" s="6" t="s">
        <v>501</v>
      </c>
      <c r="FK88" s="6">
        <v>1.6205499999999999</v>
      </c>
      <c r="FL88" s="6">
        <v>1.7437100000000001</v>
      </c>
      <c r="FM88" s="6">
        <v>2.0255999999999998</v>
      </c>
      <c r="FN88" s="6" t="s">
        <v>501</v>
      </c>
      <c r="FO88" s="6">
        <v>1.1614100000000001</v>
      </c>
      <c r="FP88" s="6">
        <v>0.96711999999999998</v>
      </c>
      <c r="FQ88" s="6">
        <v>1.2014</v>
      </c>
      <c r="FR88" s="6">
        <v>1.6716200000000001</v>
      </c>
      <c r="FS88" s="6">
        <v>9.8055900000000005</v>
      </c>
      <c r="FT88" s="6">
        <v>2.96658</v>
      </c>
      <c r="FU88" s="6">
        <v>10.973509999999999</v>
      </c>
      <c r="FV88" s="6">
        <v>1.17456</v>
      </c>
      <c r="FW88" s="6">
        <v>4.6730499999999999</v>
      </c>
      <c r="FX88" s="6">
        <v>2.82877</v>
      </c>
      <c r="FY88" s="6">
        <v>0.90458000000000005</v>
      </c>
      <c r="FZ88" s="6">
        <v>1.9104399999999999</v>
      </c>
      <c r="GA88" s="6">
        <v>2.44631</v>
      </c>
      <c r="GB88" s="6">
        <v>3.1635499999999999</v>
      </c>
      <c r="GC88" s="6">
        <v>1.7946</v>
      </c>
      <c r="GD88" s="6">
        <v>0.91598000000000002</v>
      </c>
      <c r="GE88" s="6">
        <v>5.6552100000000003</v>
      </c>
      <c r="GF88" s="6">
        <v>2.0230800000000002</v>
      </c>
      <c r="GG88" s="6">
        <v>1.30871</v>
      </c>
      <c r="GH88" s="6">
        <v>1.1550400000000001</v>
      </c>
      <c r="GI88" s="6">
        <v>1.51773</v>
      </c>
      <c r="GJ88" s="6">
        <v>1.2582100000000001</v>
      </c>
      <c r="GK88" s="6">
        <v>3.78112</v>
      </c>
      <c r="GL88" s="6">
        <v>1.1197699999999999</v>
      </c>
      <c r="GM88" s="6">
        <v>1.5746800000000001</v>
      </c>
      <c r="GN88" s="6">
        <v>0.89173000000000002</v>
      </c>
      <c r="GO88" s="6">
        <v>1.4038600000000001</v>
      </c>
      <c r="GP88" s="6" t="s">
        <v>501</v>
      </c>
      <c r="GQ88" s="6">
        <v>0</v>
      </c>
      <c r="GR88" s="6">
        <v>3.8323399999999999</v>
      </c>
      <c r="GS88" s="6" t="s">
        <v>501</v>
      </c>
      <c r="GT88" s="6">
        <v>1.6885600000000001</v>
      </c>
      <c r="GU88" s="6">
        <v>1.7844199999999999</v>
      </c>
      <c r="GV88" s="6">
        <v>0.40866000000000002</v>
      </c>
      <c r="GW88" s="6">
        <v>1.05999</v>
      </c>
      <c r="GX88" s="6">
        <v>0.66293999999999997</v>
      </c>
      <c r="GY88" s="6">
        <v>2.7886500000000001</v>
      </c>
      <c r="GZ88" s="6">
        <v>1.2979499999999999</v>
      </c>
      <c r="HA88" s="6">
        <v>3.6225000000000001</v>
      </c>
      <c r="HB88" s="6">
        <v>1.33487</v>
      </c>
      <c r="HC88" s="6">
        <v>1.57847</v>
      </c>
      <c r="HD88" s="6">
        <v>0.92383999999999999</v>
      </c>
      <c r="HE88" s="6">
        <v>0</v>
      </c>
      <c r="HF88" s="6">
        <v>0</v>
      </c>
      <c r="HG88" s="6">
        <v>2.4518499999999999</v>
      </c>
      <c r="HH88" s="6">
        <v>1.2861499999999999</v>
      </c>
      <c r="HI88" s="6">
        <v>3.1129600000000002</v>
      </c>
      <c r="HJ88" s="6">
        <v>0.80403999999999998</v>
      </c>
      <c r="HK88" s="6">
        <v>0</v>
      </c>
      <c r="HL88" s="6">
        <v>2.6360800000000002</v>
      </c>
      <c r="HM88" s="6">
        <v>1.90097</v>
      </c>
      <c r="HN88" s="6">
        <v>1.3890400000000001</v>
      </c>
      <c r="HO88" s="6">
        <v>3.3900299999999999</v>
      </c>
      <c r="HP88" s="6">
        <v>0</v>
      </c>
      <c r="HQ88" s="6">
        <v>0.69643999999999995</v>
      </c>
      <c r="HR88" s="6">
        <v>2.6634600000000002</v>
      </c>
      <c r="HS88" s="6">
        <v>1.09185</v>
      </c>
      <c r="HT88" s="6">
        <v>0</v>
      </c>
      <c r="HU88" s="6">
        <v>5.2940699999999996</v>
      </c>
      <c r="HV88" s="6">
        <v>1.3246199999999999</v>
      </c>
      <c r="HW88" s="6">
        <v>0.46682000000000001</v>
      </c>
      <c r="HX88" s="6">
        <v>2.1187399999999998</v>
      </c>
      <c r="HY88" s="6">
        <v>1.5606</v>
      </c>
      <c r="HZ88" s="6">
        <v>2.3066499999999999</v>
      </c>
      <c r="IA88" s="6">
        <v>1.9251799999999999</v>
      </c>
      <c r="IB88" s="6">
        <v>3.0353599999999998</v>
      </c>
      <c r="IC88" s="6">
        <v>1.4886200000000001</v>
      </c>
      <c r="ID88" s="6">
        <v>1.65249</v>
      </c>
      <c r="IE88" s="6">
        <v>2.7495599999999998</v>
      </c>
      <c r="IF88" s="6">
        <v>0</v>
      </c>
      <c r="IG88" s="6">
        <v>2.0238200000000002</v>
      </c>
      <c r="IH88" s="6">
        <v>1.6826300000000001</v>
      </c>
      <c r="II88" s="6">
        <v>1.0051099999999999</v>
      </c>
      <c r="IJ88" s="6">
        <v>1.89907</v>
      </c>
      <c r="IK88" s="6">
        <v>1.8867100000000001</v>
      </c>
      <c r="IL88" s="6">
        <v>4.0433500000000002</v>
      </c>
      <c r="IM88" s="6">
        <v>1.1959299999999999</v>
      </c>
      <c r="IN88" s="6">
        <v>0</v>
      </c>
      <c r="IO88" s="6">
        <v>1.4291499999999999</v>
      </c>
      <c r="IP88" s="6">
        <v>0</v>
      </c>
      <c r="IQ88" s="6">
        <v>1.98719</v>
      </c>
      <c r="IR88" s="6">
        <v>0.97804999999999997</v>
      </c>
      <c r="IS88" s="6">
        <v>0</v>
      </c>
      <c r="IT88" s="6">
        <v>1.5415099999999999</v>
      </c>
      <c r="IU88" s="6">
        <v>1.4939899999999999</v>
      </c>
      <c r="IV88" s="6">
        <v>1.61174</v>
      </c>
      <c r="IW88" s="6">
        <v>0.42513000000000001</v>
      </c>
      <c r="IX88" s="6">
        <v>5.4744299999999999</v>
      </c>
      <c r="IY88" s="6">
        <v>1.9430099999999999</v>
      </c>
      <c r="IZ88" s="6">
        <v>3.5505</v>
      </c>
      <c r="JA88" s="6">
        <v>0.70184000000000002</v>
      </c>
      <c r="JB88" s="6">
        <v>0.94745000000000001</v>
      </c>
      <c r="JC88" s="6">
        <v>1.8397699999999999</v>
      </c>
      <c r="JD88" s="6">
        <v>0</v>
      </c>
      <c r="JE88" s="6">
        <v>1.2034</v>
      </c>
      <c r="JF88" s="6">
        <v>1.6840299999999999</v>
      </c>
      <c r="JG88" s="6">
        <v>2.2476699999999998</v>
      </c>
      <c r="JH88" s="6">
        <v>0.29692000000000002</v>
      </c>
      <c r="JI88" s="6">
        <v>1.91544</v>
      </c>
      <c r="JJ88" s="6">
        <v>0</v>
      </c>
      <c r="JK88" s="6">
        <v>2.88767</v>
      </c>
      <c r="JL88" s="6">
        <v>3.67842</v>
      </c>
      <c r="JM88" s="6">
        <v>81.091099999999997</v>
      </c>
      <c r="JN88" s="6">
        <v>1.7621500000000001</v>
      </c>
      <c r="JO88" s="6">
        <v>1.43862</v>
      </c>
      <c r="JP88" s="6">
        <v>2.4662000000000002</v>
      </c>
      <c r="JQ88" s="6">
        <v>6.6261999999999999</v>
      </c>
      <c r="JR88" s="6">
        <v>1.09378</v>
      </c>
      <c r="JS88" s="6">
        <v>2.9175</v>
      </c>
      <c r="JT88" s="6">
        <v>0.89815999999999996</v>
      </c>
      <c r="JU88" s="6">
        <v>1.1577</v>
      </c>
      <c r="JV88" s="6">
        <v>3.1810399999999999</v>
      </c>
      <c r="JW88" s="6">
        <v>0</v>
      </c>
      <c r="JX88" s="6">
        <v>2.2734999999999999</v>
      </c>
      <c r="JY88" s="6">
        <v>1.6235599999999999</v>
      </c>
      <c r="JZ88" s="6">
        <v>2.2736100000000001</v>
      </c>
      <c r="KA88" s="6">
        <v>2.2041499999999998</v>
      </c>
      <c r="KB88" s="6">
        <v>2.8596200000000001</v>
      </c>
      <c r="KC88" s="6">
        <v>2.7449499999999998</v>
      </c>
      <c r="KD88" s="6">
        <v>2.3908800000000001</v>
      </c>
      <c r="KE88" s="6">
        <v>2.4664600000000001</v>
      </c>
      <c r="KF88" s="6">
        <v>1.16283</v>
      </c>
      <c r="KG88" s="6">
        <v>1.716</v>
      </c>
      <c r="KH88" s="6">
        <v>3.5727899999999999</v>
      </c>
      <c r="KI88" s="6">
        <v>0.50383</v>
      </c>
      <c r="KJ88" s="6">
        <v>2.31996</v>
      </c>
      <c r="KK88" s="6">
        <v>1.5081599999999999</v>
      </c>
      <c r="KL88" s="6">
        <v>1.8272600000000001</v>
      </c>
      <c r="KM88" s="6">
        <v>1.2621199999999999</v>
      </c>
      <c r="KN88" s="6">
        <v>3.61294</v>
      </c>
      <c r="KO88" s="6">
        <v>1.6174900000000001</v>
      </c>
      <c r="KP88" s="6">
        <v>1.0908599999999999</v>
      </c>
      <c r="KQ88" s="6">
        <v>3.0071599999999998</v>
      </c>
      <c r="KR88" s="6">
        <v>0</v>
      </c>
      <c r="KS88" s="6">
        <v>1.08535</v>
      </c>
      <c r="KT88" s="6">
        <v>3.1219800000000002</v>
      </c>
      <c r="KU88" s="6">
        <v>25.743960000000001</v>
      </c>
      <c r="KV88" s="6">
        <v>0</v>
      </c>
      <c r="KW88" s="6">
        <v>3.6113</v>
      </c>
      <c r="KX88" s="6">
        <v>7.3610899999999999</v>
      </c>
      <c r="KY88" s="6">
        <v>5.0152700000000001</v>
      </c>
      <c r="KZ88" s="6">
        <v>1.66038</v>
      </c>
      <c r="LA88" s="6">
        <v>2.61795</v>
      </c>
      <c r="LB88" s="6">
        <v>1.94207</v>
      </c>
      <c r="LC88" s="6">
        <v>1.6594800000000001</v>
      </c>
      <c r="LD88" s="6">
        <v>1.41795</v>
      </c>
      <c r="LE88" s="6">
        <v>0</v>
      </c>
      <c r="LF88" s="6">
        <v>1.6073500000000001</v>
      </c>
      <c r="LG88" s="6" t="s">
        <v>501</v>
      </c>
      <c r="LH88" s="6">
        <v>4.6632499999999997</v>
      </c>
      <c r="LI88" s="6">
        <v>2.0259499999999999</v>
      </c>
      <c r="LJ88" s="6">
        <v>2.2786200000000001</v>
      </c>
      <c r="LK88" s="6">
        <v>0.40214</v>
      </c>
      <c r="LL88" s="6">
        <v>1.5372699999999999</v>
      </c>
      <c r="LM88" s="6">
        <v>1.0067600000000001</v>
      </c>
      <c r="LN88" s="6">
        <v>6.1856099999999996</v>
      </c>
      <c r="LO88" s="6">
        <v>3.0165000000000002</v>
      </c>
      <c r="LP88" s="6">
        <v>2.6320800000000002</v>
      </c>
      <c r="LQ88" s="6">
        <v>0</v>
      </c>
      <c r="LR88" s="6">
        <v>2.40124</v>
      </c>
      <c r="LS88" s="6">
        <v>3.3247</v>
      </c>
      <c r="LT88" s="6">
        <v>8.4649999999999999</v>
      </c>
      <c r="LU88" s="6">
        <v>3.4666999999999999</v>
      </c>
      <c r="LV88" s="6">
        <v>2.24566</v>
      </c>
      <c r="LW88" s="6">
        <v>0.80779000000000001</v>
      </c>
      <c r="LX88" s="6">
        <v>1.02749</v>
      </c>
      <c r="LY88" s="6">
        <v>15.47756</v>
      </c>
      <c r="LZ88" s="6">
        <v>1.0744</v>
      </c>
      <c r="MA88" s="6">
        <v>1.6616299999999999</v>
      </c>
      <c r="MB88" s="6">
        <v>1.3320399999999999</v>
      </c>
      <c r="MC88" s="6">
        <v>1.1923299999999999</v>
      </c>
      <c r="MD88" s="6">
        <v>5.2212399999999999</v>
      </c>
      <c r="ME88" s="6">
        <v>0.89527999999999996</v>
      </c>
      <c r="MF88" s="6">
        <v>0.23274</v>
      </c>
      <c r="MG88" s="6">
        <v>0.54742999999999997</v>
      </c>
      <c r="MH88" s="6" t="s">
        <v>501</v>
      </c>
      <c r="MI88" s="6">
        <v>2.0737800000000002</v>
      </c>
      <c r="MJ88" s="6">
        <v>8.6992899999999995</v>
      </c>
      <c r="MK88" s="6">
        <v>2.4998800000000001</v>
      </c>
      <c r="ML88" s="6">
        <v>0.61253000000000002</v>
      </c>
      <c r="MM88" s="6">
        <v>0.94250999999999996</v>
      </c>
      <c r="MN88" s="6">
        <v>3.3019599999999998</v>
      </c>
      <c r="MO88" s="6">
        <v>0.75060000000000004</v>
      </c>
      <c r="MP88" s="6">
        <v>1.33378</v>
      </c>
      <c r="MQ88" s="6">
        <v>1.6553899999999999</v>
      </c>
      <c r="MR88" s="6">
        <v>1.0003</v>
      </c>
      <c r="MS88" s="6">
        <v>0.78700000000000003</v>
      </c>
      <c r="MT88" s="6">
        <v>0.84162999999999999</v>
      </c>
      <c r="MU88" s="6">
        <v>2.9922599999999999</v>
      </c>
      <c r="MV88" s="6">
        <v>1.35968</v>
      </c>
      <c r="MW88" s="6">
        <v>1.0172699999999999</v>
      </c>
      <c r="MX88" s="6">
        <v>1.3951499999999999</v>
      </c>
      <c r="MY88" s="6">
        <v>2.8274300000000001</v>
      </c>
      <c r="MZ88" s="6">
        <v>1.3160700000000001</v>
      </c>
      <c r="NA88" s="6">
        <v>3.2116500000000001</v>
      </c>
      <c r="NB88" s="6">
        <v>2.79949</v>
      </c>
      <c r="NC88" s="6">
        <v>9.9282199999999996</v>
      </c>
      <c r="ND88" s="6">
        <v>2.0543900000000002</v>
      </c>
      <c r="NE88" s="6">
        <v>3.33291</v>
      </c>
      <c r="NF88" s="6">
        <v>1.9865600000000001</v>
      </c>
      <c r="NG88" s="6">
        <v>1.58477</v>
      </c>
      <c r="NH88" s="6">
        <v>1.8691500000000001</v>
      </c>
      <c r="NI88" s="6">
        <v>1.90642</v>
      </c>
      <c r="NJ88" s="6">
        <v>1.9194800000000001</v>
      </c>
      <c r="NK88" s="6">
        <v>1.86022</v>
      </c>
      <c r="NL88" s="6">
        <v>2.97525</v>
      </c>
      <c r="NM88" s="6">
        <v>1.36772</v>
      </c>
      <c r="NN88" s="6">
        <v>1.9835100000000001</v>
      </c>
      <c r="NO88" s="6">
        <v>0</v>
      </c>
      <c r="NP88" s="6">
        <v>1.2899099999999999</v>
      </c>
      <c r="NQ88" s="6">
        <v>1.4130199999999999</v>
      </c>
      <c r="NR88" s="6">
        <v>2.01416</v>
      </c>
      <c r="NS88" s="6">
        <v>2.1858300000000002</v>
      </c>
      <c r="NT88" s="6">
        <v>1.3044100000000001</v>
      </c>
      <c r="NU88" s="6">
        <v>1.9975799999999999</v>
      </c>
      <c r="NV88" s="6">
        <v>1.2302599999999999</v>
      </c>
      <c r="NW88" s="6">
        <v>3.5035500000000002</v>
      </c>
      <c r="NX88" s="6">
        <v>8.70932</v>
      </c>
      <c r="NY88" s="6">
        <v>0.87983999999999996</v>
      </c>
      <c r="NZ88" s="6">
        <v>1.39496</v>
      </c>
      <c r="OA88" s="6">
        <v>2.0354700000000001</v>
      </c>
      <c r="OB88" s="6">
        <v>2.3048700000000002</v>
      </c>
      <c r="OC88" s="6">
        <v>1.0421100000000001</v>
      </c>
      <c r="OD88" s="6">
        <v>0.87963999999999998</v>
      </c>
      <c r="OE88" s="6">
        <v>1.2076499999999999</v>
      </c>
      <c r="OF88" s="6">
        <v>1.2151400000000001</v>
      </c>
      <c r="OG88" s="6">
        <v>2.7949299999999999</v>
      </c>
      <c r="OH88" s="6">
        <v>2.59246</v>
      </c>
      <c r="OI88" s="6">
        <v>3.20987</v>
      </c>
      <c r="OJ88" s="6">
        <v>2.2389199999999998</v>
      </c>
      <c r="OK88" s="6">
        <v>4.4348000000000001</v>
      </c>
      <c r="OL88" s="6">
        <v>2.6469900000000002</v>
      </c>
      <c r="OM88" s="6">
        <v>1.51837</v>
      </c>
      <c r="ON88" s="6">
        <v>0</v>
      </c>
      <c r="OO88" s="6">
        <v>9.9373799999999992</v>
      </c>
      <c r="OP88" s="6">
        <v>0</v>
      </c>
      <c r="OQ88" s="6">
        <v>0</v>
      </c>
      <c r="OR88" s="6">
        <v>1.7399500000000001</v>
      </c>
      <c r="OS88" s="6">
        <v>1.37873</v>
      </c>
      <c r="OT88" s="6">
        <v>1.6762300000000001</v>
      </c>
      <c r="OU88" s="6">
        <v>1.35439</v>
      </c>
      <c r="OV88" s="6">
        <v>2.6868799999999999</v>
      </c>
      <c r="OW88" s="6">
        <v>1.26667</v>
      </c>
      <c r="OX88" s="6">
        <v>2.3376100000000002</v>
      </c>
      <c r="OY88" s="6">
        <v>2.2793700000000001</v>
      </c>
      <c r="OZ88" s="6">
        <v>4.59633</v>
      </c>
      <c r="PA88" s="6">
        <v>0.77248000000000006</v>
      </c>
      <c r="PB88" s="6">
        <v>3.46759</v>
      </c>
      <c r="PC88" s="6">
        <v>4.0787100000000001</v>
      </c>
      <c r="PD88" s="6">
        <v>3.0516899999999998</v>
      </c>
      <c r="PE88" s="6">
        <v>1.75526</v>
      </c>
      <c r="PF88" s="6">
        <v>2.1780300000000001</v>
      </c>
      <c r="PG88" s="6">
        <v>1.28156</v>
      </c>
      <c r="PH88" s="6">
        <v>2.0136500000000002</v>
      </c>
      <c r="PI88" s="6">
        <v>0</v>
      </c>
      <c r="PJ88" s="6" t="s">
        <v>501</v>
      </c>
      <c r="PK88" s="6">
        <v>1.57819</v>
      </c>
      <c r="PL88" s="6">
        <v>1.53481</v>
      </c>
      <c r="PM88" s="6">
        <v>1.34839</v>
      </c>
      <c r="PN88" s="6">
        <v>1.29508</v>
      </c>
      <c r="PO88" s="6">
        <v>1.75526</v>
      </c>
      <c r="PP88" s="6">
        <v>6.3333199999999996</v>
      </c>
      <c r="PQ88" s="6">
        <v>5.9133599999999999</v>
      </c>
      <c r="PR88" s="6">
        <v>24.039249999999999</v>
      </c>
      <c r="PS88" s="6">
        <v>1.1473899999999999</v>
      </c>
      <c r="PT88" s="6">
        <v>2.07158</v>
      </c>
      <c r="PU88" s="6">
        <v>2.94733</v>
      </c>
      <c r="PV88" s="6">
        <v>1.05758</v>
      </c>
      <c r="PW88" s="6">
        <v>0.94081999999999999</v>
      </c>
      <c r="PX88" s="6">
        <v>8.4601600000000001</v>
      </c>
      <c r="PY88" s="6">
        <v>2.8024100000000001</v>
      </c>
      <c r="PZ88" s="6">
        <v>1.07647</v>
      </c>
      <c r="QA88" s="6">
        <v>1.3363</v>
      </c>
      <c r="QB88" s="6">
        <v>7.1009900000000004</v>
      </c>
      <c r="QC88" s="6">
        <v>1.2429699999999999</v>
      </c>
      <c r="QD88" s="6">
        <v>1.8001499999999999</v>
      </c>
      <c r="QE88" s="6">
        <v>2.9922499999999999</v>
      </c>
      <c r="QF88" s="6">
        <v>2.42428</v>
      </c>
      <c r="QG88" s="6">
        <v>1.48472</v>
      </c>
      <c r="QH88" s="6">
        <v>1.4890099999999999</v>
      </c>
      <c r="QI88" s="6">
        <v>1.4801899999999999</v>
      </c>
      <c r="QJ88" s="6">
        <v>2.4100100000000002</v>
      </c>
      <c r="QK88" s="6">
        <v>2.2155999999999998</v>
      </c>
      <c r="QL88" s="6">
        <v>4.63239</v>
      </c>
      <c r="QM88" s="6">
        <v>0.61987000000000003</v>
      </c>
      <c r="QN88" s="6">
        <v>2.5029300000000001</v>
      </c>
      <c r="QO88" s="6">
        <v>1.2642899999999999</v>
      </c>
      <c r="QP88" s="6">
        <v>2.00868</v>
      </c>
      <c r="QQ88" s="6">
        <v>2.5417399999999999</v>
      </c>
      <c r="QR88" s="6">
        <v>1.19397</v>
      </c>
      <c r="QS88" s="6">
        <v>3.0498699999999999</v>
      </c>
      <c r="QT88" s="6">
        <v>1.30169</v>
      </c>
      <c r="QU88" s="6">
        <v>10.636290000000001</v>
      </c>
      <c r="QV88" s="6">
        <v>1.7406900000000001</v>
      </c>
      <c r="QW88" s="6">
        <v>0</v>
      </c>
      <c r="QX88" s="6">
        <v>8.4261700000000008</v>
      </c>
      <c r="QY88" s="6">
        <v>3.7510599999999998</v>
      </c>
      <c r="QZ88" s="6">
        <v>2.23766</v>
      </c>
      <c r="RA88" s="6">
        <v>2.4405000000000001</v>
      </c>
      <c r="RB88" s="6">
        <v>3.69394</v>
      </c>
      <c r="RC88" s="6">
        <v>0.69837000000000005</v>
      </c>
      <c r="RD88" s="6">
        <v>0</v>
      </c>
      <c r="RE88" s="6">
        <v>1.4496899999999999</v>
      </c>
      <c r="RF88" s="6">
        <v>2.1439499999999998</v>
      </c>
      <c r="RG88" s="6">
        <v>1.40706</v>
      </c>
      <c r="RH88" s="6">
        <v>0</v>
      </c>
      <c r="RI88" s="6">
        <v>0.77968000000000004</v>
      </c>
      <c r="RJ88" s="6">
        <v>6.2655099999999999</v>
      </c>
      <c r="RK88" s="6">
        <v>3.2612700000000001</v>
      </c>
      <c r="RL88" s="6">
        <v>5.7701500000000001</v>
      </c>
      <c r="RM88" s="6">
        <v>1.60463</v>
      </c>
      <c r="RN88" s="6">
        <v>3.8224200000000002</v>
      </c>
      <c r="RO88" s="6">
        <v>2.1707999999999998</v>
      </c>
      <c r="RP88" s="6">
        <v>7.08399</v>
      </c>
      <c r="RQ88" s="6">
        <v>2.2242299999999999</v>
      </c>
      <c r="RR88" s="6">
        <v>1.9482699999999999</v>
      </c>
      <c r="RS88" s="6">
        <v>2.4555799999999999</v>
      </c>
      <c r="RT88" s="6">
        <v>1.01257</v>
      </c>
      <c r="RU88" s="6">
        <v>2.08324</v>
      </c>
      <c r="RV88" s="6">
        <v>0</v>
      </c>
      <c r="RW88" s="6">
        <v>2.0666899999999999</v>
      </c>
      <c r="RX88" s="6">
        <v>1.49143</v>
      </c>
      <c r="RY88" s="6">
        <v>1.8729800000000001</v>
      </c>
      <c r="RZ88" s="6">
        <v>4.1605100000000004</v>
      </c>
      <c r="SA88" s="6">
        <v>0.8357</v>
      </c>
      <c r="SB88" s="6">
        <v>0</v>
      </c>
      <c r="SC88" s="6">
        <v>0</v>
      </c>
    </row>
    <row r="89" spans="1:497" x14ac:dyDescent="0.25">
      <c r="A89" s="2">
        <f>PE!A89</f>
        <v>42855</v>
      </c>
      <c r="B89" s="6">
        <v>2.3752399999999998</v>
      </c>
      <c r="C89" s="6">
        <v>1.7920199999999999</v>
      </c>
      <c r="D89" s="6">
        <v>2.6218599999999999</v>
      </c>
      <c r="E89" s="6">
        <v>2.6466599999999998</v>
      </c>
      <c r="F89" s="6">
        <v>1.2978000000000001</v>
      </c>
      <c r="G89" s="6">
        <v>1.0480499999999999</v>
      </c>
      <c r="H89" s="6">
        <v>0</v>
      </c>
      <c r="I89" s="6">
        <v>0.95345000000000002</v>
      </c>
      <c r="J89" s="6" t="s">
        <v>501</v>
      </c>
      <c r="K89" s="6">
        <v>1.5569500000000001</v>
      </c>
      <c r="L89" s="6">
        <v>2.0266199999999999</v>
      </c>
      <c r="M89" s="6">
        <v>2.9215300000000002</v>
      </c>
      <c r="N89" s="6">
        <v>1.41991</v>
      </c>
      <c r="O89" s="6">
        <v>1.45966</v>
      </c>
      <c r="P89" s="6">
        <v>2.77725</v>
      </c>
      <c r="Q89" s="6">
        <v>2.6219100000000002</v>
      </c>
      <c r="R89" s="6">
        <v>2.9406699999999999</v>
      </c>
      <c r="S89" s="6">
        <v>1.64347</v>
      </c>
      <c r="T89" s="6">
        <v>1.7632399999999999</v>
      </c>
      <c r="U89" s="6">
        <v>2.2715999999999998</v>
      </c>
      <c r="V89" s="6">
        <v>2.8511099999999998</v>
      </c>
      <c r="W89" s="6">
        <v>0.88649</v>
      </c>
      <c r="X89" s="6">
        <v>1.48472</v>
      </c>
      <c r="Y89" s="6">
        <v>0.45223999999999998</v>
      </c>
      <c r="Z89" s="6">
        <v>2.96793</v>
      </c>
      <c r="AA89" s="6">
        <v>3.9061300000000001</v>
      </c>
      <c r="AB89" s="6">
        <v>31.908829999999998</v>
      </c>
      <c r="AC89" s="6">
        <v>1.5953200000000001</v>
      </c>
      <c r="AD89" s="6">
        <v>2.4249100000000001</v>
      </c>
      <c r="AE89" s="6">
        <v>3.2482500000000001</v>
      </c>
      <c r="AF89" s="6">
        <v>1.95174</v>
      </c>
      <c r="AG89" s="6">
        <v>1.9872000000000001</v>
      </c>
      <c r="AH89" s="6">
        <v>1.5505100000000001</v>
      </c>
      <c r="AI89" s="6">
        <v>1.37941</v>
      </c>
      <c r="AJ89" s="6">
        <v>1.4867699999999999</v>
      </c>
      <c r="AK89" s="6">
        <v>1.8864399999999999</v>
      </c>
      <c r="AL89" s="6">
        <v>2.4765999999999999</v>
      </c>
      <c r="AM89" s="6">
        <v>2.0386199999999999</v>
      </c>
      <c r="AN89" s="6">
        <v>2.32952</v>
      </c>
      <c r="AO89" s="6">
        <v>0.80391999999999997</v>
      </c>
      <c r="AP89" s="6">
        <v>1.8007899999999999</v>
      </c>
      <c r="AQ89" s="6">
        <v>2.0221399999999998</v>
      </c>
      <c r="AR89" s="6">
        <v>3.4561500000000001</v>
      </c>
      <c r="AS89" s="6">
        <v>2.0058099999999999</v>
      </c>
      <c r="AT89" s="6">
        <v>1.86314</v>
      </c>
      <c r="AU89" s="6">
        <v>1.48058</v>
      </c>
      <c r="AV89" s="6">
        <v>1.49203</v>
      </c>
      <c r="AW89" s="6">
        <v>2.9831500000000002</v>
      </c>
      <c r="AX89" s="6">
        <v>2.0328300000000001</v>
      </c>
      <c r="AY89" s="6">
        <v>1.53918</v>
      </c>
      <c r="AZ89" s="6">
        <v>1.8207500000000001</v>
      </c>
      <c r="BA89" s="6">
        <v>1.8853899999999999</v>
      </c>
      <c r="BB89" s="6">
        <v>0.76215999999999995</v>
      </c>
      <c r="BC89" s="6">
        <v>1.64052</v>
      </c>
      <c r="BD89" s="6">
        <v>1.8337399999999999</v>
      </c>
      <c r="BE89" s="6">
        <v>1.89147</v>
      </c>
      <c r="BF89" s="6">
        <v>1.5826</v>
      </c>
      <c r="BG89" s="6">
        <v>2.98773</v>
      </c>
      <c r="BH89" s="6">
        <v>3.00298</v>
      </c>
      <c r="BI89" s="6">
        <v>2.04792</v>
      </c>
      <c r="BJ89" s="6">
        <v>1.49509</v>
      </c>
      <c r="BK89" s="6">
        <v>0</v>
      </c>
      <c r="BL89" s="6">
        <v>2.3001999999999998</v>
      </c>
      <c r="BM89" s="6">
        <v>3.0642299999999998</v>
      </c>
      <c r="BN89" s="6">
        <v>1.1881200000000001</v>
      </c>
      <c r="BO89" s="6">
        <v>11.657640000000001</v>
      </c>
      <c r="BP89" s="6">
        <v>1.4190400000000001</v>
      </c>
      <c r="BQ89" s="6">
        <v>1.0179800000000001</v>
      </c>
      <c r="BR89" s="6">
        <v>1.5698399999999999</v>
      </c>
      <c r="BS89" s="6">
        <v>4.6699999999999998E-2</v>
      </c>
      <c r="BT89" s="6">
        <v>1.7911600000000001</v>
      </c>
      <c r="BU89" s="6">
        <v>0.95496999999999999</v>
      </c>
      <c r="BV89" s="6">
        <v>0.66995000000000005</v>
      </c>
      <c r="BW89" s="6">
        <v>1.59012</v>
      </c>
      <c r="BX89" s="6">
        <v>1.5419</v>
      </c>
      <c r="BY89" s="6">
        <v>1.53579</v>
      </c>
      <c r="BZ89" s="6">
        <v>1.5764899999999999</v>
      </c>
      <c r="CA89" s="6">
        <v>1.3616600000000001</v>
      </c>
      <c r="CB89" s="6">
        <v>7.6497000000000002</v>
      </c>
      <c r="CC89" s="6">
        <v>1.4402299999999999</v>
      </c>
      <c r="CD89" s="6">
        <v>2.1645400000000001</v>
      </c>
      <c r="CE89" s="6">
        <v>1.84999</v>
      </c>
      <c r="CF89" s="6">
        <v>1.7651399999999999</v>
      </c>
      <c r="CG89" s="6">
        <v>2.1013799999999998</v>
      </c>
      <c r="CH89" s="6">
        <v>1.72461</v>
      </c>
      <c r="CI89" s="6">
        <v>0.94472</v>
      </c>
      <c r="CJ89" s="6">
        <v>1.9456800000000001</v>
      </c>
      <c r="CK89" s="6">
        <v>1.3255600000000001</v>
      </c>
      <c r="CL89" s="6">
        <v>1.48472</v>
      </c>
      <c r="CM89" s="6">
        <v>2.9500799999999998</v>
      </c>
      <c r="CN89" s="6">
        <v>2.3080500000000002</v>
      </c>
      <c r="CO89" s="6">
        <v>2.2106499999999998</v>
      </c>
      <c r="CP89" s="6">
        <v>1.8183100000000001</v>
      </c>
      <c r="CQ89" s="6">
        <v>0.54918999999999996</v>
      </c>
      <c r="CR89" s="6">
        <v>1.35924</v>
      </c>
      <c r="CS89" s="6">
        <v>1.6064499999999999</v>
      </c>
      <c r="CT89" s="6">
        <v>1.1666099999999999</v>
      </c>
      <c r="CU89" s="6">
        <v>1.97959</v>
      </c>
      <c r="CV89" s="6" t="s">
        <v>501</v>
      </c>
      <c r="CW89" s="6">
        <v>2.19652</v>
      </c>
      <c r="CX89" s="6">
        <v>3.7799</v>
      </c>
      <c r="CY89" s="6">
        <v>1.8092299999999999</v>
      </c>
      <c r="CZ89" s="6">
        <v>1.7539</v>
      </c>
      <c r="DA89" s="6">
        <v>2.4884900000000001</v>
      </c>
      <c r="DB89" s="6">
        <v>2.7669299999999999</v>
      </c>
      <c r="DC89" s="6">
        <v>1.4678100000000001</v>
      </c>
      <c r="DD89" s="6">
        <v>1.5035000000000001</v>
      </c>
      <c r="DE89" s="6">
        <v>1.7837400000000001</v>
      </c>
      <c r="DF89" s="6">
        <v>4.3452799999999998</v>
      </c>
      <c r="DG89" s="6">
        <v>2.3067099999999998</v>
      </c>
      <c r="DH89" s="6">
        <v>1.8781099999999999</v>
      </c>
      <c r="DI89" s="6">
        <v>2.4190399999999999</v>
      </c>
      <c r="DJ89" s="6">
        <v>0</v>
      </c>
      <c r="DK89" s="6">
        <v>3.22038</v>
      </c>
      <c r="DL89" s="6">
        <v>9.7780000000000006E-2</v>
      </c>
      <c r="DM89" s="6" t="s">
        <v>501</v>
      </c>
      <c r="DN89" s="6">
        <v>2.0403899999999999</v>
      </c>
      <c r="DO89" s="6">
        <v>2.2214700000000001</v>
      </c>
      <c r="DP89" s="6">
        <v>1.2641199999999999</v>
      </c>
      <c r="DQ89" s="6">
        <v>4.3541699999999999</v>
      </c>
      <c r="DR89" s="6">
        <v>1.4469700000000001</v>
      </c>
      <c r="DS89" s="6">
        <v>1.6742900000000001</v>
      </c>
      <c r="DT89" s="6">
        <v>2.7151399999999999</v>
      </c>
      <c r="DU89" s="6">
        <v>1.9445399999999999</v>
      </c>
      <c r="DV89" s="6">
        <v>0.77432999999999996</v>
      </c>
      <c r="DW89" s="6">
        <v>2.2076899999999999</v>
      </c>
      <c r="DX89" s="6">
        <v>1.8354699999999999</v>
      </c>
      <c r="DY89" s="6">
        <v>2.8225600000000002</v>
      </c>
      <c r="DZ89" s="6">
        <v>1.7622500000000001</v>
      </c>
      <c r="EA89" s="6">
        <v>1.0319199999999999</v>
      </c>
      <c r="EB89" s="6">
        <v>1.0323899999999999</v>
      </c>
      <c r="EC89" s="6">
        <v>2.49343</v>
      </c>
      <c r="ED89" s="6">
        <v>1.76136</v>
      </c>
      <c r="EE89" s="6">
        <v>2.0414400000000001</v>
      </c>
      <c r="EF89" s="6">
        <v>3.5545499999999999</v>
      </c>
      <c r="EG89" s="6">
        <v>1.9049400000000001</v>
      </c>
      <c r="EH89" s="6">
        <v>3.8777200000000001</v>
      </c>
      <c r="EI89" s="6">
        <v>3.07559</v>
      </c>
      <c r="EJ89" s="6">
        <v>0.14174</v>
      </c>
      <c r="EK89" s="6">
        <v>2.0093899999999998</v>
      </c>
      <c r="EL89" s="6">
        <v>2.56088</v>
      </c>
      <c r="EM89" s="6">
        <v>1.73932</v>
      </c>
      <c r="EN89" s="6">
        <v>0</v>
      </c>
      <c r="EO89" s="6">
        <v>11.449350000000001</v>
      </c>
      <c r="EP89" s="6">
        <v>1.4350799999999999</v>
      </c>
      <c r="EQ89" s="6">
        <v>1.1067899999999999</v>
      </c>
      <c r="ER89" s="6">
        <v>2.0472800000000002</v>
      </c>
      <c r="ES89" s="6">
        <v>2.64906</v>
      </c>
      <c r="ET89" s="6">
        <v>1.39055</v>
      </c>
      <c r="EU89" s="6">
        <v>1.8622700000000001</v>
      </c>
      <c r="EV89" s="6">
        <v>1.98634</v>
      </c>
      <c r="EW89" s="6">
        <v>0</v>
      </c>
      <c r="EX89" s="6">
        <v>1.7131099999999999</v>
      </c>
      <c r="EY89" s="6" t="s">
        <v>501</v>
      </c>
      <c r="EZ89" s="6">
        <v>1.7414700000000001</v>
      </c>
      <c r="FA89" s="6">
        <v>0.85677999999999999</v>
      </c>
      <c r="FB89" s="6">
        <v>1.3319300000000001</v>
      </c>
      <c r="FC89" s="6">
        <v>2.2408399999999999</v>
      </c>
      <c r="FD89" s="6">
        <v>0.46777000000000002</v>
      </c>
      <c r="FE89" s="6">
        <v>1.16893</v>
      </c>
      <c r="FF89" s="6">
        <v>0.57840999999999998</v>
      </c>
      <c r="FG89" s="6">
        <v>2.1764299999999999</v>
      </c>
      <c r="FH89" s="6">
        <v>0</v>
      </c>
      <c r="FI89" s="6">
        <v>3.3815</v>
      </c>
      <c r="FJ89" s="6" t="s">
        <v>501</v>
      </c>
      <c r="FK89" s="6">
        <v>1.77955</v>
      </c>
      <c r="FL89" s="6">
        <v>1.7398</v>
      </c>
      <c r="FM89" s="6">
        <v>1.9502900000000001</v>
      </c>
      <c r="FN89" s="6" t="s">
        <v>501</v>
      </c>
      <c r="FO89" s="6">
        <v>1.2143900000000001</v>
      </c>
      <c r="FP89" s="6">
        <v>0.97448999999999997</v>
      </c>
      <c r="FQ89" s="6">
        <v>1.19225</v>
      </c>
      <c r="FR89" s="6">
        <v>1.62616</v>
      </c>
      <c r="FS89" s="6">
        <v>10.38874</v>
      </c>
      <c r="FT89" s="6">
        <v>3.2028300000000001</v>
      </c>
      <c r="FU89" s="6">
        <v>10.92808</v>
      </c>
      <c r="FV89" s="6">
        <v>1.1740699999999999</v>
      </c>
      <c r="FW89" s="6">
        <v>4.6252399999999998</v>
      </c>
      <c r="FX89" s="6">
        <v>2.7793700000000001</v>
      </c>
      <c r="FY89" s="6">
        <v>0.91524000000000005</v>
      </c>
      <c r="FZ89" s="6">
        <v>1.79311</v>
      </c>
      <c r="GA89" s="6">
        <v>2.8846099999999999</v>
      </c>
      <c r="GB89" s="6">
        <v>3.1610900000000002</v>
      </c>
      <c r="GC89" s="6">
        <v>2.1479400000000002</v>
      </c>
      <c r="GD89" s="6">
        <v>0.89361999999999997</v>
      </c>
      <c r="GE89" s="6">
        <v>5.4800500000000003</v>
      </c>
      <c r="GF89" s="6">
        <v>1.9851099999999999</v>
      </c>
      <c r="GG89" s="6">
        <v>0</v>
      </c>
      <c r="GH89" s="6">
        <v>1.1490199999999999</v>
      </c>
      <c r="GI89" s="6">
        <v>1.494</v>
      </c>
      <c r="GJ89" s="6">
        <v>1.3567400000000001</v>
      </c>
      <c r="GK89" s="6">
        <v>3.5042599999999999</v>
      </c>
      <c r="GL89" s="6">
        <v>1.1644000000000001</v>
      </c>
      <c r="GM89" s="6">
        <v>1.6230599999999999</v>
      </c>
      <c r="GN89" s="6">
        <v>0.94747999999999999</v>
      </c>
      <c r="GO89" s="6">
        <v>1.42499</v>
      </c>
      <c r="GP89" s="6" t="s">
        <v>501</v>
      </c>
      <c r="GQ89" s="6">
        <v>0</v>
      </c>
      <c r="GR89" s="6">
        <v>3.8761800000000002</v>
      </c>
      <c r="GS89" s="6" t="s">
        <v>501</v>
      </c>
      <c r="GT89" s="6">
        <v>1.64811</v>
      </c>
      <c r="GU89" s="6">
        <v>1.70198</v>
      </c>
      <c r="GV89" s="6">
        <v>0.39699000000000001</v>
      </c>
      <c r="GW89" s="6">
        <v>1.04335</v>
      </c>
      <c r="GX89" s="6">
        <v>0.70143999999999995</v>
      </c>
      <c r="GY89" s="6">
        <v>2.7613500000000002</v>
      </c>
      <c r="GZ89" s="6">
        <v>1.58538</v>
      </c>
      <c r="HA89" s="6">
        <v>3.9629300000000001</v>
      </c>
      <c r="HB89" s="6">
        <v>1.83893</v>
      </c>
      <c r="HC89" s="6">
        <v>1.47078</v>
      </c>
      <c r="HD89" s="6">
        <v>0.91393000000000002</v>
      </c>
      <c r="HE89" s="6">
        <v>0</v>
      </c>
      <c r="HF89" s="6">
        <v>0</v>
      </c>
      <c r="HG89" s="6">
        <v>2.3355199999999998</v>
      </c>
      <c r="HH89" s="6">
        <v>1.2127600000000001</v>
      </c>
      <c r="HI89" s="6">
        <v>3.1155900000000001</v>
      </c>
      <c r="HJ89" s="6">
        <v>0.82326999999999995</v>
      </c>
      <c r="HK89" s="6">
        <v>0</v>
      </c>
      <c r="HL89" s="6">
        <v>2.8610799999999998</v>
      </c>
      <c r="HM89" s="6">
        <v>1.9467399999999999</v>
      </c>
      <c r="HN89" s="6">
        <v>1.4487399999999999</v>
      </c>
      <c r="HO89" s="6">
        <v>3.21191</v>
      </c>
      <c r="HP89" s="6">
        <v>0</v>
      </c>
      <c r="HQ89" s="6">
        <v>0.67230999999999996</v>
      </c>
      <c r="HR89" s="6">
        <v>2.4741599999999999</v>
      </c>
      <c r="HS89" s="6">
        <v>1.3106</v>
      </c>
      <c r="HT89" s="6">
        <v>0</v>
      </c>
      <c r="HU89" s="6">
        <v>4.5621799999999997</v>
      </c>
      <c r="HV89" s="6">
        <v>1.17669</v>
      </c>
      <c r="HW89" s="6">
        <v>0.57723000000000002</v>
      </c>
      <c r="HX89" s="6">
        <v>1.9004799999999999</v>
      </c>
      <c r="HY89" s="6">
        <v>1.58643</v>
      </c>
      <c r="HZ89" s="6">
        <v>2.2370100000000002</v>
      </c>
      <c r="IA89" s="6">
        <v>1.9680299999999999</v>
      </c>
      <c r="IB89" s="6">
        <v>3.62188</v>
      </c>
      <c r="IC89" s="6">
        <v>1.50647</v>
      </c>
      <c r="ID89" s="6">
        <v>1.57081</v>
      </c>
      <c r="IE89" s="6">
        <v>3.5639500000000002</v>
      </c>
      <c r="IF89" s="6">
        <v>0</v>
      </c>
      <c r="IG89" s="6">
        <v>1.8482700000000001</v>
      </c>
      <c r="IH89" s="6">
        <v>1.67594</v>
      </c>
      <c r="II89" s="6">
        <v>1.1228499999999999</v>
      </c>
      <c r="IJ89" s="6">
        <v>2.02826</v>
      </c>
      <c r="IK89" s="6">
        <v>1.7643500000000001</v>
      </c>
      <c r="IL89" s="6">
        <v>3.7998699999999999</v>
      </c>
      <c r="IM89" s="6">
        <v>1.22593</v>
      </c>
      <c r="IN89" s="6">
        <v>0</v>
      </c>
      <c r="IO89" s="6">
        <v>1.4663999999999999</v>
      </c>
      <c r="IP89" s="6">
        <v>0</v>
      </c>
      <c r="IQ89" s="6">
        <v>1.96844</v>
      </c>
      <c r="IR89" s="6">
        <v>1.07209</v>
      </c>
      <c r="IS89" s="6">
        <v>0</v>
      </c>
      <c r="IT89" s="6">
        <v>1.6024799999999999</v>
      </c>
      <c r="IU89" s="6">
        <v>1.6122799999999999</v>
      </c>
      <c r="IV89" s="6">
        <v>1.8415900000000001</v>
      </c>
      <c r="IW89" s="6">
        <v>0.43752000000000002</v>
      </c>
      <c r="IX89" s="6">
        <v>5.16228</v>
      </c>
      <c r="IY89" s="6">
        <v>1.91987</v>
      </c>
      <c r="IZ89" s="6">
        <v>3.62697</v>
      </c>
      <c r="JA89" s="6">
        <v>0.63071999999999995</v>
      </c>
      <c r="JB89" s="6">
        <v>0.89171999999999996</v>
      </c>
      <c r="JC89" s="6">
        <v>2.0105599999999999</v>
      </c>
      <c r="JD89" s="6">
        <v>0</v>
      </c>
      <c r="JE89" s="6">
        <v>1.18588</v>
      </c>
      <c r="JF89" s="6">
        <v>1.8262100000000001</v>
      </c>
      <c r="JG89" s="6">
        <v>2.2282700000000002</v>
      </c>
      <c r="JH89" s="6">
        <v>0.51443000000000005</v>
      </c>
      <c r="JI89" s="6">
        <v>1.87016</v>
      </c>
      <c r="JJ89" s="6">
        <v>0</v>
      </c>
      <c r="JK89" s="6">
        <v>2.6548699999999998</v>
      </c>
      <c r="JL89" s="6">
        <v>3.4957400000000001</v>
      </c>
      <c r="JM89" s="6" t="s">
        <v>501</v>
      </c>
      <c r="JN89" s="6">
        <v>1.68984</v>
      </c>
      <c r="JO89" s="6">
        <v>1.4697899999999999</v>
      </c>
      <c r="JP89" s="6">
        <v>2.3328899999999999</v>
      </c>
      <c r="JQ89" s="6">
        <v>5.9762500000000003</v>
      </c>
      <c r="JR89" s="6">
        <v>1.1695899999999999</v>
      </c>
      <c r="JS89" s="6">
        <v>2.7395</v>
      </c>
      <c r="JT89" s="6">
        <v>0.8992</v>
      </c>
      <c r="JU89" s="6">
        <v>1.1846300000000001</v>
      </c>
      <c r="JV89" s="6">
        <v>3.43546</v>
      </c>
      <c r="JW89" s="6">
        <v>2.82579</v>
      </c>
      <c r="JX89" s="6">
        <v>2.2623500000000001</v>
      </c>
      <c r="JY89" s="6">
        <v>1.6879299999999999</v>
      </c>
      <c r="JZ89" s="6">
        <v>2.2160299999999999</v>
      </c>
      <c r="KA89" s="6">
        <v>2.3282400000000001</v>
      </c>
      <c r="KB89" s="6">
        <v>2.4060299999999999</v>
      </c>
      <c r="KC89" s="6">
        <v>2.9622299999999999</v>
      </c>
      <c r="KD89" s="6">
        <v>2.4637199999999999</v>
      </c>
      <c r="KE89" s="6">
        <v>2.2721100000000001</v>
      </c>
      <c r="KF89" s="6">
        <v>1.1896599999999999</v>
      </c>
      <c r="KG89" s="6">
        <v>1.6823699999999999</v>
      </c>
      <c r="KH89" s="6">
        <v>3.4420999999999999</v>
      </c>
      <c r="KI89" s="6">
        <v>0.50319000000000003</v>
      </c>
      <c r="KJ89" s="6">
        <v>1.91788</v>
      </c>
      <c r="KK89" s="6">
        <v>1.15604</v>
      </c>
      <c r="KL89" s="6">
        <v>1.7483</v>
      </c>
      <c r="KM89" s="6">
        <v>1.2603899999999999</v>
      </c>
      <c r="KN89" s="6">
        <v>3.5300099999999999</v>
      </c>
      <c r="KO89" s="6">
        <v>1.48384</v>
      </c>
      <c r="KP89" s="6">
        <v>0</v>
      </c>
      <c r="KQ89" s="6">
        <v>3.0722299999999998</v>
      </c>
      <c r="KR89" s="6">
        <v>0</v>
      </c>
      <c r="KS89" s="6">
        <v>1.5463</v>
      </c>
      <c r="KT89" s="6">
        <v>3.08074</v>
      </c>
      <c r="KU89" s="6">
        <v>10.661799999999999</v>
      </c>
      <c r="KV89" s="6">
        <v>0</v>
      </c>
      <c r="KW89" s="6">
        <v>3.5407299999999999</v>
      </c>
      <c r="KX89" s="6">
        <v>7.5321499999999997</v>
      </c>
      <c r="KY89" s="6">
        <v>2.6097999999999999</v>
      </c>
      <c r="KZ89" s="6">
        <v>1.5918099999999999</v>
      </c>
      <c r="LA89" s="6">
        <v>2.5189900000000001</v>
      </c>
      <c r="LB89" s="6">
        <v>1.84267</v>
      </c>
      <c r="LC89" s="6">
        <v>1.67378</v>
      </c>
      <c r="LD89" s="6">
        <v>1.4158500000000001</v>
      </c>
      <c r="LE89" s="6">
        <v>0</v>
      </c>
      <c r="LF89" s="6">
        <v>1.5989</v>
      </c>
      <c r="LG89" s="6" t="s">
        <v>501</v>
      </c>
      <c r="LH89" s="6">
        <v>4.6201699999999999</v>
      </c>
      <c r="LI89" s="6">
        <v>2.2073299999999998</v>
      </c>
      <c r="LJ89" s="6">
        <v>2.3352900000000001</v>
      </c>
      <c r="LK89" s="6">
        <v>0.40221000000000001</v>
      </c>
      <c r="LL89" s="6">
        <v>1.4873000000000001</v>
      </c>
      <c r="LM89" s="6">
        <v>0.98294000000000004</v>
      </c>
      <c r="LN89" s="6">
        <v>6.6983100000000002</v>
      </c>
      <c r="LO89" s="6">
        <v>2.8603299999999998</v>
      </c>
      <c r="LP89" s="6">
        <v>2.52068</v>
      </c>
      <c r="LQ89" s="6">
        <v>0</v>
      </c>
      <c r="LR89" s="6">
        <v>2.2044600000000001</v>
      </c>
      <c r="LS89" s="6">
        <v>3.1938300000000002</v>
      </c>
      <c r="LT89" s="6">
        <v>6.5883500000000002</v>
      </c>
      <c r="LU89" s="6">
        <v>4.2402600000000001</v>
      </c>
      <c r="LV89" s="6">
        <v>2.1205400000000001</v>
      </c>
      <c r="LW89" s="6">
        <v>0.83728000000000002</v>
      </c>
      <c r="LX89" s="6">
        <v>0.97826000000000002</v>
      </c>
      <c r="LY89" s="6">
        <v>38.482140000000001</v>
      </c>
      <c r="LZ89" s="6">
        <v>1.03321</v>
      </c>
      <c r="MA89" s="6">
        <v>1.8889899999999999</v>
      </c>
      <c r="MB89" s="6">
        <v>1.4058200000000001</v>
      </c>
      <c r="MC89" s="6">
        <v>1.22275</v>
      </c>
      <c r="MD89" s="6">
        <v>5.4058900000000003</v>
      </c>
      <c r="ME89" s="6">
        <v>0.99565000000000003</v>
      </c>
      <c r="MF89" s="6">
        <v>0.12862000000000001</v>
      </c>
      <c r="MG89" s="6">
        <v>0.53037000000000001</v>
      </c>
      <c r="MH89" s="6" t="s">
        <v>501</v>
      </c>
      <c r="MI89" s="6">
        <v>2.0240499999999999</v>
      </c>
      <c r="MJ89" s="6">
        <v>8.8660099999999993</v>
      </c>
      <c r="MK89" s="6">
        <v>2.4819</v>
      </c>
      <c r="ML89" s="6">
        <v>0.76271999999999995</v>
      </c>
      <c r="MM89" s="6">
        <v>0.90924000000000005</v>
      </c>
      <c r="MN89" s="6">
        <v>3.2421000000000002</v>
      </c>
      <c r="MO89" s="6">
        <v>0.84026000000000001</v>
      </c>
      <c r="MP89" s="6">
        <v>1.2515499999999999</v>
      </c>
      <c r="MQ89" s="6">
        <v>1.71556</v>
      </c>
      <c r="MR89" s="6">
        <v>1.07098</v>
      </c>
      <c r="MS89" s="6">
        <v>0.84697</v>
      </c>
      <c r="MT89" s="6">
        <v>1.03654</v>
      </c>
      <c r="MU89" s="6">
        <v>3.4242499999999998</v>
      </c>
      <c r="MV89" s="6">
        <v>1.6149100000000001</v>
      </c>
      <c r="MW89" s="6">
        <v>0.95333000000000001</v>
      </c>
      <c r="MX89" s="6">
        <v>1.4437599999999999</v>
      </c>
      <c r="MY89" s="6">
        <v>2.7206199999999998</v>
      </c>
      <c r="MZ89" s="6">
        <v>1.27023</v>
      </c>
      <c r="NA89" s="6">
        <v>3.1892100000000001</v>
      </c>
      <c r="NB89" s="6">
        <v>2.6492599999999999</v>
      </c>
      <c r="NC89" s="6">
        <v>12.085190000000001</v>
      </c>
      <c r="ND89" s="6">
        <v>2.0666099999999998</v>
      </c>
      <c r="NE89" s="6">
        <v>3.3038400000000001</v>
      </c>
      <c r="NF89" s="6">
        <v>1.8802300000000001</v>
      </c>
      <c r="NG89" s="6">
        <v>1.59758</v>
      </c>
      <c r="NH89" s="6">
        <v>1.82525</v>
      </c>
      <c r="NI89" s="6">
        <v>1.7471300000000001</v>
      </c>
      <c r="NJ89" s="6">
        <v>1.69824</v>
      </c>
      <c r="NK89" s="6">
        <v>1.75132</v>
      </c>
      <c r="NL89" s="6">
        <v>2.9519199999999999</v>
      </c>
      <c r="NM89" s="6">
        <v>0</v>
      </c>
      <c r="NN89" s="6">
        <v>1.83961</v>
      </c>
      <c r="NO89" s="6">
        <v>0.52527999999999997</v>
      </c>
      <c r="NP89" s="6">
        <v>1.26939</v>
      </c>
      <c r="NQ89" s="6">
        <v>1.3443400000000001</v>
      </c>
      <c r="NR89" s="6">
        <v>1.9572099999999999</v>
      </c>
      <c r="NS89" s="6">
        <v>2.1522999999999999</v>
      </c>
      <c r="NT89" s="6">
        <v>1.2149000000000001</v>
      </c>
      <c r="NU89" s="6">
        <v>2.18188</v>
      </c>
      <c r="NV89" s="6">
        <v>1.2285900000000001</v>
      </c>
      <c r="NW89" s="6">
        <v>3.6283400000000001</v>
      </c>
      <c r="NX89" s="6">
        <v>6.9662600000000001</v>
      </c>
      <c r="NY89" s="6">
        <v>0.86219999999999997</v>
      </c>
      <c r="NZ89" s="6">
        <v>1.2063299999999999</v>
      </c>
      <c r="OA89" s="6">
        <v>1.98508</v>
      </c>
      <c r="OB89" s="6">
        <v>2.2531400000000001</v>
      </c>
      <c r="OC89" s="6">
        <v>0.96679000000000004</v>
      </c>
      <c r="OD89" s="6">
        <v>0.81791999999999998</v>
      </c>
      <c r="OE89" s="6">
        <v>1.2154499999999999</v>
      </c>
      <c r="OF89" s="6">
        <v>1.2539</v>
      </c>
      <c r="OG89" s="6">
        <v>2.7564899999999999</v>
      </c>
      <c r="OH89" s="6">
        <v>0</v>
      </c>
      <c r="OI89" s="6">
        <v>2.39717</v>
      </c>
      <c r="OJ89" s="6">
        <v>2.16235</v>
      </c>
      <c r="OK89" s="6">
        <v>6.2612199999999998</v>
      </c>
      <c r="OL89" s="6">
        <v>4.1269299999999998</v>
      </c>
      <c r="OM89" s="6">
        <v>1.51396</v>
      </c>
      <c r="ON89" s="6">
        <v>0</v>
      </c>
      <c r="OO89" s="6">
        <v>10.072290000000001</v>
      </c>
      <c r="OP89" s="6">
        <v>0</v>
      </c>
      <c r="OQ89" s="6">
        <v>0</v>
      </c>
      <c r="OR89" s="6">
        <v>1.8156300000000001</v>
      </c>
      <c r="OS89" s="6">
        <v>1.6595899999999999</v>
      </c>
      <c r="OT89" s="6">
        <v>1.8791599999999999</v>
      </c>
      <c r="OU89" s="6">
        <v>1.4026099999999999</v>
      </c>
      <c r="OV89" s="6">
        <v>2.7001200000000001</v>
      </c>
      <c r="OW89" s="6">
        <v>1.2738400000000001</v>
      </c>
      <c r="OX89" s="6">
        <v>1.88517</v>
      </c>
      <c r="OY89" s="6">
        <v>2.2440699999999998</v>
      </c>
      <c r="OZ89" s="6">
        <v>5.2380000000000004</v>
      </c>
      <c r="PA89" s="6">
        <v>0.94328999999999996</v>
      </c>
      <c r="PB89" s="6">
        <v>3.1394799999999998</v>
      </c>
      <c r="PC89" s="6">
        <v>3.6828400000000001</v>
      </c>
      <c r="PD89" s="6">
        <v>3.1457299999999999</v>
      </c>
      <c r="PE89" s="6">
        <v>1.7517799999999999</v>
      </c>
      <c r="PF89" s="6">
        <v>2.2712500000000002</v>
      </c>
      <c r="PG89" s="6">
        <v>1.2392300000000001</v>
      </c>
      <c r="PH89" s="6">
        <v>2.0394199999999998</v>
      </c>
      <c r="PI89" s="6">
        <v>0</v>
      </c>
      <c r="PJ89" s="6">
        <v>14.681340000000001</v>
      </c>
      <c r="PK89" s="6">
        <v>1.56731</v>
      </c>
      <c r="PL89" s="6">
        <v>1.4982599999999999</v>
      </c>
      <c r="PM89" s="6">
        <v>1.25997</v>
      </c>
      <c r="PN89" s="6">
        <v>1.6516200000000001</v>
      </c>
      <c r="PO89" s="6">
        <v>1.7517799999999999</v>
      </c>
      <c r="PP89" s="6">
        <v>6.2711199999999998</v>
      </c>
      <c r="PQ89" s="6">
        <v>6.0957600000000003</v>
      </c>
      <c r="PR89" s="6">
        <v>19.613299999999999</v>
      </c>
      <c r="PS89" s="6">
        <v>1.07135</v>
      </c>
      <c r="PT89" s="6">
        <v>2.2582100000000001</v>
      </c>
      <c r="PU89" s="6">
        <v>2.7341000000000002</v>
      </c>
      <c r="PV89" s="6">
        <v>1.1096600000000001</v>
      </c>
      <c r="PW89" s="6">
        <v>0.91013999999999995</v>
      </c>
      <c r="PX89" s="6">
        <v>8.5108599999999992</v>
      </c>
      <c r="PY89" s="6">
        <v>3.14459</v>
      </c>
      <c r="PZ89" s="6">
        <v>1.1036300000000001</v>
      </c>
      <c r="QA89" s="6">
        <v>1.3523000000000001</v>
      </c>
      <c r="QB89" s="6">
        <v>8.2266399999999997</v>
      </c>
      <c r="QC89" s="6">
        <v>1.1769099999999999</v>
      </c>
      <c r="QD89" s="6">
        <v>1.94953</v>
      </c>
      <c r="QE89" s="6">
        <v>2.8522500000000002</v>
      </c>
      <c r="QF89" s="6">
        <v>4.4674899999999997</v>
      </c>
      <c r="QG89" s="6">
        <v>1.62043</v>
      </c>
      <c r="QH89" s="6">
        <v>1.47021</v>
      </c>
      <c r="QI89" s="6">
        <v>1.5812600000000001</v>
      </c>
      <c r="QJ89" s="6">
        <v>2.3480300000000001</v>
      </c>
      <c r="QK89" s="6">
        <v>2.1774499999999999</v>
      </c>
      <c r="QL89" s="6">
        <v>2.8546800000000001</v>
      </c>
      <c r="QM89" s="6">
        <v>0.64493</v>
      </c>
      <c r="QN89" s="6">
        <v>3.9409200000000002</v>
      </c>
      <c r="QO89" s="6">
        <v>1.2745899999999999</v>
      </c>
      <c r="QP89" s="6">
        <v>2.2105800000000002</v>
      </c>
      <c r="QQ89" s="6">
        <v>2.5790000000000002</v>
      </c>
      <c r="QR89" s="6">
        <v>1.72018</v>
      </c>
      <c r="QS89" s="6">
        <v>3.7998699999999999</v>
      </c>
      <c r="QT89" s="6">
        <v>1.3212200000000001</v>
      </c>
      <c r="QU89" s="6">
        <v>29.196190000000001</v>
      </c>
      <c r="QV89" s="6">
        <v>1.7059899999999999</v>
      </c>
      <c r="QW89" s="6">
        <v>0</v>
      </c>
      <c r="QX89" s="6">
        <v>8.9377899999999997</v>
      </c>
      <c r="QY89" s="6">
        <v>3.78206</v>
      </c>
      <c r="QZ89" s="6">
        <v>2.31955</v>
      </c>
      <c r="RA89" s="6">
        <v>2.4120699999999999</v>
      </c>
      <c r="RB89" s="6">
        <v>3.79772</v>
      </c>
      <c r="RC89" s="6">
        <v>0.72184000000000004</v>
      </c>
      <c r="RD89" s="6">
        <v>0</v>
      </c>
      <c r="RE89" s="6">
        <v>1.3766400000000001</v>
      </c>
      <c r="RF89" s="6">
        <v>2.16568</v>
      </c>
      <c r="RG89" s="6">
        <v>1.52077</v>
      </c>
      <c r="RH89" s="6">
        <v>0</v>
      </c>
      <c r="RI89" s="6">
        <v>0.88839999999999997</v>
      </c>
      <c r="RJ89" s="6">
        <v>7.9286500000000002</v>
      </c>
      <c r="RK89" s="6">
        <v>3.0901399999999999</v>
      </c>
      <c r="RL89" s="6">
        <v>5.26241</v>
      </c>
      <c r="RM89" s="6">
        <v>1.6388799999999999</v>
      </c>
      <c r="RN89" s="6">
        <v>4.7680199999999999</v>
      </c>
      <c r="RO89" s="6">
        <v>2.0256699999999999</v>
      </c>
      <c r="RP89" s="6">
        <v>5.9641900000000003</v>
      </c>
      <c r="RQ89" s="6">
        <v>2.2598799999999999</v>
      </c>
      <c r="RR89" s="6">
        <v>1.9741599999999999</v>
      </c>
      <c r="RS89" s="6">
        <v>1.82104</v>
      </c>
      <c r="RT89" s="6">
        <v>1.0598099999999999</v>
      </c>
      <c r="RU89" s="6">
        <v>2.1219899999999998</v>
      </c>
      <c r="RV89" s="6" t="s">
        <v>501</v>
      </c>
      <c r="RW89" s="6">
        <v>2.03165</v>
      </c>
      <c r="RX89" s="6">
        <v>1.5682100000000001</v>
      </c>
      <c r="RY89" s="6">
        <v>3.2317100000000001</v>
      </c>
      <c r="RZ89" s="6">
        <v>7.5149400000000002</v>
      </c>
      <c r="SA89" s="6">
        <v>0.95823000000000003</v>
      </c>
      <c r="SB89" s="6">
        <v>0</v>
      </c>
      <c r="SC89" s="6">
        <v>0</v>
      </c>
    </row>
    <row r="90" spans="1:497" x14ac:dyDescent="0.25">
      <c r="A90" s="2">
        <f>PE!A90</f>
        <v>42825</v>
      </c>
      <c r="B90" s="6">
        <v>2.1519400000000002</v>
      </c>
      <c r="C90" s="6">
        <v>1.79704</v>
      </c>
      <c r="D90" s="6">
        <v>2.77752</v>
      </c>
      <c r="E90" s="6">
        <v>2.5313400000000001</v>
      </c>
      <c r="F90" s="6">
        <v>1.13568</v>
      </c>
      <c r="G90" s="6">
        <v>0.92188999999999999</v>
      </c>
      <c r="H90" s="6">
        <v>0</v>
      </c>
      <c r="I90" s="6">
        <v>0.94603000000000004</v>
      </c>
      <c r="J90" s="6" t="s">
        <v>501</v>
      </c>
      <c r="K90" s="6">
        <v>1.5796699999999999</v>
      </c>
      <c r="L90" s="6">
        <v>2.9294799999999999</v>
      </c>
      <c r="M90" s="6">
        <v>3.1225000000000001</v>
      </c>
      <c r="N90" s="6">
        <v>1.31951</v>
      </c>
      <c r="O90" s="6">
        <v>1.5508</v>
      </c>
      <c r="P90" s="6">
        <v>3.4926900000000001</v>
      </c>
      <c r="Q90" s="6">
        <v>2.95506</v>
      </c>
      <c r="R90" s="6">
        <v>2.6292</v>
      </c>
      <c r="S90" s="6">
        <v>1.6560699999999999</v>
      </c>
      <c r="T90" s="6">
        <v>1.67659</v>
      </c>
      <c r="U90" s="6">
        <v>2.5159400000000001</v>
      </c>
      <c r="V90" s="6">
        <v>3.3999100000000002</v>
      </c>
      <c r="W90" s="6">
        <v>0.91898000000000002</v>
      </c>
      <c r="X90" s="6">
        <v>1.65082</v>
      </c>
      <c r="Y90" s="6">
        <v>0.50236999999999998</v>
      </c>
      <c r="Z90" s="6">
        <v>2.7985699999999998</v>
      </c>
      <c r="AA90" s="6">
        <v>4.1925699999999999</v>
      </c>
      <c r="AB90" s="6">
        <v>40.311689999999999</v>
      </c>
      <c r="AC90" s="6">
        <v>1.73664</v>
      </c>
      <c r="AD90" s="6">
        <v>2.3214600000000001</v>
      </c>
      <c r="AE90" s="6">
        <v>3.5385300000000002</v>
      </c>
      <c r="AF90" s="6">
        <v>1.9369000000000001</v>
      </c>
      <c r="AG90" s="6">
        <v>2.3195299999999999</v>
      </c>
      <c r="AH90" s="6">
        <v>1.5858099999999999</v>
      </c>
      <c r="AI90" s="6">
        <v>1.60744</v>
      </c>
      <c r="AJ90" s="6">
        <v>1.4470099999999999</v>
      </c>
      <c r="AK90" s="6">
        <v>1.9840199999999999</v>
      </c>
      <c r="AL90" s="6">
        <v>1.9603600000000001</v>
      </c>
      <c r="AM90" s="6">
        <v>2.24417</v>
      </c>
      <c r="AN90" s="6">
        <v>2.3115000000000001</v>
      </c>
      <c r="AO90" s="6">
        <v>0.77059999999999995</v>
      </c>
      <c r="AP90" s="6">
        <v>1.66553</v>
      </c>
      <c r="AQ90" s="6">
        <v>1.85419</v>
      </c>
      <c r="AR90" s="6">
        <v>4.5057400000000003</v>
      </c>
      <c r="AS90" s="6">
        <v>1.96662</v>
      </c>
      <c r="AT90" s="6">
        <v>2.8456899999999998</v>
      </c>
      <c r="AU90" s="6">
        <v>1.66242</v>
      </c>
      <c r="AV90" s="6">
        <v>1.60101</v>
      </c>
      <c r="AW90" s="6">
        <v>3.1977699999999998</v>
      </c>
      <c r="AX90" s="6">
        <v>1.94736</v>
      </c>
      <c r="AY90" s="6">
        <v>2.0171000000000001</v>
      </c>
      <c r="AZ90" s="6">
        <v>1.8672299999999999</v>
      </c>
      <c r="BA90" s="6">
        <v>1.9229099999999999</v>
      </c>
      <c r="BB90" s="6">
        <v>0.58465</v>
      </c>
      <c r="BC90" s="6">
        <v>1.67293</v>
      </c>
      <c r="BD90" s="6">
        <v>1.9509799999999999</v>
      </c>
      <c r="BE90" s="6">
        <v>1.819</v>
      </c>
      <c r="BF90" s="6">
        <v>1.6309499999999999</v>
      </c>
      <c r="BG90" s="6">
        <v>2.7005599999999998</v>
      </c>
      <c r="BH90" s="6">
        <v>2.8792300000000002</v>
      </c>
      <c r="BI90" s="6">
        <v>2.0119899999999999</v>
      </c>
      <c r="BJ90" s="6">
        <v>1.54064</v>
      </c>
      <c r="BK90" s="6">
        <v>0</v>
      </c>
      <c r="BL90" s="6">
        <v>1.7225999999999999</v>
      </c>
      <c r="BM90" s="6">
        <v>2.8502200000000002</v>
      </c>
      <c r="BN90" s="6">
        <v>1.15046</v>
      </c>
      <c r="BO90" s="6">
        <v>11.18994</v>
      </c>
      <c r="BP90" s="6">
        <v>1.2830699999999999</v>
      </c>
      <c r="BQ90" s="6">
        <v>1.1352</v>
      </c>
      <c r="BR90" s="6">
        <v>2.0272800000000002</v>
      </c>
      <c r="BS90" s="6">
        <v>4.8820000000000002E-2</v>
      </c>
      <c r="BT90" s="6">
        <v>1.85697</v>
      </c>
      <c r="BU90" s="6">
        <v>0.94115000000000004</v>
      </c>
      <c r="BV90" s="6">
        <v>0.89500000000000002</v>
      </c>
      <c r="BW90" s="6">
        <v>1.59605</v>
      </c>
      <c r="BX90" s="6">
        <v>1.7047600000000001</v>
      </c>
      <c r="BY90" s="6">
        <v>1.6463000000000001</v>
      </c>
      <c r="BZ90" s="6">
        <v>1.6269499999999999</v>
      </c>
      <c r="CA90" s="6">
        <v>1.4539200000000001</v>
      </c>
      <c r="CB90" s="6">
        <v>8.7732299999999999</v>
      </c>
      <c r="CC90" s="6">
        <v>1.53474</v>
      </c>
      <c r="CD90" s="6">
        <v>2.0627800000000001</v>
      </c>
      <c r="CE90" s="6">
        <v>1.7684200000000001</v>
      </c>
      <c r="CF90" s="6">
        <v>1.8763700000000001</v>
      </c>
      <c r="CG90" s="6">
        <v>2.0722299999999998</v>
      </c>
      <c r="CH90" s="6">
        <v>1.6485799999999999</v>
      </c>
      <c r="CI90" s="6">
        <v>0.95787</v>
      </c>
      <c r="CJ90" s="6">
        <v>2.0952500000000001</v>
      </c>
      <c r="CK90" s="6">
        <v>1.3765700000000001</v>
      </c>
      <c r="CL90" s="6">
        <v>1.65082</v>
      </c>
      <c r="CM90" s="6">
        <v>3.0448</v>
      </c>
      <c r="CN90" s="6">
        <v>2.3182900000000002</v>
      </c>
      <c r="CO90" s="6">
        <v>2.4129800000000001</v>
      </c>
      <c r="CP90" s="6">
        <v>2.2534700000000001</v>
      </c>
      <c r="CQ90" s="6">
        <v>1.07761</v>
      </c>
      <c r="CR90" s="6">
        <v>1.35016</v>
      </c>
      <c r="CS90" s="6">
        <v>1.54312</v>
      </c>
      <c r="CT90" s="6">
        <v>1.18028</v>
      </c>
      <c r="CU90" s="6">
        <v>1.97515</v>
      </c>
      <c r="CV90" s="6" t="s">
        <v>501</v>
      </c>
      <c r="CW90" s="6">
        <v>2.0244499999999999</v>
      </c>
      <c r="CX90" s="6">
        <v>3.6202100000000002</v>
      </c>
      <c r="CY90" s="6">
        <v>1.7500199999999999</v>
      </c>
      <c r="CZ90" s="6">
        <v>1.7884800000000001</v>
      </c>
      <c r="DA90" s="6">
        <v>2.4354800000000001</v>
      </c>
      <c r="DB90" s="6">
        <v>2.7357800000000001</v>
      </c>
      <c r="DC90" s="6">
        <v>1.46482</v>
      </c>
      <c r="DD90" s="6">
        <v>1.50101</v>
      </c>
      <c r="DE90" s="6">
        <v>1.6904600000000001</v>
      </c>
      <c r="DF90" s="6">
        <v>4.0226899999999999</v>
      </c>
      <c r="DG90" s="6">
        <v>2.3945799999999999</v>
      </c>
      <c r="DH90" s="6">
        <v>1.78854</v>
      </c>
      <c r="DI90" s="6">
        <v>2.40768</v>
      </c>
      <c r="DJ90" s="6">
        <v>0</v>
      </c>
      <c r="DK90" s="6">
        <v>3.46685</v>
      </c>
      <c r="DL90" s="6">
        <v>0.17626</v>
      </c>
      <c r="DM90" s="6" t="s">
        <v>501</v>
      </c>
      <c r="DN90" s="6">
        <v>1.9722599999999999</v>
      </c>
      <c r="DO90" s="6">
        <v>2.1620900000000001</v>
      </c>
      <c r="DP90" s="6">
        <v>1.25366</v>
      </c>
      <c r="DQ90" s="6">
        <v>3.2806700000000002</v>
      </c>
      <c r="DR90" s="6">
        <v>1.3068200000000001</v>
      </c>
      <c r="DS90" s="6">
        <v>1.6415900000000001</v>
      </c>
      <c r="DT90" s="6">
        <v>2.9033600000000002</v>
      </c>
      <c r="DU90" s="6">
        <v>2.10379</v>
      </c>
      <c r="DV90" s="6">
        <v>0.75502000000000002</v>
      </c>
      <c r="DW90" s="6">
        <v>2.1072099999999998</v>
      </c>
      <c r="DX90" s="6">
        <v>1.68465</v>
      </c>
      <c r="DY90" s="6">
        <v>2.5283799999999998</v>
      </c>
      <c r="DZ90" s="6">
        <v>1.73028</v>
      </c>
      <c r="EA90" s="6">
        <v>1.09894</v>
      </c>
      <c r="EB90" s="6">
        <v>5.2319500000000003</v>
      </c>
      <c r="EC90" s="6">
        <v>2.6134200000000001</v>
      </c>
      <c r="ED90" s="6">
        <v>1.57335</v>
      </c>
      <c r="EE90" s="6">
        <v>2.3883399999999999</v>
      </c>
      <c r="EF90" s="6">
        <v>3.5735700000000001</v>
      </c>
      <c r="EG90" s="6">
        <v>1.9062600000000001</v>
      </c>
      <c r="EH90" s="6">
        <v>4.0079399999999996</v>
      </c>
      <c r="EI90" s="6">
        <v>1.86259</v>
      </c>
      <c r="EJ90" s="6">
        <v>0.16625000000000001</v>
      </c>
      <c r="EK90" s="6">
        <v>2.0703499999999999</v>
      </c>
      <c r="EL90" s="6">
        <v>2.5681500000000002</v>
      </c>
      <c r="EM90" s="6">
        <v>1.74916</v>
      </c>
      <c r="EN90" s="6">
        <v>0</v>
      </c>
      <c r="EO90" s="6">
        <v>10.83197</v>
      </c>
      <c r="EP90" s="6">
        <v>1.3808400000000001</v>
      </c>
      <c r="EQ90" s="6">
        <v>1.1218399999999999</v>
      </c>
      <c r="ER90" s="6">
        <v>1.98996</v>
      </c>
      <c r="ES90" s="6">
        <v>2.2874699999999999</v>
      </c>
      <c r="ET90" s="6">
        <v>1.4856499999999999</v>
      </c>
      <c r="EU90" s="6">
        <v>1.8194399999999999</v>
      </c>
      <c r="EV90" s="6">
        <v>2.3713899999999999</v>
      </c>
      <c r="EW90" s="6">
        <v>0</v>
      </c>
      <c r="EX90" s="6">
        <v>1.80043</v>
      </c>
      <c r="EY90" s="6">
        <v>0</v>
      </c>
      <c r="EZ90" s="6">
        <v>1.8376999999999999</v>
      </c>
      <c r="FA90" s="6">
        <v>0</v>
      </c>
      <c r="FB90" s="6">
        <v>1.37378</v>
      </c>
      <c r="FC90" s="6">
        <v>2.3220299999999998</v>
      </c>
      <c r="FD90" s="6">
        <v>0.55013999999999996</v>
      </c>
      <c r="FE90" s="6">
        <v>1.3565</v>
      </c>
      <c r="FF90" s="6">
        <v>0.48341000000000001</v>
      </c>
      <c r="FG90" s="6">
        <v>2.4419499999999998</v>
      </c>
      <c r="FH90" s="6">
        <v>0</v>
      </c>
      <c r="FI90" s="6">
        <v>3.34491</v>
      </c>
      <c r="FJ90" s="6" t="s">
        <v>501</v>
      </c>
      <c r="FK90" s="6">
        <v>3.1718299999999999</v>
      </c>
      <c r="FL90" s="6">
        <v>1.8024</v>
      </c>
      <c r="FM90" s="6">
        <v>1.63069</v>
      </c>
      <c r="FN90" s="6" t="s">
        <v>501</v>
      </c>
      <c r="FO90" s="6">
        <v>1.22149</v>
      </c>
      <c r="FP90" s="6">
        <v>1.17099</v>
      </c>
      <c r="FQ90" s="6">
        <v>1.31064</v>
      </c>
      <c r="FR90" s="6">
        <v>1.64669</v>
      </c>
      <c r="FS90" s="6">
        <v>11.516080000000001</v>
      </c>
      <c r="FT90" s="6">
        <v>3.6330800000000001</v>
      </c>
      <c r="FU90" s="6">
        <v>11.48915</v>
      </c>
      <c r="FV90" s="6">
        <v>1.14828</v>
      </c>
      <c r="FW90" s="6">
        <v>4.8103999999999996</v>
      </c>
      <c r="FX90" s="6">
        <v>2.1676799999999998</v>
      </c>
      <c r="FY90" s="6">
        <v>0.95591000000000004</v>
      </c>
      <c r="FZ90" s="6">
        <v>1.81897</v>
      </c>
      <c r="GA90" s="6">
        <v>3.1523300000000001</v>
      </c>
      <c r="GB90" s="6">
        <v>2.8451599999999999</v>
      </c>
      <c r="GC90" s="6">
        <v>2.10507</v>
      </c>
      <c r="GD90" s="6">
        <v>0.85482999999999998</v>
      </c>
      <c r="GE90" s="6">
        <v>5.4759900000000004</v>
      </c>
      <c r="GF90" s="6">
        <v>2.0960299999999998</v>
      </c>
      <c r="GG90" s="6">
        <v>0</v>
      </c>
      <c r="GH90" s="6">
        <v>1.22818</v>
      </c>
      <c r="GI90" s="6">
        <v>1.3695900000000001</v>
      </c>
      <c r="GJ90" s="6">
        <v>1.2928599999999999</v>
      </c>
      <c r="GK90" s="6">
        <v>6.3704700000000001</v>
      </c>
      <c r="GL90" s="6">
        <v>1.3944300000000001</v>
      </c>
      <c r="GM90" s="6">
        <v>1.5939300000000001</v>
      </c>
      <c r="GN90" s="6">
        <v>0.89936000000000005</v>
      </c>
      <c r="GO90" s="6">
        <v>1.4271100000000001</v>
      </c>
      <c r="GP90" s="6" t="s">
        <v>501</v>
      </c>
      <c r="GQ90" s="6">
        <v>0</v>
      </c>
      <c r="GR90" s="6">
        <v>3.79352</v>
      </c>
      <c r="GS90" s="6" t="s">
        <v>501</v>
      </c>
      <c r="GT90" s="6">
        <v>1.4468700000000001</v>
      </c>
      <c r="GU90" s="6">
        <v>1.56928</v>
      </c>
      <c r="GV90" s="6">
        <v>1.2859400000000001</v>
      </c>
      <c r="GW90" s="6">
        <v>1.06314</v>
      </c>
      <c r="GX90" s="6">
        <v>0.74339</v>
      </c>
      <c r="GY90" s="6">
        <v>2.6943000000000001</v>
      </c>
      <c r="GZ90" s="6">
        <v>1.3893200000000001</v>
      </c>
      <c r="HA90" s="6">
        <v>3.1550199999999999</v>
      </c>
      <c r="HB90" s="6">
        <v>1.65832</v>
      </c>
      <c r="HC90" s="6">
        <v>1.6511800000000001</v>
      </c>
      <c r="HD90" s="6">
        <v>0.97875999999999996</v>
      </c>
      <c r="HE90" s="6">
        <v>0</v>
      </c>
      <c r="HF90" s="6">
        <v>0</v>
      </c>
      <c r="HG90" s="6">
        <v>2.27949</v>
      </c>
      <c r="HH90" s="6">
        <v>1.16473</v>
      </c>
      <c r="HI90" s="6">
        <v>2.9965700000000002</v>
      </c>
      <c r="HJ90" s="6">
        <v>0.94654000000000005</v>
      </c>
      <c r="HK90" s="6">
        <v>0</v>
      </c>
      <c r="HL90" s="6">
        <v>2.7072799999999999</v>
      </c>
      <c r="HM90" s="6">
        <v>1.9080900000000001</v>
      </c>
      <c r="HN90" s="6">
        <v>1.70896</v>
      </c>
      <c r="HO90" s="6">
        <v>3.7753800000000002</v>
      </c>
      <c r="HP90" s="6">
        <v>0</v>
      </c>
      <c r="HQ90" s="6">
        <v>0.64702000000000004</v>
      </c>
      <c r="HR90" s="6">
        <v>2.40177</v>
      </c>
      <c r="HS90" s="6">
        <v>1.99786</v>
      </c>
      <c r="HT90" s="6">
        <v>0</v>
      </c>
      <c r="HU90" s="6">
        <v>5.09802</v>
      </c>
      <c r="HV90" s="6">
        <v>1.1929000000000001</v>
      </c>
      <c r="HW90" s="6">
        <v>0.67337000000000002</v>
      </c>
      <c r="HX90" s="6">
        <v>1.94957</v>
      </c>
      <c r="HY90" s="6">
        <v>1.4829000000000001</v>
      </c>
      <c r="HZ90" s="6">
        <v>2.4499399999999998</v>
      </c>
      <c r="IA90" s="6">
        <v>1.8938600000000001</v>
      </c>
      <c r="IB90" s="6">
        <v>12.049149999999999</v>
      </c>
      <c r="IC90" s="6">
        <v>1.5030600000000001</v>
      </c>
      <c r="ID90" s="6">
        <v>1.5966800000000001</v>
      </c>
      <c r="IE90" s="6">
        <v>3.2142200000000001</v>
      </c>
      <c r="IF90" s="6">
        <v>0</v>
      </c>
      <c r="IG90" s="6">
        <v>1.9140699999999999</v>
      </c>
      <c r="IH90" s="6">
        <v>1.7010000000000001</v>
      </c>
      <c r="II90" s="6">
        <v>1.2720499999999999</v>
      </c>
      <c r="IJ90" s="6">
        <v>2.2225299999999999</v>
      </c>
      <c r="IK90" s="6">
        <v>1.56545</v>
      </c>
      <c r="IL90" s="6">
        <v>3.26959</v>
      </c>
      <c r="IM90" s="6">
        <v>1.1059699999999999</v>
      </c>
      <c r="IN90" s="6">
        <v>0</v>
      </c>
      <c r="IO90" s="6">
        <v>1.5723499999999999</v>
      </c>
      <c r="IP90" s="6">
        <v>0</v>
      </c>
      <c r="IQ90" s="6">
        <v>2.9356900000000001</v>
      </c>
      <c r="IR90" s="6">
        <v>1.06589</v>
      </c>
      <c r="IS90" s="6">
        <v>0</v>
      </c>
      <c r="IT90" s="6">
        <v>1.6436599999999999</v>
      </c>
      <c r="IU90" s="6">
        <v>1.4955400000000001</v>
      </c>
      <c r="IV90" s="6">
        <v>1.71614</v>
      </c>
      <c r="IW90" s="6">
        <v>1.04233</v>
      </c>
      <c r="IX90" s="6">
        <v>5.5734500000000002</v>
      </c>
      <c r="IY90" s="6">
        <v>1.9961</v>
      </c>
      <c r="IZ90" s="6">
        <v>3.81012</v>
      </c>
      <c r="JA90" s="6">
        <v>0.69025999999999998</v>
      </c>
      <c r="JB90" s="6">
        <v>0.88910999999999996</v>
      </c>
      <c r="JC90" s="6">
        <v>1.9560599999999999</v>
      </c>
      <c r="JD90" s="6">
        <v>0</v>
      </c>
      <c r="JE90" s="6">
        <v>1.22716</v>
      </c>
      <c r="JF90" s="6">
        <v>1.7863100000000001</v>
      </c>
      <c r="JG90" s="6">
        <v>3.15205</v>
      </c>
      <c r="JH90" s="6">
        <v>0.52839999999999998</v>
      </c>
      <c r="JI90" s="6">
        <v>2.0865399999999998</v>
      </c>
      <c r="JJ90" s="6">
        <v>1.7952300000000001</v>
      </c>
      <c r="JK90" s="6">
        <v>2.54101</v>
      </c>
      <c r="JL90" s="6">
        <v>3.5777199999999998</v>
      </c>
      <c r="JM90" s="6" t="s">
        <v>501</v>
      </c>
      <c r="JN90" s="6">
        <v>1.97048</v>
      </c>
      <c r="JO90" s="6">
        <v>1.5018899999999999</v>
      </c>
      <c r="JP90" s="6">
        <v>2.23495</v>
      </c>
      <c r="JQ90" s="6">
        <v>6.5429399999999998</v>
      </c>
      <c r="JR90" s="6">
        <v>1.46574</v>
      </c>
      <c r="JS90" s="6">
        <v>2.7850100000000002</v>
      </c>
      <c r="JT90" s="6">
        <v>0.94787999999999994</v>
      </c>
      <c r="JU90" s="6">
        <v>1.1594</v>
      </c>
      <c r="JV90" s="6">
        <v>3.5282900000000001</v>
      </c>
      <c r="JW90" s="6">
        <v>4.4074099999999996</v>
      </c>
      <c r="JX90" s="6">
        <v>2.89697</v>
      </c>
      <c r="JY90" s="6">
        <v>1.4920100000000001</v>
      </c>
      <c r="JZ90" s="6">
        <v>1.8746499999999999</v>
      </c>
      <c r="KA90" s="6">
        <v>4.3767500000000004</v>
      </c>
      <c r="KB90" s="6">
        <v>2.34314</v>
      </c>
      <c r="KC90" s="6">
        <v>2.9167999999999998</v>
      </c>
      <c r="KD90" s="6">
        <v>2.4663300000000001</v>
      </c>
      <c r="KE90" s="6">
        <v>1.8729800000000001</v>
      </c>
      <c r="KF90" s="6">
        <v>1.2962199999999999</v>
      </c>
      <c r="KG90" s="6">
        <v>1.6815800000000001</v>
      </c>
      <c r="KH90" s="6">
        <v>2.6159599999999998</v>
      </c>
      <c r="KI90" s="6">
        <v>0.59325000000000006</v>
      </c>
      <c r="KJ90" s="6">
        <v>1.9249000000000001</v>
      </c>
      <c r="KK90" s="6">
        <v>1.1856</v>
      </c>
      <c r="KL90" s="6">
        <v>1.9880199999999999</v>
      </c>
      <c r="KM90" s="6">
        <v>1.4084300000000001</v>
      </c>
      <c r="KN90" s="6">
        <v>3.27136</v>
      </c>
      <c r="KO90" s="6">
        <v>1.5752900000000001</v>
      </c>
      <c r="KP90" s="6">
        <v>2.0704899999999999</v>
      </c>
      <c r="KQ90" s="6">
        <v>3.0922299999999998</v>
      </c>
      <c r="KR90" s="6">
        <v>0</v>
      </c>
      <c r="KS90" s="6">
        <v>1.69794</v>
      </c>
      <c r="KT90" s="6">
        <v>2.9544100000000002</v>
      </c>
      <c r="KU90" s="6">
        <v>0</v>
      </c>
      <c r="KV90" s="6">
        <v>0</v>
      </c>
      <c r="KW90" s="6">
        <v>3.3545699999999998</v>
      </c>
      <c r="KX90" s="6">
        <v>7.7435299999999998</v>
      </c>
      <c r="KY90" s="6">
        <v>2.43668</v>
      </c>
      <c r="KZ90" s="6">
        <v>1.6461300000000001</v>
      </c>
      <c r="LA90" s="6">
        <v>6.7636900000000004</v>
      </c>
      <c r="LB90" s="6">
        <v>1.7806500000000001</v>
      </c>
      <c r="LC90" s="6">
        <v>1.4280200000000001</v>
      </c>
      <c r="LD90" s="6">
        <v>1.48577</v>
      </c>
      <c r="LE90" s="6">
        <v>0</v>
      </c>
      <c r="LF90" s="6">
        <v>1.4134899999999999</v>
      </c>
      <c r="LG90" s="6" t="s">
        <v>501</v>
      </c>
      <c r="LH90" s="6">
        <v>4.6381100000000002</v>
      </c>
      <c r="LI90" s="6">
        <v>2.2209500000000002</v>
      </c>
      <c r="LJ90" s="6">
        <v>2.2782900000000001</v>
      </c>
      <c r="LK90" s="6">
        <v>0.63992000000000004</v>
      </c>
      <c r="LL90" s="6">
        <v>1.3931</v>
      </c>
      <c r="LM90" s="6">
        <v>0.95496000000000003</v>
      </c>
      <c r="LN90" s="6">
        <v>7.1216699999999999</v>
      </c>
      <c r="LO90" s="6">
        <v>2.7000500000000001</v>
      </c>
      <c r="LP90" s="6">
        <v>2.4559899999999999</v>
      </c>
      <c r="LQ90" s="6">
        <v>0</v>
      </c>
      <c r="LR90" s="6">
        <v>1.81595</v>
      </c>
      <c r="LS90" s="6">
        <v>3.13605</v>
      </c>
      <c r="LT90" s="6">
        <v>4.6182600000000003</v>
      </c>
      <c r="LU90" s="6">
        <v>4.1598199999999999</v>
      </c>
      <c r="LV90" s="6">
        <v>2.7665700000000002</v>
      </c>
      <c r="LW90" s="6">
        <v>1.07253</v>
      </c>
      <c r="LX90" s="6">
        <v>1.1102399999999999</v>
      </c>
      <c r="LY90" s="6">
        <v>38.982140000000001</v>
      </c>
      <c r="LZ90" s="6">
        <v>1.10791</v>
      </c>
      <c r="MA90" s="6">
        <v>1.8342499999999999</v>
      </c>
      <c r="MB90" s="6">
        <v>1.4112199999999999</v>
      </c>
      <c r="MC90" s="6">
        <v>1.3849499999999999</v>
      </c>
      <c r="MD90" s="6" t="s">
        <v>501</v>
      </c>
      <c r="ME90" s="6">
        <v>1.2138599999999999</v>
      </c>
      <c r="MF90" s="6">
        <v>0.11538</v>
      </c>
      <c r="MG90" s="6">
        <v>0.70965</v>
      </c>
      <c r="MH90" s="6" t="s">
        <v>501</v>
      </c>
      <c r="MI90" s="6">
        <v>2.1185299999999998</v>
      </c>
      <c r="MJ90" s="6">
        <v>8.9048700000000007</v>
      </c>
      <c r="MK90" s="6">
        <v>4.0400799999999997</v>
      </c>
      <c r="ML90" s="6">
        <v>0.70984000000000003</v>
      </c>
      <c r="MM90" s="6">
        <v>0.94754000000000005</v>
      </c>
      <c r="MN90" s="6">
        <v>3.2322799999999998</v>
      </c>
      <c r="MO90" s="6">
        <v>0.83421999999999996</v>
      </c>
      <c r="MP90" s="6">
        <v>1.2856700000000001</v>
      </c>
      <c r="MQ90" s="6">
        <v>1.73838</v>
      </c>
      <c r="MR90" s="6">
        <v>1.16052</v>
      </c>
      <c r="MS90" s="6">
        <v>0.91152</v>
      </c>
      <c r="MT90" s="6">
        <v>1.02796</v>
      </c>
      <c r="MU90" s="6">
        <v>3.0909900000000001</v>
      </c>
      <c r="MV90" s="6">
        <v>1.6328400000000001</v>
      </c>
      <c r="MW90" s="6">
        <v>1.00742</v>
      </c>
      <c r="MX90" s="6">
        <v>1.4891099999999999</v>
      </c>
      <c r="MY90" s="6">
        <v>2.6700200000000001</v>
      </c>
      <c r="MZ90" s="6">
        <v>1.2099899999999999</v>
      </c>
      <c r="NA90" s="6">
        <v>3.10588</v>
      </c>
      <c r="NB90" s="6">
        <v>2.6555300000000002</v>
      </c>
      <c r="NC90" s="6">
        <v>8.9502699999999997</v>
      </c>
      <c r="ND90" s="6">
        <v>1.7410099999999999</v>
      </c>
      <c r="NE90" s="6">
        <v>3.2234799999999999</v>
      </c>
      <c r="NF90" s="6">
        <v>2.10046</v>
      </c>
      <c r="NG90" s="6">
        <v>1.5363</v>
      </c>
      <c r="NH90" s="6">
        <v>1.94052</v>
      </c>
      <c r="NI90" s="6">
        <v>1.9560599999999999</v>
      </c>
      <c r="NJ90" s="6">
        <v>1.9768399999999999</v>
      </c>
      <c r="NK90" s="6">
        <v>1.8873200000000001</v>
      </c>
      <c r="NL90" s="6">
        <v>2.9081899999999998</v>
      </c>
      <c r="NM90" s="6">
        <v>0</v>
      </c>
      <c r="NN90" s="6">
        <v>1.8897600000000001</v>
      </c>
      <c r="NO90" s="6">
        <v>0.50607999999999997</v>
      </c>
      <c r="NP90" s="6">
        <v>1.2325699999999999</v>
      </c>
      <c r="NQ90" s="6">
        <v>2.5312600000000001</v>
      </c>
      <c r="NR90" s="6">
        <v>1.93597</v>
      </c>
      <c r="NS90" s="6">
        <v>2.22065</v>
      </c>
      <c r="NT90" s="6">
        <v>1.18849</v>
      </c>
      <c r="NU90" s="6">
        <v>2.2671800000000002</v>
      </c>
      <c r="NV90" s="6">
        <v>1.11113</v>
      </c>
      <c r="NW90" s="6">
        <v>3.6055000000000001</v>
      </c>
      <c r="NX90" s="6">
        <v>6.9128600000000002</v>
      </c>
      <c r="NY90" s="6">
        <v>0.95320000000000005</v>
      </c>
      <c r="NZ90" s="6">
        <v>1.2618</v>
      </c>
      <c r="OA90" s="6">
        <v>2.0316800000000002</v>
      </c>
      <c r="OB90" s="6">
        <v>2.0860699999999999</v>
      </c>
      <c r="OC90" s="6">
        <v>1.3789899999999999</v>
      </c>
      <c r="OD90" s="6">
        <v>0.72685</v>
      </c>
      <c r="OE90" s="6">
        <v>1.2840499999999999</v>
      </c>
      <c r="OF90" s="6">
        <v>1.74047</v>
      </c>
      <c r="OG90" s="6">
        <v>1.96017</v>
      </c>
      <c r="OH90" s="6">
        <v>245.63574</v>
      </c>
      <c r="OI90" s="6">
        <v>2.6867399999999999</v>
      </c>
      <c r="OJ90" s="6">
        <v>1.84874</v>
      </c>
      <c r="OK90" s="6">
        <v>6.9463800000000004</v>
      </c>
      <c r="OL90" s="6" t="s">
        <v>501</v>
      </c>
      <c r="OM90" s="6">
        <v>1.4908399999999999</v>
      </c>
      <c r="ON90" s="6">
        <v>0</v>
      </c>
      <c r="OO90" s="6">
        <v>8.9594400000000007</v>
      </c>
      <c r="OP90" s="6" t="s">
        <v>501</v>
      </c>
      <c r="OQ90" s="6">
        <v>0.77081</v>
      </c>
      <c r="OR90" s="6">
        <v>1.98186</v>
      </c>
      <c r="OS90" s="6">
        <v>1.61297</v>
      </c>
      <c r="OT90" s="6">
        <v>1.84788</v>
      </c>
      <c r="OU90" s="6">
        <v>2.0916399999999999</v>
      </c>
      <c r="OV90" s="6">
        <v>2.49926</v>
      </c>
      <c r="OW90" s="6">
        <v>1.26603</v>
      </c>
      <c r="OX90" s="6">
        <v>2.00596</v>
      </c>
      <c r="OY90" s="6">
        <v>2.1624300000000001</v>
      </c>
      <c r="OZ90" s="6">
        <v>5.9286000000000003</v>
      </c>
      <c r="PA90" s="6">
        <v>0.91193999999999997</v>
      </c>
      <c r="PB90" s="6">
        <v>3.1626300000000001</v>
      </c>
      <c r="PC90" s="6">
        <v>3.6137700000000001</v>
      </c>
      <c r="PD90" s="6">
        <v>3.1610800000000001</v>
      </c>
      <c r="PE90" s="6">
        <v>1.7981100000000001</v>
      </c>
      <c r="PF90" s="6">
        <v>2.6173899999999999</v>
      </c>
      <c r="PG90" s="6">
        <v>1.2349600000000001</v>
      </c>
      <c r="PH90" s="6">
        <v>1.74888</v>
      </c>
      <c r="PI90" s="6">
        <v>0</v>
      </c>
      <c r="PJ90" s="6">
        <v>13.074780000000001</v>
      </c>
      <c r="PK90" s="6">
        <v>1.7396199999999999</v>
      </c>
      <c r="PL90" s="6">
        <v>1.7853399999999999</v>
      </c>
      <c r="PM90" s="6">
        <v>1.2658</v>
      </c>
      <c r="PN90" s="6">
        <v>1.51136</v>
      </c>
      <c r="PO90" s="6">
        <v>1.7981100000000001</v>
      </c>
      <c r="PP90" s="6">
        <v>7.0992600000000001</v>
      </c>
      <c r="PQ90" s="6">
        <v>6.7064000000000004</v>
      </c>
      <c r="PR90" s="6">
        <v>18.57676</v>
      </c>
      <c r="PS90" s="6">
        <v>1.0562199999999999</v>
      </c>
      <c r="PT90" s="6">
        <v>2.37351</v>
      </c>
      <c r="PU90" s="6">
        <v>2.6263399999999999</v>
      </c>
      <c r="PV90" s="6">
        <v>1.1686099999999999</v>
      </c>
      <c r="PW90" s="6">
        <v>0.92122999999999999</v>
      </c>
      <c r="PX90" s="6">
        <v>8.0183599999999995</v>
      </c>
      <c r="PY90" s="6">
        <v>2.9851299999999998</v>
      </c>
      <c r="PZ90" s="6">
        <v>0.96657999999999999</v>
      </c>
      <c r="QA90" s="6">
        <v>1.4138599999999999</v>
      </c>
      <c r="QB90" s="6">
        <v>8.0969300000000004</v>
      </c>
      <c r="QC90" s="6">
        <v>1.4306700000000001</v>
      </c>
      <c r="QD90" s="6">
        <v>1.4961500000000001</v>
      </c>
      <c r="QE90" s="6">
        <v>1.9562900000000001</v>
      </c>
      <c r="QF90" s="6">
        <v>2.4460299999999999</v>
      </c>
      <c r="QG90" s="6">
        <v>1.6328</v>
      </c>
      <c r="QH90" s="6">
        <v>1.4347700000000001</v>
      </c>
      <c r="QI90" s="6">
        <v>1.6508499999999999</v>
      </c>
      <c r="QJ90" s="6">
        <v>2.4151099999999999</v>
      </c>
      <c r="QK90" s="6">
        <v>2.1419700000000002</v>
      </c>
      <c r="QL90" s="6">
        <v>3.6196199999999998</v>
      </c>
      <c r="QM90" s="6">
        <v>0.64073000000000002</v>
      </c>
      <c r="QN90" s="6">
        <v>3.0542099999999999</v>
      </c>
      <c r="QO90" s="6">
        <v>1.42032</v>
      </c>
      <c r="QP90" s="6">
        <v>2.07036</v>
      </c>
      <c r="QQ90" s="6">
        <v>2.3130299999999999</v>
      </c>
      <c r="QR90" s="6">
        <v>1.5420799999999999</v>
      </c>
      <c r="QS90" s="6">
        <v>4.1109400000000003</v>
      </c>
      <c r="QT90" s="6">
        <v>1.42177</v>
      </c>
      <c r="QU90" s="6">
        <v>10.95304</v>
      </c>
      <c r="QV90" s="6">
        <v>1.6657200000000001</v>
      </c>
      <c r="QW90" s="6">
        <v>0</v>
      </c>
      <c r="QX90" s="6">
        <v>10.59531</v>
      </c>
      <c r="QY90" s="6">
        <v>3.9246500000000002</v>
      </c>
      <c r="QZ90" s="6">
        <v>2.3029600000000001</v>
      </c>
      <c r="RA90" s="6">
        <v>2.3646400000000001</v>
      </c>
      <c r="RB90" s="6">
        <v>3.5263599999999999</v>
      </c>
      <c r="RC90" s="6">
        <v>0.56860999999999995</v>
      </c>
      <c r="RD90" s="6">
        <v>0</v>
      </c>
      <c r="RE90" s="6">
        <v>1.22685</v>
      </c>
      <c r="RF90" s="6">
        <v>2.5449000000000002</v>
      </c>
      <c r="RG90" s="6">
        <v>1.4924999999999999</v>
      </c>
      <c r="RH90" s="6">
        <v>0</v>
      </c>
      <c r="RI90" s="6">
        <v>0.85272999999999999</v>
      </c>
      <c r="RJ90" s="6">
        <v>8.0951699999999995</v>
      </c>
      <c r="RK90" s="6">
        <v>3.8654299999999999</v>
      </c>
      <c r="RL90" s="6">
        <v>5.1381100000000002</v>
      </c>
      <c r="RM90" s="6">
        <v>1.9753499999999999</v>
      </c>
      <c r="RN90" s="6">
        <v>4.7181600000000001</v>
      </c>
      <c r="RO90" s="6">
        <v>1.5037</v>
      </c>
      <c r="RP90" s="6">
        <v>5.8921299999999999</v>
      </c>
      <c r="RQ90" s="6">
        <v>2.3259500000000002</v>
      </c>
      <c r="RR90" s="6">
        <v>1.8843799999999999</v>
      </c>
      <c r="RS90" s="6">
        <v>1.8749100000000001</v>
      </c>
      <c r="RT90" s="6">
        <v>0.94232000000000005</v>
      </c>
      <c r="RU90" s="6">
        <v>2.0900099999999999</v>
      </c>
      <c r="RV90" s="6" t="s">
        <v>501</v>
      </c>
      <c r="RW90" s="6">
        <v>2.00238</v>
      </c>
      <c r="RX90" s="6">
        <v>1.6664300000000001</v>
      </c>
      <c r="RY90" s="6">
        <v>3.07762</v>
      </c>
      <c r="RZ90" s="6">
        <v>6.8635000000000002</v>
      </c>
      <c r="SA90" s="6">
        <v>1.07375</v>
      </c>
      <c r="SB90" s="6">
        <v>0</v>
      </c>
      <c r="SC90" s="6">
        <v>0</v>
      </c>
    </row>
    <row r="91" spans="1:497" x14ac:dyDescent="0.25">
      <c r="A91" s="2">
        <f>PE!A91</f>
        <v>42794</v>
      </c>
      <c r="B91" s="6">
        <v>2.1441300000000001</v>
      </c>
      <c r="C91" s="6">
        <v>1.71584</v>
      </c>
      <c r="D91" s="6">
        <v>2.7310300000000001</v>
      </c>
      <c r="E91" s="6">
        <v>2.3759999999999999</v>
      </c>
      <c r="F91" s="6">
        <v>1.1508</v>
      </c>
      <c r="G91" s="6">
        <v>0.88834000000000002</v>
      </c>
      <c r="H91" s="6">
        <v>0</v>
      </c>
      <c r="I91" s="6">
        <v>0.97772999999999999</v>
      </c>
      <c r="J91" s="6" t="s">
        <v>501</v>
      </c>
      <c r="K91" s="6">
        <v>1.61496</v>
      </c>
      <c r="L91" s="6">
        <v>2.9373800000000001</v>
      </c>
      <c r="M91" s="6">
        <v>1.6774</v>
      </c>
      <c r="N91" s="6">
        <v>1.29515</v>
      </c>
      <c r="O91" s="6">
        <v>1.54915</v>
      </c>
      <c r="P91" s="6">
        <v>3.5402999999999998</v>
      </c>
      <c r="Q91" s="6">
        <v>2.7339099999999998</v>
      </c>
      <c r="R91" s="6">
        <v>2.7086600000000001</v>
      </c>
      <c r="S91" s="6">
        <v>1.6668700000000001</v>
      </c>
      <c r="T91" s="6">
        <v>1.6519600000000001</v>
      </c>
      <c r="U91" s="6">
        <v>2.57179</v>
      </c>
      <c r="V91" s="6">
        <v>3.5854300000000001</v>
      </c>
      <c r="W91" s="6">
        <v>0.89642999999999995</v>
      </c>
      <c r="X91" s="6">
        <v>1.7347399999999999</v>
      </c>
      <c r="Y91" s="6">
        <v>0.69137999999999999</v>
      </c>
      <c r="Z91" s="6">
        <v>3.0264899999999999</v>
      </c>
      <c r="AA91" s="6">
        <v>4.1211500000000001</v>
      </c>
      <c r="AB91" s="6">
        <v>36.110500000000002</v>
      </c>
      <c r="AC91" s="6">
        <v>1.5168699999999999</v>
      </c>
      <c r="AD91" s="6">
        <v>2.40299</v>
      </c>
      <c r="AE91" s="6">
        <v>3.4882399999999998</v>
      </c>
      <c r="AF91" s="6">
        <v>1.7546900000000001</v>
      </c>
      <c r="AG91" s="6">
        <v>2.3186200000000001</v>
      </c>
      <c r="AH91" s="6">
        <v>1.3297699999999999</v>
      </c>
      <c r="AI91" s="6">
        <v>1.6773800000000001</v>
      </c>
      <c r="AJ91" s="6">
        <v>1.4427000000000001</v>
      </c>
      <c r="AK91" s="6">
        <v>2.0843400000000001</v>
      </c>
      <c r="AL91" s="6">
        <v>1.9827399999999999</v>
      </c>
      <c r="AM91" s="6">
        <v>2.0035799999999999</v>
      </c>
      <c r="AN91" s="6">
        <v>2.23895</v>
      </c>
      <c r="AO91" s="6">
        <v>0.71899000000000002</v>
      </c>
      <c r="AP91" s="6">
        <v>1.8709899999999999</v>
      </c>
      <c r="AQ91" s="6">
        <v>1.94218</v>
      </c>
      <c r="AR91" s="6">
        <v>4.8674900000000001</v>
      </c>
      <c r="AS91" s="6">
        <v>1.9103699999999999</v>
      </c>
      <c r="AT91" s="6">
        <v>3.0138199999999999</v>
      </c>
      <c r="AU91" s="6">
        <v>1.5741799999999999</v>
      </c>
      <c r="AV91" s="6">
        <v>1.6252599999999999</v>
      </c>
      <c r="AW91" s="6">
        <v>3.30213</v>
      </c>
      <c r="AX91" s="6">
        <v>1.9057999999999999</v>
      </c>
      <c r="AY91" s="6">
        <v>1.7921800000000001</v>
      </c>
      <c r="AZ91" s="6">
        <v>1.86782</v>
      </c>
      <c r="BA91" s="6">
        <v>1.91892</v>
      </c>
      <c r="BB91" s="6">
        <v>0.62339</v>
      </c>
      <c r="BC91" s="6">
        <v>1.6566799999999999</v>
      </c>
      <c r="BD91" s="6">
        <v>1.9387399999999999</v>
      </c>
      <c r="BE91" s="6">
        <v>1.7670699999999999</v>
      </c>
      <c r="BF91" s="6">
        <v>1.52589</v>
      </c>
      <c r="BG91" s="6">
        <v>2.5881099999999999</v>
      </c>
      <c r="BH91" s="6">
        <v>2.9376799999999998</v>
      </c>
      <c r="BI91" s="6">
        <v>2.0204800000000001</v>
      </c>
      <c r="BJ91" s="6">
        <v>1.64829</v>
      </c>
      <c r="BK91" s="6">
        <v>0</v>
      </c>
      <c r="BL91" s="6">
        <v>1.7289099999999999</v>
      </c>
      <c r="BM91" s="6">
        <v>2.9623599999999999</v>
      </c>
      <c r="BN91" s="6">
        <v>1.08971</v>
      </c>
      <c r="BO91" s="6">
        <v>12.890129999999999</v>
      </c>
      <c r="BP91" s="6">
        <v>1.26105</v>
      </c>
      <c r="BQ91" s="6">
        <v>1.1624000000000001</v>
      </c>
      <c r="BR91" s="6">
        <v>1.8234600000000001</v>
      </c>
      <c r="BS91" s="6">
        <v>0.77625999999999995</v>
      </c>
      <c r="BT91" s="6">
        <v>1.8451</v>
      </c>
      <c r="BU91" s="6">
        <v>0.86133999999999999</v>
      </c>
      <c r="BV91" s="6">
        <v>0.83026999999999995</v>
      </c>
      <c r="BW91" s="6">
        <v>1.6173599999999999</v>
      </c>
      <c r="BX91" s="6">
        <v>1.6572499999999999</v>
      </c>
      <c r="BY91" s="6">
        <v>1.87686</v>
      </c>
      <c r="BZ91" s="6">
        <v>1.58568</v>
      </c>
      <c r="CA91" s="6">
        <v>1.4668300000000001</v>
      </c>
      <c r="CB91" s="6">
        <v>8.5945599999999995</v>
      </c>
      <c r="CC91" s="6">
        <v>1.46516</v>
      </c>
      <c r="CD91" s="6">
        <v>2.03199</v>
      </c>
      <c r="CE91" s="6">
        <v>1.6818599999999999</v>
      </c>
      <c r="CF91" s="6">
        <v>1.63042</v>
      </c>
      <c r="CG91" s="6">
        <v>2.0021599999999999</v>
      </c>
      <c r="CH91" s="6">
        <v>1.6315999999999999</v>
      </c>
      <c r="CI91" s="6">
        <v>0.91112000000000004</v>
      </c>
      <c r="CJ91" s="6">
        <v>2.0470100000000002</v>
      </c>
      <c r="CK91" s="6">
        <v>1.39205</v>
      </c>
      <c r="CL91" s="6">
        <v>1.7347399999999999</v>
      </c>
      <c r="CM91" s="6">
        <v>2.70031</v>
      </c>
      <c r="CN91" s="6">
        <v>2.3378199999999998</v>
      </c>
      <c r="CO91" s="6">
        <v>2.4269400000000001</v>
      </c>
      <c r="CP91" s="6">
        <v>2.06942</v>
      </c>
      <c r="CQ91" s="6">
        <v>1.0689</v>
      </c>
      <c r="CR91" s="6">
        <v>1.3723700000000001</v>
      </c>
      <c r="CS91" s="6">
        <v>1.46801</v>
      </c>
      <c r="CT91" s="6">
        <v>1.2068399999999999</v>
      </c>
      <c r="CU91" s="6">
        <v>1.9069799999999999</v>
      </c>
      <c r="CV91" s="6" t="s">
        <v>501</v>
      </c>
      <c r="CW91" s="6">
        <v>2.0477799999999999</v>
      </c>
      <c r="CX91" s="6">
        <v>3.79515</v>
      </c>
      <c r="CY91" s="6">
        <v>1.80124</v>
      </c>
      <c r="CZ91" s="6">
        <v>1.6650700000000001</v>
      </c>
      <c r="DA91" s="6">
        <v>2.4121800000000002</v>
      </c>
      <c r="DB91" s="6">
        <v>2.86172</v>
      </c>
      <c r="DC91" s="6">
        <v>1.39967</v>
      </c>
      <c r="DD91" s="6">
        <v>1.4622599999999999</v>
      </c>
      <c r="DE91" s="6">
        <v>1.5941399999999999</v>
      </c>
      <c r="DF91" s="6">
        <v>4.0480299999999998</v>
      </c>
      <c r="DG91" s="6">
        <v>2.4077099999999998</v>
      </c>
      <c r="DH91" s="6">
        <v>1.80714</v>
      </c>
      <c r="DI91" s="6">
        <v>2.5855800000000002</v>
      </c>
      <c r="DJ91" s="6">
        <v>0</v>
      </c>
      <c r="DK91" s="6">
        <v>3.3720699999999999</v>
      </c>
      <c r="DL91" s="6">
        <v>0.17357</v>
      </c>
      <c r="DM91" s="6" t="s">
        <v>501</v>
      </c>
      <c r="DN91" s="6">
        <v>1.98176</v>
      </c>
      <c r="DO91" s="6">
        <v>2.1276700000000002</v>
      </c>
      <c r="DP91" s="6">
        <v>1.3934299999999999</v>
      </c>
      <c r="DQ91" s="6">
        <v>3.1675599999999999</v>
      </c>
      <c r="DR91" s="6">
        <v>1.3327100000000001</v>
      </c>
      <c r="DS91" s="6">
        <v>1.5044900000000001</v>
      </c>
      <c r="DT91" s="6">
        <v>2.7150699999999999</v>
      </c>
      <c r="DU91" s="6">
        <v>2.1609500000000001</v>
      </c>
      <c r="DV91" s="6">
        <v>0.74997999999999998</v>
      </c>
      <c r="DW91" s="6">
        <v>2.09518</v>
      </c>
      <c r="DX91" s="6">
        <v>1.6918</v>
      </c>
      <c r="DY91" s="6">
        <v>2.2174</v>
      </c>
      <c r="DZ91" s="6">
        <v>1.86087</v>
      </c>
      <c r="EA91" s="6">
        <v>1.1979200000000001</v>
      </c>
      <c r="EB91" s="6">
        <v>4.7474400000000001</v>
      </c>
      <c r="EC91" s="6">
        <v>3.1635200000000001</v>
      </c>
      <c r="ED91" s="6">
        <v>1.79165</v>
      </c>
      <c r="EE91" s="6">
        <v>2.9081600000000001</v>
      </c>
      <c r="EF91" s="6">
        <v>3.5611600000000001</v>
      </c>
      <c r="EG91" s="6">
        <v>1.90238</v>
      </c>
      <c r="EH91" s="6">
        <v>3.8832</v>
      </c>
      <c r="EI91" s="6">
        <v>2.29759</v>
      </c>
      <c r="EJ91" s="6">
        <v>0.19828999999999999</v>
      </c>
      <c r="EK91" s="6">
        <v>2.2543099999999998</v>
      </c>
      <c r="EL91" s="6">
        <v>2.37107</v>
      </c>
      <c r="EM91" s="6">
        <v>1.86527</v>
      </c>
      <c r="EN91" s="6">
        <v>0</v>
      </c>
      <c r="EO91" s="6">
        <v>10.202400000000001</v>
      </c>
      <c r="EP91" s="6">
        <v>1.4118299999999999</v>
      </c>
      <c r="EQ91" s="6">
        <v>1.10039</v>
      </c>
      <c r="ER91" s="6">
        <v>1.9418200000000001</v>
      </c>
      <c r="ES91" s="6">
        <v>2.37643</v>
      </c>
      <c r="ET91" s="6">
        <v>1.49634</v>
      </c>
      <c r="EU91" s="6">
        <v>1.8713900000000001</v>
      </c>
      <c r="EV91" s="6">
        <v>2.4618699999999998</v>
      </c>
      <c r="EW91" s="6">
        <v>0</v>
      </c>
      <c r="EX91" s="6">
        <v>1.83464</v>
      </c>
      <c r="EY91" s="6">
        <v>1.7134</v>
      </c>
      <c r="EZ91" s="6">
        <v>1.8902300000000001</v>
      </c>
      <c r="FA91" s="6">
        <v>1.6751799999999999</v>
      </c>
      <c r="FB91" s="6">
        <v>1.37649</v>
      </c>
      <c r="FC91" s="6">
        <v>2.2631899999999998</v>
      </c>
      <c r="FD91" s="6">
        <v>0.56818999999999997</v>
      </c>
      <c r="FE91" s="6">
        <v>1.4706300000000001</v>
      </c>
      <c r="FF91" s="6">
        <v>0.49934000000000001</v>
      </c>
      <c r="FG91" s="6">
        <v>2.6232799999999998</v>
      </c>
      <c r="FH91" s="6">
        <v>0</v>
      </c>
      <c r="FI91" s="6">
        <v>2.7662300000000002</v>
      </c>
      <c r="FJ91" s="6" t="s">
        <v>501</v>
      </c>
      <c r="FK91" s="6">
        <v>3.2181799999999998</v>
      </c>
      <c r="FL91" s="6">
        <v>2.0872999999999999</v>
      </c>
      <c r="FM91" s="6">
        <v>1.6350199999999999</v>
      </c>
      <c r="FN91" s="6" t="s">
        <v>501</v>
      </c>
      <c r="FO91" s="6">
        <v>1.2534099999999999</v>
      </c>
      <c r="FP91" s="6">
        <v>0.92820999999999998</v>
      </c>
      <c r="FQ91" s="6">
        <v>1.26302</v>
      </c>
      <c r="FR91" s="6">
        <v>1.6676899999999999</v>
      </c>
      <c r="FS91" s="6">
        <v>11.661759999999999</v>
      </c>
      <c r="FT91" s="6">
        <v>3.56189</v>
      </c>
      <c r="FU91" s="6">
        <v>11.743040000000001</v>
      </c>
      <c r="FV91" s="6">
        <v>1.1287199999999999</v>
      </c>
      <c r="FW91" s="6">
        <v>4.7911900000000003</v>
      </c>
      <c r="FX91" s="6">
        <v>1.9252</v>
      </c>
      <c r="FY91" s="6">
        <v>1.1057999999999999</v>
      </c>
      <c r="FZ91" s="6">
        <v>1.9084099999999999</v>
      </c>
      <c r="GA91" s="6">
        <v>3.1492900000000001</v>
      </c>
      <c r="GB91" s="6">
        <v>2.8711600000000002</v>
      </c>
      <c r="GC91" s="6">
        <v>1.8774</v>
      </c>
      <c r="GD91" s="6">
        <v>0.85716999999999999</v>
      </c>
      <c r="GE91" s="6">
        <v>5.88652</v>
      </c>
      <c r="GF91" s="6">
        <v>2.0922700000000001</v>
      </c>
      <c r="GG91" s="6">
        <v>0</v>
      </c>
      <c r="GH91" s="6">
        <v>1.2171099999999999</v>
      </c>
      <c r="GI91" s="6">
        <v>1.43048</v>
      </c>
      <c r="GJ91" s="6">
        <v>1.3460799999999999</v>
      </c>
      <c r="GK91" s="6">
        <v>6.3084699999999998</v>
      </c>
      <c r="GL91" s="6">
        <v>1.4467000000000001</v>
      </c>
      <c r="GM91" s="6">
        <v>1.5743</v>
      </c>
      <c r="GN91" s="6">
        <v>0.89551000000000003</v>
      </c>
      <c r="GO91" s="6">
        <v>1.3628199999999999</v>
      </c>
      <c r="GP91" s="6" t="s">
        <v>501</v>
      </c>
      <c r="GQ91" s="6">
        <v>0</v>
      </c>
      <c r="GR91" s="6">
        <v>3.7969400000000002</v>
      </c>
      <c r="GS91" s="6" t="s">
        <v>501</v>
      </c>
      <c r="GT91" s="6">
        <v>1.46305</v>
      </c>
      <c r="GU91" s="6">
        <v>1.6690799999999999</v>
      </c>
      <c r="GV91" s="6">
        <v>1.6081799999999999</v>
      </c>
      <c r="GW91" s="6">
        <v>0.96240000000000003</v>
      </c>
      <c r="GX91" s="6">
        <v>0.69999</v>
      </c>
      <c r="GY91" s="6">
        <v>2.6590199999999999</v>
      </c>
      <c r="GZ91" s="6">
        <v>1.33728</v>
      </c>
      <c r="HA91" s="6">
        <v>0.33109</v>
      </c>
      <c r="HB91" s="6">
        <v>1.63028</v>
      </c>
      <c r="HC91" s="6">
        <v>1.57714</v>
      </c>
      <c r="HD91" s="6">
        <v>1.00386</v>
      </c>
      <c r="HE91" s="6">
        <v>0</v>
      </c>
      <c r="HF91" s="6">
        <v>0</v>
      </c>
      <c r="HG91" s="6">
        <v>2.4799699999999998</v>
      </c>
      <c r="HH91" s="6">
        <v>1.1424000000000001</v>
      </c>
      <c r="HI91" s="6">
        <v>2.9077600000000001</v>
      </c>
      <c r="HJ91" s="6">
        <v>2.4348800000000002</v>
      </c>
      <c r="HK91" s="6">
        <v>0</v>
      </c>
      <c r="HL91" s="6">
        <v>2.38896</v>
      </c>
      <c r="HM91" s="6">
        <v>1.8589</v>
      </c>
      <c r="HN91" s="6">
        <v>1.6659600000000001</v>
      </c>
      <c r="HO91" s="6">
        <v>3.53925</v>
      </c>
      <c r="HP91" s="6">
        <v>0</v>
      </c>
      <c r="HQ91" s="6">
        <v>0.63378000000000001</v>
      </c>
      <c r="HR91" s="6">
        <v>2.3317000000000001</v>
      </c>
      <c r="HS91" s="6">
        <v>2.3483999999999998</v>
      </c>
      <c r="HT91" s="6">
        <v>0</v>
      </c>
      <c r="HU91" s="6">
        <v>4.8735400000000002</v>
      </c>
      <c r="HV91" s="6">
        <v>1.18276</v>
      </c>
      <c r="HW91" s="6">
        <v>0.62939000000000001</v>
      </c>
      <c r="HX91" s="6">
        <v>2.0846900000000002</v>
      </c>
      <c r="HY91" s="6">
        <v>1.57074</v>
      </c>
      <c r="HZ91" s="6">
        <v>2.3823099999999999</v>
      </c>
      <c r="IA91" s="6">
        <v>1.92075</v>
      </c>
      <c r="IB91" s="6">
        <v>5.1273799999999996</v>
      </c>
      <c r="IC91" s="6">
        <v>1.60443</v>
      </c>
      <c r="ID91" s="6">
        <v>1.4330799999999999</v>
      </c>
      <c r="IE91" s="6">
        <v>3.99248</v>
      </c>
      <c r="IF91" s="6">
        <v>0</v>
      </c>
      <c r="IG91" s="6">
        <v>1.9568000000000001</v>
      </c>
      <c r="IH91" s="6">
        <v>1.88398</v>
      </c>
      <c r="II91" s="6">
        <v>1.3581799999999999</v>
      </c>
      <c r="IJ91" s="6">
        <v>2.12547</v>
      </c>
      <c r="IK91" s="6">
        <v>1.5349600000000001</v>
      </c>
      <c r="IL91" s="6">
        <v>3.4510100000000001</v>
      </c>
      <c r="IM91" s="6">
        <v>1.09415</v>
      </c>
      <c r="IN91" s="6">
        <v>0</v>
      </c>
      <c r="IO91" s="6">
        <v>1.6673199999999999</v>
      </c>
      <c r="IP91" s="6">
        <v>0</v>
      </c>
      <c r="IQ91" s="6">
        <v>3.0020099999999998</v>
      </c>
      <c r="IR91" s="6">
        <v>0.97867999999999999</v>
      </c>
      <c r="IS91" s="6">
        <v>0</v>
      </c>
      <c r="IT91" s="6">
        <v>1.5014000000000001</v>
      </c>
      <c r="IU91" s="6">
        <v>1.63178</v>
      </c>
      <c r="IV91" s="6">
        <v>1.7852699999999999</v>
      </c>
      <c r="IW91" s="6">
        <v>1.12767</v>
      </c>
      <c r="IX91" s="6">
        <v>5.5265500000000003</v>
      </c>
      <c r="IY91" s="6">
        <v>1.9728399999999999</v>
      </c>
      <c r="IZ91" s="6">
        <v>3.70418</v>
      </c>
      <c r="JA91" s="6">
        <v>0.67486999999999997</v>
      </c>
      <c r="JB91" s="6">
        <v>0.90375000000000005</v>
      </c>
      <c r="JC91" s="6">
        <v>1.9468099999999999</v>
      </c>
      <c r="JD91" s="6">
        <v>0</v>
      </c>
      <c r="JE91" s="6">
        <v>1.2499100000000001</v>
      </c>
      <c r="JF91" s="6">
        <v>1.81884</v>
      </c>
      <c r="JG91" s="6">
        <v>3.11497</v>
      </c>
      <c r="JH91" s="6">
        <v>0.55262999999999995</v>
      </c>
      <c r="JI91" s="6">
        <v>2.0316299999999998</v>
      </c>
      <c r="JJ91" s="6">
        <v>1.96221</v>
      </c>
      <c r="JK91" s="6">
        <v>2.48942</v>
      </c>
      <c r="JL91" s="6">
        <v>3.4992999999999999</v>
      </c>
      <c r="JM91" s="6">
        <v>197.05636000000001</v>
      </c>
      <c r="JN91" s="6">
        <v>1.9721200000000001</v>
      </c>
      <c r="JO91" s="6">
        <v>1.5132099999999999</v>
      </c>
      <c r="JP91" s="6">
        <v>2.2333799999999999</v>
      </c>
      <c r="JQ91" s="6">
        <v>6.5511499999999998</v>
      </c>
      <c r="JR91" s="6">
        <v>1.5381400000000001</v>
      </c>
      <c r="JS91" s="6">
        <v>2.8234900000000001</v>
      </c>
      <c r="JT91" s="6">
        <v>0.85624</v>
      </c>
      <c r="JU91" s="6">
        <v>1.1859200000000001</v>
      </c>
      <c r="JV91" s="6">
        <v>3.5426899999999999</v>
      </c>
      <c r="JW91" s="6">
        <v>4.4506199999999998</v>
      </c>
      <c r="JX91" s="6">
        <v>3.1318100000000002</v>
      </c>
      <c r="JY91" s="6">
        <v>1.41835</v>
      </c>
      <c r="JZ91" s="6">
        <v>1.92493</v>
      </c>
      <c r="KA91" s="6">
        <v>4.7290999999999999</v>
      </c>
      <c r="KB91" s="6">
        <v>2.3407300000000002</v>
      </c>
      <c r="KC91" s="6">
        <v>2.9641000000000002</v>
      </c>
      <c r="KD91" s="6">
        <v>2.3654500000000001</v>
      </c>
      <c r="KE91" s="6">
        <v>1.87131</v>
      </c>
      <c r="KF91" s="6">
        <v>1.1904600000000001</v>
      </c>
      <c r="KG91" s="6">
        <v>1.4427099999999999</v>
      </c>
      <c r="KH91" s="6">
        <v>2.4932599999999998</v>
      </c>
      <c r="KI91" s="6">
        <v>0.55545999999999995</v>
      </c>
      <c r="KJ91" s="6">
        <v>2.32789</v>
      </c>
      <c r="KK91" s="6">
        <v>1.1824300000000001</v>
      </c>
      <c r="KL91" s="6">
        <v>1.97984</v>
      </c>
      <c r="KM91" s="6">
        <v>1.7273700000000001</v>
      </c>
      <c r="KN91" s="6">
        <v>3.2526000000000002</v>
      </c>
      <c r="KO91" s="6">
        <v>1.56596</v>
      </c>
      <c r="KP91" s="6">
        <v>2.07267</v>
      </c>
      <c r="KQ91" s="6">
        <v>3.0511599999999999</v>
      </c>
      <c r="KR91" s="6">
        <v>0</v>
      </c>
      <c r="KS91" s="6">
        <v>1.75467</v>
      </c>
      <c r="KT91" s="6">
        <v>2.7707899999999999</v>
      </c>
      <c r="KU91" s="6">
        <v>1.6897</v>
      </c>
      <c r="KV91" s="6">
        <v>0</v>
      </c>
      <c r="KW91" s="6">
        <v>3.29522</v>
      </c>
      <c r="KX91" s="6">
        <v>12.950419999999999</v>
      </c>
      <c r="KY91" s="6">
        <v>2.3425400000000001</v>
      </c>
      <c r="KZ91" s="6">
        <v>1.68214</v>
      </c>
      <c r="LA91" s="6">
        <v>8.3875700000000002</v>
      </c>
      <c r="LB91" s="6">
        <v>1.7910699999999999</v>
      </c>
      <c r="LC91" s="6">
        <v>1.3537699999999999</v>
      </c>
      <c r="LD91" s="6">
        <v>1.41767</v>
      </c>
      <c r="LE91" s="6">
        <v>0</v>
      </c>
      <c r="LF91" s="6">
        <v>1.2966200000000001</v>
      </c>
      <c r="LG91" s="6" t="s">
        <v>501</v>
      </c>
      <c r="LH91" s="6">
        <v>5.7491300000000001</v>
      </c>
      <c r="LI91" s="6">
        <v>1.9666600000000001</v>
      </c>
      <c r="LJ91" s="6">
        <v>2.0817199999999998</v>
      </c>
      <c r="LK91" s="6">
        <v>0.60111000000000003</v>
      </c>
      <c r="LL91" s="6">
        <v>1.4059699999999999</v>
      </c>
      <c r="LM91" s="6">
        <v>0.99499000000000004</v>
      </c>
      <c r="LN91" s="6">
        <v>6.9745100000000004</v>
      </c>
      <c r="LO91" s="6">
        <v>2.7156199999999999</v>
      </c>
      <c r="LP91" s="6">
        <v>2.4078200000000001</v>
      </c>
      <c r="LQ91" s="6">
        <v>0</v>
      </c>
      <c r="LR91" s="6">
        <v>1.7156199999999999</v>
      </c>
      <c r="LS91" s="6">
        <v>3.1476099999999998</v>
      </c>
      <c r="LT91" s="6">
        <v>5.3924099999999999</v>
      </c>
      <c r="LU91" s="6">
        <v>4.1030800000000003</v>
      </c>
      <c r="LV91" s="6">
        <v>2.8651</v>
      </c>
      <c r="LW91" s="6">
        <v>1.1192899999999999</v>
      </c>
      <c r="LX91" s="6">
        <v>1.4528300000000001</v>
      </c>
      <c r="LY91" s="6" t="s">
        <v>501</v>
      </c>
      <c r="LZ91" s="6">
        <v>1.34196</v>
      </c>
      <c r="MA91" s="6">
        <v>1.9180900000000001</v>
      </c>
      <c r="MB91" s="6">
        <v>1.5049600000000001</v>
      </c>
      <c r="MC91" s="6">
        <v>1.45194</v>
      </c>
      <c r="MD91" s="6">
        <v>5.8894500000000001</v>
      </c>
      <c r="ME91" s="6">
        <v>1.2525299999999999</v>
      </c>
      <c r="MF91" s="6">
        <v>0.11218</v>
      </c>
      <c r="MG91" s="6">
        <v>0.74633000000000005</v>
      </c>
      <c r="MH91" s="6" t="s">
        <v>501</v>
      </c>
      <c r="MI91" s="6">
        <v>2.0856300000000001</v>
      </c>
      <c r="MJ91" s="6">
        <v>9.7805</v>
      </c>
      <c r="MK91" s="6">
        <v>4.1842300000000003</v>
      </c>
      <c r="ML91" s="6">
        <v>0</v>
      </c>
      <c r="MM91" s="6">
        <v>0.89617999999999998</v>
      </c>
      <c r="MN91" s="6">
        <v>3.19367</v>
      </c>
      <c r="MO91" s="6">
        <v>2.5684999999999998</v>
      </c>
      <c r="MP91" s="6">
        <v>1.15829</v>
      </c>
      <c r="MQ91" s="6">
        <v>1.59867</v>
      </c>
      <c r="MR91" s="6">
        <v>1.97234</v>
      </c>
      <c r="MS91" s="6">
        <v>0.99970000000000003</v>
      </c>
      <c r="MT91" s="6">
        <v>1.0151600000000001</v>
      </c>
      <c r="MU91" s="6">
        <v>3.2119800000000001</v>
      </c>
      <c r="MV91" s="6">
        <v>1.6149500000000001</v>
      </c>
      <c r="MW91" s="6">
        <v>0.86497999999999997</v>
      </c>
      <c r="MX91" s="6">
        <v>1.48722</v>
      </c>
      <c r="MY91" s="6">
        <v>2.7289599999999998</v>
      </c>
      <c r="MZ91" s="6">
        <v>1.23499</v>
      </c>
      <c r="NA91" s="6">
        <v>3.09694</v>
      </c>
      <c r="NB91" s="6">
        <v>2.6849799999999999</v>
      </c>
      <c r="NC91" s="6">
        <v>8.9764099999999996</v>
      </c>
      <c r="ND91" s="6">
        <v>2.2896800000000002</v>
      </c>
      <c r="NE91" s="6">
        <v>3.7611400000000001</v>
      </c>
      <c r="NF91" s="6">
        <v>2.2781699999999998</v>
      </c>
      <c r="NG91" s="6">
        <v>1.5086999999999999</v>
      </c>
      <c r="NH91" s="6">
        <v>1.9253899999999999</v>
      </c>
      <c r="NI91" s="6">
        <v>2.0294500000000002</v>
      </c>
      <c r="NJ91" s="6">
        <v>1.9412700000000001</v>
      </c>
      <c r="NK91" s="6">
        <v>1.8898900000000001</v>
      </c>
      <c r="NL91" s="6">
        <v>2.8968400000000001</v>
      </c>
      <c r="NM91" s="6">
        <v>0</v>
      </c>
      <c r="NN91" s="6">
        <v>1.6946399999999999</v>
      </c>
      <c r="NO91" s="6">
        <v>0.51527000000000001</v>
      </c>
      <c r="NP91" s="6">
        <v>1.2388600000000001</v>
      </c>
      <c r="NQ91" s="6">
        <v>2.45058</v>
      </c>
      <c r="NR91" s="6">
        <v>1.62151</v>
      </c>
      <c r="NS91" s="6">
        <v>2.2026699999999999</v>
      </c>
      <c r="NT91" s="6">
        <v>1.2794300000000001</v>
      </c>
      <c r="NU91" s="6">
        <v>2.0576400000000001</v>
      </c>
      <c r="NV91" s="6">
        <v>1.0711999999999999</v>
      </c>
      <c r="NW91" s="6">
        <v>3.6571899999999999</v>
      </c>
      <c r="NX91" s="6">
        <v>6.8259100000000004</v>
      </c>
      <c r="NY91" s="6">
        <v>0.55223</v>
      </c>
      <c r="NZ91" s="6">
        <v>1.2493300000000001</v>
      </c>
      <c r="OA91" s="6">
        <v>2.2265799999999998</v>
      </c>
      <c r="OB91" s="6">
        <v>2.0678399999999999</v>
      </c>
      <c r="OC91" s="6">
        <v>1.4659599999999999</v>
      </c>
      <c r="OD91" s="6">
        <v>0.97963</v>
      </c>
      <c r="OE91" s="6">
        <v>1.2369000000000001</v>
      </c>
      <c r="OF91" s="6">
        <v>1.5797399999999999</v>
      </c>
      <c r="OG91" s="6">
        <v>1.8557600000000001</v>
      </c>
      <c r="OH91" s="6">
        <v>258.20215999999999</v>
      </c>
      <c r="OI91" s="6">
        <v>2.6145100000000001</v>
      </c>
      <c r="OJ91" s="6">
        <v>1.5650900000000001</v>
      </c>
      <c r="OK91" s="6">
        <v>7.95045</v>
      </c>
      <c r="OL91" s="6" t="s">
        <v>501</v>
      </c>
      <c r="OM91" s="6">
        <v>1.3696699999999999</v>
      </c>
      <c r="ON91" s="6">
        <v>0</v>
      </c>
      <c r="OO91" s="6">
        <v>8.3233999999999995</v>
      </c>
      <c r="OP91" s="6" t="s">
        <v>501</v>
      </c>
      <c r="OQ91" s="6">
        <v>0.78044000000000002</v>
      </c>
      <c r="OR91" s="6">
        <v>2.0912199999999999</v>
      </c>
      <c r="OS91" s="6">
        <v>1.6302300000000001</v>
      </c>
      <c r="OT91" s="6">
        <v>1.7146699999999999</v>
      </c>
      <c r="OU91" s="6">
        <v>1.64137</v>
      </c>
      <c r="OV91" s="6">
        <v>2.8452099999999998</v>
      </c>
      <c r="OW91" s="6">
        <v>1.2564500000000001</v>
      </c>
      <c r="OX91" s="6">
        <v>2.1121500000000002</v>
      </c>
      <c r="OY91" s="6">
        <v>2.0962200000000002</v>
      </c>
      <c r="OZ91" s="6">
        <v>6.84091</v>
      </c>
      <c r="PA91" s="6">
        <v>0.95242000000000004</v>
      </c>
      <c r="PB91" s="6">
        <v>3.16031</v>
      </c>
      <c r="PC91" s="6">
        <v>3.5583</v>
      </c>
      <c r="PD91" s="6">
        <v>3.4886300000000001</v>
      </c>
      <c r="PE91" s="6">
        <v>1.7284900000000001</v>
      </c>
      <c r="PF91" s="6">
        <v>2.4439799999999998</v>
      </c>
      <c r="PG91" s="6">
        <v>1.24464</v>
      </c>
      <c r="PH91" s="6">
        <v>1.70523</v>
      </c>
      <c r="PI91" s="6">
        <v>0</v>
      </c>
      <c r="PJ91" s="6">
        <v>9.2629400000000004</v>
      </c>
      <c r="PK91" s="6">
        <v>1.6965300000000001</v>
      </c>
      <c r="PL91" s="6">
        <v>1.5448500000000001</v>
      </c>
      <c r="PM91" s="6">
        <v>1.3669100000000001</v>
      </c>
      <c r="PN91" s="6">
        <v>1.4708300000000001</v>
      </c>
      <c r="PO91" s="6">
        <v>1.7284900000000001</v>
      </c>
      <c r="PP91" s="6">
        <v>6.9814400000000001</v>
      </c>
      <c r="PQ91" s="6">
        <v>6.3670299999999997</v>
      </c>
      <c r="PR91" s="6">
        <v>18.826689999999999</v>
      </c>
      <c r="PS91" s="6">
        <v>1.0297099999999999</v>
      </c>
      <c r="PT91" s="6">
        <v>2.5909399999999998</v>
      </c>
      <c r="PU91" s="6">
        <v>2.6497600000000001</v>
      </c>
      <c r="PV91" s="6">
        <v>1.3801300000000001</v>
      </c>
      <c r="PW91" s="6">
        <v>0.81711</v>
      </c>
      <c r="PX91" s="6">
        <v>8.5656700000000008</v>
      </c>
      <c r="PY91" s="6">
        <v>3.1179399999999999</v>
      </c>
      <c r="PZ91" s="6">
        <v>0.97297999999999996</v>
      </c>
      <c r="QA91" s="6">
        <v>1.4089100000000001</v>
      </c>
      <c r="QB91" s="6" t="s">
        <v>501</v>
      </c>
      <c r="QC91" s="6">
        <v>1.70767</v>
      </c>
      <c r="QD91" s="6">
        <v>2.0973199999999999</v>
      </c>
      <c r="QE91" s="6">
        <v>2.2826300000000002</v>
      </c>
      <c r="QF91" s="6">
        <v>2.2791199999999998</v>
      </c>
      <c r="QG91" s="6">
        <v>1.4601</v>
      </c>
      <c r="QH91" s="6">
        <v>1.3180799999999999</v>
      </c>
      <c r="QI91" s="6">
        <v>1.73577</v>
      </c>
      <c r="QJ91" s="6">
        <v>3.0173299999999998</v>
      </c>
      <c r="QK91" s="6">
        <v>2.1084700000000001</v>
      </c>
      <c r="QL91" s="6">
        <v>5.0056799999999999</v>
      </c>
      <c r="QM91" s="6">
        <v>0.69915000000000005</v>
      </c>
      <c r="QN91" s="6">
        <v>3.0119199999999999</v>
      </c>
      <c r="QO91" s="6">
        <v>1.3698699999999999</v>
      </c>
      <c r="QP91" s="6">
        <v>2.24485</v>
      </c>
      <c r="QQ91" s="6">
        <v>2.0697100000000002</v>
      </c>
      <c r="QR91" s="6">
        <v>2.1655899999999999</v>
      </c>
      <c r="QS91" s="6">
        <v>4.5120699999999996</v>
      </c>
      <c r="QT91" s="6">
        <v>1.3476999999999999</v>
      </c>
      <c r="QU91" s="6">
        <v>12.986420000000001</v>
      </c>
      <c r="QV91" s="6">
        <v>1.53302</v>
      </c>
      <c r="QW91" s="6">
        <v>0</v>
      </c>
      <c r="QX91" s="6">
        <v>11.00808</v>
      </c>
      <c r="QY91" s="6">
        <v>3.7139799999999998</v>
      </c>
      <c r="QZ91" s="6">
        <v>3.01024</v>
      </c>
      <c r="RA91" s="6">
        <v>2.3403900000000002</v>
      </c>
      <c r="RB91" s="6">
        <v>3.8109700000000002</v>
      </c>
      <c r="RC91" s="6">
        <v>0.58840000000000003</v>
      </c>
      <c r="RD91" s="6">
        <v>0</v>
      </c>
      <c r="RE91" s="6">
        <v>1.3720399999999999</v>
      </c>
      <c r="RF91" s="6">
        <v>2.6309200000000001</v>
      </c>
      <c r="RG91" s="6">
        <v>1.48552</v>
      </c>
      <c r="RH91" s="6">
        <v>0</v>
      </c>
      <c r="RI91" s="6">
        <v>0.62434000000000001</v>
      </c>
      <c r="RJ91" s="6">
        <v>7.4163199999999998</v>
      </c>
      <c r="RK91" s="6">
        <v>3.1708099999999999</v>
      </c>
      <c r="RL91" s="6">
        <v>5.1485099999999999</v>
      </c>
      <c r="RM91" s="6">
        <v>1.99421</v>
      </c>
      <c r="RN91" s="6">
        <v>4.0351499999999998</v>
      </c>
      <c r="RO91" s="6">
        <v>1.39306</v>
      </c>
      <c r="RP91" s="6">
        <v>4.7566699999999997</v>
      </c>
      <c r="RQ91" s="6">
        <v>2.2325300000000001</v>
      </c>
      <c r="RR91" s="6">
        <v>1.8682300000000001</v>
      </c>
      <c r="RS91" s="6">
        <v>1.5511600000000001</v>
      </c>
      <c r="RT91" s="6">
        <v>0.99248000000000003</v>
      </c>
      <c r="RU91" s="6">
        <v>2.1335299999999999</v>
      </c>
      <c r="RV91" s="6" t="s">
        <v>501</v>
      </c>
      <c r="RW91" s="6">
        <v>1.9596100000000001</v>
      </c>
      <c r="RX91" s="6">
        <v>1.6999200000000001</v>
      </c>
      <c r="RY91" s="6">
        <v>2.9912700000000001</v>
      </c>
      <c r="RZ91" s="6">
        <v>6.5650700000000004</v>
      </c>
      <c r="SA91" s="6">
        <v>1.0269299999999999</v>
      </c>
      <c r="SB91" s="6">
        <v>0</v>
      </c>
      <c r="SC91" s="6">
        <v>0</v>
      </c>
    </row>
    <row r="92" spans="1:497" x14ac:dyDescent="0.25">
      <c r="A92" s="2">
        <f>PE!A92</f>
        <v>42766</v>
      </c>
      <c r="B92" s="6">
        <v>2.1665199999999998</v>
      </c>
      <c r="C92" s="6">
        <v>1.6021799999999999</v>
      </c>
      <c r="D92" s="6">
        <v>3.2082299999999999</v>
      </c>
      <c r="E92" s="6">
        <v>2.0571299999999999</v>
      </c>
      <c r="F92" s="6">
        <v>1.10859</v>
      </c>
      <c r="G92" s="6">
        <v>0.80313999999999997</v>
      </c>
      <c r="H92" s="6">
        <v>0</v>
      </c>
      <c r="I92" s="6">
        <v>0.89670000000000005</v>
      </c>
      <c r="J92" s="6" t="s">
        <v>501</v>
      </c>
      <c r="K92" s="6">
        <v>1.4672499999999999</v>
      </c>
      <c r="L92" s="6">
        <v>2.3399399999999999</v>
      </c>
      <c r="M92" s="6">
        <v>2.1739600000000001</v>
      </c>
      <c r="N92" s="6">
        <v>1.2683899999999999</v>
      </c>
      <c r="O92" s="6">
        <v>1.47546</v>
      </c>
      <c r="P92" s="6">
        <v>3.3545699999999998</v>
      </c>
      <c r="Q92" s="6">
        <v>2.4653100000000001</v>
      </c>
      <c r="R92" s="6">
        <v>2.7073499999999999</v>
      </c>
      <c r="S92" s="6">
        <v>1.59253</v>
      </c>
      <c r="T92" s="6">
        <v>1.4568000000000001</v>
      </c>
      <c r="U92" s="6">
        <v>2.1249199999999999</v>
      </c>
      <c r="V92" s="6">
        <v>4.8722399999999997</v>
      </c>
      <c r="W92" s="6">
        <v>0.89132999999999996</v>
      </c>
      <c r="X92" s="6">
        <v>1.95939</v>
      </c>
      <c r="Y92" s="6">
        <v>0.69045999999999996</v>
      </c>
      <c r="Z92" s="6">
        <v>2.7685</v>
      </c>
      <c r="AA92" s="6">
        <v>4.4709000000000003</v>
      </c>
      <c r="AB92" s="6">
        <v>49.161479999999997</v>
      </c>
      <c r="AC92" s="6">
        <v>1.40022</v>
      </c>
      <c r="AD92" s="6">
        <v>2.4732099999999999</v>
      </c>
      <c r="AE92" s="6">
        <v>2.4599099999999998</v>
      </c>
      <c r="AF92" s="6">
        <v>1.65239</v>
      </c>
      <c r="AG92" s="6">
        <v>2.3024399999999998</v>
      </c>
      <c r="AH92" s="6">
        <v>1.0360400000000001</v>
      </c>
      <c r="AI92" s="6">
        <v>1.80362</v>
      </c>
      <c r="AJ92" s="6">
        <v>1.3509500000000001</v>
      </c>
      <c r="AK92" s="6">
        <v>1.9374</v>
      </c>
      <c r="AL92" s="6">
        <v>1.71618</v>
      </c>
      <c r="AM92" s="6">
        <v>1.97092</v>
      </c>
      <c r="AN92" s="6">
        <v>2.14724</v>
      </c>
      <c r="AO92" s="6">
        <v>0.85894000000000004</v>
      </c>
      <c r="AP92" s="6">
        <v>1.67093</v>
      </c>
      <c r="AQ92" s="6">
        <v>2.2847599999999999</v>
      </c>
      <c r="AR92" s="6">
        <v>5.0285900000000003</v>
      </c>
      <c r="AS92" s="6">
        <v>1.8622000000000001</v>
      </c>
      <c r="AT92" s="6">
        <v>3.0007100000000002</v>
      </c>
      <c r="AU92" s="6">
        <v>1.56498</v>
      </c>
      <c r="AV92" s="6">
        <v>1.48506</v>
      </c>
      <c r="AW92" s="6">
        <v>3.2041900000000001</v>
      </c>
      <c r="AX92" s="6">
        <v>1.5852999999999999</v>
      </c>
      <c r="AY92" s="6">
        <v>1.94232</v>
      </c>
      <c r="AZ92" s="6">
        <v>2.0041600000000002</v>
      </c>
      <c r="BA92" s="6">
        <v>1.9739199999999999</v>
      </c>
      <c r="BB92" s="6">
        <v>0.57826</v>
      </c>
      <c r="BC92" s="6">
        <v>1.6554899999999999</v>
      </c>
      <c r="BD92" s="6">
        <v>2.0291800000000002</v>
      </c>
      <c r="BE92" s="6">
        <v>1.72495</v>
      </c>
      <c r="BF92" s="6">
        <v>1.4512700000000001</v>
      </c>
      <c r="BG92" s="6">
        <v>2.4331499999999999</v>
      </c>
      <c r="BH92" s="6">
        <v>2.7512599999999998</v>
      </c>
      <c r="BI92" s="6">
        <v>1.84941</v>
      </c>
      <c r="BJ92" s="6">
        <v>1.544</v>
      </c>
      <c r="BK92" s="6">
        <v>0</v>
      </c>
      <c r="BL92" s="6">
        <v>1.6838</v>
      </c>
      <c r="BM92" s="6">
        <v>2.96618</v>
      </c>
      <c r="BN92" s="6">
        <v>1.08904</v>
      </c>
      <c r="BO92" s="6" t="s">
        <v>501</v>
      </c>
      <c r="BP92" s="6">
        <v>1.21123</v>
      </c>
      <c r="BQ92" s="6">
        <v>0.95274999999999999</v>
      </c>
      <c r="BR92" s="6">
        <v>1.80375</v>
      </c>
      <c r="BS92" s="6">
        <v>0</v>
      </c>
      <c r="BT92" s="6">
        <v>1.97441</v>
      </c>
      <c r="BU92" s="6">
        <v>0.80762999999999996</v>
      </c>
      <c r="BV92" s="6">
        <v>0.80337000000000003</v>
      </c>
      <c r="BW92" s="6">
        <v>1.63934</v>
      </c>
      <c r="BX92" s="6">
        <v>1.54691</v>
      </c>
      <c r="BY92" s="6">
        <v>2.08596</v>
      </c>
      <c r="BZ92" s="6">
        <v>1.5937399999999999</v>
      </c>
      <c r="CA92" s="6">
        <v>1.41981</v>
      </c>
      <c r="CB92" s="6">
        <v>8.0924399999999999</v>
      </c>
      <c r="CC92" s="6">
        <v>1.8109900000000001</v>
      </c>
      <c r="CD92" s="6">
        <v>1.95899</v>
      </c>
      <c r="CE92" s="6">
        <v>1.66675</v>
      </c>
      <c r="CF92" s="6">
        <v>1.26231</v>
      </c>
      <c r="CG92" s="6">
        <v>1.92256</v>
      </c>
      <c r="CH92" s="6">
        <v>1.85111</v>
      </c>
      <c r="CI92" s="6">
        <v>0.86048999999999998</v>
      </c>
      <c r="CJ92" s="6">
        <v>1.9497599999999999</v>
      </c>
      <c r="CK92" s="6">
        <v>1.2979099999999999</v>
      </c>
      <c r="CL92" s="6">
        <v>1.95939</v>
      </c>
      <c r="CM92" s="6">
        <v>2.5460699999999998</v>
      </c>
      <c r="CN92" s="6">
        <v>2.3536600000000001</v>
      </c>
      <c r="CO92" s="6">
        <v>2.85419</v>
      </c>
      <c r="CP92" s="6">
        <v>1.96434</v>
      </c>
      <c r="CQ92" s="6">
        <v>1.10697</v>
      </c>
      <c r="CR92" s="6">
        <v>1.5475300000000001</v>
      </c>
      <c r="CS92" s="6">
        <v>4.5581100000000001</v>
      </c>
      <c r="CT92" s="6">
        <v>1.3642000000000001</v>
      </c>
      <c r="CU92" s="6">
        <v>1.84734</v>
      </c>
      <c r="CV92" s="6">
        <v>9.7525999999999993</v>
      </c>
      <c r="CW92" s="6">
        <v>1.9194100000000001</v>
      </c>
      <c r="CX92" s="6">
        <v>3.93953</v>
      </c>
      <c r="CY92" s="6">
        <v>1.6703699999999999</v>
      </c>
      <c r="CZ92" s="6">
        <v>1.2642500000000001</v>
      </c>
      <c r="DA92" s="6">
        <v>2.2354699999999998</v>
      </c>
      <c r="DB92" s="6">
        <v>2.6861199999999998</v>
      </c>
      <c r="DC92" s="6">
        <v>1.4149799999999999</v>
      </c>
      <c r="DD92" s="6">
        <v>1.41913</v>
      </c>
      <c r="DE92" s="6">
        <v>1.38554</v>
      </c>
      <c r="DF92" s="6">
        <v>4.9707600000000003</v>
      </c>
      <c r="DG92" s="6">
        <v>2.2895500000000002</v>
      </c>
      <c r="DH92" s="6">
        <v>1.97628</v>
      </c>
      <c r="DI92" s="6">
        <v>2.2924699999999998</v>
      </c>
      <c r="DJ92" s="6">
        <v>0</v>
      </c>
      <c r="DK92" s="6">
        <v>3.2882699999999998</v>
      </c>
      <c r="DL92" s="6">
        <v>0.36591000000000001</v>
      </c>
      <c r="DM92" s="6" t="s">
        <v>501</v>
      </c>
      <c r="DN92" s="6">
        <v>1.9703299999999999</v>
      </c>
      <c r="DO92" s="6">
        <v>1.9686600000000001</v>
      </c>
      <c r="DP92" s="6">
        <v>1.34789</v>
      </c>
      <c r="DQ92" s="6">
        <v>4.47546</v>
      </c>
      <c r="DR92" s="6">
        <v>1.2257100000000001</v>
      </c>
      <c r="DS92" s="6">
        <v>1.6199300000000001</v>
      </c>
      <c r="DT92" s="6">
        <v>3.6111599999999999</v>
      </c>
      <c r="DU92" s="6">
        <v>2.2033900000000002</v>
      </c>
      <c r="DV92" s="6">
        <v>0.68786000000000003</v>
      </c>
      <c r="DW92" s="6">
        <v>2.0884900000000002</v>
      </c>
      <c r="DX92" s="6">
        <v>2.0054099999999999</v>
      </c>
      <c r="DY92" s="6">
        <v>1.8669199999999999</v>
      </c>
      <c r="DZ92" s="6">
        <v>2.0415100000000002</v>
      </c>
      <c r="EA92" s="6">
        <v>1.1614599999999999</v>
      </c>
      <c r="EB92" s="6">
        <v>4.9109499999999997</v>
      </c>
      <c r="EC92" s="6">
        <v>2.5616300000000001</v>
      </c>
      <c r="ED92" s="6">
        <v>1.44546</v>
      </c>
      <c r="EE92" s="6">
        <v>2.9542199999999998</v>
      </c>
      <c r="EF92" s="6">
        <v>3.4328400000000001</v>
      </c>
      <c r="EG92" s="6">
        <v>1.85128</v>
      </c>
      <c r="EH92" s="6">
        <v>2.8228499999999999</v>
      </c>
      <c r="EI92" s="6">
        <v>2.1846700000000001</v>
      </c>
      <c r="EJ92" s="6">
        <v>0.24562999999999999</v>
      </c>
      <c r="EK92" s="6">
        <v>2.2174499999999999</v>
      </c>
      <c r="EL92" s="6">
        <v>2.0296099999999999</v>
      </c>
      <c r="EM92" s="6">
        <v>1.7354000000000001</v>
      </c>
      <c r="EN92" s="6">
        <v>0</v>
      </c>
      <c r="EO92" s="6">
        <v>9.3242700000000003</v>
      </c>
      <c r="EP92" s="6">
        <v>1.33822</v>
      </c>
      <c r="EQ92" s="6">
        <v>0.88429000000000002</v>
      </c>
      <c r="ER92" s="6">
        <v>2.00224</v>
      </c>
      <c r="ES92" s="6">
        <v>2.2439200000000001</v>
      </c>
      <c r="ET92" s="6">
        <v>1.4973399999999999</v>
      </c>
      <c r="EU92" s="6">
        <v>2.3627600000000002</v>
      </c>
      <c r="EV92" s="6">
        <v>2.4929399999999999</v>
      </c>
      <c r="EW92" s="6">
        <v>0</v>
      </c>
      <c r="EX92" s="6">
        <v>1.6793800000000001</v>
      </c>
      <c r="EY92" s="6">
        <v>9.2228300000000001</v>
      </c>
      <c r="EZ92" s="6">
        <v>1.78962</v>
      </c>
      <c r="FA92" s="6">
        <v>1.52695</v>
      </c>
      <c r="FB92" s="6">
        <v>1.5968800000000001</v>
      </c>
      <c r="FC92" s="6">
        <v>2.12384</v>
      </c>
      <c r="FD92" s="6">
        <v>0.63719999999999999</v>
      </c>
      <c r="FE92" s="6">
        <v>1.2529600000000001</v>
      </c>
      <c r="FF92" s="6">
        <v>0.5091</v>
      </c>
      <c r="FG92" s="6">
        <v>2.5935899999999998</v>
      </c>
      <c r="FH92" s="6">
        <v>0</v>
      </c>
      <c r="FI92" s="6">
        <v>6.0396599999999996</v>
      </c>
      <c r="FJ92" s="6" t="s">
        <v>501</v>
      </c>
      <c r="FK92" s="6">
        <v>3.7074199999999999</v>
      </c>
      <c r="FL92" s="6">
        <v>2.0398900000000002</v>
      </c>
      <c r="FM92" s="6">
        <v>1.6956100000000001</v>
      </c>
      <c r="FN92" s="6" t="s">
        <v>501</v>
      </c>
      <c r="FO92" s="6">
        <v>1.52939</v>
      </c>
      <c r="FP92" s="6">
        <v>0.86758000000000002</v>
      </c>
      <c r="FQ92" s="6">
        <v>1.258</v>
      </c>
      <c r="FR92" s="6">
        <v>1.60958</v>
      </c>
      <c r="FS92" s="6">
        <v>10.0418</v>
      </c>
      <c r="FT92" s="6">
        <v>3.4033199999999999</v>
      </c>
      <c r="FU92" s="6">
        <v>12.791729999999999</v>
      </c>
      <c r="FV92" s="6">
        <v>1.4046700000000001</v>
      </c>
      <c r="FW92" s="6">
        <v>4.6740300000000001</v>
      </c>
      <c r="FX92" s="6">
        <v>1.6649</v>
      </c>
      <c r="FY92" s="6">
        <v>1.1021000000000001</v>
      </c>
      <c r="FZ92" s="6">
        <v>1.8877900000000001</v>
      </c>
      <c r="GA92" s="6">
        <v>2.5041500000000001</v>
      </c>
      <c r="GB92" s="6">
        <v>2.6226699999999998</v>
      </c>
      <c r="GC92" s="6">
        <v>2.6106099999999999</v>
      </c>
      <c r="GD92" s="6">
        <v>1.5243899999999999</v>
      </c>
      <c r="GE92" s="6">
        <v>4.8944799999999997</v>
      </c>
      <c r="GF92" s="6">
        <v>2.0889000000000002</v>
      </c>
      <c r="GG92" s="6">
        <v>0</v>
      </c>
      <c r="GH92" s="6">
        <v>1.3215300000000001</v>
      </c>
      <c r="GI92" s="6">
        <v>1.39639</v>
      </c>
      <c r="GJ92" s="6">
        <v>1.34013</v>
      </c>
      <c r="GK92" s="6">
        <v>5.9045399999999999</v>
      </c>
      <c r="GL92" s="6">
        <v>1.1170199999999999</v>
      </c>
      <c r="GM92" s="6">
        <v>2.4944500000000001</v>
      </c>
      <c r="GN92" s="6">
        <v>1.34382</v>
      </c>
      <c r="GO92" s="6">
        <v>1.5178400000000001</v>
      </c>
      <c r="GP92" s="6" t="s">
        <v>501</v>
      </c>
      <c r="GQ92" s="6">
        <v>0</v>
      </c>
      <c r="GR92" s="6">
        <v>3.33568</v>
      </c>
      <c r="GS92" s="6" t="s">
        <v>501</v>
      </c>
      <c r="GT92" s="6">
        <v>1.46875</v>
      </c>
      <c r="GU92" s="6">
        <v>1.70034</v>
      </c>
      <c r="GV92" s="6">
        <v>1.60097</v>
      </c>
      <c r="GW92" s="6">
        <v>0.89266000000000001</v>
      </c>
      <c r="GX92" s="6">
        <v>1.5113300000000001</v>
      </c>
      <c r="GY92" s="6">
        <v>2.6675300000000002</v>
      </c>
      <c r="GZ92" s="6">
        <v>1.2999700000000001</v>
      </c>
      <c r="HA92" s="6">
        <v>0.34725</v>
      </c>
      <c r="HB92" s="6">
        <v>1.22855</v>
      </c>
      <c r="HC92" s="6">
        <v>1.5231399999999999</v>
      </c>
      <c r="HD92" s="6">
        <v>1.0212399999999999</v>
      </c>
      <c r="HE92" s="6">
        <v>0</v>
      </c>
      <c r="HF92" s="6">
        <v>0</v>
      </c>
      <c r="HG92" s="6">
        <v>2.4527399999999999</v>
      </c>
      <c r="HH92" s="6">
        <v>1.0786800000000001</v>
      </c>
      <c r="HI92" s="6">
        <v>2.8542700000000001</v>
      </c>
      <c r="HJ92" s="6">
        <v>2.31819</v>
      </c>
      <c r="HK92" s="6">
        <v>0</v>
      </c>
      <c r="HL92" s="6">
        <v>1.91649</v>
      </c>
      <c r="HM92" s="6">
        <v>1.75112</v>
      </c>
      <c r="HN92" s="6">
        <v>1.66506</v>
      </c>
      <c r="HO92" s="6">
        <v>3.24159</v>
      </c>
      <c r="HP92" s="6">
        <v>0</v>
      </c>
      <c r="HQ92" s="6">
        <v>0.61819999999999997</v>
      </c>
      <c r="HR92" s="6">
        <v>2.3311000000000002</v>
      </c>
      <c r="HS92" s="6">
        <v>2.1561300000000001</v>
      </c>
      <c r="HT92" s="6">
        <v>0</v>
      </c>
      <c r="HU92" s="6">
        <v>4.1904199999999996</v>
      </c>
      <c r="HV92" s="6">
        <v>1.05918</v>
      </c>
      <c r="HW92" s="6">
        <v>1.68821</v>
      </c>
      <c r="HX92" s="6">
        <v>2.2297199999999999</v>
      </c>
      <c r="HY92" s="6">
        <v>1.4953099999999999</v>
      </c>
      <c r="HZ92" s="6">
        <v>2.5834600000000001</v>
      </c>
      <c r="IA92" s="6">
        <v>2.0402399999999998</v>
      </c>
      <c r="IB92" s="6">
        <v>4.3525600000000004</v>
      </c>
      <c r="IC92" s="6">
        <v>1.6852400000000001</v>
      </c>
      <c r="ID92" s="6">
        <v>1.4711099999999999</v>
      </c>
      <c r="IE92" s="6">
        <v>3.42767</v>
      </c>
      <c r="IF92" s="6">
        <v>0</v>
      </c>
      <c r="IG92" s="6">
        <v>2.0694400000000002</v>
      </c>
      <c r="IH92" s="6">
        <v>1.92845</v>
      </c>
      <c r="II92" s="6">
        <v>1.39473</v>
      </c>
      <c r="IJ92" s="6">
        <v>2.0963599999999998</v>
      </c>
      <c r="IK92" s="6">
        <v>1.6110500000000001</v>
      </c>
      <c r="IL92" s="6">
        <v>3.4310700000000001</v>
      </c>
      <c r="IM92" s="6">
        <v>0.83933000000000002</v>
      </c>
      <c r="IN92" s="6">
        <v>0</v>
      </c>
      <c r="IO92" s="6">
        <v>1.80985</v>
      </c>
      <c r="IP92" s="6">
        <v>0</v>
      </c>
      <c r="IQ92" s="6">
        <v>2.9116900000000001</v>
      </c>
      <c r="IR92" s="6">
        <v>0.98821999999999999</v>
      </c>
      <c r="IS92" s="6">
        <v>0</v>
      </c>
      <c r="IT92" s="6">
        <v>1.5284</v>
      </c>
      <c r="IU92" s="6">
        <v>1.6964399999999999</v>
      </c>
      <c r="IV92" s="6">
        <v>1.4801</v>
      </c>
      <c r="IW92" s="6">
        <v>1.4659800000000001</v>
      </c>
      <c r="IX92" s="6">
        <v>5.8234300000000001</v>
      </c>
      <c r="IY92" s="6">
        <v>1.88351</v>
      </c>
      <c r="IZ92" s="6">
        <v>2.8275100000000002</v>
      </c>
      <c r="JA92" s="6">
        <v>0.71094000000000002</v>
      </c>
      <c r="JB92" s="6">
        <v>1.38181</v>
      </c>
      <c r="JC92" s="6">
        <v>1.91401</v>
      </c>
      <c r="JD92" s="6">
        <v>0</v>
      </c>
      <c r="JE92" s="6">
        <v>1.7781899999999999</v>
      </c>
      <c r="JF92" s="6">
        <v>1.5938300000000001</v>
      </c>
      <c r="JG92" s="6">
        <v>2.9771100000000001</v>
      </c>
      <c r="JH92" s="6">
        <v>2.33019</v>
      </c>
      <c r="JI92" s="6">
        <v>1.9929600000000001</v>
      </c>
      <c r="JJ92" s="6">
        <v>0.84484000000000004</v>
      </c>
      <c r="JK92" s="6">
        <v>2.2022400000000002</v>
      </c>
      <c r="JL92" s="6">
        <v>3.13673</v>
      </c>
      <c r="JM92" s="6" t="s">
        <v>501</v>
      </c>
      <c r="JN92" s="6">
        <v>1.84293</v>
      </c>
      <c r="JO92" s="6">
        <v>1.51044</v>
      </c>
      <c r="JP92" s="6">
        <v>2.1783999999999999</v>
      </c>
      <c r="JQ92" s="6">
        <v>5.5142899999999999</v>
      </c>
      <c r="JR92" s="6">
        <v>1.66852</v>
      </c>
      <c r="JS92" s="6">
        <v>3.1647500000000002</v>
      </c>
      <c r="JT92" s="6">
        <v>0.90208999999999995</v>
      </c>
      <c r="JU92" s="6">
        <v>1.06006</v>
      </c>
      <c r="JV92" s="6">
        <v>2.7514500000000002</v>
      </c>
      <c r="JW92" s="6">
        <v>4.8005699999999996</v>
      </c>
      <c r="JX92" s="6">
        <v>2.7487400000000002</v>
      </c>
      <c r="JY92" s="6">
        <v>1.29451</v>
      </c>
      <c r="JZ92" s="6">
        <v>1.8251200000000001</v>
      </c>
      <c r="KA92" s="6">
        <v>5.4893700000000001</v>
      </c>
      <c r="KB92" s="6">
        <v>1.966</v>
      </c>
      <c r="KC92" s="6">
        <v>2.8962500000000002</v>
      </c>
      <c r="KD92" s="6">
        <v>2.1503199999999998</v>
      </c>
      <c r="KE92" s="6">
        <v>1.0185900000000001</v>
      </c>
      <c r="KF92" s="6">
        <v>1.1427799999999999</v>
      </c>
      <c r="KG92" s="6">
        <v>1.43486</v>
      </c>
      <c r="KH92" s="6">
        <v>2.0380500000000001</v>
      </c>
      <c r="KI92" s="6">
        <v>0.69240000000000002</v>
      </c>
      <c r="KJ92" s="6">
        <v>3.2006700000000001</v>
      </c>
      <c r="KK92" s="6">
        <v>1.1076999999999999</v>
      </c>
      <c r="KL92" s="6">
        <v>1.9226000000000001</v>
      </c>
      <c r="KM92" s="6">
        <v>1.6195600000000001</v>
      </c>
      <c r="KN92" s="6">
        <v>3.1578599999999999</v>
      </c>
      <c r="KO92" s="6">
        <v>0</v>
      </c>
      <c r="KP92" s="6">
        <v>1.97824</v>
      </c>
      <c r="KQ92" s="6">
        <v>2.83609</v>
      </c>
      <c r="KR92" s="6">
        <v>0</v>
      </c>
      <c r="KS92" s="6">
        <v>1.5376799999999999</v>
      </c>
      <c r="KT92" s="6">
        <v>2.3449</v>
      </c>
      <c r="KU92" s="6">
        <v>1.67435</v>
      </c>
      <c r="KV92" s="6">
        <v>0</v>
      </c>
      <c r="KW92" s="6">
        <v>3.4462299999999999</v>
      </c>
      <c r="KX92" s="6">
        <v>18.192740000000001</v>
      </c>
      <c r="KY92" s="6">
        <v>3.8065699999999998</v>
      </c>
      <c r="KZ92" s="6">
        <v>1.67946</v>
      </c>
      <c r="LA92" s="6" t="s">
        <v>501</v>
      </c>
      <c r="LB92" s="6">
        <v>1.8835200000000001</v>
      </c>
      <c r="LC92" s="6">
        <v>1.24641</v>
      </c>
      <c r="LD92" s="6">
        <v>1.3682099999999999</v>
      </c>
      <c r="LE92" s="6">
        <v>0</v>
      </c>
      <c r="LF92" s="6">
        <v>1.2876399999999999</v>
      </c>
      <c r="LG92" s="6" t="s">
        <v>501</v>
      </c>
      <c r="LH92" s="6">
        <v>5.8100100000000001</v>
      </c>
      <c r="LI92" s="6">
        <v>1.9286000000000001</v>
      </c>
      <c r="LJ92" s="6">
        <v>2.2732700000000001</v>
      </c>
      <c r="LK92" s="6">
        <v>0.62121000000000004</v>
      </c>
      <c r="LL92" s="6">
        <v>1.3246</v>
      </c>
      <c r="LM92" s="6">
        <v>0.96958999999999995</v>
      </c>
      <c r="LN92" s="6">
        <v>6.7102199999999996</v>
      </c>
      <c r="LO92" s="6">
        <v>2.6321099999999999</v>
      </c>
      <c r="LP92" s="6">
        <v>2.3599100000000002</v>
      </c>
      <c r="LQ92" s="6">
        <v>0</v>
      </c>
      <c r="LR92" s="6">
        <v>1.7343599999999999</v>
      </c>
      <c r="LS92" s="6">
        <v>3.0311499999999998</v>
      </c>
      <c r="LT92" s="6">
        <v>10.64673</v>
      </c>
      <c r="LU92" s="6">
        <v>5.2597899999999997</v>
      </c>
      <c r="LV92" s="6">
        <v>2.7813099999999999</v>
      </c>
      <c r="LW92" s="6">
        <v>1.0708200000000001</v>
      </c>
      <c r="LX92" s="6">
        <v>1.43327</v>
      </c>
      <c r="LY92" s="6">
        <v>0</v>
      </c>
      <c r="LZ92" s="6">
        <v>1.2152000000000001</v>
      </c>
      <c r="MA92" s="6">
        <v>1.7888200000000001</v>
      </c>
      <c r="MB92" s="6">
        <v>1.30704</v>
      </c>
      <c r="MC92" s="6">
        <v>1.06626</v>
      </c>
      <c r="MD92" s="6" t="s">
        <v>501</v>
      </c>
      <c r="ME92" s="6">
        <v>1.92632</v>
      </c>
      <c r="MF92" s="6">
        <v>0.15667</v>
      </c>
      <c r="MG92" s="6">
        <v>0.69974000000000003</v>
      </c>
      <c r="MH92" s="6" t="s">
        <v>501</v>
      </c>
      <c r="MI92" s="6">
        <v>2.1671</v>
      </c>
      <c r="MJ92" s="6">
        <v>8.3565400000000007</v>
      </c>
      <c r="MK92" s="6">
        <v>2.5437099999999999</v>
      </c>
      <c r="ML92" s="6">
        <v>0</v>
      </c>
      <c r="MM92" s="6">
        <v>0.98760999999999999</v>
      </c>
      <c r="MN92" s="6">
        <v>3.1671</v>
      </c>
      <c r="MO92" s="6">
        <v>3.0510100000000002</v>
      </c>
      <c r="MP92" s="6">
        <v>1.32711</v>
      </c>
      <c r="MQ92" s="6">
        <v>1.59575</v>
      </c>
      <c r="MR92" s="6">
        <v>1.8261400000000001</v>
      </c>
      <c r="MS92" s="6">
        <v>0.95579999999999998</v>
      </c>
      <c r="MT92" s="6">
        <v>0.94533999999999996</v>
      </c>
      <c r="MU92" s="6">
        <v>3.0944600000000002</v>
      </c>
      <c r="MV92" s="6">
        <v>1.63201</v>
      </c>
      <c r="MW92" s="6">
        <v>0.83735000000000004</v>
      </c>
      <c r="MX92" s="6">
        <v>1.5064500000000001</v>
      </c>
      <c r="MY92" s="6">
        <v>2.5588000000000002</v>
      </c>
      <c r="MZ92" s="6">
        <v>1.2234</v>
      </c>
      <c r="NA92" s="6">
        <v>3.0709</v>
      </c>
      <c r="NB92" s="6">
        <v>2.4546000000000001</v>
      </c>
      <c r="NC92" s="6">
        <v>7.94665</v>
      </c>
      <c r="ND92" s="6">
        <v>1.7285900000000001</v>
      </c>
      <c r="NE92" s="6">
        <v>3.6907999999999999</v>
      </c>
      <c r="NF92" s="6">
        <v>2.30342</v>
      </c>
      <c r="NG92" s="6">
        <v>1.47841</v>
      </c>
      <c r="NH92" s="6">
        <v>1.8837699999999999</v>
      </c>
      <c r="NI92" s="6">
        <v>1.63551</v>
      </c>
      <c r="NJ92" s="6">
        <v>1.9023399999999999</v>
      </c>
      <c r="NK92" s="6">
        <v>1.5489900000000001</v>
      </c>
      <c r="NL92" s="6">
        <v>3.2369300000000001</v>
      </c>
      <c r="NM92" s="6">
        <v>0</v>
      </c>
      <c r="NN92" s="6">
        <v>1.3552200000000001</v>
      </c>
      <c r="NO92" s="6">
        <v>1.1843399999999999</v>
      </c>
      <c r="NP92" s="6">
        <v>1.34476</v>
      </c>
      <c r="NQ92" s="6">
        <v>1.76068</v>
      </c>
      <c r="NR92" s="6">
        <v>1.59361</v>
      </c>
      <c r="NS92" s="6">
        <v>2.06345</v>
      </c>
      <c r="NT92" s="6">
        <v>1.10934</v>
      </c>
      <c r="NU92" s="6">
        <v>2.07647</v>
      </c>
      <c r="NV92" s="6">
        <v>0.95833999999999997</v>
      </c>
      <c r="NW92" s="6">
        <v>3.35344</v>
      </c>
      <c r="NX92" s="6">
        <v>6.19374</v>
      </c>
      <c r="NY92" s="6">
        <v>0.98160000000000003</v>
      </c>
      <c r="NZ92" s="6">
        <v>1.2386999999999999</v>
      </c>
      <c r="OA92" s="6">
        <v>2.1661899999999998</v>
      </c>
      <c r="OB92" s="6">
        <v>1.92815</v>
      </c>
      <c r="OC92" s="6">
        <v>1.3331599999999999</v>
      </c>
      <c r="OD92" s="6">
        <v>1.07741</v>
      </c>
      <c r="OE92" s="6">
        <v>1.15899</v>
      </c>
      <c r="OF92" s="6">
        <v>2.7025299999999999</v>
      </c>
      <c r="OG92" s="6">
        <v>2.6880700000000002</v>
      </c>
      <c r="OH92" s="6" t="s">
        <v>501</v>
      </c>
      <c r="OI92" s="6">
        <v>2.77041</v>
      </c>
      <c r="OJ92" s="6">
        <v>1.5294300000000001</v>
      </c>
      <c r="OK92" s="6" t="s">
        <v>501</v>
      </c>
      <c r="OL92" s="6" t="s">
        <v>501</v>
      </c>
      <c r="OM92" s="6">
        <v>1.35137</v>
      </c>
      <c r="ON92" s="6">
        <v>0</v>
      </c>
      <c r="OO92" s="6">
        <v>10.27257</v>
      </c>
      <c r="OP92" s="6" t="s">
        <v>501</v>
      </c>
      <c r="OQ92" s="6">
        <v>0.73002999999999996</v>
      </c>
      <c r="OR92" s="6">
        <v>1.9674499999999999</v>
      </c>
      <c r="OS92" s="6">
        <v>1.76074</v>
      </c>
      <c r="OT92" s="6">
        <v>2.1701000000000001</v>
      </c>
      <c r="OU92" s="6">
        <v>0</v>
      </c>
      <c r="OV92" s="6">
        <v>2.7042199999999998</v>
      </c>
      <c r="OW92" s="6">
        <v>1.30996</v>
      </c>
      <c r="OX92" s="6">
        <v>2.0872899999999999</v>
      </c>
      <c r="OY92" s="6">
        <v>2.089</v>
      </c>
      <c r="OZ92" s="6">
        <v>8.0774299999999997</v>
      </c>
      <c r="PA92" s="6">
        <v>0.85953999999999997</v>
      </c>
      <c r="PB92" s="6">
        <v>2.95106</v>
      </c>
      <c r="PC92" s="6">
        <v>3.4317700000000002</v>
      </c>
      <c r="PD92" s="6">
        <v>2.4619</v>
      </c>
      <c r="PE92" s="6">
        <v>1.7410600000000001</v>
      </c>
      <c r="PF92" s="6">
        <v>2.5093800000000002</v>
      </c>
      <c r="PG92" s="6">
        <v>1.1699900000000001</v>
      </c>
      <c r="PH92" s="6">
        <v>1.66055</v>
      </c>
      <c r="PI92" s="6">
        <v>0</v>
      </c>
      <c r="PJ92" s="6">
        <v>12.068669999999999</v>
      </c>
      <c r="PK92" s="6">
        <v>1.6724399999999999</v>
      </c>
      <c r="PL92" s="6">
        <v>1.5503800000000001</v>
      </c>
      <c r="PM92" s="6">
        <v>1.4135899999999999</v>
      </c>
      <c r="PN92" s="6">
        <v>1.5228600000000001</v>
      </c>
      <c r="PO92" s="6">
        <v>1.7410600000000001</v>
      </c>
      <c r="PP92" s="6">
        <v>7.3663299999999996</v>
      </c>
      <c r="PQ92" s="6">
        <v>6.6453600000000002</v>
      </c>
      <c r="PR92" s="6">
        <v>17.143249999999998</v>
      </c>
      <c r="PS92" s="6">
        <v>0.96740000000000004</v>
      </c>
      <c r="PT92" s="6">
        <v>2.26084</v>
      </c>
      <c r="PU92" s="6">
        <v>2.5881799999999999</v>
      </c>
      <c r="PV92" s="6">
        <v>1.0165</v>
      </c>
      <c r="PW92" s="6">
        <v>0.80945999999999996</v>
      </c>
      <c r="PX92" s="6">
        <v>9.8922699999999999</v>
      </c>
      <c r="PY92" s="6">
        <v>2.61565</v>
      </c>
      <c r="PZ92" s="6">
        <v>0.93208000000000002</v>
      </c>
      <c r="QA92" s="6">
        <v>1.36172</v>
      </c>
      <c r="QB92" s="6" t="s">
        <v>501</v>
      </c>
      <c r="QC92" s="6">
        <v>1.5759399999999999</v>
      </c>
      <c r="QD92" s="6">
        <v>1.7951600000000001</v>
      </c>
      <c r="QE92" s="6">
        <v>0.85116999999999998</v>
      </c>
      <c r="QF92" s="6">
        <v>2.1689099999999999</v>
      </c>
      <c r="QG92" s="6">
        <v>1.4154800000000001</v>
      </c>
      <c r="QH92" s="6">
        <v>1.26423</v>
      </c>
      <c r="QI92" s="6">
        <v>1.6778900000000001</v>
      </c>
      <c r="QJ92" s="6">
        <v>3.0159600000000002</v>
      </c>
      <c r="QK92" s="6">
        <v>2.1153300000000002</v>
      </c>
      <c r="QL92" s="6">
        <v>6.0835299999999997</v>
      </c>
      <c r="QM92" s="6">
        <v>0.69191999999999998</v>
      </c>
      <c r="QN92" s="6">
        <v>3.04589</v>
      </c>
      <c r="QO92" s="6">
        <v>1.28243</v>
      </c>
      <c r="QP92" s="6">
        <v>1.9274199999999999</v>
      </c>
      <c r="QQ92" s="6">
        <v>2.0614300000000001</v>
      </c>
      <c r="QR92" s="6">
        <v>2.3942000000000001</v>
      </c>
      <c r="QS92" s="6">
        <v>4.9382099999999998</v>
      </c>
      <c r="QT92" s="6">
        <v>1.3076399999999999</v>
      </c>
      <c r="QU92" s="6">
        <v>2.36206</v>
      </c>
      <c r="QV92" s="6">
        <v>1.5024900000000001</v>
      </c>
      <c r="QW92" s="6">
        <v>0</v>
      </c>
      <c r="QX92" s="6">
        <v>8.7955500000000004</v>
      </c>
      <c r="QY92" s="6">
        <v>3.6712899999999999</v>
      </c>
      <c r="QZ92" s="6">
        <v>2.7292000000000001</v>
      </c>
      <c r="RA92" s="6">
        <v>1.99326</v>
      </c>
      <c r="RB92" s="6">
        <v>3.5248599999999999</v>
      </c>
      <c r="RC92" s="6">
        <v>2.3064200000000001</v>
      </c>
      <c r="RD92" s="6">
        <v>0</v>
      </c>
      <c r="RE92" s="6">
        <v>1.2271300000000001</v>
      </c>
      <c r="RF92" s="6">
        <v>2.5236499999999999</v>
      </c>
      <c r="RG92" s="6">
        <v>1.41107</v>
      </c>
      <c r="RH92" s="6">
        <v>0</v>
      </c>
      <c r="RI92" s="6">
        <v>0.66518999999999995</v>
      </c>
      <c r="RJ92" s="6">
        <v>7.2789599999999997</v>
      </c>
      <c r="RK92" s="6">
        <v>3.3234499999999998</v>
      </c>
      <c r="RL92" s="6">
        <v>4.7910500000000003</v>
      </c>
      <c r="RM92" s="6">
        <v>1.5768599999999999</v>
      </c>
      <c r="RN92" s="6">
        <v>3.3283200000000002</v>
      </c>
      <c r="RO92" s="6">
        <v>1.22573</v>
      </c>
      <c r="RP92" s="6">
        <v>6.75054</v>
      </c>
      <c r="RQ92" s="6">
        <v>2.20946</v>
      </c>
      <c r="RR92" s="6">
        <v>1.59179</v>
      </c>
      <c r="RS92" s="6">
        <v>1.7559199999999999</v>
      </c>
      <c r="RT92" s="6">
        <v>0.89251999999999998</v>
      </c>
      <c r="RU92" s="6">
        <v>1.66381</v>
      </c>
      <c r="RV92" s="6" t="s">
        <v>501</v>
      </c>
      <c r="RW92" s="6">
        <v>1.65307</v>
      </c>
      <c r="RX92" s="6">
        <v>1.5711599999999999</v>
      </c>
      <c r="RY92" s="6">
        <v>1.9124099999999999</v>
      </c>
      <c r="RZ92" s="6">
        <v>0</v>
      </c>
      <c r="SA92" s="6">
        <v>0.82140999999999997</v>
      </c>
      <c r="SB92" s="6">
        <v>0</v>
      </c>
      <c r="SC92" s="6">
        <v>0</v>
      </c>
    </row>
    <row r="93" spans="1:497" x14ac:dyDescent="0.25">
      <c r="A93" s="2">
        <f>PE!A93</f>
        <v>42735</v>
      </c>
      <c r="B93" s="6">
        <v>2.3399800000000002</v>
      </c>
      <c r="C93" s="6">
        <v>1.65611</v>
      </c>
      <c r="D93" s="6">
        <v>3.1403400000000001</v>
      </c>
      <c r="E93" s="6">
        <v>1.80715</v>
      </c>
      <c r="F93" s="6">
        <v>1.15726</v>
      </c>
      <c r="G93" s="6">
        <v>0.72504999999999997</v>
      </c>
      <c r="H93" s="6">
        <v>0</v>
      </c>
      <c r="I93" s="6">
        <v>0.79247000000000001</v>
      </c>
      <c r="J93" s="6" t="s">
        <v>501</v>
      </c>
      <c r="K93" s="6">
        <v>1.5267900000000001</v>
      </c>
      <c r="L93" s="6">
        <v>2.5905800000000001</v>
      </c>
      <c r="M93" s="6" t="s">
        <v>501</v>
      </c>
      <c r="N93" s="6">
        <v>1.2679400000000001</v>
      </c>
      <c r="O93" s="6">
        <v>1.41892</v>
      </c>
      <c r="P93" s="6">
        <v>3.1991800000000001</v>
      </c>
      <c r="Q93" s="6">
        <v>2.7186300000000001</v>
      </c>
      <c r="R93" s="6">
        <v>2.6438199999999998</v>
      </c>
      <c r="S93" s="6">
        <v>1.6007499999999999</v>
      </c>
      <c r="T93" s="6">
        <v>1.4463299999999999</v>
      </c>
      <c r="U93" s="6">
        <v>1.7807599999999999</v>
      </c>
      <c r="V93" s="6">
        <v>4.7827599999999997</v>
      </c>
      <c r="W93" s="6">
        <v>0.81552000000000002</v>
      </c>
      <c r="X93" s="6">
        <v>4.6477399999999998</v>
      </c>
      <c r="Y93" s="6">
        <v>3.7301199999999999</v>
      </c>
      <c r="Z93" s="6">
        <v>3.4887199999999998</v>
      </c>
      <c r="AA93" s="6">
        <v>4.3110200000000001</v>
      </c>
      <c r="AB93" s="6" t="s">
        <v>501</v>
      </c>
      <c r="AC93" s="6">
        <v>1.23268</v>
      </c>
      <c r="AD93" s="6">
        <v>2.02826</v>
      </c>
      <c r="AE93" s="6">
        <v>2.9035799999999998</v>
      </c>
      <c r="AF93" s="6">
        <v>1.49613</v>
      </c>
      <c r="AG93" s="6">
        <v>2.1644700000000001</v>
      </c>
      <c r="AH93" s="6">
        <v>1.2587200000000001</v>
      </c>
      <c r="AI93" s="6">
        <v>1.74613</v>
      </c>
      <c r="AJ93" s="6">
        <v>1.26074</v>
      </c>
      <c r="AK93" s="6">
        <v>1.9649799999999999</v>
      </c>
      <c r="AL93" s="6">
        <v>1.68831</v>
      </c>
      <c r="AM93" s="6">
        <v>2.16561</v>
      </c>
      <c r="AN93" s="6">
        <v>2.1498300000000001</v>
      </c>
      <c r="AO93" s="6">
        <v>0.81201999999999996</v>
      </c>
      <c r="AP93" s="6">
        <v>1.61433</v>
      </c>
      <c r="AQ93" s="6">
        <v>1.7985</v>
      </c>
      <c r="AR93" s="6">
        <v>3.3207200000000001</v>
      </c>
      <c r="AS93" s="6">
        <v>1.7556</v>
      </c>
      <c r="AT93" s="6">
        <v>3.6622400000000002</v>
      </c>
      <c r="AU93" s="6">
        <v>1.6677200000000001</v>
      </c>
      <c r="AV93" s="6">
        <v>1.7486699999999999</v>
      </c>
      <c r="AW93" s="6">
        <v>4.1773300000000004</v>
      </c>
      <c r="AX93" s="6">
        <v>1.8322400000000001</v>
      </c>
      <c r="AY93" s="6">
        <v>1.74892</v>
      </c>
      <c r="AZ93" s="6">
        <v>1.8199099999999999</v>
      </c>
      <c r="BA93" s="6">
        <v>1.6668499999999999</v>
      </c>
      <c r="BB93" s="6">
        <v>0.57177999999999995</v>
      </c>
      <c r="BC93" s="6">
        <v>1.48095</v>
      </c>
      <c r="BD93" s="6">
        <v>1.68659</v>
      </c>
      <c r="BE93" s="6">
        <v>1.62967</v>
      </c>
      <c r="BF93" s="6">
        <v>1.4440500000000001</v>
      </c>
      <c r="BG93" s="6">
        <v>2.1504599999999998</v>
      </c>
      <c r="BH93" s="6">
        <v>2.8137500000000002</v>
      </c>
      <c r="BI93" s="6">
        <v>1.8491899999999999</v>
      </c>
      <c r="BJ93" s="6">
        <v>1.4383300000000001</v>
      </c>
      <c r="BK93" s="6">
        <v>0</v>
      </c>
      <c r="BL93" s="6">
        <v>1.77356</v>
      </c>
      <c r="BM93" s="6">
        <v>2.9214099999999998</v>
      </c>
      <c r="BN93" s="6">
        <v>1.05718</v>
      </c>
      <c r="BO93" s="6" t="s">
        <v>501</v>
      </c>
      <c r="BP93" s="6">
        <v>1.0968800000000001</v>
      </c>
      <c r="BQ93" s="6">
        <v>1.17781</v>
      </c>
      <c r="BR93" s="6">
        <v>1.83188</v>
      </c>
      <c r="BS93" s="6">
        <v>0</v>
      </c>
      <c r="BT93" s="6">
        <v>1.97973</v>
      </c>
      <c r="BU93" s="6">
        <v>0.68610000000000004</v>
      </c>
      <c r="BV93" s="6">
        <v>0.84323999999999999</v>
      </c>
      <c r="BW93" s="6">
        <v>1.6490199999999999</v>
      </c>
      <c r="BX93" s="6">
        <v>1.4656499999999999</v>
      </c>
      <c r="BY93" s="6">
        <v>2.0131199999999998</v>
      </c>
      <c r="BZ93" s="6">
        <v>1.4921800000000001</v>
      </c>
      <c r="CA93" s="6">
        <v>1.7197199999999999</v>
      </c>
      <c r="CB93" s="6">
        <v>9.0890900000000006</v>
      </c>
      <c r="CC93" s="6">
        <v>1.33317</v>
      </c>
      <c r="CD93" s="6">
        <v>1.8967700000000001</v>
      </c>
      <c r="CE93" s="6">
        <v>1.4920899999999999</v>
      </c>
      <c r="CF93" s="6">
        <v>1.29877</v>
      </c>
      <c r="CG93" s="6">
        <v>1.82338</v>
      </c>
      <c r="CH93" s="6">
        <v>1.6760900000000001</v>
      </c>
      <c r="CI93" s="6">
        <v>0.73497000000000001</v>
      </c>
      <c r="CJ93" s="6">
        <v>2.1350099999999999</v>
      </c>
      <c r="CK93" s="6">
        <v>1.0475300000000001</v>
      </c>
      <c r="CL93" s="6">
        <v>4.6477399999999998</v>
      </c>
      <c r="CM93" s="6">
        <v>2.2227000000000001</v>
      </c>
      <c r="CN93" s="6">
        <v>2.43086</v>
      </c>
      <c r="CO93" s="6">
        <v>2.6536599999999999</v>
      </c>
      <c r="CP93" s="6">
        <v>2.0021300000000002</v>
      </c>
      <c r="CQ93" s="6">
        <v>1.3733299999999999</v>
      </c>
      <c r="CR93" s="6">
        <v>1.41137</v>
      </c>
      <c r="CS93" s="6">
        <v>3.7442500000000001</v>
      </c>
      <c r="CT93" s="6">
        <v>1.18028</v>
      </c>
      <c r="CU93" s="6">
        <v>1.82901</v>
      </c>
      <c r="CV93" s="6" t="s">
        <v>501</v>
      </c>
      <c r="CW93" s="6">
        <v>1.7817400000000001</v>
      </c>
      <c r="CX93" s="6">
        <v>3.7512599999999998</v>
      </c>
      <c r="CY93" s="6">
        <v>1.53064</v>
      </c>
      <c r="CZ93" s="6">
        <v>1.3435600000000001</v>
      </c>
      <c r="DA93" s="6">
        <v>2.0922200000000002</v>
      </c>
      <c r="DB93" s="6">
        <v>2.2878500000000002</v>
      </c>
      <c r="DC93" s="6">
        <v>1.39655</v>
      </c>
      <c r="DD93" s="6">
        <v>1.5070699999999999</v>
      </c>
      <c r="DE93" s="6">
        <v>1.3986700000000001</v>
      </c>
      <c r="DF93" s="6">
        <v>3.8027000000000002</v>
      </c>
      <c r="DG93" s="6">
        <v>2.3407499999999999</v>
      </c>
      <c r="DH93" s="6">
        <v>1.90422</v>
      </c>
      <c r="DI93" s="6">
        <v>2.3747600000000002</v>
      </c>
      <c r="DJ93" s="6">
        <v>0</v>
      </c>
      <c r="DK93" s="6">
        <v>2.7164899999999998</v>
      </c>
      <c r="DL93" s="6">
        <v>0.40061999999999998</v>
      </c>
      <c r="DM93" s="6" t="s">
        <v>501</v>
      </c>
      <c r="DN93" s="6">
        <v>1.8510200000000001</v>
      </c>
      <c r="DO93" s="6">
        <v>1.9137599999999999</v>
      </c>
      <c r="DP93" s="6">
        <v>1.3428599999999999</v>
      </c>
      <c r="DQ93" s="6">
        <v>4.0101199999999997</v>
      </c>
      <c r="DR93" s="6">
        <v>1.2737099999999999</v>
      </c>
      <c r="DS93" s="6">
        <v>1.8744799999999999</v>
      </c>
      <c r="DT93" s="6">
        <v>2.6911399999999999</v>
      </c>
      <c r="DU93" s="6">
        <v>1.78274</v>
      </c>
      <c r="DV93" s="6">
        <v>0.68937000000000004</v>
      </c>
      <c r="DW93" s="6">
        <v>1.88323</v>
      </c>
      <c r="DX93" s="6">
        <v>1.8479300000000001</v>
      </c>
      <c r="DY93" s="6">
        <v>1.9145700000000001</v>
      </c>
      <c r="DZ93" s="6">
        <v>2.19089</v>
      </c>
      <c r="EA93" s="6">
        <v>1.1613599999999999</v>
      </c>
      <c r="EB93" s="6">
        <v>4.5737800000000002</v>
      </c>
      <c r="EC93" s="6">
        <v>2.7018300000000002</v>
      </c>
      <c r="ED93" s="6">
        <v>1.7843899999999999</v>
      </c>
      <c r="EE93" s="6">
        <v>2.0648599999999999</v>
      </c>
      <c r="EF93" s="6">
        <v>1.9386699999999999</v>
      </c>
      <c r="EG93" s="6">
        <v>1.6818599999999999</v>
      </c>
      <c r="EH93" s="6">
        <v>2.6785399999999999</v>
      </c>
      <c r="EI93" s="6">
        <v>2.39411</v>
      </c>
      <c r="EJ93" s="6">
        <v>0.34893000000000002</v>
      </c>
      <c r="EK93" s="6">
        <v>2.1779099999999998</v>
      </c>
      <c r="EL93" s="6">
        <v>2.0706000000000002</v>
      </c>
      <c r="EM93" s="6">
        <v>1.76315</v>
      </c>
      <c r="EN93" s="6">
        <v>0</v>
      </c>
      <c r="EO93" s="6">
        <v>7.3321300000000003</v>
      </c>
      <c r="EP93" s="6">
        <v>1.4357800000000001</v>
      </c>
      <c r="EQ93" s="6">
        <v>0.95506999999999997</v>
      </c>
      <c r="ER93" s="6">
        <v>1.9210400000000001</v>
      </c>
      <c r="ES93" s="6">
        <v>2.1633200000000001</v>
      </c>
      <c r="ET93" s="6">
        <v>1.5564100000000001</v>
      </c>
      <c r="EU93" s="6">
        <v>0</v>
      </c>
      <c r="EV93" s="6" t="s">
        <v>501</v>
      </c>
      <c r="EW93" s="6">
        <v>0</v>
      </c>
      <c r="EX93" s="6">
        <v>1.91598</v>
      </c>
      <c r="EY93" s="6">
        <v>4.81881</v>
      </c>
      <c r="EZ93" s="6">
        <v>2.1489699999999998</v>
      </c>
      <c r="FA93" s="6">
        <v>4.1599300000000001</v>
      </c>
      <c r="FB93" s="6">
        <v>1.5420799999999999</v>
      </c>
      <c r="FC93" s="6">
        <v>2.2154199999999999</v>
      </c>
      <c r="FD93" s="6">
        <v>0.85675999999999997</v>
      </c>
      <c r="FE93" s="6">
        <v>1.6088199999999999</v>
      </c>
      <c r="FF93" s="6">
        <v>0.50175000000000003</v>
      </c>
      <c r="FG93" s="6">
        <v>2.45635</v>
      </c>
      <c r="FH93" s="6">
        <v>0</v>
      </c>
      <c r="FI93" s="6">
        <v>2.89547</v>
      </c>
      <c r="FJ93" s="6" t="s">
        <v>501</v>
      </c>
      <c r="FK93" s="6">
        <v>3.96183</v>
      </c>
      <c r="FL93" s="6">
        <v>1.78281</v>
      </c>
      <c r="FM93" s="6">
        <v>1.67008</v>
      </c>
      <c r="FN93" s="6" t="s">
        <v>501</v>
      </c>
      <c r="FO93" s="6">
        <v>1.2078599999999999</v>
      </c>
      <c r="FP93" s="6">
        <v>0.78940999999999995</v>
      </c>
      <c r="FQ93" s="6">
        <v>1.3699300000000001</v>
      </c>
      <c r="FR93" s="6">
        <v>1.70391</v>
      </c>
      <c r="FS93" s="6">
        <v>11.05836</v>
      </c>
      <c r="FT93" s="6">
        <v>2.7839900000000002</v>
      </c>
      <c r="FU93" s="6">
        <v>12.121740000000001</v>
      </c>
      <c r="FV93" s="6">
        <v>1.3372299999999999</v>
      </c>
      <c r="FW93" s="6">
        <v>4.4314299999999998</v>
      </c>
      <c r="FX93" s="6">
        <v>1.7381599999999999</v>
      </c>
      <c r="FY93" s="6">
        <v>0.91859999999999997</v>
      </c>
      <c r="FZ93" s="6">
        <v>1.88026</v>
      </c>
      <c r="GA93" s="6">
        <v>2.2705899999999999</v>
      </c>
      <c r="GB93" s="6">
        <v>2.4352999999999998</v>
      </c>
      <c r="GC93" s="6">
        <v>3.5699700000000001</v>
      </c>
      <c r="GD93" s="6">
        <v>1.7534099999999999</v>
      </c>
      <c r="GE93" s="6">
        <v>5.0284599999999999</v>
      </c>
      <c r="GF93" s="6">
        <v>1.73088</v>
      </c>
      <c r="GG93" s="6">
        <v>0.89239000000000002</v>
      </c>
      <c r="GH93" s="6">
        <v>1.24725</v>
      </c>
      <c r="GI93" s="6">
        <v>1.48428</v>
      </c>
      <c r="GJ93" s="6">
        <v>1.32561</v>
      </c>
      <c r="GK93" s="6">
        <v>8.04162</v>
      </c>
      <c r="GL93" s="6">
        <v>1.10547</v>
      </c>
      <c r="GM93" s="6">
        <v>2.4844400000000002</v>
      </c>
      <c r="GN93" s="6">
        <v>1.3588499999999999</v>
      </c>
      <c r="GO93" s="6">
        <v>1.4822599999999999</v>
      </c>
      <c r="GP93" s="6" t="s">
        <v>501</v>
      </c>
      <c r="GQ93" s="6">
        <v>0</v>
      </c>
      <c r="GR93" s="6">
        <v>3.2410999999999999</v>
      </c>
      <c r="GS93" s="6" t="s">
        <v>501</v>
      </c>
      <c r="GT93" s="6">
        <v>1.3967700000000001</v>
      </c>
      <c r="GU93" s="6">
        <v>1.59772</v>
      </c>
      <c r="GV93" s="6" t="s">
        <v>501</v>
      </c>
      <c r="GW93" s="6">
        <v>0.85789000000000004</v>
      </c>
      <c r="GX93" s="6">
        <v>1.6822600000000001</v>
      </c>
      <c r="GY93" s="6">
        <v>2.6542500000000002</v>
      </c>
      <c r="GZ93" s="6">
        <v>1.3197099999999999</v>
      </c>
      <c r="HA93" s="6">
        <v>0.32668999999999998</v>
      </c>
      <c r="HB93" s="6">
        <v>1.28769</v>
      </c>
      <c r="HC93" s="6">
        <v>1.4304399999999999</v>
      </c>
      <c r="HD93" s="6">
        <v>1.3148599999999999</v>
      </c>
      <c r="HE93" s="6">
        <v>0</v>
      </c>
      <c r="HF93" s="6">
        <v>0</v>
      </c>
      <c r="HG93" s="6">
        <v>2.32843</v>
      </c>
      <c r="HH93" s="6">
        <v>1.3515600000000001</v>
      </c>
      <c r="HI93" s="6">
        <v>2.9355699999999998</v>
      </c>
      <c r="HJ93" s="6">
        <v>2.6338300000000001</v>
      </c>
      <c r="HK93" s="6">
        <v>0</v>
      </c>
      <c r="HL93" s="6">
        <v>1.5210300000000001</v>
      </c>
      <c r="HM93" s="6">
        <v>1.67483</v>
      </c>
      <c r="HN93" s="6">
        <v>1.6305700000000001</v>
      </c>
      <c r="HO93" s="6">
        <v>3.0928300000000002</v>
      </c>
      <c r="HP93" s="6">
        <v>0</v>
      </c>
      <c r="HQ93" s="6">
        <v>0.6109</v>
      </c>
      <c r="HR93" s="6">
        <v>2.09992</v>
      </c>
      <c r="HS93" s="6">
        <v>2.09415</v>
      </c>
      <c r="HT93" s="6">
        <v>0</v>
      </c>
      <c r="HU93" s="6">
        <v>3.64175</v>
      </c>
      <c r="HV93" s="6">
        <v>1.19506</v>
      </c>
      <c r="HW93" s="6">
        <v>1.7738100000000001</v>
      </c>
      <c r="HX93" s="6">
        <v>2.19611</v>
      </c>
      <c r="HY93" s="6">
        <v>1.4344300000000001</v>
      </c>
      <c r="HZ93" s="6">
        <v>2.35039</v>
      </c>
      <c r="IA93" s="6">
        <v>2.1469100000000001</v>
      </c>
      <c r="IB93" s="6">
        <v>3.30023</v>
      </c>
      <c r="IC93" s="6">
        <v>1.6529400000000001</v>
      </c>
      <c r="ID93" s="6">
        <v>1.4803500000000001</v>
      </c>
      <c r="IE93" s="6">
        <v>3.2315299999999998</v>
      </c>
      <c r="IF93" s="6">
        <v>0</v>
      </c>
      <c r="IG93" s="6">
        <v>1.9571400000000001</v>
      </c>
      <c r="IH93" s="6">
        <v>1.9530700000000001</v>
      </c>
      <c r="II93" s="6">
        <v>1.63493</v>
      </c>
      <c r="IJ93" s="6">
        <v>2.1240399999999999</v>
      </c>
      <c r="IK93" s="6">
        <v>1.56854</v>
      </c>
      <c r="IL93" s="6">
        <v>3.5611899999999999</v>
      </c>
      <c r="IM93" s="6">
        <v>0.82396000000000003</v>
      </c>
      <c r="IN93" s="6">
        <v>0</v>
      </c>
      <c r="IO93" s="6">
        <v>1.7577100000000001</v>
      </c>
      <c r="IP93" s="6">
        <v>0</v>
      </c>
      <c r="IQ93" s="6">
        <v>2.54922</v>
      </c>
      <c r="IR93" s="6">
        <v>0.96538000000000002</v>
      </c>
      <c r="IS93" s="6">
        <v>0</v>
      </c>
      <c r="IT93" s="6">
        <v>1.49841</v>
      </c>
      <c r="IU93" s="6">
        <v>1.70322</v>
      </c>
      <c r="IV93" s="6">
        <v>1.3565</v>
      </c>
      <c r="IW93" s="6">
        <v>3.9902299999999999</v>
      </c>
      <c r="IX93" s="6">
        <v>6.5119699999999998</v>
      </c>
      <c r="IY93" s="6">
        <v>1.75119</v>
      </c>
      <c r="IZ93" s="6">
        <v>2.7858800000000001</v>
      </c>
      <c r="JA93" s="6">
        <v>0.68142999999999998</v>
      </c>
      <c r="JB93" s="6">
        <v>1.2859100000000001</v>
      </c>
      <c r="JC93" s="6">
        <v>1.86155</v>
      </c>
      <c r="JD93" s="6">
        <v>0</v>
      </c>
      <c r="JE93" s="6">
        <v>1.3127899999999999</v>
      </c>
      <c r="JF93" s="6">
        <v>1.6117699999999999</v>
      </c>
      <c r="JG93" s="6">
        <v>2.8816099999999998</v>
      </c>
      <c r="JH93" s="6">
        <v>2.6885300000000001</v>
      </c>
      <c r="JI93" s="6">
        <v>1.8917600000000001</v>
      </c>
      <c r="JJ93" s="6">
        <v>0.86158999999999997</v>
      </c>
      <c r="JK93" s="6">
        <v>2.0539399999999999</v>
      </c>
      <c r="JL93" s="6">
        <v>3.0583999999999998</v>
      </c>
      <c r="JM93" s="6" t="s">
        <v>501</v>
      </c>
      <c r="JN93" s="6">
        <v>2.1408399999999999</v>
      </c>
      <c r="JO93" s="6">
        <v>1.44557</v>
      </c>
      <c r="JP93" s="6">
        <v>2.2190599999999998</v>
      </c>
      <c r="JQ93" s="6">
        <v>5.2967599999999999</v>
      </c>
      <c r="JR93" s="6">
        <v>1.75959</v>
      </c>
      <c r="JS93" s="6">
        <v>2.9169100000000001</v>
      </c>
      <c r="JT93" s="6">
        <v>0.72267000000000003</v>
      </c>
      <c r="JU93" s="6">
        <v>1.09616</v>
      </c>
      <c r="JV93" s="6">
        <v>3.0832199999999998</v>
      </c>
      <c r="JW93" s="6">
        <v>4.3553800000000003</v>
      </c>
      <c r="JX93" s="6">
        <v>3.1428699999999998</v>
      </c>
      <c r="JY93" s="6">
        <v>1.26173</v>
      </c>
      <c r="JZ93" s="6">
        <v>1.7990600000000001</v>
      </c>
      <c r="KA93" s="6">
        <v>7.7987099999999998</v>
      </c>
      <c r="KB93" s="6">
        <v>1.9493</v>
      </c>
      <c r="KC93" s="6">
        <v>2.7671199999999998</v>
      </c>
      <c r="KD93" s="6">
        <v>2.4941</v>
      </c>
      <c r="KE93" s="6">
        <v>0.96631</v>
      </c>
      <c r="KF93" s="6">
        <v>1.08274</v>
      </c>
      <c r="KG93" s="6">
        <v>1.36111</v>
      </c>
      <c r="KH93" s="6">
        <v>2.0723400000000001</v>
      </c>
      <c r="KI93" s="6">
        <v>0.64639000000000002</v>
      </c>
      <c r="KJ93" s="6">
        <v>3.2029000000000001</v>
      </c>
      <c r="KK93" s="6">
        <v>1.02257</v>
      </c>
      <c r="KL93" s="6">
        <v>2.0885400000000001</v>
      </c>
      <c r="KM93" s="6">
        <v>1.6817</v>
      </c>
      <c r="KN93" s="6">
        <v>2.8421699999999999</v>
      </c>
      <c r="KO93" s="6">
        <v>0</v>
      </c>
      <c r="KP93" s="6">
        <v>2.1244100000000001</v>
      </c>
      <c r="KQ93" s="6">
        <v>2.7387600000000001</v>
      </c>
      <c r="KR93" s="6">
        <v>0</v>
      </c>
      <c r="KS93" s="6">
        <v>1.4135899999999999</v>
      </c>
      <c r="KT93" s="6">
        <v>2.3925800000000002</v>
      </c>
      <c r="KU93" s="6">
        <v>1.6517599999999999</v>
      </c>
      <c r="KV93" s="6">
        <v>0</v>
      </c>
      <c r="KW93" s="6">
        <v>3.5447700000000002</v>
      </c>
      <c r="KX93" s="6">
        <v>8.907</v>
      </c>
      <c r="KY93" s="6">
        <v>3.4913699999999999</v>
      </c>
      <c r="KZ93" s="6">
        <v>1.5202100000000001</v>
      </c>
      <c r="LA93" s="6">
        <v>6.0552099999999998</v>
      </c>
      <c r="LB93" s="6">
        <v>1.8440399999999999</v>
      </c>
      <c r="LC93" s="6">
        <v>1.1951000000000001</v>
      </c>
      <c r="LD93" s="6">
        <v>1.2011099999999999</v>
      </c>
      <c r="LE93" s="6">
        <v>0</v>
      </c>
      <c r="LF93" s="6">
        <v>1.37382</v>
      </c>
      <c r="LG93" s="6" t="s">
        <v>501</v>
      </c>
      <c r="LH93" s="6">
        <v>5.6099199999999998</v>
      </c>
      <c r="LI93" s="6">
        <v>1.6289100000000001</v>
      </c>
      <c r="LJ93" s="6">
        <v>2.0536300000000001</v>
      </c>
      <c r="LK93" s="6">
        <v>1.1711100000000001</v>
      </c>
      <c r="LL93" s="6">
        <v>1.25953</v>
      </c>
      <c r="LM93" s="6">
        <v>0.95479999999999998</v>
      </c>
      <c r="LN93" s="6">
        <v>6.3340699999999996</v>
      </c>
      <c r="LO93" s="6">
        <v>2.9081299999999999</v>
      </c>
      <c r="LP93" s="6">
        <v>2.30775</v>
      </c>
      <c r="LQ93" s="6">
        <v>0</v>
      </c>
      <c r="LR93" s="6">
        <v>1.6829799999999999</v>
      </c>
      <c r="LS93" s="6">
        <v>3.1848299999999998</v>
      </c>
      <c r="LT93" s="6">
        <v>7.0644999999999998</v>
      </c>
      <c r="LU93" s="6">
        <v>5.0380399999999996</v>
      </c>
      <c r="LV93" s="6">
        <v>3.0305900000000001</v>
      </c>
      <c r="LW93" s="6">
        <v>1.09809</v>
      </c>
      <c r="LX93" s="6">
        <v>2.7254800000000001</v>
      </c>
      <c r="LY93" s="6">
        <v>0</v>
      </c>
      <c r="LZ93" s="6">
        <v>1.16801</v>
      </c>
      <c r="MA93" s="6">
        <v>2.0099</v>
      </c>
      <c r="MB93" s="6">
        <v>1.3288899999999999</v>
      </c>
      <c r="MC93" s="6">
        <v>1.7630699999999999</v>
      </c>
      <c r="MD93" s="6" t="s">
        <v>501</v>
      </c>
      <c r="ME93" s="6">
        <v>2.30139</v>
      </c>
      <c r="MF93" s="6">
        <v>0.13727</v>
      </c>
      <c r="MG93" s="6">
        <v>1.19482</v>
      </c>
      <c r="MH93" s="6" t="s">
        <v>501</v>
      </c>
      <c r="MI93" s="6">
        <v>2.1244100000000001</v>
      </c>
      <c r="MJ93" s="6">
        <v>9.2575400000000005</v>
      </c>
      <c r="MK93" s="6">
        <v>2.5108199999999998</v>
      </c>
      <c r="ML93" s="6">
        <v>0</v>
      </c>
      <c r="MM93" s="6">
        <v>0.89266999999999996</v>
      </c>
      <c r="MN93" s="6">
        <v>3.1161300000000001</v>
      </c>
      <c r="MO93" s="6">
        <v>2.6320000000000001</v>
      </c>
      <c r="MP93" s="6">
        <v>1.3056399999999999</v>
      </c>
      <c r="MQ93" s="6">
        <v>1.54671</v>
      </c>
      <c r="MR93" s="6">
        <v>2.00034</v>
      </c>
      <c r="MS93" s="6">
        <v>0.99912000000000001</v>
      </c>
      <c r="MT93" s="6">
        <v>0.86846000000000001</v>
      </c>
      <c r="MU93" s="6">
        <v>3.0977299999999999</v>
      </c>
      <c r="MV93" s="6">
        <v>1.4839</v>
      </c>
      <c r="MW93" s="6">
        <v>0.70874999999999999</v>
      </c>
      <c r="MX93" s="6">
        <v>1.5466500000000001</v>
      </c>
      <c r="MY93" s="6">
        <v>2.7328299999999999</v>
      </c>
      <c r="MZ93" s="6">
        <v>1.1311</v>
      </c>
      <c r="NA93" s="6">
        <v>2.9872899999999998</v>
      </c>
      <c r="NB93" s="6">
        <v>2.2145700000000001</v>
      </c>
      <c r="NC93" s="6">
        <v>8.2883800000000001</v>
      </c>
      <c r="ND93" s="6">
        <v>1.8568499999999999</v>
      </c>
      <c r="NE93" s="6">
        <v>3.4298500000000001</v>
      </c>
      <c r="NF93" s="6">
        <v>2.2751700000000001</v>
      </c>
      <c r="NG93" s="6">
        <v>1.4083399999999999</v>
      </c>
      <c r="NH93" s="6">
        <v>1.69695</v>
      </c>
      <c r="NI93" s="6">
        <v>1.5498799999999999</v>
      </c>
      <c r="NJ93" s="6">
        <v>1.7414099999999999</v>
      </c>
      <c r="NK93" s="6">
        <v>1.4819100000000001</v>
      </c>
      <c r="NL93" s="6">
        <v>3.1587999999999998</v>
      </c>
      <c r="NM93" s="6">
        <v>1.4370700000000001</v>
      </c>
      <c r="NN93" s="6">
        <v>1.49793</v>
      </c>
      <c r="NO93" s="6">
        <v>1.15957</v>
      </c>
      <c r="NP93" s="6">
        <v>1.3155600000000001</v>
      </c>
      <c r="NQ93" s="6">
        <v>1.6286400000000001</v>
      </c>
      <c r="NR93" s="6">
        <v>1.59179</v>
      </c>
      <c r="NS93" s="6">
        <v>2.0850200000000001</v>
      </c>
      <c r="NT93" s="6">
        <v>1.0597000000000001</v>
      </c>
      <c r="NU93" s="6">
        <v>2.22803</v>
      </c>
      <c r="NV93" s="6">
        <v>0.90964</v>
      </c>
      <c r="NW93" s="6">
        <v>3.2764899999999999</v>
      </c>
      <c r="NX93" s="6">
        <v>7.3818299999999999</v>
      </c>
      <c r="NY93" s="6">
        <v>0.81528999999999996</v>
      </c>
      <c r="NZ93" s="6">
        <v>1.2675799999999999</v>
      </c>
      <c r="OA93" s="6">
        <v>2.0457700000000001</v>
      </c>
      <c r="OB93" s="6">
        <v>1.9416100000000001</v>
      </c>
      <c r="OC93" s="6">
        <v>1.72577</v>
      </c>
      <c r="OD93" s="6">
        <v>1.1203000000000001</v>
      </c>
      <c r="OE93" s="6">
        <v>1.1650499999999999</v>
      </c>
      <c r="OF93" s="6">
        <v>1.88198</v>
      </c>
      <c r="OG93" s="6">
        <v>2.5605899999999999</v>
      </c>
      <c r="OH93" s="6">
        <v>0</v>
      </c>
      <c r="OI93" s="6">
        <v>2.76125</v>
      </c>
      <c r="OJ93" s="6">
        <v>1.50423</v>
      </c>
      <c r="OK93" s="6" t="s">
        <v>501</v>
      </c>
      <c r="OL93" s="6" t="s">
        <v>501</v>
      </c>
      <c r="OM93" s="6">
        <v>1.38483</v>
      </c>
      <c r="ON93" s="6">
        <v>0</v>
      </c>
      <c r="OO93" s="6">
        <v>10.04903</v>
      </c>
      <c r="OP93" s="6" t="s">
        <v>501</v>
      </c>
      <c r="OQ93" s="6">
        <v>0.75133000000000005</v>
      </c>
      <c r="OR93" s="6">
        <v>2.16344</v>
      </c>
      <c r="OS93" s="6">
        <v>1.6654500000000001</v>
      </c>
      <c r="OT93" s="6">
        <v>1.75224</v>
      </c>
      <c r="OU93" s="6">
        <v>0.87373000000000001</v>
      </c>
      <c r="OV93" s="6">
        <v>2.7407400000000002</v>
      </c>
      <c r="OW93" s="6">
        <v>1.2020200000000001</v>
      </c>
      <c r="OX93" s="6">
        <v>1.86825</v>
      </c>
      <c r="OY93" s="6">
        <v>2.1280399999999999</v>
      </c>
      <c r="OZ93" s="6">
        <v>6.7843900000000001</v>
      </c>
      <c r="PA93" s="6">
        <v>0.85807999999999995</v>
      </c>
      <c r="PB93" s="6">
        <v>3.0441099999999999</v>
      </c>
      <c r="PC93" s="6">
        <v>3.42021</v>
      </c>
      <c r="PD93" s="6">
        <v>2.6362399999999999</v>
      </c>
      <c r="PE93" s="6">
        <v>1.7209399999999999</v>
      </c>
      <c r="PF93" s="6">
        <v>1.88642</v>
      </c>
      <c r="PG93" s="6">
        <v>1.15184</v>
      </c>
      <c r="PH93" s="6">
        <v>1.98539</v>
      </c>
      <c r="PI93" s="6">
        <v>0</v>
      </c>
      <c r="PJ93" s="6">
        <v>12.993230000000001</v>
      </c>
      <c r="PK93" s="6">
        <v>1.7476700000000001</v>
      </c>
      <c r="PL93" s="6">
        <v>1.5282800000000001</v>
      </c>
      <c r="PM93" s="6">
        <v>1.3732200000000001</v>
      </c>
      <c r="PN93" s="6">
        <v>1.50301</v>
      </c>
      <c r="PO93" s="6">
        <v>1.7209399999999999</v>
      </c>
      <c r="PP93" s="6">
        <v>5.51471</v>
      </c>
      <c r="PQ93" s="6">
        <v>6.9978199999999999</v>
      </c>
      <c r="PR93" s="6">
        <v>23.3931</v>
      </c>
      <c r="PS93" s="6">
        <v>0.96626999999999996</v>
      </c>
      <c r="PT93" s="6">
        <v>2.2795800000000002</v>
      </c>
      <c r="PU93" s="6">
        <v>2.5593499999999998</v>
      </c>
      <c r="PV93" s="6">
        <v>0.87892000000000003</v>
      </c>
      <c r="PW93" s="6">
        <v>0.67115999999999998</v>
      </c>
      <c r="PX93" s="6">
        <v>7.7656000000000001</v>
      </c>
      <c r="PY93" s="6">
        <v>3.1713100000000001</v>
      </c>
      <c r="PZ93" s="6">
        <v>0.97060999999999997</v>
      </c>
      <c r="QA93" s="6">
        <v>1.64598</v>
      </c>
      <c r="QB93" s="6" t="s">
        <v>501</v>
      </c>
      <c r="QC93" s="6">
        <v>1.5599400000000001</v>
      </c>
      <c r="QD93" s="6">
        <v>1.8134999999999999</v>
      </c>
      <c r="QE93" s="6">
        <v>0.85855000000000004</v>
      </c>
      <c r="QF93" s="6">
        <v>6.1386900000000004</v>
      </c>
      <c r="QG93" s="6">
        <v>1.3838200000000001</v>
      </c>
      <c r="QH93" s="6">
        <v>1.24288</v>
      </c>
      <c r="QI93" s="6">
        <v>1.4992099999999999</v>
      </c>
      <c r="QJ93" s="6">
        <v>3.2732999999999999</v>
      </c>
      <c r="QK93" s="6">
        <v>2.0566399999999998</v>
      </c>
      <c r="QL93" s="6">
        <v>5.9922899999999997</v>
      </c>
      <c r="QM93" s="6">
        <v>0.66652</v>
      </c>
      <c r="QN93" s="6">
        <v>2.8401900000000002</v>
      </c>
      <c r="QO93" s="6">
        <v>1.52921</v>
      </c>
      <c r="QP93" s="6">
        <v>1.8815299999999999</v>
      </c>
      <c r="QQ93" s="6">
        <v>2.0367199999999999</v>
      </c>
      <c r="QR93" s="6">
        <v>2.3989099999999999</v>
      </c>
      <c r="QS93" s="6">
        <v>4.9218799999999998</v>
      </c>
      <c r="QT93" s="6">
        <v>1.31019</v>
      </c>
      <c r="QU93" s="6">
        <v>1.877</v>
      </c>
      <c r="QV93" s="6">
        <v>1.4195899999999999</v>
      </c>
      <c r="QW93" s="6">
        <v>0</v>
      </c>
      <c r="QX93" s="6">
        <v>9.1361399999999993</v>
      </c>
      <c r="QY93" s="6">
        <v>3.8260999999999998</v>
      </c>
      <c r="QZ93" s="6">
        <v>2.6234299999999999</v>
      </c>
      <c r="RA93" s="6">
        <v>1.91947</v>
      </c>
      <c r="RB93" s="6">
        <v>3.8454299999999999</v>
      </c>
      <c r="RC93" s="6">
        <v>2.0907900000000001</v>
      </c>
      <c r="RD93" s="6">
        <v>0</v>
      </c>
      <c r="RE93" s="6">
        <v>1.53789</v>
      </c>
      <c r="RF93" s="6">
        <v>2.1413500000000001</v>
      </c>
      <c r="RG93" s="6">
        <v>1.4609300000000001</v>
      </c>
      <c r="RH93" s="6">
        <v>0</v>
      </c>
      <c r="RI93" s="6">
        <v>0.58555000000000001</v>
      </c>
      <c r="RJ93" s="6">
        <v>6.8486399999999996</v>
      </c>
      <c r="RK93" s="6">
        <v>3.0624699999999998</v>
      </c>
      <c r="RL93" s="6">
        <v>4.7028999999999996</v>
      </c>
      <c r="RM93" s="6">
        <v>1.2944500000000001</v>
      </c>
      <c r="RN93" s="6">
        <v>3.6396799999999998</v>
      </c>
      <c r="RO93" s="6">
        <v>1.4093899999999999</v>
      </c>
      <c r="RP93" s="6">
        <v>9.0895100000000006</v>
      </c>
      <c r="RQ93" s="6">
        <v>2.1504300000000001</v>
      </c>
      <c r="RR93" s="6">
        <v>1.5672699999999999</v>
      </c>
      <c r="RS93" s="6">
        <v>1.704</v>
      </c>
      <c r="RT93" s="6">
        <v>1.0678700000000001</v>
      </c>
      <c r="RU93" s="6">
        <v>1.6169899999999999</v>
      </c>
      <c r="RV93" s="6" t="s">
        <v>501</v>
      </c>
      <c r="RW93" s="6">
        <v>1.5340499999999999</v>
      </c>
      <c r="RX93" s="6" t="s">
        <v>501</v>
      </c>
      <c r="RY93" s="6">
        <v>1.7608900000000001</v>
      </c>
      <c r="RZ93" s="6">
        <v>0</v>
      </c>
      <c r="SA93" s="6">
        <v>0.84013000000000004</v>
      </c>
      <c r="SB93" s="6">
        <v>0</v>
      </c>
      <c r="SC93" s="6">
        <v>0</v>
      </c>
    </row>
    <row r="94" spans="1:497" x14ac:dyDescent="0.25">
      <c r="A94" s="2">
        <f>PE!A94</f>
        <v>42704</v>
      </c>
      <c r="B94" s="6">
        <v>2.3173400000000002</v>
      </c>
      <c r="C94" s="6">
        <v>1.5705100000000001</v>
      </c>
      <c r="D94" s="6">
        <v>2.7158500000000001</v>
      </c>
      <c r="E94" s="6">
        <v>1.7196400000000001</v>
      </c>
      <c r="F94" s="6">
        <v>1.15097</v>
      </c>
      <c r="G94" s="6">
        <v>0.74567000000000005</v>
      </c>
      <c r="H94" s="6">
        <v>0</v>
      </c>
      <c r="I94" s="6">
        <v>0.86333000000000004</v>
      </c>
      <c r="J94" s="6" t="s">
        <v>501</v>
      </c>
      <c r="K94" s="6">
        <v>1.4632099999999999</v>
      </c>
      <c r="L94" s="6">
        <v>2.59958</v>
      </c>
      <c r="M94" s="6" t="s">
        <v>501</v>
      </c>
      <c r="N94" s="6">
        <v>1.30565</v>
      </c>
      <c r="O94" s="6">
        <v>1.4126799999999999</v>
      </c>
      <c r="P94" s="6">
        <v>3.0455899999999998</v>
      </c>
      <c r="Q94" s="6">
        <v>2.48861</v>
      </c>
      <c r="R94" s="6">
        <v>2.5099300000000002</v>
      </c>
      <c r="S94" s="6">
        <v>1.5824</v>
      </c>
      <c r="T94" s="6">
        <v>1.27017</v>
      </c>
      <c r="U94" s="6">
        <v>2.0522399999999998</v>
      </c>
      <c r="V94" s="6">
        <v>5.2136699999999996</v>
      </c>
      <c r="W94" s="6">
        <v>0.81859000000000004</v>
      </c>
      <c r="X94" s="6">
        <v>2.3880699999999999</v>
      </c>
      <c r="Y94" s="6">
        <v>3.4402400000000002</v>
      </c>
      <c r="Z94" s="6">
        <v>3.2398899999999999</v>
      </c>
      <c r="AA94" s="6">
        <v>4.1770300000000002</v>
      </c>
      <c r="AB94" s="6" t="s">
        <v>501</v>
      </c>
      <c r="AC94" s="6">
        <v>1.22078</v>
      </c>
      <c r="AD94" s="6">
        <v>2.23719</v>
      </c>
      <c r="AE94" s="6">
        <v>2.5951499999999998</v>
      </c>
      <c r="AF94" s="6">
        <v>1.6981200000000001</v>
      </c>
      <c r="AG94" s="6">
        <v>2.8142</v>
      </c>
      <c r="AH94" s="6">
        <v>1.3169999999999999</v>
      </c>
      <c r="AI94" s="6">
        <v>1.5629</v>
      </c>
      <c r="AJ94" s="6">
        <v>1.23455</v>
      </c>
      <c r="AK94" s="6">
        <v>1.9580599999999999</v>
      </c>
      <c r="AL94" s="6">
        <v>1.7638400000000001</v>
      </c>
      <c r="AM94" s="6">
        <v>2.1928000000000001</v>
      </c>
      <c r="AN94" s="6">
        <v>2.0203099999999998</v>
      </c>
      <c r="AO94" s="6">
        <v>0.81164000000000003</v>
      </c>
      <c r="AP94" s="6">
        <v>1.6012299999999999</v>
      </c>
      <c r="AQ94" s="6">
        <v>1.76579</v>
      </c>
      <c r="AR94" s="6">
        <v>3.1040000000000001</v>
      </c>
      <c r="AS94" s="6">
        <v>1.8193699999999999</v>
      </c>
      <c r="AT94" s="6">
        <v>3.53992</v>
      </c>
      <c r="AU94" s="6">
        <v>1.61738</v>
      </c>
      <c r="AV94" s="6">
        <v>1.7432300000000001</v>
      </c>
      <c r="AW94" s="6">
        <v>4.0699100000000001</v>
      </c>
      <c r="AX94" s="6">
        <v>1.75274</v>
      </c>
      <c r="AY94" s="6">
        <v>1.61138</v>
      </c>
      <c r="AZ94" s="6">
        <v>1.6849499999999999</v>
      </c>
      <c r="BA94" s="6">
        <v>1.7311399999999999</v>
      </c>
      <c r="BB94" s="6">
        <v>0.59870000000000001</v>
      </c>
      <c r="BC94" s="6">
        <v>1.6377900000000001</v>
      </c>
      <c r="BD94" s="6">
        <v>1.8864700000000001</v>
      </c>
      <c r="BE94" s="6">
        <v>1.7721199999999999</v>
      </c>
      <c r="BF94" s="6">
        <v>1.3826400000000001</v>
      </c>
      <c r="BG94" s="6">
        <v>2.18174</v>
      </c>
      <c r="BH94" s="6">
        <v>2.7081</v>
      </c>
      <c r="BI94" s="6">
        <v>1.7830900000000001</v>
      </c>
      <c r="BJ94" s="6">
        <v>1.8057000000000001</v>
      </c>
      <c r="BK94" s="6">
        <v>0</v>
      </c>
      <c r="BL94" s="6">
        <v>2.3728899999999999</v>
      </c>
      <c r="BM94" s="6">
        <v>2.6262799999999999</v>
      </c>
      <c r="BN94" s="6">
        <v>1.0424100000000001</v>
      </c>
      <c r="BO94" s="6" t="s">
        <v>501</v>
      </c>
      <c r="BP94" s="6">
        <v>1.1694100000000001</v>
      </c>
      <c r="BQ94" s="6">
        <v>1.36052</v>
      </c>
      <c r="BR94" s="6">
        <v>1.76312</v>
      </c>
      <c r="BS94" s="6" t="s">
        <v>501</v>
      </c>
      <c r="BT94" s="6">
        <v>2.0569799999999998</v>
      </c>
      <c r="BU94" s="6">
        <v>0.80403000000000002</v>
      </c>
      <c r="BV94" s="6">
        <v>0.84555000000000002</v>
      </c>
      <c r="BW94" s="6">
        <v>0.76273000000000002</v>
      </c>
      <c r="BX94" s="6">
        <v>1.5770599999999999</v>
      </c>
      <c r="BY94" s="6">
        <v>2.05227</v>
      </c>
      <c r="BZ94" s="6">
        <v>1.47987</v>
      </c>
      <c r="CA94" s="6">
        <v>1.7349399999999999</v>
      </c>
      <c r="CB94" s="6">
        <v>8.0778700000000008</v>
      </c>
      <c r="CC94" s="6">
        <v>1.4021300000000001</v>
      </c>
      <c r="CD94" s="6">
        <v>1.7907900000000001</v>
      </c>
      <c r="CE94" s="6">
        <v>1.43649</v>
      </c>
      <c r="CF94" s="6">
        <v>1.2613099999999999</v>
      </c>
      <c r="CG94" s="6">
        <v>1.91004</v>
      </c>
      <c r="CH94" s="6">
        <v>1.65849</v>
      </c>
      <c r="CI94" s="6">
        <v>0.74995000000000001</v>
      </c>
      <c r="CJ94" s="6">
        <v>2.1535899999999999</v>
      </c>
      <c r="CK94" s="6">
        <v>1.0149600000000001</v>
      </c>
      <c r="CL94" s="6">
        <v>2.3880699999999999</v>
      </c>
      <c r="CM94" s="6">
        <v>2.98773</v>
      </c>
      <c r="CN94" s="6">
        <v>2.2692000000000001</v>
      </c>
      <c r="CO94" s="6">
        <v>2.9973100000000001</v>
      </c>
      <c r="CP94" s="6">
        <v>1.9837899999999999</v>
      </c>
      <c r="CQ94" s="6">
        <v>1.7377400000000001</v>
      </c>
      <c r="CR94" s="6">
        <v>1.4256599999999999</v>
      </c>
      <c r="CS94" s="6">
        <v>3.5996100000000002</v>
      </c>
      <c r="CT94" s="6">
        <v>1.2813099999999999</v>
      </c>
      <c r="CU94" s="6">
        <v>1.79901</v>
      </c>
      <c r="CV94" s="6" t="s">
        <v>501</v>
      </c>
      <c r="CW94" s="6">
        <v>1.65387</v>
      </c>
      <c r="CX94" s="6">
        <v>3.5945499999999999</v>
      </c>
      <c r="CY94" s="6">
        <v>1.54796</v>
      </c>
      <c r="CZ94" s="6">
        <v>1.1714500000000001</v>
      </c>
      <c r="DA94" s="6">
        <v>2.0594899999999998</v>
      </c>
      <c r="DB94" s="6">
        <v>2.4070200000000002</v>
      </c>
      <c r="DC94" s="6">
        <v>1.24901</v>
      </c>
      <c r="DD94" s="6">
        <v>1.56697</v>
      </c>
      <c r="DE94" s="6">
        <v>1.3770199999999999</v>
      </c>
      <c r="DF94" s="6">
        <v>3.55016</v>
      </c>
      <c r="DG94" s="6">
        <v>2.29487</v>
      </c>
      <c r="DH94" s="6">
        <v>1.8320000000000001</v>
      </c>
      <c r="DI94" s="6">
        <v>2.2651300000000001</v>
      </c>
      <c r="DJ94" s="6">
        <v>0</v>
      </c>
      <c r="DK94" s="6">
        <v>2.7593399999999999</v>
      </c>
      <c r="DL94" s="6">
        <v>0.46548</v>
      </c>
      <c r="DM94" s="6" t="s">
        <v>501</v>
      </c>
      <c r="DN94" s="6">
        <v>1.88157</v>
      </c>
      <c r="DO94" s="6">
        <v>1.9939</v>
      </c>
      <c r="DP94" s="6">
        <v>1.24621</v>
      </c>
      <c r="DQ94" s="6">
        <v>3.8074699999999999</v>
      </c>
      <c r="DR94" s="6">
        <v>1.1702699999999999</v>
      </c>
      <c r="DS94" s="6">
        <v>1.90184</v>
      </c>
      <c r="DT94" s="6">
        <v>2.6521499999999998</v>
      </c>
      <c r="DU94" s="6">
        <v>1.89761</v>
      </c>
      <c r="DV94" s="6">
        <v>0.69738999999999995</v>
      </c>
      <c r="DW94" s="6">
        <v>2.0130300000000001</v>
      </c>
      <c r="DX94" s="6">
        <v>2.0255700000000001</v>
      </c>
      <c r="DY94" s="6">
        <v>1.94112</v>
      </c>
      <c r="DZ94" s="6">
        <v>2.5372599999999998</v>
      </c>
      <c r="EA94" s="6">
        <v>1.24488</v>
      </c>
      <c r="EB94" s="6">
        <v>4.5497800000000002</v>
      </c>
      <c r="EC94" s="6">
        <v>2.5226000000000002</v>
      </c>
      <c r="ED94" s="6">
        <v>1.80328</v>
      </c>
      <c r="EE94" s="6">
        <v>2.60276</v>
      </c>
      <c r="EF94" s="6">
        <v>3.4627400000000002</v>
      </c>
      <c r="EG94" s="6">
        <v>1.7179199999999999</v>
      </c>
      <c r="EH94" s="6">
        <v>2.6907000000000001</v>
      </c>
      <c r="EI94" s="6">
        <v>2.1861000000000002</v>
      </c>
      <c r="EJ94" s="6">
        <v>0.41798000000000002</v>
      </c>
      <c r="EK94" s="6">
        <v>2.1122700000000001</v>
      </c>
      <c r="EL94" s="6">
        <v>1.99156</v>
      </c>
      <c r="EM94" s="6">
        <v>1.7495000000000001</v>
      </c>
      <c r="EN94" s="6">
        <v>0</v>
      </c>
      <c r="EO94" s="6">
        <v>6.6534599999999999</v>
      </c>
      <c r="EP94" s="6">
        <v>1.42913</v>
      </c>
      <c r="EQ94" s="6">
        <v>0.91463000000000005</v>
      </c>
      <c r="ER94" s="6">
        <v>1.91727</v>
      </c>
      <c r="ES94" s="6">
        <v>2.6019100000000002</v>
      </c>
      <c r="ET94" s="6">
        <v>1.52129</v>
      </c>
      <c r="EU94" s="6">
        <v>2.0308099999999998</v>
      </c>
      <c r="EV94" s="6" t="s">
        <v>501</v>
      </c>
      <c r="EW94" s="6">
        <v>0</v>
      </c>
      <c r="EX94" s="6">
        <v>1.8329299999999999</v>
      </c>
      <c r="EY94" s="6">
        <v>2.33934</v>
      </c>
      <c r="EZ94" s="6">
        <v>1.8683000000000001</v>
      </c>
      <c r="FA94" s="6">
        <v>3.7769400000000002</v>
      </c>
      <c r="FB94" s="6">
        <v>1.5009399999999999</v>
      </c>
      <c r="FC94" s="6">
        <v>2.1371899999999999</v>
      </c>
      <c r="FD94" s="6">
        <v>0.60740000000000005</v>
      </c>
      <c r="FE94" s="6">
        <v>1.7870299999999999</v>
      </c>
      <c r="FF94" s="6">
        <v>0.42114000000000001</v>
      </c>
      <c r="FG94" s="6">
        <v>2.81793</v>
      </c>
      <c r="FH94" s="6">
        <v>0</v>
      </c>
      <c r="FI94" s="6">
        <v>1.8104</v>
      </c>
      <c r="FJ94" s="6" t="s">
        <v>501</v>
      </c>
      <c r="FK94" s="6">
        <v>3.9303499999999998</v>
      </c>
      <c r="FL94" s="6">
        <v>1.91143</v>
      </c>
      <c r="FM94" s="6">
        <v>1.5035000000000001</v>
      </c>
      <c r="FN94" s="6" t="s">
        <v>501</v>
      </c>
      <c r="FO94" s="6">
        <v>1.1730400000000001</v>
      </c>
      <c r="FP94" s="6">
        <v>0.80166000000000004</v>
      </c>
      <c r="FQ94" s="6">
        <v>1.27122</v>
      </c>
      <c r="FR94" s="6">
        <v>1.57508</v>
      </c>
      <c r="FS94" s="6">
        <v>10.83508</v>
      </c>
      <c r="FT94" s="6">
        <v>2.8332000000000002</v>
      </c>
      <c r="FU94" s="6">
        <v>11.28444</v>
      </c>
      <c r="FV94" s="6">
        <v>1.3807</v>
      </c>
      <c r="FW94" s="6">
        <v>3.5740400000000001</v>
      </c>
      <c r="FX94" s="6">
        <v>1.72366</v>
      </c>
      <c r="FY94" s="6">
        <v>0.93581000000000003</v>
      </c>
      <c r="FZ94" s="6">
        <v>1.9474199999999999</v>
      </c>
      <c r="GA94" s="6">
        <v>2.1149800000000001</v>
      </c>
      <c r="GB94" s="6">
        <v>2.4622199999999999</v>
      </c>
      <c r="GC94" s="6">
        <v>3.57342</v>
      </c>
      <c r="GD94" s="6">
        <v>1.3865099999999999</v>
      </c>
      <c r="GE94" s="6">
        <v>4.6322000000000001</v>
      </c>
      <c r="GF94" s="6">
        <v>1.6899</v>
      </c>
      <c r="GG94" s="6">
        <v>0.97599999999999998</v>
      </c>
      <c r="GH94" s="6">
        <v>1.39195</v>
      </c>
      <c r="GI94" s="6">
        <v>1.56063</v>
      </c>
      <c r="GJ94" s="6">
        <v>1.2516499999999999</v>
      </c>
      <c r="GK94" s="6">
        <v>5.5620399999999997</v>
      </c>
      <c r="GL94" s="6">
        <v>1.0780000000000001</v>
      </c>
      <c r="GM94" s="6">
        <v>2.5129600000000001</v>
      </c>
      <c r="GN94" s="6">
        <v>1.2016500000000001</v>
      </c>
      <c r="GO94" s="6">
        <v>1.80867</v>
      </c>
      <c r="GP94" s="6" t="s">
        <v>501</v>
      </c>
      <c r="GQ94" s="6">
        <v>0</v>
      </c>
      <c r="GR94" s="6">
        <v>3.1592699999999998</v>
      </c>
      <c r="GS94" s="6" t="s">
        <v>501</v>
      </c>
      <c r="GT94" s="6">
        <v>1.4165300000000001</v>
      </c>
      <c r="GU94" s="6">
        <v>1.67258</v>
      </c>
      <c r="GV94" s="6" t="s">
        <v>501</v>
      </c>
      <c r="GW94" s="6">
        <v>0.78437999999999997</v>
      </c>
      <c r="GX94" s="6">
        <v>1.7373700000000001</v>
      </c>
      <c r="GY94" s="6">
        <v>2.58168</v>
      </c>
      <c r="GZ94" s="6">
        <v>1.33457</v>
      </c>
      <c r="HA94" s="6">
        <v>0.35224</v>
      </c>
      <c r="HB94" s="6">
        <v>1.34378</v>
      </c>
      <c r="HC94" s="6">
        <v>1.4323600000000001</v>
      </c>
      <c r="HD94" s="6">
        <v>1.2820499999999999</v>
      </c>
      <c r="HE94" s="6">
        <v>0</v>
      </c>
      <c r="HF94" s="6">
        <v>0</v>
      </c>
      <c r="HG94" s="6">
        <v>2.1513900000000001</v>
      </c>
      <c r="HH94" s="6">
        <v>1.34057</v>
      </c>
      <c r="HI94" s="6">
        <v>2.8553899999999999</v>
      </c>
      <c r="HJ94" s="6">
        <v>2.8817699999999999</v>
      </c>
      <c r="HK94" s="6">
        <v>0</v>
      </c>
      <c r="HL94" s="6">
        <v>1.48278</v>
      </c>
      <c r="HM94" s="6">
        <v>1.67377</v>
      </c>
      <c r="HN94" s="6">
        <v>1.6421699999999999</v>
      </c>
      <c r="HO94" s="6">
        <v>3.1028500000000001</v>
      </c>
      <c r="HP94" s="6">
        <v>0</v>
      </c>
      <c r="HQ94" s="6">
        <v>0.57469000000000003</v>
      </c>
      <c r="HR94" s="6">
        <v>2.0225200000000001</v>
      </c>
      <c r="HS94" s="6">
        <v>2.0327899999999999</v>
      </c>
      <c r="HT94" s="6">
        <v>0</v>
      </c>
      <c r="HU94" s="6">
        <v>3.6292</v>
      </c>
      <c r="HV94" s="6">
        <v>1.12358</v>
      </c>
      <c r="HW94" s="6">
        <v>1.42506</v>
      </c>
      <c r="HX94" s="6">
        <v>2.1276099999999998</v>
      </c>
      <c r="HY94" s="6">
        <v>1.4501299999999999</v>
      </c>
      <c r="HZ94" s="6">
        <v>2.2400799999999998</v>
      </c>
      <c r="IA94" s="6">
        <v>2.2995999999999999</v>
      </c>
      <c r="IB94" s="6">
        <v>2.3552</v>
      </c>
      <c r="IC94" s="6">
        <v>1.60145</v>
      </c>
      <c r="ID94" s="6">
        <v>1.4934099999999999</v>
      </c>
      <c r="IE94" s="6">
        <v>3.4926300000000001</v>
      </c>
      <c r="IF94" s="6">
        <v>0</v>
      </c>
      <c r="IG94" s="6">
        <v>1.9530799999999999</v>
      </c>
      <c r="IH94" s="6">
        <v>1.7857099999999999</v>
      </c>
      <c r="II94" s="6">
        <v>1.55131</v>
      </c>
      <c r="IJ94" s="6">
        <v>2.1608200000000002</v>
      </c>
      <c r="IK94" s="6">
        <v>1.57884</v>
      </c>
      <c r="IL94" s="6">
        <v>3.1225800000000001</v>
      </c>
      <c r="IM94" s="6">
        <v>0.80676000000000003</v>
      </c>
      <c r="IN94" s="6">
        <v>0</v>
      </c>
      <c r="IO94" s="6">
        <v>1.83249</v>
      </c>
      <c r="IP94" s="6">
        <v>0</v>
      </c>
      <c r="IQ94" s="6">
        <v>4.0040100000000001</v>
      </c>
      <c r="IR94" s="6">
        <v>0.92108999999999996</v>
      </c>
      <c r="IS94" s="6">
        <v>0</v>
      </c>
      <c r="IT94" s="6">
        <v>2.0748199999999999</v>
      </c>
      <c r="IU94" s="6">
        <v>1.66018</v>
      </c>
      <c r="IV94" s="6">
        <v>1.49579</v>
      </c>
      <c r="IW94" s="6">
        <v>4.2028800000000004</v>
      </c>
      <c r="IX94" s="6">
        <v>6.1957300000000002</v>
      </c>
      <c r="IY94" s="6">
        <v>1.6977500000000001</v>
      </c>
      <c r="IZ94" s="6">
        <v>2.8856700000000002</v>
      </c>
      <c r="JA94" s="6">
        <v>0.63151999999999997</v>
      </c>
      <c r="JB94" s="6">
        <v>1.1850000000000001</v>
      </c>
      <c r="JC94" s="6">
        <v>1.5234700000000001</v>
      </c>
      <c r="JD94" s="6">
        <v>0</v>
      </c>
      <c r="JE94" s="6">
        <v>1.27163</v>
      </c>
      <c r="JF94" s="6">
        <v>1.58605</v>
      </c>
      <c r="JG94" s="6">
        <v>2.7267100000000002</v>
      </c>
      <c r="JH94" s="6">
        <v>3.7646500000000001</v>
      </c>
      <c r="JI94" s="6">
        <v>1.8922000000000001</v>
      </c>
      <c r="JJ94" s="6">
        <v>0.87834999999999996</v>
      </c>
      <c r="JK94" s="6">
        <v>2.0829200000000001</v>
      </c>
      <c r="JL94" s="6">
        <v>2.93696</v>
      </c>
      <c r="JM94" s="6" t="s">
        <v>501</v>
      </c>
      <c r="JN94" s="6">
        <v>2.1054200000000001</v>
      </c>
      <c r="JO94" s="6">
        <v>1.5687800000000001</v>
      </c>
      <c r="JP94" s="6">
        <v>2.1762100000000002</v>
      </c>
      <c r="JQ94" s="6">
        <v>4.8905500000000002</v>
      </c>
      <c r="JR94" s="6">
        <v>1.6323700000000001</v>
      </c>
      <c r="JS94" s="6">
        <v>2.7345000000000002</v>
      </c>
      <c r="JT94" s="6">
        <v>0.62346000000000001</v>
      </c>
      <c r="JU94" s="6">
        <v>1.01454</v>
      </c>
      <c r="JV94" s="6">
        <v>2.94503</v>
      </c>
      <c r="JW94" s="6">
        <v>4.4251100000000001</v>
      </c>
      <c r="JX94" s="6">
        <v>3.08291</v>
      </c>
      <c r="JY94" s="6">
        <v>1.3202199999999999</v>
      </c>
      <c r="JZ94" s="6">
        <v>1.6831400000000001</v>
      </c>
      <c r="KA94" s="6">
        <v>6.3917299999999999</v>
      </c>
      <c r="KB94" s="6">
        <v>1.9817499999999999</v>
      </c>
      <c r="KC94" s="6">
        <v>2.72323</v>
      </c>
      <c r="KD94" s="6">
        <v>2.5615299999999999</v>
      </c>
      <c r="KE94" s="6">
        <v>0.89998999999999996</v>
      </c>
      <c r="KF94" s="6">
        <v>1.0347299999999999</v>
      </c>
      <c r="KG94" s="6">
        <v>1.3099700000000001</v>
      </c>
      <c r="KH94" s="6">
        <v>2.1079300000000001</v>
      </c>
      <c r="KI94" s="6">
        <v>0.66327000000000003</v>
      </c>
      <c r="KJ94" s="6">
        <v>3.44129</v>
      </c>
      <c r="KK94" s="6">
        <v>1.1027499999999999</v>
      </c>
      <c r="KL94" s="6">
        <v>2.0116900000000002</v>
      </c>
      <c r="KM94" s="6">
        <v>1.72071</v>
      </c>
      <c r="KN94" s="6">
        <v>2.7047400000000001</v>
      </c>
      <c r="KO94" s="6">
        <v>0</v>
      </c>
      <c r="KP94" s="6">
        <v>3.9091</v>
      </c>
      <c r="KQ94" s="6">
        <v>2.59267</v>
      </c>
      <c r="KR94" s="6">
        <v>0</v>
      </c>
      <c r="KS94" s="6">
        <v>1.4731000000000001</v>
      </c>
      <c r="KT94" s="6">
        <v>2.4309599999999998</v>
      </c>
      <c r="KU94" s="6">
        <v>1.6635</v>
      </c>
      <c r="KV94" s="6">
        <v>0</v>
      </c>
      <c r="KW94" s="6">
        <v>3.2867600000000001</v>
      </c>
      <c r="KX94" s="6">
        <v>8.3579799999999995</v>
      </c>
      <c r="KY94" s="6">
        <v>3.48712</v>
      </c>
      <c r="KZ94" s="6">
        <v>1.50461</v>
      </c>
      <c r="LA94" s="6">
        <v>20.619450000000001</v>
      </c>
      <c r="LB94" s="6">
        <v>1.76641</v>
      </c>
      <c r="LC94" s="6">
        <v>1.1325400000000001</v>
      </c>
      <c r="LD94" s="6">
        <v>1.18509</v>
      </c>
      <c r="LE94" s="6">
        <v>0</v>
      </c>
      <c r="LF94" s="6">
        <v>1.3285499999999999</v>
      </c>
      <c r="LG94" s="6" t="s">
        <v>501</v>
      </c>
      <c r="LH94" s="6">
        <v>4.2972400000000004</v>
      </c>
      <c r="LI94" s="6">
        <v>1.74919</v>
      </c>
      <c r="LJ94" s="6">
        <v>2.1114099999999998</v>
      </c>
      <c r="LK94" s="6">
        <v>1.28878</v>
      </c>
      <c r="LL94" s="6">
        <v>1.22865</v>
      </c>
      <c r="LM94" s="6">
        <v>1.1331500000000001</v>
      </c>
      <c r="LN94" s="6">
        <v>6.1839300000000001</v>
      </c>
      <c r="LO94" s="6">
        <v>2.9705699999999999</v>
      </c>
      <c r="LP94" s="6">
        <v>2.4056999999999999</v>
      </c>
      <c r="LQ94" s="6">
        <v>0</v>
      </c>
      <c r="LR94" s="6">
        <v>1.8953199999999999</v>
      </c>
      <c r="LS94" s="6">
        <v>2.9751500000000002</v>
      </c>
      <c r="LT94" s="6">
        <v>6.77027</v>
      </c>
      <c r="LU94" s="6">
        <v>4.1621199999999998</v>
      </c>
      <c r="LV94" s="6">
        <v>3.19041</v>
      </c>
      <c r="LW94" s="6">
        <v>1.14333</v>
      </c>
      <c r="LX94" s="6">
        <v>2.65869</v>
      </c>
      <c r="LY94" s="6">
        <v>0</v>
      </c>
      <c r="LZ94" s="6">
        <v>1.23149</v>
      </c>
      <c r="MA94" s="6">
        <v>1.87497</v>
      </c>
      <c r="MB94" s="6">
        <v>1.9772700000000001</v>
      </c>
      <c r="MC94" s="6">
        <v>2.1838000000000002</v>
      </c>
      <c r="MD94" s="6" t="s">
        <v>501</v>
      </c>
      <c r="ME94" s="6">
        <v>2.2367599999999999</v>
      </c>
      <c r="MF94" s="6">
        <v>0.13175000000000001</v>
      </c>
      <c r="MG94" s="6">
        <v>1.27003</v>
      </c>
      <c r="MH94" s="6" t="s">
        <v>501</v>
      </c>
      <c r="MI94" s="6">
        <v>2.1636700000000002</v>
      </c>
      <c r="MJ94" s="6">
        <v>10.558389999999999</v>
      </c>
      <c r="MK94" s="6">
        <v>4.5511699999999999</v>
      </c>
      <c r="ML94" s="6">
        <v>0</v>
      </c>
      <c r="MM94" s="6">
        <v>0.80476000000000003</v>
      </c>
      <c r="MN94" s="6">
        <v>2.98943</v>
      </c>
      <c r="MO94" s="6">
        <v>2.9197000000000002</v>
      </c>
      <c r="MP94" s="6">
        <v>1.31711</v>
      </c>
      <c r="MQ94" s="6">
        <v>1.6476</v>
      </c>
      <c r="MR94" s="6">
        <v>2.1154899999999999</v>
      </c>
      <c r="MS94" s="6">
        <v>0.88009999999999999</v>
      </c>
      <c r="MT94" s="6">
        <v>0.86524999999999996</v>
      </c>
      <c r="MU94" s="6">
        <v>3.1492900000000001</v>
      </c>
      <c r="MV94" s="6">
        <v>1.6116699999999999</v>
      </c>
      <c r="MW94" s="6">
        <v>0.72667000000000004</v>
      </c>
      <c r="MX94" s="6">
        <v>1.2274400000000001</v>
      </c>
      <c r="MY94" s="6">
        <v>2.5260799999999999</v>
      </c>
      <c r="MZ94" s="6">
        <v>0.96333999999999997</v>
      </c>
      <c r="NA94" s="6">
        <v>2.8770500000000001</v>
      </c>
      <c r="NB94" s="6">
        <v>2.2168999999999999</v>
      </c>
      <c r="NC94" s="6">
        <v>7.6962400000000004</v>
      </c>
      <c r="ND94" s="6">
        <v>1.7432700000000001</v>
      </c>
      <c r="NE94" s="6">
        <v>3.2397300000000002</v>
      </c>
      <c r="NF94" s="6">
        <v>2.3229600000000001</v>
      </c>
      <c r="NG94" s="6">
        <v>1.3801099999999999</v>
      </c>
      <c r="NH94" s="6">
        <v>1.6008500000000001</v>
      </c>
      <c r="NI94" s="6">
        <v>1.4565399999999999</v>
      </c>
      <c r="NJ94" s="6">
        <v>1.6024700000000001</v>
      </c>
      <c r="NK94" s="6">
        <v>1.52695</v>
      </c>
      <c r="NL94" s="6">
        <v>2.8002400000000001</v>
      </c>
      <c r="NM94" s="6">
        <v>1.49563</v>
      </c>
      <c r="NN94" s="6">
        <v>1.44438</v>
      </c>
      <c r="NO94" s="6">
        <v>1.06741</v>
      </c>
      <c r="NP94" s="6">
        <v>1.27999</v>
      </c>
      <c r="NQ94" s="6">
        <v>1.6281300000000001</v>
      </c>
      <c r="NR94" s="6">
        <v>1.63602</v>
      </c>
      <c r="NS94" s="6">
        <v>1.9392</v>
      </c>
      <c r="NT94" s="6">
        <v>1.13706</v>
      </c>
      <c r="NU94" s="6">
        <v>2.1794600000000002</v>
      </c>
      <c r="NV94" s="6">
        <v>0.92954000000000003</v>
      </c>
      <c r="NW94" s="6">
        <v>3.0487500000000001</v>
      </c>
      <c r="NX94" s="6">
        <v>4.7200100000000003</v>
      </c>
      <c r="NY94" s="6">
        <v>0.80600000000000005</v>
      </c>
      <c r="NZ94" s="6">
        <v>1.17744</v>
      </c>
      <c r="OA94" s="6">
        <v>2.2635000000000001</v>
      </c>
      <c r="OB94" s="6">
        <v>1.85022</v>
      </c>
      <c r="OC94" s="6">
        <v>1.4832799999999999</v>
      </c>
      <c r="OD94" s="6">
        <v>1.03156</v>
      </c>
      <c r="OE94" s="6">
        <v>1.0736600000000001</v>
      </c>
      <c r="OF94" s="6">
        <v>1.4677899999999999</v>
      </c>
      <c r="OG94" s="6">
        <v>2.6559599999999999</v>
      </c>
      <c r="OH94" s="6">
        <v>50.371969999999997</v>
      </c>
      <c r="OI94" s="6">
        <v>2.68045</v>
      </c>
      <c r="OJ94" s="6">
        <v>1.5615699999999999</v>
      </c>
      <c r="OK94" s="6" t="s">
        <v>501</v>
      </c>
      <c r="OL94" s="6" t="s">
        <v>501</v>
      </c>
      <c r="OM94" s="6">
        <v>1.6222700000000001</v>
      </c>
      <c r="ON94" s="6">
        <v>0</v>
      </c>
      <c r="OO94" s="6">
        <v>9.9847800000000007</v>
      </c>
      <c r="OP94" s="6" t="s">
        <v>501</v>
      </c>
      <c r="OQ94" s="6">
        <v>0.71789000000000003</v>
      </c>
      <c r="OR94" s="6">
        <v>2.2153</v>
      </c>
      <c r="OS94" s="6">
        <v>1.69994</v>
      </c>
      <c r="OT94" s="6">
        <v>1.9040699999999999</v>
      </c>
      <c r="OU94" s="6">
        <v>0.85246</v>
      </c>
      <c r="OV94" s="6">
        <v>2.2581699999999998</v>
      </c>
      <c r="OW94" s="6">
        <v>1.21011</v>
      </c>
      <c r="OX94" s="6">
        <v>2.00318</v>
      </c>
      <c r="OY94" s="6">
        <v>1.82389</v>
      </c>
      <c r="OZ94" s="6">
        <v>6.8429500000000001</v>
      </c>
      <c r="PA94" s="6">
        <v>0.82343999999999995</v>
      </c>
      <c r="PB94" s="6">
        <v>2.88584</v>
      </c>
      <c r="PC94" s="6">
        <v>3.2531400000000001</v>
      </c>
      <c r="PD94" s="6">
        <v>2.6286999999999998</v>
      </c>
      <c r="PE94" s="6">
        <v>1.6594199999999999</v>
      </c>
      <c r="PF94" s="6">
        <v>1.82677</v>
      </c>
      <c r="PG94" s="6">
        <v>0.85175999999999996</v>
      </c>
      <c r="PH94" s="6">
        <v>1.6778500000000001</v>
      </c>
      <c r="PI94" s="6">
        <v>0</v>
      </c>
      <c r="PJ94" s="6">
        <v>8.4353499999999997</v>
      </c>
      <c r="PK94" s="6">
        <v>1.74316</v>
      </c>
      <c r="PL94" s="6">
        <v>1.5648500000000001</v>
      </c>
      <c r="PM94" s="6">
        <v>1.1645300000000001</v>
      </c>
      <c r="PN94" s="6">
        <v>1.43238</v>
      </c>
      <c r="PO94" s="6">
        <v>1.6594199999999999</v>
      </c>
      <c r="PP94" s="6">
        <v>5.5411000000000001</v>
      </c>
      <c r="PQ94" s="6">
        <v>5.9340200000000003</v>
      </c>
      <c r="PR94" s="6">
        <v>23.80874</v>
      </c>
      <c r="PS94" s="6">
        <v>0.99016000000000004</v>
      </c>
      <c r="PT94" s="6">
        <v>2.2397999999999998</v>
      </c>
      <c r="PU94" s="6">
        <v>2.3835500000000001</v>
      </c>
      <c r="PV94" s="6">
        <v>0.93764000000000003</v>
      </c>
      <c r="PW94" s="6">
        <v>0.68059000000000003</v>
      </c>
      <c r="PX94" s="6">
        <v>6.3956799999999996</v>
      </c>
      <c r="PY94" s="6">
        <v>3.2493300000000001</v>
      </c>
      <c r="PZ94" s="6">
        <v>0.94860999999999995</v>
      </c>
      <c r="QA94" s="6">
        <v>1.6365799999999999</v>
      </c>
      <c r="QB94" s="6" t="s">
        <v>501</v>
      </c>
      <c r="QC94" s="6">
        <v>1.5988599999999999</v>
      </c>
      <c r="QD94" s="6">
        <v>1.70095</v>
      </c>
      <c r="QE94" s="6">
        <v>0.8669</v>
      </c>
      <c r="QF94" s="6">
        <v>1.6162300000000001</v>
      </c>
      <c r="QG94" s="6">
        <v>1.4452700000000001</v>
      </c>
      <c r="QH94" s="6">
        <v>1.1409400000000001</v>
      </c>
      <c r="QI94" s="6">
        <v>1.7428900000000001</v>
      </c>
      <c r="QJ94" s="6">
        <v>3.2772000000000001</v>
      </c>
      <c r="QK94" s="6">
        <v>2.20913</v>
      </c>
      <c r="QL94" s="6">
        <v>5.80891</v>
      </c>
      <c r="QM94" s="6">
        <v>0.82969000000000004</v>
      </c>
      <c r="QN94" s="6">
        <v>2.86497</v>
      </c>
      <c r="QO94" s="6">
        <v>1.4880500000000001</v>
      </c>
      <c r="QP94" s="6">
        <v>1.65659</v>
      </c>
      <c r="QQ94" s="6">
        <v>2.0778300000000001</v>
      </c>
      <c r="QR94" s="6">
        <v>2.2836099999999999</v>
      </c>
      <c r="QS94" s="6">
        <v>4.8293600000000003</v>
      </c>
      <c r="QT94" s="6">
        <v>1.3179099999999999</v>
      </c>
      <c r="QU94" s="6">
        <v>2.00766</v>
      </c>
      <c r="QV94" s="6">
        <v>1.58643</v>
      </c>
      <c r="QW94" s="6">
        <v>0</v>
      </c>
      <c r="QX94" s="6">
        <v>8.8891799999999996</v>
      </c>
      <c r="QY94" s="6">
        <v>3.5198299999999998</v>
      </c>
      <c r="QZ94" s="6">
        <v>2.5840800000000002</v>
      </c>
      <c r="RA94" s="6">
        <v>1.8872800000000001</v>
      </c>
      <c r="RB94" s="6">
        <v>3.6806700000000001</v>
      </c>
      <c r="RC94" s="6">
        <v>1.9439900000000001</v>
      </c>
      <c r="RD94" s="6">
        <v>0</v>
      </c>
      <c r="RE94" s="6">
        <v>1.5925499999999999</v>
      </c>
      <c r="RF94" s="6">
        <v>2.4229500000000002</v>
      </c>
      <c r="RG94" s="6">
        <v>1.50135</v>
      </c>
      <c r="RH94" s="6">
        <v>0</v>
      </c>
      <c r="RI94" s="6">
        <v>0.54218</v>
      </c>
      <c r="RJ94" s="6">
        <v>6.7556200000000004</v>
      </c>
      <c r="RK94" s="6">
        <v>3.3295400000000002</v>
      </c>
      <c r="RL94" s="6">
        <v>5.1374199999999997</v>
      </c>
      <c r="RM94" s="6">
        <v>1.06985</v>
      </c>
      <c r="RN94" s="6">
        <v>2.93709</v>
      </c>
      <c r="RO94" s="6">
        <v>1.5383899999999999</v>
      </c>
      <c r="RP94" s="6">
        <v>10</v>
      </c>
      <c r="RQ94" s="6">
        <v>2.04454</v>
      </c>
      <c r="RR94" s="6">
        <v>1.5555600000000001</v>
      </c>
      <c r="RS94" s="6">
        <v>1.6952499999999999</v>
      </c>
      <c r="RT94" s="6">
        <v>1.1063000000000001</v>
      </c>
      <c r="RU94" s="6">
        <v>1.5623199999999999</v>
      </c>
      <c r="RV94" s="6" t="s">
        <v>501</v>
      </c>
      <c r="RW94" s="6">
        <v>1.2691300000000001</v>
      </c>
      <c r="RX94" s="6">
        <v>1.46194</v>
      </c>
      <c r="RY94" s="6">
        <v>2.0314199999999998</v>
      </c>
      <c r="RZ94" s="6">
        <v>0</v>
      </c>
      <c r="SA94" s="6">
        <v>0.81618000000000002</v>
      </c>
      <c r="SB94" s="6">
        <v>0</v>
      </c>
      <c r="SC94" s="6">
        <v>0</v>
      </c>
    </row>
    <row r="95" spans="1:497" x14ac:dyDescent="0.25">
      <c r="A95" s="2">
        <f>PE!A95</f>
        <v>42674</v>
      </c>
      <c r="B95" s="6">
        <v>2.26851</v>
      </c>
      <c r="C95" s="6">
        <v>1.6139399999999999</v>
      </c>
      <c r="D95" s="6">
        <v>2.6663000000000001</v>
      </c>
      <c r="E95" s="6">
        <v>1.9726999999999999</v>
      </c>
      <c r="F95" s="6">
        <v>1.19902</v>
      </c>
      <c r="G95" s="6">
        <v>0.83669000000000004</v>
      </c>
      <c r="H95" s="6">
        <v>0</v>
      </c>
      <c r="I95" s="6">
        <v>0.86497000000000002</v>
      </c>
      <c r="J95" s="6" t="s">
        <v>501</v>
      </c>
      <c r="K95" s="6">
        <v>1.3364199999999999</v>
      </c>
      <c r="L95" s="6">
        <v>2.2830300000000001</v>
      </c>
      <c r="M95" s="6" t="s">
        <v>501</v>
      </c>
      <c r="N95" s="6">
        <v>1.2065900000000001</v>
      </c>
      <c r="O95" s="6">
        <v>1.51329</v>
      </c>
      <c r="P95" s="6">
        <v>3.4428399999999999</v>
      </c>
      <c r="Q95" s="6">
        <v>2.6254300000000002</v>
      </c>
      <c r="R95" s="6">
        <v>2.39079</v>
      </c>
      <c r="S95" s="6">
        <v>1.70364</v>
      </c>
      <c r="T95" s="6">
        <v>1.3119499999999999</v>
      </c>
      <c r="U95" s="6">
        <v>1.8946000000000001</v>
      </c>
      <c r="V95" s="6">
        <v>5.5136500000000002</v>
      </c>
      <c r="W95" s="6">
        <v>0.75244</v>
      </c>
      <c r="X95" s="6">
        <v>1.9131199999999999</v>
      </c>
      <c r="Y95" s="6">
        <v>3.2873600000000001</v>
      </c>
      <c r="Z95" s="6">
        <v>3.3071299999999999</v>
      </c>
      <c r="AA95" s="6">
        <v>4.0567299999999999</v>
      </c>
      <c r="AB95" s="6" t="s">
        <v>501</v>
      </c>
      <c r="AC95" s="6">
        <v>1.2819</v>
      </c>
      <c r="AD95" s="6">
        <v>2.3625500000000001</v>
      </c>
      <c r="AE95" s="6">
        <v>2.77176</v>
      </c>
      <c r="AF95" s="6">
        <v>1.7132400000000001</v>
      </c>
      <c r="AG95" s="6">
        <v>2.80985</v>
      </c>
      <c r="AH95" s="6">
        <v>1.3302499999999999</v>
      </c>
      <c r="AI95" s="6">
        <v>1.4146000000000001</v>
      </c>
      <c r="AJ95" s="6">
        <v>1.2250000000000001</v>
      </c>
      <c r="AK95" s="6">
        <v>1.91696</v>
      </c>
      <c r="AL95" s="6">
        <v>1.6928300000000001</v>
      </c>
      <c r="AM95" s="6">
        <v>2.1014400000000002</v>
      </c>
      <c r="AN95" s="6">
        <v>1.9266799999999999</v>
      </c>
      <c r="AO95" s="6">
        <v>0.65544000000000002</v>
      </c>
      <c r="AP95" s="6">
        <v>1.5533699999999999</v>
      </c>
      <c r="AQ95" s="6">
        <v>1.7944800000000001</v>
      </c>
      <c r="AR95" s="6">
        <v>3.1952400000000001</v>
      </c>
      <c r="AS95" s="6">
        <v>1.53653</v>
      </c>
      <c r="AT95" s="6">
        <v>2.3818700000000002</v>
      </c>
      <c r="AU95" s="6">
        <v>1.4937199999999999</v>
      </c>
      <c r="AV95" s="6">
        <v>1.77667</v>
      </c>
      <c r="AW95" s="6">
        <v>3.8559000000000001</v>
      </c>
      <c r="AX95" s="6">
        <v>1.6172200000000001</v>
      </c>
      <c r="AY95" s="6">
        <v>1.9983299999999999</v>
      </c>
      <c r="AZ95" s="6">
        <v>1.74943</v>
      </c>
      <c r="BA95" s="6">
        <v>1.50142</v>
      </c>
      <c r="BB95" s="6">
        <v>0.93562000000000001</v>
      </c>
      <c r="BC95" s="6">
        <v>1.7203999999999999</v>
      </c>
      <c r="BD95" s="6">
        <v>1.9888300000000001</v>
      </c>
      <c r="BE95" s="6">
        <v>1.4524699999999999</v>
      </c>
      <c r="BF95" s="6">
        <v>1.39239</v>
      </c>
      <c r="BG95" s="6">
        <v>2.2900999999999998</v>
      </c>
      <c r="BH95" s="6">
        <v>3.0083799999999998</v>
      </c>
      <c r="BI95" s="6">
        <v>1.6925699999999999</v>
      </c>
      <c r="BJ95" s="6">
        <v>1.8255999999999999</v>
      </c>
      <c r="BK95" s="6">
        <v>0</v>
      </c>
      <c r="BL95" s="6">
        <v>2.25129</v>
      </c>
      <c r="BM95" s="6">
        <v>2.31324</v>
      </c>
      <c r="BN95" s="6">
        <v>0.91796999999999995</v>
      </c>
      <c r="BO95" s="6" t="s">
        <v>501</v>
      </c>
      <c r="BP95" s="6">
        <v>1.1621999999999999</v>
      </c>
      <c r="BQ95" s="6">
        <v>1.1677299999999999</v>
      </c>
      <c r="BR95" s="6">
        <v>1.6562399999999999</v>
      </c>
      <c r="BS95" s="6" t="s">
        <v>501</v>
      </c>
      <c r="BT95" s="6">
        <v>1.9583999999999999</v>
      </c>
      <c r="BU95" s="6">
        <v>0.68115000000000003</v>
      </c>
      <c r="BV95" s="6">
        <v>0.87287999999999999</v>
      </c>
      <c r="BW95" s="6">
        <v>0.67013999999999996</v>
      </c>
      <c r="BX95" s="6">
        <v>1.3419000000000001</v>
      </c>
      <c r="BY95" s="6">
        <v>1.9350000000000001</v>
      </c>
      <c r="BZ95" s="6">
        <v>1.0475099999999999</v>
      </c>
      <c r="CA95" s="6">
        <v>1.5931500000000001</v>
      </c>
      <c r="CB95" s="6">
        <v>5.7342000000000004</v>
      </c>
      <c r="CC95" s="6">
        <v>1.2640899999999999</v>
      </c>
      <c r="CD95" s="6">
        <v>1.8470599999999999</v>
      </c>
      <c r="CE95" s="6">
        <v>1.5332300000000001</v>
      </c>
      <c r="CF95" s="6">
        <v>1.2513700000000001</v>
      </c>
      <c r="CG95" s="6">
        <v>2.1099399999999999</v>
      </c>
      <c r="CH95" s="6">
        <v>1.4821</v>
      </c>
      <c r="CI95" s="6">
        <v>0.70552000000000004</v>
      </c>
      <c r="CJ95" s="6">
        <v>1.9307799999999999</v>
      </c>
      <c r="CK95" s="6">
        <v>1.19353</v>
      </c>
      <c r="CL95" s="6">
        <v>1.9131199999999999</v>
      </c>
      <c r="CM95" s="6">
        <v>2.8087900000000001</v>
      </c>
      <c r="CN95" s="6">
        <v>2.1550600000000002</v>
      </c>
      <c r="CO95" s="6">
        <v>2.7427600000000001</v>
      </c>
      <c r="CP95" s="6">
        <v>2.8032300000000001</v>
      </c>
      <c r="CQ95" s="6">
        <v>1.6862200000000001</v>
      </c>
      <c r="CR95" s="6">
        <v>1.33527</v>
      </c>
      <c r="CS95" s="6">
        <v>1.9455499999999999</v>
      </c>
      <c r="CT95" s="6">
        <v>1.1175200000000001</v>
      </c>
      <c r="CU95" s="6">
        <v>1.6909799999999999</v>
      </c>
      <c r="CV95" s="6">
        <v>3.9654400000000001</v>
      </c>
      <c r="CW95" s="6">
        <v>1.8706799999999999</v>
      </c>
      <c r="CX95" s="6">
        <v>4.19346</v>
      </c>
      <c r="CY95" s="6">
        <v>1.55247</v>
      </c>
      <c r="CZ95" s="6">
        <v>1.03556</v>
      </c>
      <c r="DA95" s="6">
        <v>2.0617399999999999</v>
      </c>
      <c r="DB95" s="6">
        <v>2.4890699999999999</v>
      </c>
      <c r="DC95" s="6">
        <v>1.2904</v>
      </c>
      <c r="DD95" s="6">
        <v>1.3401799999999999</v>
      </c>
      <c r="DE95" s="6">
        <v>1.29986</v>
      </c>
      <c r="DF95" s="6">
        <v>3.9642300000000001</v>
      </c>
      <c r="DG95" s="6">
        <v>2.2134100000000001</v>
      </c>
      <c r="DH95" s="6">
        <v>1.845</v>
      </c>
      <c r="DI95" s="6">
        <v>2.9585499999999998</v>
      </c>
      <c r="DJ95" s="6">
        <v>0</v>
      </c>
      <c r="DK95" s="6">
        <v>2.5192299999999999</v>
      </c>
      <c r="DL95" s="6">
        <v>0.43013000000000001</v>
      </c>
      <c r="DM95" s="6" t="s">
        <v>501</v>
      </c>
      <c r="DN95" s="6">
        <v>1.73533</v>
      </c>
      <c r="DO95" s="6">
        <v>1.9410799999999999</v>
      </c>
      <c r="DP95" s="6">
        <v>1.10351</v>
      </c>
      <c r="DQ95" s="6">
        <v>5.0451800000000002</v>
      </c>
      <c r="DR95" s="6">
        <v>1.02867</v>
      </c>
      <c r="DS95" s="6">
        <v>1.38957</v>
      </c>
      <c r="DT95" s="6">
        <v>2.55321</v>
      </c>
      <c r="DU95" s="6">
        <v>1.8968799999999999</v>
      </c>
      <c r="DV95" s="6">
        <v>0.70401000000000002</v>
      </c>
      <c r="DW95" s="6">
        <v>2.0105200000000001</v>
      </c>
      <c r="DX95" s="6">
        <v>1.5901099999999999</v>
      </c>
      <c r="DY95" s="6">
        <v>1.5131300000000001</v>
      </c>
      <c r="DZ95" s="6">
        <v>2.2063999999999999</v>
      </c>
      <c r="EA95" s="6">
        <v>1.11802</v>
      </c>
      <c r="EB95" s="6">
        <v>4.9055799999999996</v>
      </c>
      <c r="EC95" s="6">
        <v>2.5098500000000001</v>
      </c>
      <c r="ED95" s="6">
        <v>1.7200899999999999</v>
      </c>
      <c r="EE95" s="6">
        <v>2.1327799999999999</v>
      </c>
      <c r="EF95" s="6">
        <v>1.7960199999999999</v>
      </c>
      <c r="EG95" s="6">
        <v>1.5992500000000001</v>
      </c>
      <c r="EH95" s="6">
        <v>1.7888500000000001</v>
      </c>
      <c r="EI95" s="6">
        <v>2.1996600000000002</v>
      </c>
      <c r="EJ95" s="6">
        <v>0.39923999999999998</v>
      </c>
      <c r="EK95" s="6">
        <v>1.9661</v>
      </c>
      <c r="EL95" s="6">
        <v>2.1732900000000002</v>
      </c>
      <c r="EM95" s="6">
        <v>1.6093599999999999</v>
      </c>
      <c r="EN95" s="6">
        <v>0</v>
      </c>
      <c r="EO95" s="6">
        <v>6.9489999999999998</v>
      </c>
      <c r="EP95" s="6">
        <v>1.5520400000000001</v>
      </c>
      <c r="EQ95" s="6">
        <v>0.98709999999999998</v>
      </c>
      <c r="ER95" s="6">
        <v>1.8842300000000001</v>
      </c>
      <c r="ES95" s="6">
        <v>2.7694299999999998</v>
      </c>
      <c r="ET95" s="6">
        <v>1.46421</v>
      </c>
      <c r="EU95" s="6">
        <v>1.94049</v>
      </c>
      <c r="EV95" s="6" t="s">
        <v>501</v>
      </c>
      <c r="EW95" s="6">
        <v>0</v>
      </c>
      <c r="EX95" s="6">
        <v>1.30775</v>
      </c>
      <c r="EY95" s="6">
        <v>2.2676400000000001</v>
      </c>
      <c r="EZ95" s="6">
        <v>1.92055</v>
      </c>
      <c r="FA95" s="6">
        <v>3.4826000000000001</v>
      </c>
      <c r="FB95" s="6">
        <v>1.3138700000000001</v>
      </c>
      <c r="FC95" s="6">
        <v>2.1794099999999998</v>
      </c>
      <c r="FD95" s="6">
        <v>0.58784000000000003</v>
      </c>
      <c r="FE95" s="6">
        <v>1.5832599999999999</v>
      </c>
      <c r="FF95" s="6">
        <v>0.38446999999999998</v>
      </c>
      <c r="FG95" s="6">
        <v>2.45743</v>
      </c>
      <c r="FH95" s="6">
        <v>0</v>
      </c>
      <c r="FI95" s="6">
        <v>1.88985</v>
      </c>
      <c r="FJ95" s="6" t="s">
        <v>501</v>
      </c>
      <c r="FK95" s="6">
        <v>0</v>
      </c>
      <c r="FL95" s="6">
        <v>1.61032</v>
      </c>
      <c r="FM95" s="6">
        <v>1.8291900000000001</v>
      </c>
      <c r="FN95" s="6" t="s">
        <v>501</v>
      </c>
      <c r="FO95" s="6">
        <v>1.29128</v>
      </c>
      <c r="FP95" s="6">
        <v>0.73492999999999997</v>
      </c>
      <c r="FQ95" s="6">
        <v>1.2047600000000001</v>
      </c>
      <c r="FR95" s="6">
        <v>1.4250400000000001</v>
      </c>
      <c r="FS95" s="6">
        <v>11.52854</v>
      </c>
      <c r="FT95" s="6">
        <v>3.2037</v>
      </c>
      <c r="FU95" s="6">
        <v>11.40704</v>
      </c>
      <c r="FV95" s="6">
        <v>1.1733</v>
      </c>
      <c r="FW95" s="6">
        <v>4.1861899999999999</v>
      </c>
      <c r="FX95" s="6">
        <v>1.88124</v>
      </c>
      <c r="FY95" s="6">
        <v>0.79117000000000004</v>
      </c>
      <c r="FZ95" s="6">
        <v>1.8748899999999999</v>
      </c>
      <c r="GA95" s="6">
        <v>1.6776599999999999</v>
      </c>
      <c r="GB95" s="6">
        <v>2.56359</v>
      </c>
      <c r="GC95" s="6">
        <v>3.0949399999999998</v>
      </c>
      <c r="GD95" s="6">
        <v>1.3617999999999999</v>
      </c>
      <c r="GE95" s="6">
        <v>4.2519</v>
      </c>
      <c r="GF95" s="6">
        <v>1.42041</v>
      </c>
      <c r="GG95" s="6">
        <v>0.99165999999999999</v>
      </c>
      <c r="GH95" s="6">
        <v>1.3696900000000001</v>
      </c>
      <c r="GI95" s="6">
        <v>1.2682800000000001</v>
      </c>
      <c r="GJ95" s="6">
        <v>1.4144000000000001</v>
      </c>
      <c r="GK95" s="6">
        <v>5.9318</v>
      </c>
      <c r="GL95" s="6">
        <v>1.27434</v>
      </c>
      <c r="GM95" s="6">
        <v>2.2047599999999998</v>
      </c>
      <c r="GN95" s="6">
        <v>1.0380199999999999</v>
      </c>
      <c r="GO95" s="6">
        <v>1.6060099999999999</v>
      </c>
      <c r="GP95" s="6" t="s">
        <v>501</v>
      </c>
      <c r="GQ95" s="6">
        <v>0</v>
      </c>
      <c r="GR95" s="6">
        <v>3.2490700000000001</v>
      </c>
      <c r="GS95" s="6" t="s">
        <v>501</v>
      </c>
      <c r="GT95" s="6">
        <v>1.5061100000000001</v>
      </c>
      <c r="GU95" s="6">
        <v>1.47411</v>
      </c>
      <c r="GV95" s="6" t="s">
        <v>501</v>
      </c>
      <c r="GW95" s="6">
        <v>0.77071000000000001</v>
      </c>
      <c r="GX95" s="6">
        <v>1.3420099999999999</v>
      </c>
      <c r="GY95" s="6">
        <v>2.6029800000000001</v>
      </c>
      <c r="GZ95" s="6">
        <v>1.41151</v>
      </c>
      <c r="HA95" s="6">
        <v>0.29788999999999999</v>
      </c>
      <c r="HB95" s="6">
        <v>1.2627900000000001</v>
      </c>
      <c r="HC95" s="6">
        <v>1.4009499999999999</v>
      </c>
      <c r="HD95" s="6">
        <v>0</v>
      </c>
      <c r="HE95" s="6">
        <v>0</v>
      </c>
      <c r="HF95" s="6">
        <v>0</v>
      </c>
      <c r="HG95" s="6">
        <v>2.13185</v>
      </c>
      <c r="HH95" s="6">
        <v>1.3422700000000001</v>
      </c>
      <c r="HI95" s="6">
        <v>2.6737500000000001</v>
      </c>
      <c r="HJ95" s="6">
        <v>2.2709600000000001</v>
      </c>
      <c r="HK95" s="6">
        <v>0</v>
      </c>
      <c r="HL95" s="6">
        <v>1.4932099999999999</v>
      </c>
      <c r="HM95" s="6">
        <v>1.7034</v>
      </c>
      <c r="HN95" s="6">
        <v>1.3529100000000001</v>
      </c>
      <c r="HO95" s="6">
        <v>3.0608900000000001</v>
      </c>
      <c r="HP95" s="6">
        <v>0</v>
      </c>
      <c r="HQ95" s="6">
        <v>0.54988000000000004</v>
      </c>
      <c r="HR95" s="6">
        <v>1.76817</v>
      </c>
      <c r="HS95" s="6">
        <v>1.8050900000000001</v>
      </c>
      <c r="HT95" s="6">
        <v>0</v>
      </c>
      <c r="HU95" s="6">
        <v>3.8593199999999999</v>
      </c>
      <c r="HV95" s="6">
        <v>1.0464</v>
      </c>
      <c r="HW95" s="6">
        <v>1.5663899999999999</v>
      </c>
      <c r="HX95" s="6">
        <v>2.16242</v>
      </c>
      <c r="HY95" s="6">
        <v>1.15116</v>
      </c>
      <c r="HZ95" s="6">
        <v>2.3827600000000002</v>
      </c>
      <c r="IA95" s="6">
        <v>2.27759</v>
      </c>
      <c r="IB95" s="6">
        <v>2.84735</v>
      </c>
      <c r="IC95" s="6">
        <v>1.5642</v>
      </c>
      <c r="ID95" s="6">
        <v>1.61538</v>
      </c>
      <c r="IE95" s="6">
        <v>3.4804599999999999</v>
      </c>
      <c r="IF95" s="6">
        <v>0</v>
      </c>
      <c r="IG95" s="6">
        <v>2.0387</v>
      </c>
      <c r="IH95" s="6">
        <v>1.6543099999999999</v>
      </c>
      <c r="II95" s="6">
        <v>1.2947</v>
      </c>
      <c r="IJ95" s="6">
        <v>1.95075</v>
      </c>
      <c r="IK95" s="6">
        <v>1.71715</v>
      </c>
      <c r="IL95" s="6">
        <v>3.21313</v>
      </c>
      <c r="IM95" s="6">
        <v>0.83572999999999997</v>
      </c>
      <c r="IN95" s="6">
        <v>0</v>
      </c>
      <c r="IO95" s="6">
        <v>1.54277</v>
      </c>
      <c r="IP95" s="6">
        <v>0</v>
      </c>
      <c r="IQ95" s="6">
        <v>3.7875000000000001</v>
      </c>
      <c r="IR95" s="6">
        <v>0.88624000000000003</v>
      </c>
      <c r="IS95" s="6">
        <v>0</v>
      </c>
      <c r="IT95" s="6">
        <v>1.96635</v>
      </c>
      <c r="IU95" s="6">
        <v>1.6830099999999999</v>
      </c>
      <c r="IV95" s="6">
        <v>1.54776</v>
      </c>
      <c r="IW95" s="6">
        <v>3.8671600000000002</v>
      </c>
      <c r="IX95" s="6">
        <v>6.5717600000000003</v>
      </c>
      <c r="IY95" s="6">
        <v>1.6866399999999999</v>
      </c>
      <c r="IZ95" s="6">
        <v>7.59694</v>
      </c>
      <c r="JA95" s="6">
        <v>0.73685</v>
      </c>
      <c r="JB95" s="6">
        <v>1.40622</v>
      </c>
      <c r="JC95" s="6">
        <v>3.0009999999999999</v>
      </c>
      <c r="JD95" s="6">
        <v>0</v>
      </c>
      <c r="JE95" s="6">
        <v>1.18699</v>
      </c>
      <c r="JF95" s="6">
        <v>1.4560200000000001</v>
      </c>
      <c r="JG95" s="6">
        <v>2.5527500000000001</v>
      </c>
      <c r="JH95" s="6">
        <v>5.7728700000000002</v>
      </c>
      <c r="JI95" s="6">
        <v>1.8323400000000001</v>
      </c>
      <c r="JJ95" s="6">
        <v>0</v>
      </c>
      <c r="JK95" s="6">
        <v>2.0535899999999998</v>
      </c>
      <c r="JL95" s="6">
        <v>3.3089400000000002</v>
      </c>
      <c r="JM95" s="6">
        <v>0</v>
      </c>
      <c r="JN95" s="6">
        <v>2.0468600000000001</v>
      </c>
      <c r="JO95" s="6">
        <v>1.42215</v>
      </c>
      <c r="JP95" s="6">
        <v>2.01397</v>
      </c>
      <c r="JQ95" s="6">
        <v>5.1068600000000002</v>
      </c>
      <c r="JR95" s="6">
        <v>1.3840699999999999</v>
      </c>
      <c r="JS95" s="6">
        <v>3.1444700000000001</v>
      </c>
      <c r="JT95" s="6">
        <v>0.53863000000000005</v>
      </c>
      <c r="JU95" s="6">
        <v>0.89227999999999996</v>
      </c>
      <c r="JV95" s="6">
        <v>3.5455199999999998</v>
      </c>
      <c r="JW95" s="6">
        <v>0</v>
      </c>
      <c r="JX95" s="6">
        <v>2.6645500000000002</v>
      </c>
      <c r="JY95" s="6">
        <v>1.7000299999999999</v>
      </c>
      <c r="JZ95" s="6">
        <v>1.7285299999999999</v>
      </c>
      <c r="KA95" s="6">
        <v>5.3729699999999996</v>
      </c>
      <c r="KB95" s="6">
        <v>1.8988700000000001</v>
      </c>
      <c r="KC95" s="6">
        <v>2.8314599999999999</v>
      </c>
      <c r="KD95" s="6">
        <v>2.3761899999999998</v>
      </c>
      <c r="KE95" s="6">
        <v>1.24278</v>
      </c>
      <c r="KF95" s="6">
        <v>0.98802999999999996</v>
      </c>
      <c r="KG95" s="6">
        <v>1.1374</v>
      </c>
      <c r="KH95" s="6">
        <v>1.8859699999999999</v>
      </c>
      <c r="KI95" s="6">
        <v>0.65651999999999999</v>
      </c>
      <c r="KJ95" s="6">
        <v>3.1905800000000002</v>
      </c>
      <c r="KK95" s="6">
        <v>1.48194</v>
      </c>
      <c r="KL95" s="6">
        <v>1.7018599999999999</v>
      </c>
      <c r="KM95" s="6">
        <v>1.58921</v>
      </c>
      <c r="KN95" s="6">
        <v>3.00759</v>
      </c>
      <c r="KO95" s="6">
        <v>0</v>
      </c>
      <c r="KP95" s="6">
        <v>5.8063399999999996</v>
      </c>
      <c r="KQ95" s="6">
        <v>2.8087399999999998</v>
      </c>
      <c r="KR95" s="6">
        <v>0</v>
      </c>
      <c r="KS95" s="6">
        <v>1.3090200000000001</v>
      </c>
      <c r="KT95" s="6">
        <v>2.6764600000000001</v>
      </c>
      <c r="KU95" s="6">
        <v>1.4823900000000001</v>
      </c>
      <c r="KV95" s="6">
        <v>1.5803100000000001</v>
      </c>
      <c r="KW95" s="6">
        <v>3.4282400000000002</v>
      </c>
      <c r="KX95" s="6">
        <v>5.8431300000000004</v>
      </c>
      <c r="KY95" s="6">
        <v>4.4037199999999999</v>
      </c>
      <c r="KZ95" s="6">
        <v>1.53803</v>
      </c>
      <c r="LA95" s="6">
        <v>22.037379999999999</v>
      </c>
      <c r="LB95" s="6">
        <v>1.67652</v>
      </c>
      <c r="LC95" s="6">
        <v>1.0568500000000001</v>
      </c>
      <c r="LD95" s="6">
        <v>1.1592800000000001</v>
      </c>
      <c r="LE95" s="6">
        <v>0</v>
      </c>
      <c r="LF95" s="6">
        <v>1.2691600000000001</v>
      </c>
      <c r="LG95" s="6" t="s">
        <v>501</v>
      </c>
      <c r="LH95" s="6">
        <v>7.9581</v>
      </c>
      <c r="LI95" s="6">
        <v>1.5347999999999999</v>
      </c>
      <c r="LJ95" s="6">
        <v>2.3370299999999999</v>
      </c>
      <c r="LK95" s="6">
        <v>1.16137</v>
      </c>
      <c r="LL95" s="6">
        <v>1.28877</v>
      </c>
      <c r="LM95" s="6">
        <v>0.95416999999999996</v>
      </c>
      <c r="LN95" s="6">
        <v>6.0391399999999997</v>
      </c>
      <c r="LO95" s="6">
        <v>2.3759999999999999</v>
      </c>
      <c r="LP95" s="6">
        <v>2.5005199999999999</v>
      </c>
      <c r="LQ95" s="6">
        <v>0</v>
      </c>
      <c r="LR95" s="6">
        <v>2.0162200000000001</v>
      </c>
      <c r="LS95" s="6">
        <v>3.1562899999999998</v>
      </c>
      <c r="LT95" s="6">
        <v>8.4551700000000007</v>
      </c>
      <c r="LU95" s="6">
        <v>3.9361299999999999</v>
      </c>
      <c r="LV95" s="6">
        <v>3.1155300000000001</v>
      </c>
      <c r="LW95" s="6">
        <v>0.97350000000000003</v>
      </c>
      <c r="LX95" s="6">
        <v>2.2062900000000001</v>
      </c>
      <c r="LY95" s="6">
        <v>0</v>
      </c>
      <c r="LZ95" s="6">
        <v>1.5080499999999999</v>
      </c>
      <c r="MA95" s="6">
        <v>1.52085</v>
      </c>
      <c r="MB95" s="6">
        <v>1.5941099999999999</v>
      </c>
      <c r="MC95" s="6">
        <v>1.9080299999999999</v>
      </c>
      <c r="MD95" s="6" t="s">
        <v>501</v>
      </c>
      <c r="ME95" s="6">
        <v>2.25061</v>
      </c>
      <c r="MF95" s="6">
        <v>0.10868</v>
      </c>
      <c r="MG95" s="6">
        <v>1.1193500000000001</v>
      </c>
      <c r="MH95" s="6" t="s">
        <v>501</v>
      </c>
      <c r="MI95" s="6">
        <v>1.9280600000000001</v>
      </c>
      <c r="MJ95" s="6">
        <v>9.3928100000000008</v>
      </c>
      <c r="MK95" s="6">
        <v>4.2844300000000004</v>
      </c>
      <c r="ML95" s="6">
        <v>0</v>
      </c>
      <c r="MM95" s="6">
        <v>0.73653999999999997</v>
      </c>
      <c r="MN95" s="6">
        <v>3.09599</v>
      </c>
      <c r="MO95" s="6">
        <v>3.0118299999999998</v>
      </c>
      <c r="MP95" s="6">
        <v>1.43591</v>
      </c>
      <c r="MQ95" s="6">
        <v>1.575</v>
      </c>
      <c r="MR95" s="6">
        <v>1.7617</v>
      </c>
      <c r="MS95" s="6">
        <v>0.70323000000000002</v>
      </c>
      <c r="MT95" s="6">
        <v>0.78547</v>
      </c>
      <c r="MU95" s="6">
        <v>2.6711299999999998</v>
      </c>
      <c r="MV95" s="6">
        <v>1.2420500000000001</v>
      </c>
      <c r="MW95" s="6">
        <v>0.60626000000000002</v>
      </c>
      <c r="MX95" s="6">
        <v>1.4903299999999999</v>
      </c>
      <c r="MY95" s="6">
        <v>2.65543</v>
      </c>
      <c r="MZ95" s="6">
        <v>0.91583999999999999</v>
      </c>
      <c r="NA95" s="6">
        <v>3.05993</v>
      </c>
      <c r="NB95" s="6">
        <v>2.1960600000000001</v>
      </c>
      <c r="NC95" s="6">
        <v>8.2081499999999998</v>
      </c>
      <c r="ND95" s="6">
        <v>1.55501</v>
      </c>
      <c r="NE95" s="6">
        <v>3.1392699999999998</v>
      </c>
      <c r="NF95" s="6">
        <v>2.1327199999999999</v>
      </c>
      <c r="NG95" s="6">
        <v>1.35904</v>
      </c>
      <c r="NH95" s="6">
        <v>1.47604</v>
      </c>
      <c r="NI95" s="6">
        <v>1.57785</v>
      </c>
      <c r="NJ95" s="6">
        <v>1.7187699999999999</v>
      </c>
      <c r="NK95" s="6">
        <v>1.6282099999999999</v>
      </c>
      <c r="NL95" s="6">
        <v>2.9346100000000002</v>
      </c>
      <c r="NM95" s="6">
        <v>1.4829699999999999</v>
      </c>
      <c r="NN95" s="6">
        <v>1.5440199999999999</v>
      </c>
      <c r="NO95" s="6">
        <v>1.33768</v>
      </c>
      <c r="NP95" s="6">
        <v>1.20933</v>
      </c>
      <c r="NQ95" s="6">
        <v>1.5847199999999999</v>
      </c>
      <c r="NR95" s="6">
        <v>1.4115</v>
      </c>
      <c r="NS95" s="6">
        <v>1.8028900000000001</v>
      </c>
      <c r="NT95" s="6">
        <v>1.0947899999999999</v>
      </c>
      <c r="NU95" s="6">
        <v>2.2765300000000002</v>
      </c>
      <c r="NV95" s="6">
        <v>0.99673999999999996</v>
      </c>
      <c r="NW95" s="6">
        <v>3.1030899999999999</v>
      </c>
      <c r="NX95" s="6">
        <v>4.7777000000000003</v>
      </c>
      <c r="NY95" s="6">
        <v>0.79715000000000003</v>
      </c>
      <c r="NZ95" s="6">
        <v>0.96326000000000001</v>
      </c>
      <c r="OA95" s="6">
        <v>2.1837499999999999</v>
      </c>
      <c r="OB95" s="6">
        <v>1.83192</v>
      </c>
      <c r="OC95" s="6">
        <v>1.2786599999999999</v>
      </c>
      <c r="OD95" s="6">
        <v>1.12178</v>
      </c>
      <c r="OE95" s="6">
        <v>1.09457</v>
      </c>
      <c r="OF95" s="6">
        <v>1.35625</v>
      </c>
      <c r="OG95" s="6">
        <v>2.8300999999999998</v>
      </c>
      <c r="OH95" s="6">
        <v>36.615810000000003</v>
      </c>
      <c r="OI95" s="6">
        <v>2.7552599999999998</v>
      </c>
      <c r="OJ95" s="6">
        <v>1.4419599999999999</v>
      </c>
      <c r="OK95" s="6">
        <v>2.4753799999999999</v>
      </c>
      <c r="OL95" s="6" t="s">
        <v>501</v>
      </c>
      <c r="OM95" s="6">
        <v>1.62347</v>
      </c>
      <c r="ON95" s="6">
        <v>0</v>
      </c>
      <c r="OO95" s="6">
        <v>7.14703</v>
      </c>
      <c r="OP95" s="6" t="s">
        <v>501</v>
      </c>
      <c r="OQ95" s="6">
        <v>2.3866200000000002</v>
      </c>
      <c r="OR95" s="6">
        <v>1.8341499999999999</v>
      </c>
      <c r="OS95" s="6">
        <v>1.7722500000000001</v>
      </c>
      <c r="OT95" s="6">
        <v>1.88578</v>
      </c>
      <c r="OU95" s="6">
        <v>0.78602000000000005</v>
      </c>
      <c r="OV95" s="6">
        <v>1.8665099999999999</v>
      </c>
      <c r="OW95" s="6">
        <v>1.09419</v>
      </c>
      <c r="OX95" s="6">
        <v>2.0190899999999998</v>
      </c>
      <c r="OY95" s="6">
        <v>1.8312900000000001</v>
      </c>
      <c r="OZ95" s="6">
        <v>7.4468800000000002</v>
      </c>
      <c r="PA95" s="6">
        <v>0.61085999999999996</v>
      </c>
      <c r="PB95" s="6">
        <v>3.4197899999999999</v>
      </c>
      <c r="PC95" s="6">
        <v>3.1576200000000001</v>
      </c>
      <c r="PD95" s="6">
        <v>2.3995799999999998</v>
      </c>
      <c r="PE95" s="6">
        <v>1.5269699999999999</v>
      </c>
      <c r="PF95" s="6">
        <v>1.37164</v>
      </c>
      <c r="PG95" s="6">
        <v>0.85941000000000001</v>
      </c>
      <c r="PH95" s="6">
        <v>1.89175</v>
      </c>
      <c r="PI95" s="6">
        <v>0</v>
      </c>
      <c r="PJ95" s="6">
        <v>2.8914300000000002</v>
      </c>
      <c r="PK95" s="6">
        <v>1.3428500000000001</v>
      </c>
      <c r="PL95" s="6">
        <v>1.49884</v>
      </c>
      <c r="PM95" s="6">
        <v>1.00464</v>
      </c>
      <c r="PN95" s="6">
        <v>1.3438099999999999</v>
      </c>
      <c r="PO95" s="6">
        <v>1.5269699999999999</v>
      </c>
      <c r="PP95" s="6">
        <v>5.6611399999999996</v>
      </c>
      <c r="PQ95" s="6">
        <v>4.8361200000000002</v>
      </c>
      <c r="PR95" s="6">
        <v>22.54851</v>
      </c>
      <c r="PS95" s="6">
        <v>0.99839</v>
      </c>
      <c r="PT95" s="6">
        <v>1.4081999999999999</v>
      </c>
      <c r="PU95" s="6">
        <v>2.3099099999999999</v>
      </c>
      <c r="PV95" s="6">
        <v>0.92164999999999997</v>
      </c>
      <c r="PW95" s="6">
        <v>0.64478000000000002</v>
      </c>
      <c r="PX95" s="6">
        <v>6.5283499999999997</v>
      </c>
      <c r="PY95" s="6">
        <v>2.2854899999999998</v>
      </c>
      <c r="PZ95" s="6">
        <v>0.83065</v>
      </c>
      <c r="QA95" s="6">
        <v>1.5746599999999999</v>
      </c>
      <c r="QB95" s="6" t="s">
        <v>501</v>
      </c>
      <c r="QC95" s="6">
        <v>1.48726</v>
      </c>
      <c r="QD95" s="6">
        <v>1.78755</v>
      </c>
      <c r="QE95" s="6">
        <v>1.19621</v>
      </c>
      <c r="QF95" s="6">
        <v>0</v>
      </c>
      <c r="QG95" s="6">
        <v>1.34392</v>
      </c>
      <c r="QH95" s="6">
        <v>1.2258500000000001</v>
      </c>
      <c r="QI95" s="6">
        <v>1.7090700000000001</v>
      </c>
      <c r="QJ95" s="6">
        <v>2.7768000000000002</v>
      </c>
      <c r="QK95" s="6">
        <v>1.7703100000000001</v>
      </c>
      <c r="QL95" s="6">
        <v>6.5754999999999999</v>
      </c>
      <c r="QM95" s="6">
        <v>0.75939000000000001</v>
      </c>
      <c r="QN95" s="6">
        <v>2.3144</v>
      </c>
      <c r="QO95" s="6">
        <v>1.4524900000000001</v>
      </c>
      <c r="QP95" s="6">
        <v>1.59762</v>
      </c>
      <c r="QQ95" s="6">
        <v>1.88758</v>
      </c>
      <c r="QR95" s="6">
        <v>1.66631</v>
      </c>
      <c r="QS95" s="6">
        <v>4.1068199999999999</v>
      </c>
      <c r="QT95" s="6">
        <v>1.2395700000000001</v>
      </c>
      <c r="QU95" s="6">
        <v>1.82826</v>
      </c>
      <c r="QV95" s="6">
        <v>1.7042999999999999</v>
      </c>
      <c r="QW95" s="6">
        <v>0</v>
      </c>
      <c r="QX95" s="6">
        <v>6.40557</v>
      </c>
      <c r="QY95" s="6">
        <v>3.73143</v>
      </c>
      <c r="QZ95" s="6">
        <v>2.8686799999999999</v>
      </c>
      <c r="RA95" s="6">
        <v>1.95082</v>
      </c>
      <c r="RB95" s="6">
        <v>4.1995399999999998</v>
      </c>
      <c r="RC95" s="6">
        <v>1.8129500000000001</v>
      </c>
      <c r="RD95" s="6">
        <v>0</v>
      </c>
      <c r="RE95" s="6">
        <v>1.78905</v>
      </c>
      <c r="RF95" s="6">
        <v>2.2069000000000001</v>
      </c>
      <c r="RG95" s="6">
        <v>1.37626</v>
      </c>
      <c r="RH95" s="6">
        <v>0</v>
      </c>
      <c r="RI95" s="6">
        <v>0.51070000000000004</v>
      </c>
      <c r="RJ95" s="6">
        <v>6.2516800000000003</v>
      </c>
      <c r="RK95" s="6">
        <v>1.8876900000000001</v>
      </c>
      <c r="RL95" s="6">
        <v>5.2156799999999999</v>
      </c>
      <c r="RM95" s="6">
        <v>1.09914</v>
      </c>
      <c r="RN95" s="6">
        <v>2.6485699999999999</v>
      </c>
      <c r="RO95" s="6">
        <v>1.5058199999999999</v>
      </c>
      <c r="RP95" s="6">
        <v>16.598469999999999</v>
      </c>
      <c r="RQ95" s="6">
        <v>1.82514</v>
      </c>
      <c r="RR95" s="6">
        <v>2.04766</v>
      </c>
      <c r="RS95" s="6">
        <v>1.6585000000000001</v>
      </c>
      <c r="RT95" s="6">
        <v>1.0289600000000001</v>
      </c>
      <c r="RU95" s="6">
        <v>1.2765500000000001</v>
      </c>
      <c r="RV95" s="6" t="s">
        <v>501</v>
      </c>
      <c r="RW95" s="6">
        <v>1.4134100000000001</v>
      </c>
      <c r="RX95" s="6">
        <v>1.2543500000000001</v>
      </c>
      <c r="RY95" s="6">
        <v>1.7668299999999999</v>
      </c>
      <c r="RZ95" s="6">
        <v>0</v>
      </c>
      <c r="SA95" s="6">
        <v>0.69457000000000002</v>
      </c>
      <c r="SB95" s="6">
        <v>0</v>
      </c>
      <c r="SC95" s="6">
        <v>0</v>
      </c>
    </row>
    <row r="96" spans="1:497" x14ac:dyDescent="0.25">
      <c r="A96" s="2">
        <f>PE!A96</f>
        <v>42643</v>
      </c>
      <c r="B96" s="6">
        <v>2.0775100000000002</v>
      </c>
      <c r="C96" s="6">
        <v>1.30952</v>
      </c>
      <c r="D96" s="6">
        <v>2.5588799999999998</v>
      </c>
      <c r="E96" s="6">
        <v>1.8226100000000001</v>
      </c>
      <c r="F96" s="6">
        <v>1.30263</v>
      </c>
      <c r="G96" s="6">
        <v>0.80413000000000001</v>
      </c>
      <c r="H96" s="6">
        <v>0</v>
      </c>
      <c r="I96" s="6">
        <v>0.83603000000000005</v>
      </c>
      <c r="J96" s="6">
        <v>5.2659700000000003</v>
      </c>
      <c r="K96" s="6">
        <v>1.5088900000000001</v>
      </c>
      <c r="L96" s="6">
        <v>2.1768000000000001</v>
      </c>
      <c r="M96" s="6" t="s">
        <v>501</v>
      </c>
      <c r="N96" s="6">
        <v>1.2664899999999999</v>
      </c>
      <c r="O96" s="6">
        <v>1.6400399999999999</v>
      </c>
      <c r="P96" s="6">
        <v>3.7121200000000001</v>
      </c>
      <c r="Q96" s="6">
        <v>2.8290199999999999</v>
      </c>
      <c r="R96" s="6">
        <v>2.60684</v>
      </c>
      <c r="S96" s="6">
        <v>1.70343</v>
      </c>
      <c r="T96" s="6">
        <v>1.3859600000000001</v>
      </c>
      <c r="U96" s="6">
        <v>2.07212</v>
      </c>
      <c r="V96" s="6">
        <v>4.1344099999999999</v>
      </c>
      <c r="W96" s="6">
        <v>0.96321999999999997</v>
      </c>
      <c r="X96" s="6">
        <v>2.1980300000000002</v>
      </c>
      <c r="Y96" s="6">
        <v>3.8730600000000002</v>
      </c>
      <c r="Z96" s="6">
        <v>4.4880199999999997</v>
      </c>
      <c r="AA96" s="6">
        <v>4.0898899999999996</v>
      </c>
      <c r="AB96" s="6" t="s">
        <v>501</v>
      </c>
      <c r="AC96" s="6">
        <v>1.2917799999999999</v>
      </c>
      <c r="AD96" s="6">
        <v>2.2419500000000001</v>
      </c>
      <c r="AE96" s="6">
        <v>3.0783700000000001</v>
      </c>
      <c r="AF96" s="6">
        <v>1.75159</v>
      </c>
      <c r="AG96" s="6">
        <v>2.9344600000000001</v>
      </c>
      <c r="AH96" s="6">
        <v>1.33067</v>
      </c>
      <c r="AI96" s="6">
        <v>1.49438</v>
      </c>
      <c r="AJ96" s="6">
        <v>1.28193</v>
      </c>
      <c r="AK96" s="6">
        <v>2.01586</v>
      </c>
      <c r="AL96" s="6">
        <v>1.75021</v>
      </c>
      <c r="AM96" s="6">
        <v>2.1436000000000002</v>
      </c>
      <c r="AN96" s="6">
        <v>2.0755599999999998</v>
      </c>
      <c r="AO96" s="6">
        <v>0.67718999999999996</v>
      </c>
      <c r="AP96" s="6">
        <v>1.57152</v>
      </c>
      <c r="AQ96" s="6">
        <v>1.9319500000000001</v>
      </c>
      <c r="AR96" s="6">
        <v>4.3515800000000002</v>
      </c>
      <c r="AS96" s="6">
        <v>1.4689700000000001</v>
      </c>
      <c r="AT96" s="6">
        <v>2.2875700000000001</v>
      </c>
      <c r="AU96" s="6">
        <v>1.5758700000000001</v>
      </c>
      <c r="AV96" s="6">
        <v>1.84581</v>
      </c>
      <c r="AW96" s="6">
        <v>4.0077100000000003</v>
      </c>
      <c r="AX96" s="6">
        <v>1.71902</v>
      </c>
      <c r="AY96" s="6">
        <v>2.17835</v>
      </c>
      <c r="AZ96" s="6">
        <v>1.40544</v>
      </c>
      <c r="BA96" s="6">
        <v>1.71892</v>
      </c>
      <c r="BB96" s="6">
        <v>0.91664999999999996</v>
      </c>
      <c r="BC96" s="6">
        <v>1.80782</v>
      </c>
      <c r="BD96" s="6">
        <v>2.0949499999999999</v>
      </c>
      <c r="BE96" s="6">
        <v>1.7343299999999999</v>
      </c>
      <c r="BF96" s="6">
        <v>1.50177</v>
      </c>
      <c r="BG96" s="6">
        <v>2.5506199999999999</v>
      </c>
      <c r="BH96" s="6">
        <v>3.0037500000000001</v>
      </c>
      <c r="BI96" s="6">
        <v>1.78251</v>
      </c>
      <c r="BJ96" s="6">
        <v>1.76424</v>
      </c>
      <c r="BK96" s="6">
        <v>0</v>
      </c>
      <c r="BL96" s="6">
        <v>2.1021700000000001</v>
      </c>
      <c r="BM96" s="6">
        <v>2.54304</v>
      </c>
      <c r="BN96" s="6">
        <v>0.99846999999999997</v>
      </c>
      <c r="BO96" s="6" t="s">
        <v>501</v>
      </c>
      <c r="BP96" s="6">
        <v>1.18807</v>
      </c>
      <c r="BQ96" s="6">
        <v>1.26749</v>
      </c>
      <c r="BR96" s="6">
        <v>1.7349600000000001</v>
      </c>
      <c r="BS96" s="6" t="s">
        <v>501</v>
      </c>
      <c r="BT96" s="6">
        <v>1.9793099999999999</v>
      </c>
      <c r="BU96" s="6">
        <v>0.84814999999999996</v>
      </c>
      <c r="BV96" s="6">
        <v>0.83518999999999999</v>
      </c>
      <c r="BW96" s="6">
        <v>0.66769000000000001</v>
      </c>
      <c r="BX96" s="6">
        <v>1.3738999999999999</v>
      </c>
      <c r="BY96" s="6">
        <v>1.8810800000000001</v>
      </c>
      <c r="BZ96" s="6">
        <v>1.0587500000000001</v>
      </c>
      <c r="CA96" s="6">
        <v>1.64951</v>
      </c>
      <c r="CB96" s="6">
        <v>5.9887699999999997</v>
      </c>
      <c r="CC96" s="6">
        <v>1.47593</v>
      </c>
      <c r="CD96" s="6">
        <v>1.91866</v>
      </c>
      <c r="CE96" s="6">
        <v>1.9986999999999999</v>
      </c>
      <c r="CF96" s="6">
        <v>1.24149</v>
      </c>
      <c r="CG96" s="6">
        <v>2.19536</v>
      </c>
      <c r="CH96" s="6">
        <v>1.5483199999999999</v>
      </c>
      <c r="CI96" s="6">
        <v>0.74055000000000004</v>
      </c>
      <c r="CJ96" s="6">
        <v>1.77277</v>
      </c>
      <c r="CK96" s="6">
        <v>1.23631</v>
      </c>
      <c r="CL96" s="6">
        <v>2.1980300000000002</v>
      </c>
      <c r="CM96" s="6">
        <v>2.6109599999999999</v>
      </c>
      <c r="CN96" s="6">
        <v>2.1826699999999999</v>
      </c>
      <c r="CO96" s="6">
        <v>3.1600600000000001</v>
      </c>
      <c r="CP96" s="6">
        <v>3.9407999999999999</v>
      </c>
      <c r="CQ96" s="6">
        <v>1.44282</v>
      </c>
      <c r="CR96" s="6">
        <v>1.4677</v>
      </c>
      <c r="CS96" s="6">
        <v>2.08284</v>
      </c>
      <c r="CT96" s="6">
        <v>1.24987</v>
      </c>
      <c r="CU96" s="6">
        <v>1.7923800000000001</v>
      </c>
      <c r="CV96" s="6">
        <v>2.1419700000000002</v>
      </c>
      <c r="CW96" s="6">
        <v>1.9414</v>
      </c>
      <c r="CX96" s="6">
        <v>4.2894699999999997</v>
      </c>
      <c r="CY96" s="6">
        <v>1.5371999999999999</v>
      </c>
      <c r="CZ96" s="6">
        <v>1.1108499999999999</v>
      </c>
      <c r="DA96" s="6">
        <v>2.0678800000000002</v>
      </c>
      <c r="DB96" s="6">
        <v>2.4188900000000002</v>
      </c>
      <c r="DC96" s="6">
        <v>1.18204</v>
      </c>
      <c r="DD96" s="6">
        <v>1.37229</v>
      </c>
      <c r="DE96" s="6">
        <v>1.3042400000000001</v>
      </c>
      <c r="DF96" s="6">
        <v>3.82395</v>
      </c>
      <c r="DG96" s="6">
        <v>2.3379799999999999</v>
      </c>
      <c r="DH96" s="6">
        <v>2.0796299999999999</v>
      </c>
      <c r="DI96" s="6">
        <v>3.7326600000000001</v>
      </c>
      <c r="DJ96" s="6">
        <v>0</v>
      </c>
      <c r="DK96" s="6">
        <v>2.7571300000000001</v>
      </c>
      <c r="DL96" s="6">
        <v>0.36503000000000002</v>
      </c>
      <c r="DM96" s="6" t="s">
        <v>501</v>
      </c>
      <c r="DN96" s="6">
        <v>1.8619300000000001</v>
      </c>
      <c r="DO96" s="6">
        <v>2.0223800000000001</v>
      </c>
      <c r="DP96" s="6">
        <v>1.1492</v>
      </c>
      <c r="DQ96" s="6">
        <v>5.0687600000000002</v>
      </c>
      <c r="DR96" s="6">
        <v>1.1365499999999999</v>
      </c>
      <c r="DS96" s="6">
        <v>1.6170899999999999</v>
      </c>
      <c r="DT96" s="6">
        <v>2.9571200000000002</v>
      </c>
      <c r="DU96" s="6">
        <v>1.8397399999999999</v>
      </c>
      <c r="DV96" s="6">
        <v>0.74041999999999997</v>
      </c>
      <c r="DW96" s="6">
        <v>1.9752099999999999</v>
      </c>
      <c r="DX96" s="6">
        <v>1.76006</v>
      </c>
      <c r="DY96" s="6">
        <v>1.50437</v>
      </c>
      <c r="DZ96" s="6">
        <v>3.0358900000000002</v>
      </c>
      <c r="EA96" s="6">
        <v>1.08344</v>
      </c>
      <c r="EB96" s="6">
        <v>7.0027600000000003</v>
      </c>
      <c r="EC96" s="6">
        <v>2.4407800000000002</v>
      </c>
      <c r="ED96" s="6">
        <v>1.6931400000000001</v>
      </c>
      <c r="EE96" s="6">
        <v>2.54535</v>
      </c>
      <c r="EF96" s="6">
        <v>1.92666</v>
      </c>
      <c r="EG96" s="6">
        <v>1.7007300000000001</v>
      </c>
      <c r="EH96" s="6">
        <v>1.8908</v>
      </c>
      <c r="EI96" s="6">
        <v>2.24865</v>
      </c>
      <c r="EJ96" s="6">
        <v>0</v>
      </c>
      <c r="EK96" s="6">
        <v>2.1649799999999999</v>
      </c>
      <c r="EL96" s="6">
        <v>2.2783099999999998</v>
      </c>
      <c r="EM96" s="6">
        <v>1.66608</v>
      </c>
      <c r="EN96" s="6">
        <v>0</v>
      </c>
      <c r="EO96" s="6">
        <v>6.68567</v>
      </c>
      <c r="EP96" s="6">
        <v>1.6525399999999999</v>
      </c>
      <c r="EQ96" s="6">
        <v>1.02633</v>
      </c>
      <c r="ER96" s="6">
        <v>2.0076299999999998</v>
      </c>
      <c r="ES96" s="6">
        <v>2.67997</v>
      </c>
      <c r="ET96" s="6">
        <v>1.5730900000000001</v>
      </c>
      <c r="EU96" s="6">
        <v>2.10331</v>
      </c>
      <c r="EV96" s="6">
        <v>2.9034900000000001</v>
      </c>
      <c r="EW96" s="6">
        <v>0</v>
      </c>
      <c r="EX96" s="6">
        <v>1.5592299999999999</v>
      </c>
      <c r="EY96" s="6">
        <v>4.9020599999999996</v>
      </c>
      <c r="EZ96" s="6">
        <v>2.0525799999999998</v>
      </c>
      <c r="FA96" s="6">
        <v>3.2076899999999999</v>
      </c>
      <c r="FB96" s="6">
        <v>1.4072899999999999</v>
      </c>
      <c r="FC96" s="6">
        <v>2.3152400000000002</v>
      </c>
      <c r="FD96" s="6">
        <v>0.62007999999999996</v>
      </c>
      <c r="FE96" s="6">
        <v>1.6850799999999999</v>
      </c>
      <c r="FF96" s="6">
        <v>0.32536999999999999</v>
      </c>
      <c r="FG96" s="6">
        <v>2.59674</v>
      </c>
      <c r="FH96" s="6">
        <v>0</v>
      </c>
      <c r="FI96" s="6">
        <v>1.4514800000000001</v>
      </c>
      <c r="FJ96" s="6" t="s">
        <v>501</v>
      </c>
      <c r="FK96" s="6">
        <v>0</v>
      </c>
      <c r="FL96" s="6">
        <v>1.7248300000000001</v>
      </c>
      <c r="FM96" s="6">
        <v>2.2614299999999998</v>
      </c>
      <c r="FN96" s="6" t="s">
        <v>501</v>
      </c>
      <c r="FO96" s="6">
        <v>1.16598</v>
      </c>
      <c r="FP96" s="6">
        <v>0.77103999999999995</v>
      </c>
      <c r="FQ96" s="6">
        <v>1.2469300000000001</v>
      </c>
      <c r="FR96" s="6">
        <v>1.4511400000000001</v>
      </c>
      <c r="FS96" s="6">
        <v>13.25203</v>
      </c>
      <c r="FT96" s="6">
        <v>3.5363099999999998</v>
      </c>
      <c r="FU96" s="6">
        <v>12.073930000000001</v>
      </c>
      <c r="FV96" s="6">
        <v>1.5580499999999999</v>
      </c>
      <c r="FW96" s="6">
        <v>4.0010599999999998</v>
      </c>
      <c r="FX96" s="6">
        <v>1.8802099999999999</v>
      </c>
      <c r="FY96" s="6">
        <v>0.82237000000000005</v>
      </c>
      <c r="FZ96" s="6">
        <v>1.9274500000000001</v>
      </c>
      <c r="GA96" s="6">
        <v>1.7227600000000001</v>
      </c>
      <c r="GB96" s="6">
        <v>2.9311600000000002</v>
      </c>
      <c r="GC96" s="6">
        <v>3.3773900000000001</v>
      </c>
      <c r="GD96" s="6">
        <v>0.65913999999999995</v>
      </c>
      <c r="GE96" s="6">
        <v>4.68302</v>
      </c>
      <c r="GF96" s="6">
        <v>1.2465299999999999</v>
      </c>
      <c r="GG96" s="6">
        <v>1.1815899999999999</v>
      </c>
      <c r="GH96" s="6">
        <v>1.24983</v>
      </c>
      <c r="GI96" s="6">
        <v>1.29609</v>
      </c>
      <c r="GJ96" s="6">
        <v>1.4182699999999999</v>
      </c>
      <c r="GK96" s="6">
        <v>6.0530499999999998</v>
      </c>
      <c r="GL96" s="6">
        <v>1.22543</v>
      </c>
      <c r="GM96" s="6">
        <v>2.2640799999999999</v>
      </c>
      <c r="GN96" s="6">
        <v>0.92942000000000002</v>
      </c>
      <c r="GO96" s="6">
        <v>1.63937</v>
      </c>
      <c r="GP96" s="6" t="s">
        <v>501</v>
      </c>
      <c r="GQ96" s="6">
        <v>0</v>
      </c>
      <c r="GR96" s="6">
        <v>3.37262</v>
      </c>
      <c r="GS96" s="6" t="s">
        <v>501</v>
      </c>
      <c r="GT96" s="6">
        <v>1.56775</v>
      </c>
      <c r="GU96" s="6">
        <v>1.78331</v>
      </c>
      <c r="GV96" s="6" t="s">
        <v>501</v>
      </c>
      <c r="GW96" s="6">
        <v>0.78354000000000001</v>
      </c>
      <c r="GX96" s="6">
        <v>0.75516000000000005</v>
      </c>
      <c r="GY96" s="6">
        <v>2.5065</v>
      </c>
      <c r="GZ96" s="6">
        <v>1.8263199999999999</v>
      </c>
      <c r="HA96" s="6">
        <v>0.32246000000000002</v>
      </c>
      <c r="HB96" s="6">
        <v>1.2710900000000001</v>
      </c>
      <c r="HC96" s="6">
        <v>1.3565700000000001</v>
      </c>
      <c r="HD96" s="6">
        <v>1.1655599999999999</v>
      </c>
      <c r="HE96" s="6">
        <v>0</v>
      </c>
      <c r="HF96" s="6">
        <v>0</v>
      </c>
      <c r="HG96" s="6">
        <v>2.1200700000000001</v>
      </c>
      <c r="HH96" s="6">
        <v>1.4516800000000001</v>
      </c>
      <c r="HI96" s="6">
        <v>2.80308</v>
      </c>
      <c r="HJ96" s="6">
        <v>1.986</v>
      </c>
      <c r="HK96" s="6">
        <v>0</v>
      </c>
      <c r="HL96" s="6">
        <v>1.52379</v>
      </c>
      <c r="HM96" s="6">
        <v>1.8729899999999999</v>
      </c>
      <c r="HN96" s="6">
        <v>1.43127</v>
      </c>
      <c r="HO96" s="6">
        <v>3.01105</v>
      </c>
      <c r="HP96" s="6">
        <v>0</v>
      </c>
      <c r="HQ96" s="6">
        <v>0.55786999999999998</v>
      </c>
      <c r="HR96" s="6">
        <v>1.9110199999999999</v>
      </c>
      <c r="HS96" s="6">
        <v>1.75976</v>
      </c>
      <c r="HT96" s="6">
        <v>0</v>
      </c>
      <c r="HU96" s="6">
        <v>3.4318599999999999</v>
      </c>
      <c r="HV96" s="6">
        <v>0.88539000000000001</v>
      </c>
      <c r="HW96" s="6">
        <v>2.2032400000000001</v>
      </c>
      <c r="HX96" s="6">
        <v>2.2288800000000002</v>
      </c>
      <c r="HY96" s="6">
        <v>1.22373</v>
      </c>
      <c r="HZ96" s="6">
        <v>2.70716</v>
      </c>
      <c r="IA96" s="6">
        <v>2.3176600000000001</v>
      </c>
      <c r="IB96" s="6">
        <v>3.0199699999999998</v>
      </c>
      <c r="IC96" s="6">
        <v>1.71197</v>
      </c>
      <c r="ID96" s="6">
        <v>1.6318699999999999</v>
      </c>
      <c r="IE96" s="6">
        <v>3.8374899999999998</v>
      </c>
      <c r="IF96" s="6">
        <v>0</v>
      </c>
      <c r="IG96" s="6">
        <v>2.0993900000000001</v>
      </c>
      <c r="IH96" s="6">
        <v>1.5395700000000001</v>
      </c>
      <c r="II96" s="6">
        <v>1.3548500000000001</v>
      </c>
      <c r="IJ96" s="6">
        <v>1.86026</v>
      </c>
      <c r="IK96" s="6">
        <v>2.0009399999999999</v>
      </c>
      <c r="IL96" s="6">
        <v>3.6043500000000002</v>
      </c>
      <c r="IM96" s="6">
        <v>0.91208</v>
      </c>
      <c r="IN96" s="6">
        <v>0</v>
      </c>
      <c r="IO96" s="6">
        <v>1.55535</v>
      </c>
      <c r="IP96" s="6">
        <v>0</v>
      </c>
      <c r="IQ96" s="6">
        <v>4.2899900000000004</v>
      </c>
      <c r="IR96" s="6">
        <v>1.14141</v>
      </c>
      <c r="IS96" s="6">
        <v>0</v>
      </c>
      <c r="IT96" s="6">
        <v>2.1479400000000002</v>
      </c>
      <c r="IU96" s="6">
        <v>1.5556300000000001</v>
      </c>
      <c r="IV96" s="6">
        <v>1.4641599999999999</v>
      </c>
      <c r="IW96" s="6">
        <v>40.939169999999997</v>
      </c>
      <c r="IX96" s="6">
        <v>6.3681700000000001</v>
      </c>
      <c r="IY96" s="6">
        <v>1.95469</v>
      </c>
      <c r="IZ96" s="6">
        <v>8.1771100000000008</v>
      </c>
      <c r="JA96" s="6">
        <v>0.78452</v>
      </c>
      <c r="JB96" s="6">
        <v>1.3325800000000001</v>
      </c>
      <c r="JC96" s="6">
        <v>3.4355699999999998</v>
      </c>
      <c r="JD96" s="6">
        <v>0</v>
      </c>
      <c r="JE96" s="6">
        <v>1.16554</v>
      </c>
      <c r="JF96" s="6">
        <v>1.48132</v>
      </c>
      <c r="JG96" s="6">
        <v>2.5971899999999999</v>
      </c>
      <c r="JH96" s="6">
        <v>6.9677199999999999</v>
      </c>
      <c r="JI96" s="6">
        <v>1.5368299999999999</v>
      </c>
      <c r="JJ96" s="6">
        <v>0</v>
      </c>
      <c r="JK96" s="6">
        <v>2.4108999999999998</v>
      </c>
      <c r="JL96" s="6">
        <v>3.3666399999999999</v>
      </c>
      <c r="JM96" s="6">
        <v>0</v>
      </c>
      <c r="JN96" s="6">
        <v>2.1587299999999998</v>
      </c>
      <c r="JO96" s="6">
        <v>1.4660299999999999</v>
      </c>
      <c r="JP96" s="6">
        <v>2.1641499999999998</v>
      </c>
      <c r="JQ96" s="6">
        <v>5.4824099999999998</v>
      </c>
      <c r="JR96" s="6">
        <v>1.42367</v>
      </c>
      <c r="JS96" s="6">
        <v>3.0071500000000002</v>
      </c>
      <c r="JT96" s="6">
        <v>0.42005999999999999</v>
      </c>
      <c r="JU96" s="6">
        <v>1.02332</v>
      </c>
      <c r="JV96" s="6">
        <v>3.5205500000000001</v>
      </c>
      <c r="JW96" s="6">
        <v>11.22879</v>
      </c>
      <c r="JX96" s="6">
        <v>3.2240500000000001</v>
      </c>
      <c r="JY96" s="6">
        <v>1.7907299999999999</v>
      </c>
      <c r="JZ96" s="6">
        <v>2.39839</v>
      </c>
      <c r="KA96" s="6">
        <v>4.9827300000000001</v>
      </c>
      <c r="KB96" s="6">
        <v>1.92404</v>
      </c>
      <c r="KC96" s="6">
        <v>2.84273</v>
      </c>
      <c r="KD96" s="6">
        <v>2.4816500000000001</v>
      </c>
      <c r="KE96" s="6">
        <v>1.39849</v>
      </c>
      <c r="KF96" s="6">
        <v>0.89310999999999996</v>
      </c>
      <c r="KG96" s="6">
        <v>1.1328800000000001</v>
      </c>
      <c r="KH96" s="6">
        <v>1.91256</v>
      </c>
      <c r="KI96" s="6">
        <v>0.67639000000000005</v>
      </c>
      <c r="KJ96" s="6">
        <v>4.5885999999999996</v>
      </c>
      <c r="KK96" s="6">
        <v>1.5650299999999999</v>
      </c>
      <c r="KL96" s="6">
        <v>1.8035699999999999</v>
      </c>
      <c r="KM96" s="6">
        <v>1.69381</v>
      </c>
      <c r="KN96" s="6">
        <v>2.9977100000000001</v>
      </c>
      <c r="KO96" s="6">
        <v>0</v>
      </c>
      <c r="KP96" s="6">
        <v>0</v>
      </c>
      <c r="KQ96" s="6">
        <v>2.6497799999999998</v>
      </c>
      <c r="KR96" s="6">
        <v>0</v>
      </c>
      <c r="KS96" s="6">
        <v>1.34426</v>
      </c>
      <c r="KT96" s="6">
        <v>2.9411800000000001</v>
      </c>
      <c r="KU96" s="6">
        <v>1.4232499999999999</v>
      </c>
      <c r="KV96" s="6">
        <v>1.6568099999999999</v>
      </c>
      <c r="KW96" s="6">
        <v>3.2021099999999998</v>
      </c>
      <c r="KX96" s="6">
        <v>8.5532900000000005</v>
      </c>
      <c r="KY96" s="6">
        <v>3.6253299999999999</v>
      </c>
      <c r="KZ96" s="6">
        <v>1.6369899999999999</v>
      </c>
      <c r="LA96" s="6">
        <v>2.77332</v>
      </c>
      <c r="LB96" s="6">
        <v>1.6532800000000001</v>
      </c>
      <c r="LC96" s="6">
        <v>1.1659299999999999</v>
      </c>
      <c r="LD96" s="6">
        <v>1.45566</v>
      </c>
      <c r="LE96" s="6">
        <v>0</v>
      </c>
      <c r="LF96" s="6">
        <v>1.51701</v>
      </c>
      <c r="LG96" s="6" t="s">
        <v>501</v>
      </c>
      <c r="LH96" s="6">
        <v>8.2514900000000004</v>
      </c>
      <c r="LI96" s="6">
        <v>1.5012099999999999</v>
      </c>
      <c r="LJ96" s="6">
        <v>2.34483</v>
      </c>
      <c r="LK96" s="6">
        <v>2.3477000000000001</v>
      </c>
      <c r="LL96" s="6">
        <v>1.4089</v>
      </c>
      <c r="LM96" s="6">
        <v>0.99363999999999997</v>
      </c>
      <c r="LN96" s="6">
        <v>6.1618599999999999</v>
      </c>
      <c r="LO96" s="6">
        <v>2.11605</v>
      </c>
      <c r="LP96" s="6">
        <v>2.7498800000000001</v>
      </c>
      <c r="LQ96" s="6">
        <v>0</v>
      </c>
      <c r="LR96" s="6">
        <v>2.4945499999999998</v>
      </c>
      <c r="LS96" s="6">
        <v>3.0034700000000001</v>
      </c>
      <c r="LT96" s="6">
        <v>8.3384199999999993</v>
      </c>
      <c r="LU96" s="6">
        <v>3.9304100000000002</v>
      </c>
      <c r="LV96" s="6">
        <v>0</v>
      </c>
      <c r="LW96" s="6">
        <v>1.0007900000000001</v>
      </c>
      <c r="LX96" s="6">
        <v>2.47058</v>
      </c>
      <c r="LY96" s="6">
        <v>0</v>
      </c>
      <c r="LZ96" s="6">
        <v>1.4982899999999999</v>
      </c>
      <c r="MA96" s="6">
        <v>1.5809500000000001</v>
      </c>
      <c r="MB96" s="6">
        <v>1.7823</v>
      </c>
      <c r="MC96" s="6">
        <v>1.9967699999999999</v>
      </c>
      <c r="MD96" s="6" t="s">
        <v>501</v>
      </c>
      <c r="ME96" s="6">
        <v>3.1069800000000001</v>
      </c>
      <c r="MF96" s="6">
        <v>0.10485</v>
      </c>
      <c r="MG96" s="6">
        <v>1.8809899999999999</v>
      </c>
      <c r="MH96" s="6" t="s">
        <v>501</v>
      </c>
      <c r="MI96" s="6">
        <v>1.9871700000000001</v>
      </c>
      <c r="MJ96" s="6">
        <v>12.112170000000001</v>
      </c>
      <c r="MK96" s="6">
        <v>4.8187800000000003</v>
      </c>
      <c r="ML96" s="6">
        <v>0</v>
      </c>
      <c r="MM96" s="6">
        <v>0.78778000000000004</v>
      </c>
      <c r="MN96" s="6">
        <v>3.0714700000000001</v>
      </c>
      <c r="MO96" s="6">
        <v>2.56413</v>
      </c>
      <c r="MP96" s="6">
        <v>1.52254</v>
      </c>
      <c r="MQ96" s="6">
        <v>1.5665800000000001</v>
      </c>
      <c r="MR96" s="6">
        <v>0.58377999999999997</v>
      </c>
      <c r="MS96" s="6">
        <v>0.72619</v>
      </c>
      <c r="MT96" s="6">
        <v>0.84589999999999999</v>
      </c>
      <c r="MU96" s="6">
        <v>2.67733</v>
      </c>
      <c r="MV96" s="6">
        <v>1.45563</v>
      </c>
      <c r="MW96" s="6">
        <v>0.59989999999999999</v>
      </c>
      <c r="MX96" s="6">
        <v>1.51874</v>
      </c>
      <c r="MY96" s="6">
        <v>2.8349199999999999</v>
      </c>
      <c r="MZ96" s="6">
        <v>0.90175000000000005</v>
      </c>
      <c r="NA96" s="6">
        <v>3.0413299999999999</v>
      </c>
      <c r="NB96" s="6">
        <v>2.2351100000000002</v>
      </c>
      <c r="NC96" s="6">
        <v>8.2123899999999992</v>
      </c>
      <c r="ND96" s="6">
        <v>1.79158</v>
      </c>
      <c r="NE96" s="6">
        <v>3.5025499999999998</v>
      </c>
      <c r="NF96" s="6">
        <v>2.26111</v>
      </c>
      <c r="NG96" s="6">
        <v>1.3558300000000001</v>
      </c>
      <c r="NH96" s="6">
        <v>1.4235199999999999</v>
      </c>
      <c r="NI96" s="6">
        <v>1.6121000000000001</v>
      </c>
      <c r="NJ96" s="6">
        <v>2.2244899999999999</v>
      </c>
      <c r="NK96" s="6">
        <v>1.8810800000000001</v>
      </c>
      <c r="NL96" s="6">
        <v>2.8612500000000001</v>
      </c>
      <c r="NM96" s="6">
        <v>1.4196899999999999</v>
      </c>
      <c r="NN96" s="6">
        <v>1.68472</v>
      </c>
      <c r="NO96" s="6">
        <v>0.95992</v>
      </c>
      <c r="NP96" s="6">
        <v>1.0813299999999999</v>
      </c>
      <c r="NQ96" s="6">
        <v>1.58769</v>
      </c>
      <c r="NR96" s="6">
        <v>1.298</v>
      </c>
      <c r="NS96" s="6">
        <v>1.80636</v>
      </c>
      <c r="NT96" s="6">
        <v>1.0817699999999999</v>
      </c>
      <c r="NU96" s="6">
        <v>2.2780999999999998</v>
      </c>
      <c r="NV96" s="6">
        <v>0.91486999999999996</v>
      </c>
      <c r="NW96" s="6">
        <v>2.8973399999999998</v>
      </c>
      <c r="NX96" s="6">
        <v>4.8845499999999999</v>
      </c>
      <c r="NY96" s="6">
        <v>0.92320000000000002</v>
      </c>
      <c r="NZ96" s="6">
        <v>1.1184099999999999</v>
      </c>
      <c r="OA96" s="6">
        <v>2.2854100000000002</v>
      </c>
      <c r="OB96" s="6">
        <v>1.9401900000000001</v>
      </c>
      <c r="OC96" s="6">
        <v>1.02291</v>
      </c>
      <c r="OD96" s="6">
        <v>1.0304</v>
      </c>
      <c r="OE96" s="6">
        <v>1.12521</v>
      </c>
      <c r="OF96" s="6">
        <v>1.28501</v>
      </c>
      <c r="OG96" s="6">
        <v>2.7536100000000001</v>
      </c>
      <c r="OH96" s="6" t="s">
        <v>501</v>
      </c>
      <c r="OI96" s="6">
        <v>2.8976700000000002</v>
      </c>
      <c r="OJ96" s="6">
        <v>1.6132200000000001</v>
      </c>
      <c r="OK96" s="6">
        <v>1.81837</v>
      </c>
      <c r="OL96" s="6" t="s">
        <v>501</v>
      </c>
      <c r="OM96" s="6">
        <v>2.5737899999999998</v>
      </c>
      <c r="ON96" s="6">
        <v>0</v>
      </c>
      <c r="OO96" s="6">
        <v>6.8551900000000003</v>
      </c>
      <c r="OP96" s="6" t="s">
        <v>501</v>
      </c>
      <c r="OQ96" s="6">
        <v>2.5094500000000002</v>
      </c>
      <c r="OR96" s="6">
        <v>1.87035</v>
      </c>
      <c r="OS96" s="6">
        <v>1.3853800000000001</v>
      </c>
      <c r="OT96" s="6">
        <v>1.88506</v>
      </c>
      <c r="OU96" s="6">
        <v>0.97963</v>
      </c>
      <c r="OV96" s="6">
        <v>2.0825</v>
      </c>
      <c r="OW96" s="6">
        <v>1.07464</v>
      </c>
      <c r="OX96" s="6">
        <v>2.08792</v>
      </c>
      <c r="OY96" s="6">
        <v>1.6868300000000001</v>
      </c>
      <c r="OZ96" s="6">
        <v>7.4085099999999997</v>
      </c>
      <c r="PA96" s="6">
        <v>0.59770000000000001</v>
      </c>
      <c r="PB96" s="6">
        <v>3.3693900000000001</v>
      </c>
      <c r="PC96" s="6">
        <v>2.8221799999999999</v>
      </c>
      <c r="PD96" s="6">
        <v>2.7770899999999998</v>
      </c>
      <c r="PE96" s="6">
        <v>1.61737</v>
      </c>
      <c r="PF96" s="6">
        <v>1.55488</v>
      </c>
      <c r="PG96" s="6">
        <v>0.87873999999999997</v>
      </c>
      <c r="PH96" s="6">
        <v>2.1169699999999998</v>
      </c>
      <c r="PI96" s="6">
        <v>0</v>
      </c>
      <c r="PJ96" s="6">
        <v>2.6257299999999999</v>
      </c>
      <c r="PK96" s="6">
        <v>1.37744</v>
      </c>
      <c r="PL96" s="6">
        <v>1.6241399999999999</v>
      </c>
      <c r="PM96" s="6">
        <v>1.06982</v>
      </c>
      <c r="PN96" s="6">
        <v>1.3371</v>
      </c>
      <c r="PO96" s="6">
        <v>1.61737</v>
      </c>
      <c r="PP96" s="6">
        <v>5.6684999999999999</v>
      </c>
      <c r="PQ96" s="6">
        <v>4.8556600000000003</v>
      </c>
      <c r="PR96" s="6">
        <v>25.094059999999999</v>
      </c>
      <c r="PS96" s="6">
        <v>1.07551</v>
      </c>
      <c r="PT96" s="6">
        <v>1.6441300000000001</v>
      </c>
      <c r="PU96" s="6">
        <v>2.5499299999999998</v>
      </c>
      <c r="PV96" s="6">
        <v>0.97228000000000003</v>
      </c>
      <c r="PW96" s="6">
        <v>0.64646999999999999</v>
      </c>
      <c r="PX96" s="6">
        <v>4.8805100000000001</v>
      </c>
      <c r="PY96" s="6">
        <v>2.40659</v>
      </c>
      <c r="PZ96" s="6">
        <v>0.90117000000000003</v>
      </c>
      <c r="QA96" s="6">
        <v>1.4591099999999999</v>
      </c>
      <c r="QB96" s="6" t="s">
        <v>501</v>
      </c>
      <c r="QC96" s="6">
        <v>1.3151299999999999</v>
      </c>
      <c r="QD96" s="6">
        <v>1.9631400000000001</v>
      </c>
      <c r="QE96" s="6">
        <v>1.2717400000000001</v>
      </c>
      <c r="QF96" s="6">
        <v>0</v>
      </c>
      <c r="QG96" s="6">
        <v>1.50322</v>
      </c>
      <c r="QH96" s="6">
        <v>1.3339399999999999</v>
      </c>
      <c r="QI96" s="6">
        <v>1.70418</v>
      </c>
      <c r="QJ96" s="6">
        <v>2.8188</v>
      </c>
      <c r="QK96" s="6">
        <v>1.8748100000000001</v>
      </c>
      <c r="QL96" s="6">
        <v>8.7343899999999994</v>
      </c>
      <c r="QM96" s="6">
        <v>0.72177999999999998</v>
      </c>
      <c r="QN96" s="6">
        <v>2.8702399999999999</v>
      </c>
      <c r="QO96" s="6">
        <v>1.3328100000000001</v>
      </c>
      <c r="QP96" s="6">
        <v>1.92502</v>
      </c>
      <c r="QQ96" s="6">
        <v>1.9765900000000001</v>
      </c>
      <c r="QR96" s="6">
        <v>1.4563900000000001</v>
      </c>
      <c r="QS96" s="6">
        <v>4.3112700000000004</v>
      </c>
      <c r="QT96" s="6">
        <v>1.2707900000000001</v>
      </c>
      <c r="QU96" s="6">
        <v>2.11477</v>
      </c>
      <c r="QV96" s="6">
        <v>1.84297</v>
      </c>
      <c r="QW96" s="6">
        <v>0</v>
      </c>
      <c r="QX96" s="6">
        <v>6.1272900000000003</v>
      </c>
      <c r="QY96" s="6">
        <v>3.9233699999999998</v>
      </c>
      <c r="QZ96" s="6">
        <v>2.8523900000000002</v>
      </c>
      <c r="RA96" s="6">
        <v>2.1335500000000001</v>
      </c>
      <c r="RB96" s="6">
        <v>4.2471800000000002</v>
      </c>
      <c r="RC96" s="6">
        <v>1.2113100000000001</v>
      </c>
      <c r="RD96" s="6">
        <v>0</v>
      </c>
      <c r="RE96" s="6">
        <v>1.7467999999999999</v>
      </c>
      <c r="RF96" s="6">
        <v>2.5221399999999998</v>
      </c>
      <c r="RG96" s="6">
        <v>1.3444700000000001</v>
      </c>
      <c r="RH96" s="6">
        <v>0</v>
      </c>
      <c r="RI96" s="6">
        <v>0.49736999999999998</v>
      </c>
      <c r="RJ96" s="6">
        <v>6.5663200000000002</v>
      </c>
      <c r="RK96" s="6">
        <v>1.6368499999999999</v>
      </c>
      <c r="RL96" s="6">
        <v>5.3572699999999998</v>
      </c>
      <c r="RM96" s="6">
        <v>1.10189</v>
      </c>
      <c r="RN96" s="6">
        <v>3.0775999999999999</v>
      </c>
      <c r="RO96" s="6">
        <v>1.9447000000000001</v>
      </c>
      <c r="RP96" s="6">
        <v>20.02805</v>
      </c>
      <c r="RQ96" s="6">
        <v>1.88289</v>
      </c>
      <c r="RR96" s="6">
        <v>1.9985599999999999</v>
      </c>
      <c r="RS96" s="6">
        <v>1.80226</v>
      </c>
      <c r="RT96" s="6">
        <v>1.0661700000000001</v>
      </c>
      <c r="RU96" s="6">
        <v>1.4090400000000001</v>
      </c>
      <c r="RV96" s="6" t="s">
        <v>501</v>
      </c>
      <c r="RW96" s="6">
        <v>1.52902</v>
      </c>
      <c r="RX96" s="6">
        <v>1.3107599999999999</v>
      </c>
      <c r="RY96" s="6">
        <v>1.8102</v>
      </c>
      <c r="RZ96" s="6">
        <v>0</v>
      </c>
      <c r="SA96" s="6">
        <v>0.67737999999999998</v>
      </c>
      <c r="SB96" s="6">
        <v>0</v>
      </c>
      <c r="SC96" s="6">
        <v>0</v>
      </c>
    </row>
    <row r="97" spans="1:497" x14ac:dyDescent="0.25">
      <c r="A97" s="2">
        <f>PE!A97</f>
        <v>42613</v>
      </c>
      <c r="B97" s="6">
        <v>2.0950299999999999</v>
      </c>
      <c r="C97" s="6">
        <v>1.2305699999999999</v>
      </c>
      <c r="D97" s="6">
        <v>2.4772599999999998</v>
      </c>
      <c r="E97" s="6">
        <v>1.56925</v>
      </c>
      <c r="F97" s="6">
        <v>1.2677400000000001</v>
      </c>
      <c r="G97" s="6">
        <v>0.79486000000000001</v>
      </c>
      <c r="H97" s="6">
        <v>0</v>
      </c>
      <c r="I97" s="6">
        <v>0.98046</v>
      </c>
      <c r="J97" s="6">
        <v>5.4910600000000001</v>
      </c>
      <c r="K97" s="6">
        <v>1.5017400000000001</v>
      </c>
      <c r="L97" s="6">
        <v>2.2074099999999999</v>
      </c>
      <c r="M97" s="6" t="s">
        <v>501</v>
      </c>
      <c r="N97" s="6">
        <v>1.1529199999999999</v>
      </c>
      <c r="O97" s="6">
        <v>1.6071899999999999</v>
      </c>
      <c r="P97" s="6">
        <v>3.6112000000000002</v>
      </c>
      <c r="Q97" s="6">
        <v>2.8554499999999998</v>
      </c>
      <c r="R97" s="6">
        <v>2.9174199999999999</v>
      </c>
      <c r="S97" s="6">
        <v>1.5837000000000001</v>
      </c>
      <c r="T97" s="6">
        <v>1.44455</v>
      </c>
      <c r="U97" s="6">
        <v>2.1507200000000002</v>
      </c>
      <c r="V97" s="6">
        <v>3.9546800000000002</v>
      </c>
      <c r="W97" s="6">
        <v>0.98778999999999995</v>
      </c>
      <c r="X97" s="6">
        <v>2.2516699999999998</v>
      </c>
      <c r="Y97" s="6">
        <v>3.51417</v>
      </c>
      <c r="Z97" s="6">
        <v>4.4379299999999997</v>
      </c>
      <c r="AA97" s="6">
        <v>4.1831100000000001</v>
      </c>
      <c r="AB97" s="6" t="s">
        <v>501</v>
      </c>
      <c r="AC97" s="6">
        <v>1.33623</v>
      </c>
      <c r="AD97" s="6">
        <v>2.46862</v>
      </c>
      <c r="AE97" s="6">
        <v>3.4109099999999999</v>
      </c>
      <c r="AF97" s="6">
        <v>1.7796400000000001</v>
      </c>
      <c r="AG97" s="6">
        <v>2.9645100000000002</v>
      </c>
      <c r="AH97" s="6">
        <v>1.1754899999999999</v>
      </c>
      <c r="AI97" s="6">
        <v>1.7016199999999999</v>
      </c>
      <c r="AJ97" s="6">
        <v>1.3644799999999999</v>
      </c>
      <c r="AK97" s="6">
        <v>1.9274199999999999</v>
      </c>
      <c r="AL97" s="6">
        <v>1.73644</v>
      </c>
      <c r="AM97" s="6">
        <v>2.1234299999999999</v>
      </c>
      <c r="AN97" s="6">
        <v>2.0801400000000001</v>
      </c>
      <c r="AO97" s="6">
        <v>0.68796000000000002</v>
      </c>
      <c r="AP97" s="6">
        <v>1.5904199999999999</v>
      </c>
      <c r="AQ97" s="6">
        <v>1.8750800000000001</v>
      </c>
      <c r="AR97" s="6">
        <v>4.3700700000000001</v>
      </c>
      <c r="AS97" s="6">
        <v>1.4868399999999999</v>
      </c>
      <c r="AT97" s="6">
        <v>2.1688399999999999</v>
      </c>
      <c r="AU97" s="6">
        <v>1.6555599999999999</v>
      </c>
      <c r="AV97" s="6">
        <v>1.7788999999999999</v>
      </c>
      <c r="AW97" s="6">
        <v>4.01084</v>
      </c>
      <c r="AX97" s="6">
        <v>1.8808</v>
      </c>
      <c r="AY97" s="6">
        <v>2.07321</v>
      </c>
      <c r="AZ97" s="6">
        <v>1.4527099999999999</v>
      </c>
      <c r="BA97" s="6">
        <v>1.6556599999999999</v>
      </c>
      <c r="BB97" s="6">
        <v>0.97550999999999999</v>
      </c>
      <c r="BC97" s="6">
        <v>1.7737400000000001</v>
      </c>
      <c r="BD97" s="6">
        <v>1.93299</v>
      </c>
      <c r="BE97" s="6">
        <v>1.6917899999999999</v>
      </c>
      <c r="BF97" s="6">
        <v>1.50803</v>
      </c>
      <c r="BG97" s="6">
        <v>2.4154599999999999</v>
      </c>
      <c r="BH97" s="6">
        <v>2.8361900000000002</v>
      </c>
      <c r="BI97" s="6">
        <v>1.80227</v>
      </c>
      <c r="BJ97" s="6">
        <v>1.7035800000000001</v>
      </c>
      <c r="BK97" s="6">
        <v>0</v>
      </c>
      <c r="BL97" s="6">
        <v>2.1995900000000002</v>
      </c>
      <c r="BM97" s="6">
        <v>2.5537700000000001</v>
      </c>
      <c r="BN97" s="6">
        <v>1.0585899999999999</v>
      </c>
      <c r="BO97" s="6" t="s">
        <v>501</v>
      </c>
      <c r="BP97" s="6">
        <v>1.14537</v>
      </c>
      <c r="BQ97" s="6">
        <v>1.2812399999999999</v>
      </c>
      <c r="BR97" s="6">
        <v>1.6725699999999999</v>
      </c>
      <c r="BS97" s="6" t="s">
        <v>501</v>
      </c>
      <c r="BT97" s="6">
        <v>2.04949</v>
      </c>
      <c r="BU97" s="6">
        <v>0.62461999999999995</v>
      </c>
      <c r="BV97" s="6">
        <v>0.82503000000000004</v>
      </c>
      <c r="BW97" s="6">
        <v>0.85236000000000001</v>
      </c>
      <c r="BX97" s="6">
        <v>1.5514600000000001</v>
      </c>
      <c r="BY97" s="6">
        <v>1.8268200000000001</v>
      </c>
      <c r="BZ97" s="6">
        <v>1.0404899999999999</v>
      </c>
      <c r="CA97" s="6">
        <v>1.7150799999999999</v>
      </c>
      <c r="CB97" s="6">
        <v>6.16988</v>
      </c>
      <c r="CC97" s="6">
        <v>1.44211</v>
      </c>
      <c r="CD97" s="6">
        <v>1.9055800000000001</v>
      </c>
      <c r="CE97" s="6">
        <v>2.1005500000000001</v>
      </c>
      <c r="CF97" s="6">
        <v>1.25234</v>
      </c>
      <c r="CG97" s="6">
        <v>2.2111800000000001</v>
      </c>
      <c r="CH97" s="6">
        <v>1.55558</v>
      </c>
      <c r="CI97" s="6">
        <v>0.80688000000000004</v>
      </c>
      <c r="CJ97" s="6">
        <v>1.7710900000000001</v>
      </c>
      <c r="CK97" s="6">
        <v>1.0307299999999999</v>
      </c>
      <c r="CL97" s="6">
        <v>2.2516699999999998</v>
      </c>
      <c r="CM97" s="6">
        <v>3.25217</v>
      </c>
      <c r="CN97" s="6">
        <v>2.2138900000000001</v>
      </c>
      <c r="CO97" s="6">
        <v>3.1345299999999998</v>
      </c>
      <c r="CP97" s="6">
        <v>3.9677099999999998</v>
      </c>
      <c r="CQ97" s="6">
        <v>1.5583100000000001</v>
      </c>
      <c r="CR97" s="6">
        <v>1.4435100000000001</v>
      </c>
      <c r="CS97" s="6">
        <v>2.4535300000000002</v>
      </c>
      <c r="CT97" s="6">
        <v>1.2875300000000001</v>
      </c>
      <c r="CU97" s="6">
        <v>1.85832</v>
      </c>
      <c r="CV97" s="6">
        <v>2.4095</v>
      </c>
      <c r="CW97" s="6">
        <v>1.99878</v>
      </c>
      <c r="CX97" s="6">
        <v>4.64506</v>
      </c>
      <c r="CY97" s="6">
        <v>1.63009</v>
      </c>
      <c r="CZ97" s="6">
        <v>1.16381</v>
      </c>
      <c r="DA97" s="6">
        <v>2.0657899999999998</v>
      </c>
      <c r="DB97" s="6">
        <v>2.4700899999999999</v>
      </c>
      <c r="DC97" s="6">
        <v>1.22499</v>
      </c>
      <c r="DD97" s="6">
        <v>1.43041</v>
      </c>
      <c r="DE97" s="6">
        <v>1.21889</v>
      </c>
      <c r="DF97" s="6">
        <v>3.8074300000000001</v>
      </c>
      <c r="DG97" s="6">
        <v>2.3449</v>
      </c>
      <c r="DH97" s="6">
        <v>2.0076399999999999</v>
      </c>
      <c r="DI97" s="6">
        <v>3.7852999999999999</v>
      </c>
      <c r="DJ97" s="6">
        <v>0</v>
      </c>
      <c r="DK97" s="6">
        <v>2.65239</v>
      </c>
      <c r="DL97" s="6">
        <v>0.39141999999999999</v>
      </c>
      <c r="DM97" s="6" t="s">
        <v>501</v>
      </c>
      <c r="DN97" s="6">
        <v>1.91096</v>
      </c>
      <c r="DO97" s="6">
        <v>2.01525</v>
      </c>
      <c r="DP97" s="6">
        <v>1.1880299999999999</v>
      </c>
      <c r="DQ97" s="6">
        <v>5.1288400000000003</v>
      </c>
      <c r="DR97" s="6">
        <v>1.27101</v>
      </c>
      <c r="DS97" s="6">
        <v>1.6192</v>
      </c>
      <c r="DT97" s="6">
        <v>2.8583400000000001</v>
      </c>
      <c r="DU97" s="6">
        <v>1.9138299999999999</v>
      </c>
      <c r="DV97" s="6">
        <v>0.63888</v>
      </c>
      <c r="DW97" s="6">
        <v>2.0036100000000001</v>
      </c>
      <c r="DX97" s="6">
        <v>1.71973</v>
      </c>
      <c r="DY97" s="6">
        <v>1.4932000000000001</v>
      </c>
      <c r="DZ97" s="6">
        <v>3.1030199999999999</v>
      </c>
      <c r="EA97" s="6">
        <v>1.0303800000000001</v>
      </c>
      <c r="EB97" s="6">
        <v>6.8961100000000002</v>
      </c>
      <c r="EC97" s="6">
        <v>2.5047299999999999</v>
      </c>
      <c r="ED97" s="6">
        <v>1.65672</v>
      </c>
      <c r="EE97" s="6">
        <v>2.2151900000000002</v>
      </c>
      <c r="EF97" s="6">
        <v>1.91239</v>
      </c>
      <c r="EG97" s="6">
        <v>1.67178</v>
      </c>
      <c r="EH97" s="6">
        <v>2.21177</v>
      </c>
      <c r="EI97" s="6">
        <v>1.90334</v>
      </c>
      <c r="EJ97" s="6">
        <v>0</v>
      </c>
      <c r="EK97" s="6">
        <v>2.3265899999999999</v>
      </c>
      <c r="EL97" s="6">
        <v>2.3016299999999998</v>
      </c>
      <c r="EM97" s="6">
        <v>1.6492</v>
      </c>
      <c r="EN97" s="6">
        <v>0</v>
      </c>
      <c r="EO97" s="6">
        <v>7.1918199999999999</v>
      </c>
      <c r="EP97" s="6">
        <v>1.5394300000000001</v>
      </c>
      <c r="EQ97" s="6">
        <v>1.0267500000000001</v>
      </c>
      <c r="ER97" s="6">
        <v>2.02271</v>
      </c>
      <c r="ES97" s="6">
        <v>2.6564199999999998</v>
      </c>
      <c r="ET97" s="6">
        <v>1.57237</v>
      </c>
      <c r="EU97" s="6">
        <v>2.0466000000000002</v>
      </c>
      <c r="EV97" s="6">
        <v>3.00461</v>
      </c>
      <c r="EW97" s="6">
        <v>0</v>
      </c>
      <c r="EX97" s="6">
        <v>1.6666799999999999</v>
      </c>
      <c r="EY97" s="6">
        <v>4.8003099999999996</v>
      </c>
      <c r="EZ97" s="6">
        <v>1.9891399999999999</v>
      </c>
      <c r="FA97" s="6">
        <v>3.38361</v>
      </c>
      <c r="FB97" s="6">
        <v>1.41777</v>
      </c>
      <c r="FC97" s="6">
        <v>2.35425</v>
      </c>
      <c r="FD97" s="6">
        <v>0.62141999999999997</v>
      </c>
      <c r="FE97" s="6">
        <v>1.4605300000000001</v>
      </c>
      <c r="FF97" s="6">
        <v>0.32673000000000002</v>
      </c>
      <c r="FG97" s="6">
        <v>2.66736</v>
      </c>
      <c r="FH97" s="6">
        <v>0</v>
      </c>
      <c r="FI97" s="6">
        <v>1.5426800000000001</v>
      </c>
      <c r="FJ97" s="6" t="s">
        <v>501</v>
      </c>
      <c r="FK97" s="6">
        <v>27.464860000000002</v>
      </c>
      <c r="FL97" s="6">
        <v>1.6689700000000001</v>
      </c>
      <c r="FM97" s="6">
        <v>2.1515200000000001</v>
      </c>
      <c r="FN97" s="6" t="s">
        <v>501</v>
      </c>
      <c r="FO97" s="6">
        <v>1.17554</v>
      </c>
      <c r="FP97" s="6">
        <v>0.82169999999999999</v>
      </c>
      <c r="FQ97" s="6">
        <v>1.2023900000000001</v>
      </c>
      <c r="FR97" s="6">
        <v>1.5020899999999999</v>
      </c>
      <c r="FS97" s="6">
        <v>13.011620000000001</v>
      </c>
      <c r="FT97" s="6">
        <v>3.6713300000000002</v>
      </c>
      <c r="FU97" s="6">
        <v>12.207459999999999</v>
      </c>
      <c r="FV97" s="6">
        <v>1.5596300000000001</v>
      </c>
      <c r="FW97" s="6">
        <v>4.0450400000000002</v>
      </c>
      <c r="FX97" s="6">
        <v>1.8283799999999999</v>
      </c>
      <c r="FY97" s="6">
        <v>0.65905999999999998</v>
      </c>
      <c r="FZ97" s="6">
        <v>1.8664700000000001</v>
      </c>
      <c r="GA97" s="6">
        <v>2.1086</v>
      </c>
      <c r="GB97" s="6">
        <v>2.93764</v>
      </c>
      <c r="GC97" s="6">
        <v>2.8405</v>
      </c>
      <c r="GD97" s="6">
        <v>0.86414999999999997</v>
      </c>
      <c r="GE97" s="6">
        <v>5.2033800000000001</v>
      </c>
      <c r="GF97" s="6">
        <v>1.23085</v>
      </c>
      <c r="GG97" s="6">
        <v>1.36463</v>
      </c>
      <c r="GH97" s="6">
        <v>0.90427000000000002</v>
      </c>
      <c r="GI97" s="6">
        <v>1.31786</v>
      </c>
      <c r="GJ97" s="6">
        <v>1.4029799999999999</v>
      </c>
      <c r="GK97" s="6">
        <v>6.3124399999999996</v>
      </c>
      <c r="GL97" s="6">
        <v>1.3284400000000001</v>
      </c>
      <c r="GM97" s="6">
        <v>2.2979400000000001</v>
      </c>
      <c r="GN97" s="6">
        <v>0.91974999999999996</v>
      </c>
      <c r="GO97" s="6">
        <v>1.3723399999999999</v>
      </c>
      <c r="GP97" s="6" t="s">
        <v>501</v>
      </c>
      <c r="GQ97" s="6">
        <v>0</v>
      </c>
      <c r="GR97" s="6">
        <v>3.3482500000000002</v>
      </c>
      <c r="GS97" s="6" t="s">
        <v>501</v>
      </c>
      <c r="GT97" s="6">
        <v>1.61555</v>
      </c>
      <c r="GU97" s="6">
        <v>1.8309500000000001</v>
      </c>
      <c r="GV97" s="6" t="s">
        <v>501</v>
      </c>
      <c r="GW97" s="6">
        <v>0.87873000000000001</v>
      </c>
      <c r="GX97" s="6">
        <v>0.76529999999999998</v>
      </c>
      <c r="GY97" s="6">
        <v>2.42848</v>
      </c>
      <c r="GZ97" s="6">
        <v>1.74336</v>
      </c>
      <c r="HA97" s="6">
        <v>0.3201</v>
      </c>
      <c r="HB97" s="6">
        <v>1.23384</v>
      </c>
      <c r="HC97" s="6">
        <v>1.4366300000000001</v>
      </c>
      <c r="HD97" s="6">
        <v>1.11636</v>
      </c>
      <c r="HE97" s="6">
        <v>0</v>
      </c>
      <c r="HF97" s="6">
        <v>0</v>
      </c>
      <c r="HG97" s="6">
        <v>2.15802</v>
      </c>
      <c r="HH97" s="6">
        <v>1.43404</v>
      </c>
      <c r="HI97" s="6">
        <v>2.7046000000000001</v>
      </c>
      <c r="HJ97" s="6">
        <v>1.90157</v>
      </c>
      <c r="HK97" s="6">
        <v>0</v>
      </c>
      <c r="HL97" s="6">
        <v>1.5560499999999999</v>
      </c>
      <c r="HM97" s="6">
        <v>2.0121799999999999</v>
      </c>
      <c r="HN97" s="6">
        <v>1.4778199999999999</v>
      </c>
      <c r="HO97" s="6">
        <v>3.17849</v>
      </c>
      <c r="HP97" s="6">
        <v>0</v>
      </c>
      <c r="HQ97" s="6">
        <v>0.52615000000000001</v>
      </c>
      <c r="HR97" s="6">
        <v>1.90656</v>
      </c>
      <c r="HS97" s="6">
        <v>1.62069</v>
      </c>
      <c r="HT97" s="6">
        <v>0</v>
      </c>
      <c r="HU97" s="6">
        <v>3.4580600000000001</v>
      </c>
      <c r="HV97" s="6">
        <v>1.0252399999999999</v>
      </c>
      <c r="HW97" s="6">
        <v>2.2222499999999998</v>
      </c>
      <c r="HX97" s="6">
        <v>2.6849400000000001</v>
      </c>
      <c r="HY97" s="6">
        <v>1.3077000000000001</v>
      </c>
      <c r="HZ97" s="6">
        <v>2.6492499999999999</v>
      </c>
      <c r="IA97" s="6">
        <v>2.5769799999999998</v>
      </c>
      <c r="IB97" s="6">
        <v>3.0149599999999999</v>
      </c>
      <c r="IC97" s="6">
        <v>1.7757499999999999</v>
      </c>
      <c r="ID97" s="6">
        <v>1.7531600000000001</v>
      </c>
      <c r="IE97" s="6">
        <v>3.7110400000000001</v>
      </c>
      <c r="IF97" s="6">
        <v>0</v>
      </c>
      <c r="IG97" s="6">
        <v>2.09849</v>
      </c>
      <c r="IH97" s="6">
        <v>1.54758</v>
      </c>
      <c r="II97" s="6">
        <v>1.6618299999999999</v>
      </c>
      <c r="IJ97" s="6">
        <v>1.9138900000000001</v>
      </c>
      <c r="IK97" s="6">
        <v>1.90462</v>
      </c>
      <c r="IL97" s="6">
        <v>3.7953999999999999</v>
      </c>
      <c r="IM97" s="6">
        <v>0.91307000000000005</v>
      </c>
      <c r="IN97" s="6">
        <v>0</v>
      </c>
      <c r="IO97" s="6">
        <v>1.5906</v>
      </c>
      <c r="IP97" s="6">
        <v>0</v>
      </c>
      <c r="IQ97" s="6">
        <v>4.1346499999999997</v>
      </c>
      <c r="IR97" s="6">
        <v>1.0631900000000001</v>
      </c>
      <c r="IS97" s="6">
        <v>0</v>
      </c>
      <c r="IT97" s="6">
        <v>2.08128</v>
      </c>
      <c r="IU97" s="6">
        <v>1.948</v>
      </c>
      <c r="IV97" s="6">
        <v>1.4036</v>
      </c>
      <c r="IW97" s="6">
        <v>36.948480000000004</v>
      </c>
      <c r="IX97" s="6">
        <v>6.8328800000000003</v>
      </c>
      <c r="IY97" s="6">
        <v>1.91987</v>
      </c>
      <c r="IZ97" s="6">
        <v>7.5682999999999998</v>
      </c>
      <c r="JA97" s="6">
        <v>1.1716200000000001</v>
      </c>
      <c r="JB97" s="6">
        <v>1.40446</v>
      </c>
      <c r="JC97" s="6">
        <v>12.10309</v>
      </c>
      <c r="JD97" s="6">
        <v>0</v>
      </c>
      <c r="JE97" s="6">
        <v>1.12571</v>
      </c>
      <c r="JF97" s="6">
        <v>1.4489799999999999</v>
      </c>
      <c r="JG97" s="6">
        <v>2.46061</v>
      </c>
      <c r="JH97" s="6">
        <v>6.7270799999999999</v>
      </c>
      <c r="JI97" s="6">
        <v>1.5751200000000001</v>
      </c>
      <c r="JJ97" s="6">
        <v>0</v>
      </c>
      <c r="JK97" s="6">
        <v>2.3075700000000001</v>
      </c>
      <c r="JL97" s="6">
        <v>3.3841800000000002</v>
      </c>
      <c r="JM97" s="6">
        <v>0</v>
      </c>
      <c r="JN97" s="6">
        <v>2.2220399999999998</v>
      </c>
      <c r="JO97" s="6">
        <v>1.3779399999999999</v>
      </c>
      <c r="JP97" s="6">
        <v>2.07775</v>
      </c>
      <c r="JQ97" s="6">
        <v>5.4858799999999999</v>
      </c>
      <c r="JR97" s="6">
        <v>1.56867</v>
      </c>
      <c r="JS97" s="6">
        <v>3.1406800000000001</v>
      </c>
      <c r="JT97" s="6">
        <v>0.38512999999999997</v>
      </c>
      <c r="JU97" s="6">
        <v>1.0795999999999999</v>
      </c>
      <c r="JV97" s="6">
        <v>3.1855699999999998</v>
      </c>
      <c r="JW97" s="6">
        <v>11.492089999999999</v>
      </c>
      <c r="JX97" s="6">
        <v>2.52501</v>
      </c>
      <c r="JY97" s="6">
        <v>1.7214100000000001</v>
      </c>
      <c r="JZ97" s="6">
        <v>2.3456299999999999</v>
      </c>
      <c r="KA97" s="6">
        <v>4.9233900000000004</v>
      </c>
      <c r="KB97" s="6">
        <v>1.97604</v>
      </c>
      <c r="KC97" s="6">
        <v>2.81487</v>
      </c>
      <c r="KD97" s="6">
        <v>2.57986</v>
      </c>
      <c r="KE97" s="6">
        <v>1.3646199999999999</v>
      </c>
      <c r="KF97" s="6">
        <v>0.92276999999999998</v>
      </c>
      <c r="KG97" s="6">
        <v>1.18709</v>
      </c>
      <c r="KH97" s="6">
        <v>2.1382099999999999</v>
      </c>
      <c r="KI97" s="6">
        <v>0.72575000000000001</v>
      </c>
      <c r="KJ97" s="6">
        <v>4.6811100000000003</v>
      </c>
      <c r="KK97" s="6">
        <v>1.5180800000000001</v>
      </c>
      <c r="KL97" s="6">
        <v>1.77417</v>
      </c>
      <c r="KM97" s="6">
        <v>1.7534700000000001</v>
      </c>
      <c r="KN97" s="6">
        <v>3.0106999999999999</v>
      </c>
      <c r="KO97" s="6">
        <v>0</v>
      </c>
      <c r="KP97" s="6">
        <v>1.58788</v>
      </c>
      <c r="KQ97" s="6">
        <v>2.8273000000000001</v>
      </c>
      <c r="KR97" s="6">
        <v>0</v>
      </c>
      <c r="KS97" s="6">
        <v>1.3361400000000001</v>
      </c>
      <c r="KT97" s="6">
        <v>2.9591400000000001</v>
      </c>
      <c r="KU97" s="6">
        <v>1.36998</v>
      </c>
      <c r="KV97" s="6">
        <v>2.00326</v>
      </c>
      <c r="KW97" s="6">
        <v>3.3247100000000001</v>
      </c>
      <c r="KX97" s="6">
        <v>8.4808599999999998</v>
      </c>
      <c r="KY97" s="6">
        <v>3.2866499999999998</v>
      </c>
      <c r="KZ97" s="6">
        <v>1.6928799999999999</v>
      </c>
      <c r="LA97" s="6">
        <v>2.8109199999999999</v>
      </c>
      <c r="LB97" s="6">
        <v>1.7897400000000001</v>
      </c>
      <c r="LC97" s="6">
        <v>1.18953</v>
      </c>
      <c r="LD97" s="6">
        <v>1.4483999999999999</v>
      </c>
      <c r="LE97" s="6">
        <v>0</v>
      </c>
      <c r="LF97" s="6">
        <v>1.4808399999999999</v>
      </c>
      <c r="LG97" s="6" t="s">
        <v>501</v>
      </c>
      <c r="LH97" s="6">
        <v>8.1173199999999994</v>
      </c>
      <c r="LI97" s="6">
        <v>1.6478699999999999</v>
      </c>
      <c r="LJ97" s="6">
        <v>2.4513500000000001</v>
      </c>
      <c r="LK97" s="6">
        <v>1.996</v>
      </c>
      <c r="LL97" s="6">
        <v>1.35876</v>
      </c>
      <c r="LM97" s="6">
        <v>1.0414600000000001</v>
      </c>
      <c r="LN97" s="6">
        <v>6.1790700000000003</v>
      </c>
      <c r="LO97" s="6">
        <v>2.10053</v>
      </c>
      <c r="LP97" s="6">
        <v>2.6314700000000002</v>
      </c>
      <c r="LQ97" s="6">
        <v>0</v>
      </c>
      <c r="LR97" s="6">
        <v>2.3611499999999999</v>
      </c>
      <c r="LS97" s="6">
        <v>3.0104799999999998</v>
      </c>
      <c r="LT97" s="6">
        <v>10.67681</v>
      </c>
      <c r="LU97" s="6">
        <v>2.9583900000000001</v>
      </c>
      <c r="LV97" s="6">
        <v>0</v>
      </c>
      <c r="LW97" s="6">
        <v>1.0051399999999999</v>
      </c>
      <c r="LX97" s="6">
        <v>3.0445500000000001</v>
      </c>
      <c r="LY97" s="6">
        <v>0</v>
      </c>
      <c r="LZ97" s="6">
        <v>1.4580299999999999</v>
      </c>
      <c r="MA97" s="6">
        <v>1.45821</v>
      </c>
      <c r="MB97" s="6">
        <v>1.7961800000000001</v>
      </c>
      <c r="MC97" s="6">
        <v>2.0266600000000001</v>
      </c>
      <c r="MD97" s="6" t="s">
        <v>501</v>
      </c>
      <c r="ME97" s="6">
        <v>1.9709399999999999</v>
      </c>
      <c r="MF97" s="6">
        <v>9.6890000000000004E-2</v>
      </c>
      <c r="MG97" s="6">
        <v>1.68455</v>
      </c>
      <c r="MH97" s="6" t="s">
        <v>501</v>
      </c>
      <c r="MI97" s="6">
        <v>1.9976799999999999</v>
      </c>
      <c r="MJ97" s="6">
        <v>12.546709999999999</v>
      </c>
      <c r="MK97" s="6">
        <v>4.9324700000000004</v>
      </c>
      <c r="ML97" s="6">
        <v>0</v>
      </c>
      <c r="MM97" s="6">
        <v>0.77920999999999996</v>
      </c>
      <c r="MN97" s="6">
        <v>3.0864600000000002</v>
      </c>
      <c r="MO97" s="6">
        <v>2.6190899999999999</v>
      </c>
      <c r="MP97" s="6">
        <v>1.45882</v>
      </c>
      <c r="MQ97" s="6">
        <v>1.6306799999999999</v>
      </c>
      <c r="MR97" s="6">
        <v>0.55289999999999995</v>
      </c>
      <c r="MS97" s="6">
        <v>0.73634999999999995</v>
      </c>
      <c r="MT97" s="6">
        <v>0.75683999999999996</v>
      </c>
      <c r="MU97" s="6">
        <v>2.65774</v>
      </c>
      <c r="MV97" s="6">
        <v>1.43787</v>
      </c>
      <c r="MW97" s="6">
        <v>0.58980999999999995</v>
      </c>
      <c r="MX97" s="6">
        <v>1.7452300000000001</v>
      </c>
      <c r="MY97" s="6">
        <v>2.7205599999999999</v>
      </c>
      <c r="MZ97" s="6">
        <v>0.88126000000000004</v>
      </c>
      <c r="NA97" s="6">
        <v>3.0170400000000002</v>
      </c>
      <c r="NB97" s="6">
        <v>2.2187299999999999</v>
      </c>
      <c r="NC97" s="6">
        <v>8.3718400000000006</v>
      </c>
      <c r="ND97" s="6">
        <v>1.7757499999999999</v>
      </c>
      <c r="NE97" s="6">
        <v>3.5456599999999998</v>
      </c>
      <c r="NF97" s="6">
        <v>2.3680500000000002</v>
      </c>
      <c r="NG97" s="6">
        <v>1.38191</v>
      </c>
      <c r="NH97" s="6">
        <v>1.44496</v>
      </c>
      <c r="NI97" s="6">
        <v>1.7224900000000001</v>
      </c>
      <c r="NJ97" s="6">
        <v>2.1893400000000001</v>
      </c>
      <c r="NK97" s="6">
        <v>1.8726100000000001</v>
      </c>
      <c r="NL97" s="6">
        <v>2.9353600000000002</v>
      </c>
      <c r="NM97" s="6">
        <v>1.6202000000000001</v>
      </c>
      <c r="NN97" s="6">
        <v>1.65463</v>
      </c>
      <c r="NO97" s="6">
        <v>0.96955999999999998</v>
      </c>
      <c r="NP97" s="6">
        <v>1.09345</v>
      </c>
      <c r="NQ97" s="6">
        <v>2.1234999999999999</v>
      </c>
      <c r="NR97" s="6">
        <v>1.24858</v>
      </c>
      <c r="NS97" s="6">
        <v>1.8410200000000001</v>
      </c>
      <c r="NT97" s="6">
        <v>1.08788</v>
      </c>
      <c r="NU97" s="6">
        <v>2.2381000000000002</v>
      </c>
      <c r="NV97" s="6">
        <v>0.85438999999999998</v>
      </c>
      <c r="NW97" s="6">
        <v>2.8971</v>
      </c>
      <c r="NX97" s="6">
        <v>4.8845499999999999</v>
      </c>
      <c r="NY97" s="6">
        <v>0.85587999999999997</v>
      </c>
      <c r="NZ97" s="6">
        <v>1.12242</v>
      </c>
      <c r="OA97" s="6">
        <v>2.41032</v>
      </c>
      <c r="OB97" s="6">
        <v>1.9099699999999999</v>
      </c>
      <c r="OC97" s="6">
        <v>0.95489000000000002</v>
      </c>
      <c r="OD97" s="6">
        <v>1.09056</v>
      </c>
      <c r="OE97" s="6">
        <v>1.13618</v>
      </c>
      <c r="OF97" s="6">
        <v>1.6934499999999999</v>
      </c>
      <c r="OG97" s="6">
        <v>2.61639</v>
      </c>
      <c r="OH97" s="6" t="s">
        <v>501</v>
      </c>
      <c r="OI97" s="6">
        <v>3.0739900000000002</v>
      </c>
      <c r="OJ97" s="6">
        <v>1.6144000000000001</v>
      </c>
      <c r="OK97" s="6">
        <v>1.50946</v>
      </c>
      <c r="OL97" s="6" t="s">
        <v>501</v>
      </c>
      <c r="OM97" s="6">
        <v>2.2468599999999999</v>
      </c>
      <c r="ON97" s="6">
        <v>0</v>
      </c>
      <c r="OO97" s="6">
        <v>7.0972900000000001</v>
      </c>
      <c r="OP97" s="6" t="s">
        <v>501</v>
      </c>
      <c r="OQ97" s="6">
        <v>2.5527500000000001</v>
      </c>
      <c r="OR97" s="6">
        <v>1.9347700000000001</v>
      </c>
      <c r="OS97" s="6">
        <v>1.4332499999999999</v>
      </c>
      <c r="OT97" s="6">
        <v>1.8276699999999999</v>
      </c>
      <c r="OU97" s="6">
        <v>0.98734</v>
      </c>
      <c r="OV97" s="6">
        <v>2.4326099999999999</v>
      </c>
      <c r="OW97" s="6">
        <v>1.0384100000000001</v>
      </c>
      <c r="OX97" s="6">
        <v>2.01166</v>
      </c>
      <c r="OY97" s="6">
        <v>1.5562400000000001</v>
      </c>
      <c r="OZ97" s="6">
        <v>8.4636999999999993</v>
      </c>
      <c r="PA97" s="6">
        <v>0.60704999999999998</v>
      </c>
      <c r="PB97" s="6">
        <v>3.3377300000000001</v>
      </c>
      <c r="PC97" s="6">
        <v>2.7469899999999998</v>
      </c>
      <c r="PD97" s="6">
        <v>2.7623099999999998</v>
      </c>
      <c r="PE97" s="6">
        <v>1.7260200000000001</v>
      </c>
      <c r="PF97" s="6">
        <v>1.6130199999999999</v>
      </c>
      <c r="PG97" s="6">
        <v>0.99556</v>
      </c>
      <c r="PH97" s="6">
        <v>2.1322199999999998</v>
      </c>
      <c r="PI97" s="6">
        <v>0</v>
      </c>
      <c r="PJ97" s="6">
        <v>2.5976499999999998</v>
      </c>
      <c r="PK97" s="6">
        <v>1.3451299999999999</v>
      </c>
      <c r="PL97" s="6">
        <v>1.61561</v>
      </c>
      <c r="PM97" s="6">
        <v>1.2275400000000001</v>
      </c>
      <c r="PN97" s="6">
        <v>1.3245400000000001</v>
      </c>
      <c r="PO97" s="6">
        <v>1.7260200000000001</v>
      </c>
      <c r="PP97" s="6">
        <v>4.8050699999999997</v>
      </c>
      <c r="PQ97" s="6">
        <v>5.4697699999999996</v>
      </c>
      <c r="PR97" s="6">
        <v>26.651140000000002</v>
      </c>
      <c r="PS97" s="6">
        <v>1.0589299999999999</v>
      </c>
      <c r="PT97" s="6">
        <v>1.7077500000000001</v>
      </c>
      <c r="PU97" s="6">
        <v>2.6011899999999999</v>
      </c>
      <c r="PV97" s="6">
        <v>0.99041000000000001</v>
      </c>
      <c r="PW97" s="6">
        <v>0.66607000000000005</v>
      </c>
      <c r="PX97" s="6">
        <v>5.1635900000000001</v>
      </c>
      <c r="PY97" s="6">
        <v>2.2815400000000001</v>
      </c>
      <c r="PZ97" s="6">
        <v>0.86446999999999996</v>
      </c>
      <c r="QA97" s="6">
        <v>1.4662200000000001</v>
      </c>
      <c r="QB97" s="6" t="s">
        <v>501</v>
      </c>
      <c r="QC97" s="6">
        <v>1.3250900000000001</v>
      </c>
      <c r="QD97" s="6">
        <v>2.2316600000000002</v>
      </c>
      <c r="QE97" s="6">
        <v>1.1803300000000001</v>
      </c>
      <c r="QF97" s="6">
        <v>0</v>
      </c>
      <c r="QG97" s="6">
        <v>1.55237</v>
      </c>
      <c r="QH97" s="6">
        <v>1.3338000000000001</v>
      </c>
      <c r="QI97" s="6">
        <v>1.6605399999999999</v>
      </c>
      <c r="QJ97" s="6">
        <v>2.4238</v>
      </c>
      <c r="QK97" s="6">
        <v>2.2102200000000001</v>
      </c>
      <c r="QL97" s="6">
        <v>9.0781700000000001</v>
      </c>
      <c r="QM97" s="6">
        <v>0.77790000000000004</v>
      </c>
      <c r="QN97" s="6">
        <v>2.8723399999999999</v>
      </c>
      <c r="QO97" s="6">
        <v>1.3123899999999999</v>
      </c>
      <c r="QP97" s="6">
        <v>2.0970499999999999</v>
      </c>
      <c r="QQ97" s="6">
        <v>1.94695</v>
      </c>
      <c r="QR97" s="6">
        <v>1.27366</v>
      </c>
      <c r="QS97" s="6">
        <v>5.1427199999999997</v>
      </c>
      <c r="QT97" s="6">
        <v>1.31134</v>
      </c>
      <c r="QU97" s="6">
        <v>1.9415100000000001</v>
      </c>
      <c r="QV97" s="6">
        <v>1.77728</v>
      </c>
      <c r="QW97" s="6">
        <v>0</v>
      </c>
      <c r="QX97" s="6">
        <v>7.04183</v>
      </c>
      <c r="QY97" s="6">
        <v>2.7235999999999998</v>
      </c>
      <c r="QZ97" s="6">
        <v>0</v>
      </c>
      <c r="RA97" s="6">
        <v>2.1337100000000002</v>
      </c>
      <c r="RB97" s="6">
        <v>4.2316599999999998</v>
      </c>
      <c r="RC97" s="6">
        <v>1.1758500000000001</v>
      </c>
      <c r="RD97" s="6">
        <v>0</v>
      </c>
      <c r="RE97" s="6">
        <v>1.89669</v>
      </c>
      <c r="RF97" s="6">
        <v>2.5630999999999999</v>
      </c>
      <c r="RG97" s="6">
        <v>1.38561</v>
      </c>
      <c r="RH97" s="6">
        <v>0</v>
      </c>
      <c r="RI97" s="6">
        <v>0.35294999999999999</v>
      </c>
      <c r="RJ97" s="6">
        <v>6.7825899999999999</v>
      </c>
      <c r="RK97" s="6">
        <v>1.51203</v>
      </c>
      <c r="RL97" s="6">
        <v>4.5266200000000003</v>
      </c>
      <c r="RM97" s="6">
        <v>1.1081300000000001</v>
      </c>
      <c r="RN97" s="6">
        <v>3.05504</v>
      </c>
      <c r="RO97" s="6">
        <v>2.0033300000000001</v>
      </c>
      <c r="RP97" s="6">
        <v>62.897199999999998</v>
      </c>
      <c r="RQ97" s="6">
        <v>1.9827999999999999</v>
      </c>
      <c r="RR97" s="6">
        <v>2.0698300000000001</v>
      </c>
      <c r="RS97" s="6">
        <v>1.7335499999999999</v>
      </c>
      <c r="RT97" s="6">
        <v>1.0678399999999999</v>
      </c>
      <c r="RU97" s="6">
        <v>1.21983</v>
      </c>
      <c r="RV97" s="6" t="s">
        <v>501</v>
      </c>
      <c r="RW97" s="6">
        <v>1.5882099999999999</v>
      </c>
      <c r="RX97" s="6">
        <v>1.34816</v>
      </c>
      <c r="RY97" s="6">
        <v>1.8625100000000001</v>
      </c>
      <c r="RZ97" s="6">
        <v>4.2155800000000001</v>
      </c>
      <c r="SA97" s="6">
        <v>0.64414000000000005</v>
      </c>
      <c r="SB97" s="6">
        <v>0</v>
      </c>
      <c r="SC97" s="6">
        <v>0</v>
      </c>
    </row>
    <row r="98" spans="1:497" x14ac:dyDescent="0.25">
      <c r="A98" s="2">
        <f>PE!A98</f>
        <v>42582</v>
      </c>
      <c r="B98" s="6">
        <v>2.2791000000000001</v>
      </c>
      <c r="C98" s="6">
        <v>1.21089</v>
      </c>
      <c r="D98" s="6">
        <v>2.48088</v>
      </c>
      <c r="E98" s="6">
        <v>1.6436500000000001</v>
      </c>
      <c r="F98" s="6">
        <v>1.2192400000000001</v>
      </c>
      <c r="G98" s="6">
        <v>0.77025999999999994</v>
      </c>
      <c r="H98" s="6">
        <v>0</v>
      </c>
      <c r="I98" s="6">
        <v>0.90996999999999995</v>
      </c>
      <c r="J98" s="6">
        <v>6.2560599999999997</v>
      </c>
      <c r="K98" s="6">
        <v>1.6010200000000001</v>
      </c>
      <c r="L98" s="6">
        <v>2.0404200000000001</v>
      </c>
      <c r="M98" s="6" t="s">
        <v>501</v>
      </c>
      <c r="N98" s="6">
        <v>1.21349</v>
      </c>
      <c r="O98" s="6">
        <v>1.5420499999999999</v>
      </c>
      <c r="P98" s="6">
        <v>4.5532300000000001</v>
      </c>
      <c r="Q98" s="6">
        <v>2.99078</v>
      </c>
      <c r="R98" s="6">
        <v>3.0720499999999999</v>
      </c>
      <c r="S98" s="6">
        <v>1.5740499999999999</v>
      </c>
      <c r="T98" s="6">
        <v>1.51627</v>
      </c>
      <c r="U98" s="6">
        <v>2.0847500000000001</v>
      </c>
      <c r="V98" s="6">
        <v>5.1249500000000001</v>
      </c>
      <c r="W98" s="6">
        <v>0.97860000000000003</v>
      </c>
      <c r="X98" s="6">
        <v>1.54006</v>
      </c>
      <c r="Y98" s="6">
        <v>3.86727</v>
      </c>
      <c r="Z98" s="6">
        <v>4.1179300000000003</v>
      </c>
      <c r="AA98" s="6">
        <v>4.2996400000000001</v>
      </c>
      <c r="AB98" s="6" t="s">
        <v>501</v>
      </c>
      <c r="AC98" s="6">
        <v>1.2805500000000001</v>
      </c>
      <c r="AD98" s="6">
        <v>2.7002600000000001</v>
      </c>
      <c r="AE98" s="6">
        <v>3.49132</v>
      </c>
      <c r="AF98" s="6">
        <v>1.7701100000000001</v>
      </c>
      <c r="AG98" s="6">
        <v>3.0152899999999998</v>
      </c>
      <c r="AH98" s="6">
        <v>1.1685099999999999</v>
      </c>
      <c r="AI98" s="6">
        <v>1.73617</v>
      </c>
      <c r="AJ98" s="6">
        <v>1.4129100000000001</v>
      </c>
      <c r="AK98" s="6">
        <v>1.89151</v>
      </c>
      <c r="AL98" s="6">
        <v>1.6961900000000001</v>
      </c>
      <c r="AM98" s="6">
        <v>2.1298400000000002</v>
      </c>
      <c r="AN98" s="6">
        <v>2.12967</v>
      </c>
      <c r="AO98" s="6">
        <v>0.87741000000000002</v>
      </c>
      <c r="AP98" s="6">
        <v>1.5294000000000001</v>
      </c>
      <c r="AQ98" s="6">
        <v>1.77555</v>
      </c>
      <c r="AR98" s="6">
        <v>4.4484399999999997</v>
      </c>
      <c r="AS98" s="6">
        <v>1.4739599999999999</v>
      </c>
      <c r="AT98" s="6">
        <v>2.1831299999999998</v>
      </c>
      <c r="AU98" s="6">
        <v>1.6266700000000001</v>
      </c>
      <c r="AV98" s="6">
        <v>1.8693500000000001</v>
      </c>
      <c r="AW98" s="6">
        <v>4.04779</v>
      </c>
      <c r="AX98" s="6">
        <v>1.90713</v>
      </c>
      <c r="AY98" s="6">
        <v>2.0828899999999999</v>
      </c>
      <c r="AZ98" s="6">
        <v>1.4552</v>
      </c>
      <c r="BA98" s="6">
        <v>1.6345799999999999</v>
      </c>
      <c r="BB98" s="6">
        <v>0.91678000000000004</v>
      </c>
      <c r="BC98" s="6">
        <v>1.8630100000000001</v>
      </c>
      <c r="BD98" s="6">
        <v>2.0007899999999998</v>
      </c>
      <c r="BE98" s="6">
        <v>1.50597</v>
      </c>
      <c r="BF98" s="6">
        <v>1.5007999999999999</v>
      </c>
      <c r="BG98" s="6">
        <v>2.4483199999999998</v>
      </c>
      <c r="BH98" s="6">
        <v>3.0502199999999999</v>
      </c>
      <c r="BI98" s="6">
        <v>1.79399</v>
      </c>
      <c r="BJ98" s="6">
        <v>1.67442</v>
      </c>
      <c r="BK98" s="6">
        <v>0</v>
      </c>
      <c r="BL98" s="6">
        <v>2.2232599999999998</v>
      </c>
      <c r="BM98" s="6">
        <v>2.7155499999999999</v>
      </c>
      <c r="BN98" s="6">
        <v>1.24309</v>
      </c>
      <c r="BO98" s="6" t="s">
        <v>501</v>
      </c>
      <c r="BP98" s="6">
        <v>1.16432</v>
      </c>
      <c r="BQ98" s="6">
        <v>1.1548799999999999</v>
      </c>
      <c r="BR98" s="6">
        <v>1.615</v>
      </c>
      <c r="BS98" s="6" t="s">
        <v>501</v>
      </c>
      <c r="BT98" s="6">
        <v>2.1806800000000002</v>
      </c>
      <c r="BU98" s="6">
        <v>0.64642999999999995</v>
      </c>
      <c r="BV98" s="6">
        <v>0.79361999999999999</v>
      </c>
      <c r="BW98" s="6">
        <v>0.77966999999999997</v>
      </c>
      <c r="BX98" s="6">
        <v>1.5258499999999999</v>
      </c>
      <c r="BY98" s="6">
        <v>1.94343</v>
      </c>
      <c r="BZ98" s="6">
        <v>1.08704</v>
      </c>
      <c r="CA98" s="6">
        <v>1.67754</v>
      </c>
      <c r="CB98" s="6">
        <v>10.103759999999999</v>
      </c>
      <c r="CC98" s="6">
        <v>2.0030399999999999</v>
      </c>
      <c r="CD98" s="6">
        <v>1.9157999999999999</v>
      </c>
      <c r="CE98" s="6">
        <v>2.1002999999999998</v>
      </c>
      <c r="CF98" s="6">
        <v>1.2338899999999999</v>
      </c>
      <c r="CG98" s="6">
        <v>2.2863600000000002</v>
      </c>
      <c r="CH98" s="6">
        <v>1.4960500000000001</v>
      </c>
      <c r="CI98" s="6">
        <v>0.88970000000000005</v>
      </c>
      <c r="CJ98" s="6">
        <v>1.68493</v>
      </c>
      <c r="CK98" s="6">
        <v>1.2246600000000001</v>
      </c>
      <c r="CL98" s="6">
        <v>1.54006</v>
      </c>
      <c r="CM98" s="6">
        <v>3.37723</v>
      </c>
      <c r="CN98" s="6">
        <v>2.0907</v>
      </c>
      <c r="CO98" s="6">
        <v>2.1015299999999999</v>
      </c>
      <c r="CP98" s="6">
        <v>3.8237800000000002</v>
      </c>
      <c r="CQ98" s="6">
        <v>1.5231699999999999</v>
      </c>
      <c r="CR98" s="6">
        <v>1.3880699999999999</v>
      </c>
      <c r="CS98" s="6">
        <v>2.5388299999999999</v>
      </c>
      <c r="CT98" s="6">
        <v>1.1692400000000001</v>
      </c>
      <c r="CU98" s="6">
        <v>2.0522200000000002</v>
      </c>
      <c r="CV98" s="6">
        <v>2.60318</v>
      </c>
      <c r="CW98" s="6">
        <v>2.1480700000000001</v>
      </c>
      <c r="CX98" s="6">
        <v>4.7190200000000004</v>
      </c>
      <c r="CY98" s="6">
        <v>1.5647200000000001</v>
      </c>
      <c r="CZ98" s="6">
        <v>1.19679</v>
      </c>
      <c r="DA98" s="6">
        <v>1.96814</v>
      </c>
      <c r="DB98" s="6">
        <v>2.5612599999999999</v>
      </c>
      <c r="DC98" s="6">
        <v>1.1974199999999999</v>
      </c>
      <c r="DD98" s="6">
        <v>1.46374</v>
      </c>
      <c r="DE98" s="6">
        <v>1.1535200000000001</v>
      </c>
      <c r="DF98" s="6">
        <v>4.4455900000000002</v>
      </c>
      <c r="DG98" s="6">
        <v>2.6852800000000001</v>
      </c>
      <c r="DH98" s="6">
        <v>1.9444600000000001</v>
      </c>
      <c r="DI98" s="6">
        <v>3.1807099999999999</v>
      </c>
      <c r="DJ98" s="6">
        <v>0</v>
      </c>
      <c r="DK98" s="6">
        <v>2.53362</v>
      </c>
      <c r="DL98" s="6">
        <v>0.37026999999999999</v>
      </c>
      <c r="DM98" s="6" t="s">
        <v>501</v>
      </c>
      <c r="DN98" s="6">
        <v>1.93171</v>
      </c>
      <c r="DO98" s="6">
        <v>1.90324</v>
      </c>
      <c r="DP98" s="6">
        <v>1.2200800000000001</v>
      </c>
      <c r="DQ98" s="6">
        <v>5.7844199999999999</v>
      </c>
      <c r="DR98" s="6">
        <v>1.3385100000000001</v>
      </c>
      <c r="DS98" s="6">
        <v>1.4941800000000001</v>
      </c>
      <c r="DT98" s="6">
        <v>2.9598599999999999</v>
      </c>
      <c r="DU98" s="6">
        <v>1.80687</v>
      </c>
      <c r="DV98" s="6">
        <v>0.61031999999999997</v>
      </c>
      <c r="DW98" s="6">
        <v>1.9511400000000001</v>
      </c>
      <c r="DX98" s="6">
        <v>1.6792800000000001</v>
      </c>
      <c r="DY98" s="6">
        <v>1.51549</v>
      </c>
      <c r="DZ98" s="6">
        <v>2.8918900000000001</v>
      </c>
      <c r="EA98" s="6">
        <v>1.00804</v>
      </c>
      <c r="EB98" s="6">
        <v>6.8193400000000004</v>
      </c>
      <c r="EC98" s="6">
        <v>2.3721800000000002</v>
      </c>
      <c r="ED98" s="6">
        <v>1.69719</v>
      </c>
      <c r="EE98" s="6">
        <v>2.21875</v>
      </c>
      <c r="EF98" s="6">
        <v>1.85788</v>
      </c>
      <c r="EG98" s="6">
        <v>1.6930799999999999</v>
      </c>
      <c r="EH98" s="6">
        <v>1.73604</v>
      </c>
      <c r="EI98" s="6">
        <v>1.7987</v>
      </c>
      <c r="EJ98" s="6">
        <v>0</v>
      </c>
      <c r="EK98" s="6">
        <v>2.3325100000000001</v>
      </c>
      <c r="EL98" s="6">
        <v>2.25162</v>
      </c>
      <c r="EM98" s="6">
        <v>1.5723800000000001</v>
      </c>
      <c r="EN98" s="6">
        <v>0</v>
      </c>
      <c r="EO98" s="6">
        <v>7.8911899999999999</v>
      </c>
      <c r="EP98" s="6">
        <v>1.51241</v>
      </c>
      <c r="EQ98" s="6">
        <v>1.10585</v>
      </c>
      <c r="ER98" s="6">
        <v>2.0125799999999998</v>
      </c>
      <c r="ES98" s="6">
        <v>2.6890700000000001</v>
      </c>
      <c r="ET98" s="6">
        <v>1.6331899999999999</v>
      </c>
      <c r="EU98" s="6">
        <v>1.9637199999999999</v>
      </c>
      <c r="EV98" s="6">
        <v>2.88903</v>
      </c>
      <c r="EW98" s="6">
        <v>0</v>
      </c>
      <c r="EX98" s="6">
        <v>1.3053999999999999</v>
      </c>
      <c r="EY98" s="6">
        <v>2.9857399999999998</v>
      </c>
      <c r="EZ98" s="6">
        <v>1.9656499999999999</v>
      </c>
      <c r="FA98" s="6">
        <v>3.1742400000000002</v>
      </c>
      <c r="FB98" s="6">
        <v>1.3993</v>
      </c>
      <c r="FC98" s="6">
        <v>2.50847</v>
      </c>
      <c r="FD98" s="6">
        <v>0.62043000000000004</v>
      </c>
      <c r="FE98" s="6">
        <v>1.3642300000000001</v>
      </c>
      <c r="FF98" s="6">
        <v>0.32105</v>
      </c>
      <c r="FG98" s="6">
        <v>2.5530599999999999</v>
      </c>
      <c r="FH98" s="6">
        <v>0</v>
      </c>
      <c r="FI98" s="6">
        <v>1.51298</v>
      </c>
      <c r="FJ98" s="6" t="s">
        <v>501</v>
      </c>
      <c r="FK98" s="6">
        <v>27.6694</v>
      </c>
      <c r="FL98" s="6">
        <v>1.6475</v>
      </c>
      <c r="FM98" s="6">
        <v>2.1406499999999999</v>
      </c>
      <c r="FN98" s="6" t="s">
        <v>501</v>
      </c>
      <c r="FO98" s="6">
        <v>1.2547600000000001</v>
      </c>
      <c r="FP98" s="6">
        <v>0.84272000000000002</v>
      </c>
      <c r="FQ98" s="6">
        <v>1.31799</v>
      </c>
      <c r="FR98" s="6">
        <v>1.4680599999999999</v>
      </c>
      <c r="FS98" s="6">
        <v>13.38383</v>
      </c>
      <c r="FT98" s="6">
        <v>3.8305199999999999</v>
      </c>
      <c r="FU98" s="6">
        <v>11.655709999999999</v>
      </c>
      <c r="FV98" s="6">
        <v>1.6899200000000001</v>
      </c>
      <c r="FW98" s="6">
        <v>4.37737</v>
      </c>
      <c r="FX98" s="6">
        <v>2.46523</v>
      </c>
      <c r="FY98" s="6">
        <v>0.67296</v>
      </c>
      <c r="FZ98" s="6">
        <v>1.7212799999999999</v>
      </c>
      <c r="GA98" s="6">
        <v>2.0471699999999999</v>
      </c>
      <c r="GB98" s="6">
        <v>2.8694799999999998</v>
      </c>
      <c r="GC98" s="6">
        <v>2.7052700000000001</v>
      </c>
      <c r="GD98" s="6">
        <v>0.83130000000000004</v>
      </c>
      <c r="GE98" s="6">
        <v>5.1263899999999998</v>
      </c>
      <c r="GF98" s="6">
        <v>1.1671499999999999</v>
      </c>
      <c r="GG98" s="6">
        <v>1.24309</v>
      </c>
      <c r="GH98" s="6">
        <v>0.94550000000000001</v>
      </c>
      <c r="GI98" s="6">
        <v>1.3165800000000001</v>
      </c>
      <c r="GJ98" s="6">
        <v>1.4892300000000001</v>
      </c>
      <c r="GK98" s="6">
        <v>6.4629799999999999</v>
      </c>
      <c r="GL98" s="6">
        <v>1.2140599999999999</v>
      </c>
      <c r="GM98" s="6">
        <v>2.1689500000000002</v>
      </c>
      <c r="GN98" s="6">
        <v>0.84106000000000003</v>
      </c>
      <c r="GO98" s="6">
        <v>1.3590899999999999</v>
      </c>
      <c r="GP98" s="6" t="s">
        <v>501</v>
      </c>
      <c r="GQ98" s="6">
        <v>0</v>
      </c>
      <c r="GR98" s="6">
        <v>3.5656400000000001</v>
      </c>
      <c r="GS98" s="6" t="s">
        <v>501</v>
      </c>
      <c r="GT98" s="6">
        <v>1.6177699999999999</v>
      </c>
      <c r="GU98" s="6">
        <v>1.72522</v>
      </c>
      <c r="GV98" s="6" t="s">
        <v>501</v>
      </c>
      <c r="GW98" s="6">
        <v>0.86943999999999999</v>
      </c>
      <c r="GX98" s="6">
        <v>0.72575000000000001</v>
      </c>
      <c r="GY98" s="6">
        <v>2.7306900000000001</v>
      </c>
      <c r="GZ98" s="6">
        <v>1.58707</v>
      </c>
      <c r="HA98" s="6">
        <v>0.29955999999999999</v>
      </c>
      <c r="HB98" s="6">
        <v>1.2401</v>
      </c>
      <c r="HC98" s="6">
        <v>1.3617300000000001</v>
      </c>
      <c r="HD98" s="6">
        <v>1.1475</v>
      </c>
      <c r="HE98" s="6">
        <v>0</v>
      </c>
      <c r="HF98" s="6">
        <v>0</v>
      </c>
      <c r="HG98" s="6">
        <v>2.1326700000000001</v>
      </c>
      <c r="HH98" s="6">
        <v>1.5637399999999999</v>
      </c>
      <c r="HI98" s="6">
        <v>2.6426400000000001</v>
      </c>
      <c r="HJ98" s="6">
        <v>2.1223800000000002</v>
      </c>
      <c r="HK98" s="6">
        <v>0</v>
      </c>
      <c r="HL98" s="6">
        <v>1.7790300000000001</v>
      </c>
      <c r="HM98" s="6">
        <v>1.9023300000000001</v>
      </c>
      <c r="HN98" s="6">
        <v>1.22956</v>
      </c>
      <c r="HO98" s="6">
        <v>3.2008299999999998</v>
      </c>
      <c r="HP98" s="6">
        <v>0</v>
      </c>
      <c r="HQ98" s="6">
        <v>0.54310000000000003</v>
      </c>
      <c r="HR98" s="6">
        <v>2.00406</v>
      </c>
      <c r="HS98" s="6">
        <v>1.79061</v>
      </c>
      <c r="HT98" s="6">
        <v>0</v>
      </c>
      <c r="HU98" s="6">
        <v>3.18004</v>
      </c>
      <c r="HV98" s="6">
        <v>1.04447</v>
      </c>
      <c r="HW98" s="6">
        <v>6.1212200000000001</v>
      </c>
      <c r="HX98" s="6">
        <v>2.7293799999999999</v>
      </c>
      <c r="HY98" s="6">
        <v>1.2997700000000001</v>
      </c>
      <c r="HZ98" s="6">
        <v>2.54766</v>
      </c>
      <c r="IA98" s="6">
        <v>2.3620700000000001</v>
      </c>
      <c r="IB98" s="6">
        <v>3.53193</v>
      </c>
      <c r="IC98" s="6">
        <v>1.8419399999999999</v>
      </c>
      <c r="ID98" s="6">
        <v>1.9680899999999999</v>
      </c>
      <c r="IE98" s="6">
        <v>4.0660299999999996</v>
      </c>
      <c r="IF98" s="6">
        <v>0</v>
      </c>
      <c r="IG98" s="6">
        <v>2.0675699999999999</v>
      </c>
      <c r="IH98" s="6">
        <v>1.6245700000000001</v>
      </c>
      <c r="II98" s="6">
        <v>1.5756300000000001</v>
      </c>
      <c r="IJ98" s="6">
        <v>2.1659700000000002</v>
      </c>
      <c r="IK98" s="6">
        <v>1.57792</v>
      </c>
      <c r="IL98" s="6">
        <v>3.8506</v>
      </c>
      <c r="IM98" s="6">
        <v>0.93859999999999999</v>
      </c>
      <c r="IN98" s="6">
        <v>0</v>
      </c>
      <c r="IO98" s="6">
        <v>1.77251</v>
      </c>
      <c r="IP98" s="6">
        <v>0</v>
      </c>
      <c r="IQ98" s="6">
        <v>4.0295300000000003</v>
      </c>
      <c r="IR98" s="6">
        <v>1.08294</v>
      </c>
      <c r="IS98" s="6">
        <v>0</v>
      </c>
      <c r="IT98" s="6">
        <v>1.9976</v>
      </c>
      <c r="IU98" s="6">
        <v>2.0066099999999998</v>
      </c>
      <c r="IV98" s="6">
        <v>1.49186</v>
      </c>
      <c r="IW98" s="6">
        <v>47.984349999999999</v>
      </c>
      <c r="IX98" s="6">
        <v>7.4757899999999999</v>
      </c>
      <c r="IY98" s="6">
        <v>2.11707</v>
      </c>
      <c r="IZ98" s="6">
        <v>8.1912500000000001</v>
      </c>
      <c r="JA98" s="6">
        <v>1.1263300000000001</v>
      </c>
      <c r="JB98" s="6">
        <v>1.4247799999999999</v>
      </c>
      <c r="JC98" s="6">
        <v>0</v>
      </c>
      <c r="JD98" s="6">
        <v>0</v>
      </c>
      <c r="JE98" s="6">
        <v>1.0719700000000001</v>
      </c>
      <c r="JF98" s="6">
        <v>1.1840599999999999</v>
      </c>
      <c r="JG98" s="6">
        <v>2.4053800000000001</v>
      </c>
      <c r="JH98" s="6" t="s">
        <v>501</v>
      </c>
      <c r="JI98" s="6">
        <v>1.5551999999999999</v>
      </c>
      <c r="JJ98" s="6">
        <v>0</v>
      </c>
      <c r="JK98" s="6">
        <v>2.4667699999999999</v>
      </c>
      <c r="JL98" s="6">
        <v>3.6852</v>
      </c>
      <c r="JM98" s="6" t="s">
        <v>501</v>
      </c>
      <c r="JN98" s="6">
        <v>2.0700500000000002</v>
      </c>
      <c r="JO98" s="6">
        <v>1.2337899999999999</v>
      </c>
      <c r="JP98" s="6">
        <v>2.1934800000000001</v>
      </c>
      <c r="JQ98" s="6">
        <v>5.7315500000000004</v>
      </c>
      <c r="JR98" s="6">
        <v>1.72529</v>
      </c>
      <c r="JS98" s="6">
        <v>3.5165199999999999</v>
      </c>
      <c r="JT98" s="6">
        <v>0.40242</v>
      </c>
      <c r="JU98" s="6">
        <v>1.0332300000000001</v>
      </c>
      <c r="JV98" s="6">
        <v>3.28687</v>
      </c>
      <c r="JW98" s="6">
        <v>11.27435</v>
      </c>
      <c r="JX98" s="6">
        <v>2.4390499999999999</v>
      </c>
      <c r="JY98" s="6">
        <v>2.29623</v>
      </c>
      <c r="JZ98" s="6">
        <v>2.44245</v>
      </c>
      <c r="KA98" s="6">
        <v>4.6509299999999998</v>
      </c>
      <c r="KB98" s="6">
        <v>1.9213800000000001</v>
      </c>
      <c r="KC98" s="6">
        <v>3.3916200000000001</v>
      </c>
      <c r="KD98" s="6">
        <v>2.08927</v>
      </c>
      <c r="KE98" s="6">
        <v>1.3836999999999999</v>
      </c>
      <c r="KF98" s="6">
        <v>0.93272999999999995</v>
      </c>
      <c r="KG98" s="6">
        <v>1.4587600000000001</v>
      </c>
      <c r="KH98" s="6">
        <v>2.0944500000000001</v>
      </c>
      <c r="KI98" s="6">
        <v>0.71930000000000005</v>
      </c>
      <c r="KJ98" s="6">
        <v>6.1569500000000001</v>
      </c>
      <c r="KK98" s="6">
        <v>1.1128400000000001</v>
      </c>
      <c r="KL98" s="6">
        <v>1.74813</v>
      </c>
      <c r="KM98" s="6">
        <v>1.7024300000000001</v>
      </c>
      <c r="KN98" s="6">
        <v>3.2372399999999999</v>
      </c>
      <c r="KO98" s="6">
        <v>0</v>
      </c>
      <c r="KP98" s="6">
        <v>2.6846700000000001</v>
      </c>
      <c r="KQ98" s="6">
        <v>2.8525</v>
      </c>
      <c r="KR98" s="6">
        <v>0</v>
      </c>
      <c r="KS98" s="6">
        <v>1.0721700000000001</v>
      </c>
      <c r="KT98" s="6">
        <v>2.99762</v>
      </c>
      <c r="KU98" s="6">
        <v>1.2714300000000001</v>
      </c>
      <c r="KV98" s="6">
        <v>0</v>
      </c>
      <c r="KW98" s="6">
        <v>3.4900500000000001</v>
      </c>
      <c r="KX98" s="6">
        <v>8.9104299999999999</v>
      </c>
      <c r="KY98" s="6">
        <v>3.3481399999999999</v>
      </c>
      <c r="KZ98" s="6">
        <v>1.6814</v>
      </c>
      <c r="LA98" s="6">
        <v>2.9621200000000001</v>
      </c>
      <c r="LB98" s="6">
        <v>1.75823</v>
      </c>
      <c r="LC98" s="6">
        <v>1.3835599999999999</v>
      </c>
      <c r="LD98" s="6">
        <v>1.4491099999999999</v>
      </c>
      <c r="LE98" s="6">
        <v>0</v>
      </c>
      <c r="LF98" s="6">
        <v>1.41056</v>
      </c>
      <c r="LG98" s="6" t="s">
        <v>501</v>
      </c>
      <c r="LH98" s="6">
        <v>8.4495900000000006</v>
      </c>
      <c r="LI98" s="6">
        <v>1.6813800000000001</v>
      </c>
      <c r="LJ98" s="6">
        <v>2.4204500000000002</v>
      </c>
      <c r="LK98" s="6">
        <v>2.0297000000000001</v>
      </c>
      <c r="LL98" s="6">
        <v>1.3958299999999999</v>
      </c>
      <c r="LM98" s="6">
        <v>1.2833699999999999</v>
      </c>
      <c r="LN98" s="6">
        <v>6.4403100000000002</v>
      </c>
      <c r="LO98" s="6">
        <v>2.05423</v>
      </c>
      <c r="LP98" s="6">
        <v>2.3911600000000002</v>
      </c>
      <c r="LQ98" s="6">
        <v>0</v>
      </c>
      <c r="LR98" s="6">
        <v>2.6578599999999999</v>
      </c>
      <c r="LS98" s="6">
        <v>3.2478699999999998</v>
      </c>
      <c r="LT98" s="6">
        <v>8.7269699999999997</v>
      </c>
      <c r="LU98" s="6">
        <v>3.42658</v>
      </c>
      <c r="LV98" s="6">
        <v>0</v>
      </c>
      <c r="LW98" s="6">
        <v>0.94967000000000001</v>
      </c>
      <c r="LX98" s="6">
        <v>3.05002</v>
      </c>
      <c r="LY98" s="6">
        <v>0</v>
      </c>
      <c r="LZ98" s="6">
        <v>1.4340599999999999</v>
      </c>
      <c r="MA98" s="6">
        <v>1.6716200000000001</v>
      </c>
      <c r="MB98" s="6">
        <v>1.65282</v>
      </c>
      <c r="MC98" s="6">
        <v>1.91425</v>
      </c>
      <c r="MD98" s="6" t="s">
        <v>501</v>
      </c>
      <c r="ME98" s="6">
        <v>2.3989799999999999</v>
      </c>
      <c r="MF98" s="6">
        <v>0.7611</v>
      </c>
      <c r="MG98" s="6">
        <v>1.3547899999999999</v>
      </c>
      <c r="MH98" s="6" t="s">
        <v>501</v>
      </c>
      <c r="MI98" s="6">
        <v>1.9888300000000001</v>
      </c>
      <c r="MJ98" s="6" t="s">
        <v>501</v>
      </c>
      <c r="MK98" s="6">
        <v>4.9147600000000002</v>
      </c>
      <c r="ML98" s="6">
        <v>0</v>
      </c>
      <c r="MM98" s="6">
        <v>0.84702</v>
      </c>
      <c r="MN98" s="6">
        <v>3.5090499999999998</v>
      </c>
      <c r="MO98" s="6">
        <v>2.36565</v>
      </c>
      <c r="MP98" s="6">
        <v>3.4583300000000001</v>
      </c>
      <c r="MQ98" s="6">
        <v>1.8251599999999999</v>
      </c>
      <c r="MR98" s="6">
        <v>0.60360999999999998</v>
      </c>
      <c r="MS98" s="6">
        <v>0.66786999999999996</v>
      </c>
      <c r="MT98" s="6">
        <v>0.85465999999999998</v>
      </c>
      <c r="MU98" s="6">
        <v>0</v>
      </c>
      <c r="MV98" s="6">
        <v>1.3103800000000001</v>
      </c>
      <c r="MW98" s="6">
        <v>0.58509999999999995</v>
      </c>
      <c r="MX98" s="6">
        <v>1.7209300000000001</v>
      </c>
      <c r="MY98" s="6">
        <v>2.6204999999999998</v>
      </c>
      <c r="MZ98" s="6">
        <v>0.85368999999999995</v>
      </c>
      <c r="NA98" s="6">
        <v>3.3466200000000002</v>
      </c>
      <c r="NB98" s="6">
        <v>2.2396099999999999</v>
      </c>
      <c r="NC98" s="6">
        <v>8.0827500000000008</v>
      </c>
      <c r="ND98" s="6">
        <v>1.8548100000000001</v>
      </c>
      <c r="NE98" s="6">
        <v>4.1278899999999998</v>
      </c>
      <c r="NF98" s="6">
        <v>2.2624300000000002</v>
      </c>
      <c r="NG98" s="6">
        <v>1.4090800000000001</v>
      </c>
      <c r="NH98" s="6">
        <v>1.3909100000000001</v>
      </c>
      <c r="NI98" s="6">
        <v>1.71315</v>
      </c>
      <c r="NJ98" s="6">
        <v>2.2506400000000002</v>
      </c>
      <c r="NK98" s="6">
        <v>1.88222</v>
      </c>
      <c r="NL98" s="6">
        <v>3.0771500000000001</v>
      </c>
      <c r="NM98" s="6">
        <v>1.55786</v>
      </c>
      <c r="NN98" s="6">
        <v>1.59928</v>
      </c>
      <c r="NO98" s="6">
        <v>1.5038800000000001</v>
      </c>
      <c r="NP98" s="6">
        <v>1.03742</v>
      </c>
      <c r="NQ98" s="6">
        <v>2.0058500000000001</v>
      </c>
      <c r="NR98" s="6">
        <v>1.2467999999999999</v>
      </c>
      <c r="NS98" s="6">
        <v>1.80514</v>
      </c>
      <c r="NT98" s="6">
        <v>1.2417499999999999</v>
      </c>
      <c r="NU98" s="6">
        <v>2.0933299999999999</v>
      </c>
      <c r="NV98" s="6">
        <v>0.88888999999999996</v>
      </c>
      <c r="NW98" s="6">
        <v>3.62934</v>
      </c>
      <c r="NX98" s="6">
        <v>5.7415799999999999</v>
      </c>
      <c r="NY98" s="6">
        <v>0.90249999999999997</v>
      </c>
      <c r="NZ98" s="6">
        <v>0.74197999999999997</v>
      </c>
      <c r="OA98" s="6">
        <v>2.3908499999999999</v>
      </c>
      <c r="OB98" s="6">
        <v>1.9896100000000001</v>
      </c>
      <c r="OC98" s="6">
        <v>0.94584999999999997</v>
      </c>
      <c r="OD98" s="6">
        <v>1.1108499999999999</v>
      </c>
      <c r="OE98" s="6">
        <v>1.1681999999999999</v>
      </c>
      <c r="OF98" s="6">
        <v>1.86364</v>
      </c>
      <c r="OG98" s="6">
        <v>3.04373</v>
      </c>
      <c r="OH98" s="6">
        <v>0</v>
      </c>
      <c r="OI98" s="6">
        <v>3.2116400000000001</v>
      </c>
      <c r="OJ98" s="6">
        <v>1.5536300000000001</v>
      </c>
      <c r="OK98" s="6">
        <v>2.8202400000000001</v>
      </c>
      <c r="OL98" s="6" t="s">
        <v>501</v>
      </c>
      <c r="OM98" s="6">
        <v>2.2637700000000001</v>
      </c>
      <c r="ON98" s="6">
        <v>0</v>
      </c>
      <c r="OO98" s="6">
        <v>6.6817099999999998</v>
      </c>
      <c r="OP98" s="6" t="s">
        <v>501</v>
      </c>
      <c r="OQ98" s="6">
        <v>2.7822399999999998</v>
      </c>
      <c r="OR98" s="6">
        <v>1.7891699999999999</v>
      </c>
      <c r="OS98" s="6">
        <v>1.3444499999999999</v>
      </c>
      <c r="OT98" s="6">
        <v>0.89593</v>
      </c>
      <c r="OU98" s="6">
        <v>1.01251</v>
      </c>
      <c r="OV98" s="6">
        <v>2.4390200000000002</v>
      </c>
      <c r="OW98" s="6">
        <v>1.0249699999999999</v>
      </c>
      <c r="OX98" s="6">
        <v>1.9811300000000001</v>
      </c>
      <c r="OY98" s="6">
        <v>1.5473699999999999</v>
      </c>
      <c r="OZ98" s="6">
        <v>8.9348399999999994</v>
      </c>
      <c r="PA98" s="6">
        <v>0.63663000000000003</v>
      </c>
      <c r="PB98" s="6">
        <v>3.61252</v>
      </c>
      <c r="PC98" s="6">
        <v>2.7161499999999998</v>
      </c>
      <c r="PD98" s="6">
        <v>3.0767199999999999</v>
      </c>
      <c r="PE98" s="6">
        <v>1.7708299999999999</v>
      </c>
      <c r="PF98" s="6">
        <v>2.0024700000000002</v>
      </c>
      <c r="PG98" s="6">
        <v>0.94776000000000005</v>
      </c>
      <c r="PH98" s="6">
        <v>2.1585000000000001</v>
      </c>
      <c r="PI98" s="6">
        <v>0</v>
      </c>
      <c r="PJ98" s="6">
        <v>1.6819299999999999</v>
      </c>
      <c r="PK98" s="6">
        <v>1.36676</v>
      </c>
      <c r="PL98" s="6">
        <v>1.5568900000000001</v>
      </c>
      <c r="PM98" s="6">
        <v>1.2137899999999999</v>
      </c>
      <c r="PN98" s="6">
        <v>1.3012999999999999</v>
      </c>
      <c r="PO98" s="6">
        <v>1.7708299999999999</v>
      </c>
      <c r="PP98" s="6">
        <v>4.7007199999999996</v>
      </c>
      <c r="PQ98" s="6">
        <v>5.6132</v>
      </c>
      <c r="PR98" s="6">
        <v>27.38768</v>
      </c>
      <c r="PS98" s="6">
        <v>1.1816199999999999</v>
      </c>
      <c r="PT98" s="6">
        <v>1.97987</v>
      </c>
      <c r="PU98" s="6">
        <v>2.6769699999999998</v>
      </c>
      <c r="PV98" s="6">
        <v>0.94452000000000003</v>
      </c>
      <c r="PW98" s="6">
        <v>0.82799</v>
      </c>
      <c r="PX98" s="6">
        <v>5.3661799999999999</v>
      </c>
      <c r="PY98" s="6">
        <v>2.4343900000000001</v>
      </c>
      <c r="PZ98" s="6">
        <v>0.84977999999999998</v>
      </c>
      <c r="QA98" s="6">
        <v>1.3236699999999999</v>
      </c>
      <c r="QB98" s="6" t="s">
        <v>501</v>
      </c>
      <c r="QC98" s="6">
        <v>1.3225800000000001</v>
      </c>
      <c r="QD98" s="6">
        <v>2.54304</v>
      </c>
      <c r="QE98" s="6">
        <v>1.2422</v>
      </c>
      <c r="QF98" s="6">
        <v>0</v>
      </c>
      <c r="QG98" s="6">
        <v>1.6568400000000001</v>
      </c>
      <c r="QH98" s="6">
        <v>1.5880000000000001</v>
      </c>
      <c r="QI98" s="6">
        <v>1.7820400000000001</v>
      </c>
      <c r="QJ98" s="6">
        <v>2.1516999999999999</v>
      </c>
      <c r="QK98" s="6">
        <v>2.1326999999999998</v>
      </c>
      <c r="QL98" s="6">
        <v>8.62148</v>
      </c>
      <c r="QM98" s="6">
        <v>0.82616999999999996</v>
      </c>
      <c r="QN98" s="6">
        <v>2.3665099999999999</v>
      </c>
      <c r="QO98" s="6">
        <v>1.3197700000000001</v>
      </c>
      <c r="QP98" s="6">
        <v>2.1448499999999999</v>
      </c>
      <c r="QQ98" s="6">
        <v>1.93614</v>
      </c>
      <c r="QR98" s="6">
        <v>4.8416699999999997</v>
      </c>
      <c r="QS98" s="6">
        <v>4.4152300000000002</v>
      </c>
      <c r="QT98" s="6">
        <v>1.2288399999999999</v>
      </c>
      <c r="QU98" s="6">
        <v>3.74546</v>
      </c>
      <c r="QV98" s="6">
        <v>1.90706</v>
      </c>
      <c r="QW98" s="6">
        <v>0</v>
      </c>
      <c r="QX98" s="6">
        <v>7.9634200000000002</v>
      </c>
      <c r="QY98" s="6">
        <v>2.7937599999999998</v>
      </c>
      <c r="QZ98" s="6">
        <v>2.3477299999999999</v>
      </c>
      <c r="RA98" s="6">
        <v>2.3205100000000001</v>
      </c>
      <c r="RB98" s="6">
        <v>5.0560400000000003</v>
      </c>
      <c r="RC98" s="6">
        <v>1.09656</v>
      </c>
      <c r="RD98" s="6">
        <v>0</v>
      </c>
      <c r="RE98" s="6">
        <v>2.07483</v>
      </c>
      <c r="RF98" s="6">
        <v>2.5299299999999998</v>
      </c>
      <c r="RG98" s="6">
        <v>1.3254999999999999</v>
      </c>
      <c r="RH98" s="6">
        <v>0</v>
      </c>
      <c r="RI98" s="6">
        <v>0.34495999999999999</v>
      </c>
      <c r="RJ98" s="6">
        <v>7.25115</v>
      </c>
      <c r="RK98" s="6">
        <v>1.78718</v>
      </c>
      <c r="RL98" s="6">
        <v>4.7372800000000002</v>
      </c>
      <c r="RM98" s="6">
        <v>1.09659</v>
      </c>
      <c r="RN98" s="6">
        <v>2.3297099999999999</v>
      </c>
      <c r="RO98" s="6">
        <v>1.9891799999999999</v>
      </c>
      <c r="RP98" s="6">
        <v>15.76803</v>
      </c>
      <c r="RQ98" s="6">
        <v>1.89046</v>
      </c>
      <c r="RR98" s="6">
        <v>2.5865999999999998</v>
      </c>
      <c r="RS98" s="6">
        <v>1.7422800000000001</v>
      </c>
      <c r="RT98" s="6">
        <v>1.0527899999999999</v>
      </c>
      <c r="RU98" s="6">
        <v>1.75468</v>
      </c>
      <c r="RV98" s="6" t="s">
        <v>501</v>
      </c>
      <c r="RW98" s="6">
        <v>1.0063800000000001</v>
      </c>
      <c r="RX98" s="6">
        <v>1.3686100000000001</v>
      </c>
      <c r="RY98" s="6">
        <v>2.0822699999999998</v>
      </c>
      <c r="RZ98" s="6">
        <v>3.73943</v>
      </c>
      <c r="SA98" s="6">
        <v>0.66100999999999999</v>
      </c>
      <c r="SB98" s="6">
        <v>0</v>
      </c>
      <c r="SC98" s="6">
        <v>0</v>
      </c>
    </row>
    <row r="99" spans="1:497" x14ac:dyDescent="0.25">
      <c r="A99" s="2">
        <f>PE!A99</f>
        <v>42551</v>
      </c>
      <c r="B99" s="6">
        <v>1.8475200000000001</v>
      </c>
      <c r="C99" s="6">
        <v>0.95686000000000004</v>
      </c>
      <c r="D99" s="6">
        <v>2.3144900000000002</v>
      </c>
      <c r="E99" s="6">
        <v>1.8475200000000001</v>
      </c>
      <c r="F99" s="6">
        <v>1.22001</v>
      </c>
      <c r="G99" s="6">
        <v>0.92403999999999997</v>
      </c>
      <c r="H99" s="6">
        <v>0</v>
      </c>
      <c r="I99" s="6">
        <v>0.85387000000000002</v>
      </c>
      <c r="J99" s="6">
        <v>4.1783299999999999</v>
      </c>
      <c r="K99" s="6">
        <v>1.6390400000000001</v>
      </c>
      <c r="L99" s="6">
        <v>1.97587</v>
      </c>
      <c r="M99" s="6">
        <v>32.214849999999998</v>
      </c>
      <c r="N99" s="6">
        <v>1.3294600000000001</v>
      </c>
      <c r="O99" s="6">
        <v>1.54298</v>
      </c>
      <c r="P99" s="6">
        <v>3.9715199999999999</v>
      </c>
      <c r="Q99" s="6">
        <v>3.1894300000000002</v>
      </c>
      <c r="R99" s="6">
        <v>2.6507100000000001</v>
      </c>
      <c r="S99" s="6">
        <v>1.53959</v>
      </c>
      <c r="T99" s="6">
        <v>1.3787700000000001</v>
      </c>
      <c r="U99" s="6">
        <v>2.1978399999999998</v>
      </c>
      <c r="V99" s="6">
        <v>4.4321900000000003</v>
      </c>
      <c r="W99" s="6">
        <v>0.91668000000000005</v>
      </c>
      <c r="X99" s="6">
        <v>1.4632000000000001</v>
      </c>
      <c r="Y99" s="6">
        <v>5.0890700000000004</v>
      </c>
      <c r="Z99" s="6">
        <v>3.8262900000000002</v>
      </c>
      <c r="AA99" s="6">
        <v>4.76145</v>
      </c>
      <c r="AB99" s="6" t="s">
        <v>501</v>
      </c>
      <c r="AC99" s="6">
        <v>1.4596199999999999</v>
      </c>
      <c r="AD99" s="6">
        <v>2.6453799999999998</v>
      </c>
      <c r="AE99" s="6">
        <v>3.6328100000000001</v>
      </c>
      <c r="AF99" s="6">
        <v>1.73519</v>
      </c>
      <c r="AG99" s="6">
        <v>2.8744999999999998</v>
      </c>
      <c r="AH99" s="6">
        <v>0.99370000000000003</v>
      </c>
      <c r="AI99" s="6">
        <v>1.5382</v>
      </c>
      <c r="AJ99" s="6">
        <v>1.4578100000000001</v>
      </c>
      <c r="AK99" s="6">
        <v>1.91049</v>
      </c>
      <c r="AL99" s="6">
        <v>1.6482000000000001</v>
      </c>
      <c r="AM99" s="6">
        <v>2.0223399999999998</v>
      </c>
      <c r="AN99" s="6">
        <v>2.1010900000000001</v>
      </c>
      <c r="AO99" s="6">
        <v>0.80218</v>
      </c>
      <c r="AP99" s="6">
        <v>1.5379499999999999</v>
      </c>
      <c r="AQ99" s="6">
        <v>1.71641</v>
      </c>
      <c r="AR99" s="6">
        <v>3.42245</v>
      </c>
      <c r="AS99" s="6">
        <v>1.48092</v>
      </c>
      <c r="AT99" s="6">
        <v>1.96071</v>
      </c>
      <c r="AU99" s="6">
        <v>1.70743</v>
      </c>
      <c r="AV99" s="6">
        <v>1.7635700000000001</v>
      </c>
      <c r="AW99" s="6">
        <v>4.1916099999999998</v>
      </c>
      <c r="AX99" s="6">
        <v>1.8872599999999999</v>
      </c>
      <c r="AY99" s="6">
        <v>2.2529300000000001</v>
      </c>
      <c r="AZ99" s="6">
        <v>1.54158</v>
      </c>
      <c r="BA99" s="6">
        <v>1.6089</v>
      </c>
      <c r="BB99" s="6">
        <v>2.04338</v>
      </c>
      <c r="BC99" s="6">
        <v>1.82385</v>
      </c>
      <c r="BD99" s="6">
        <v>2.0054699999999999</v>
      </c>
      <c r="BE99" s="6">
        <v>1.53101</v>
      </c>
      <c r="BF99" s="6">
        <v>1.3902300000000001</v>
      </c>
      <c r="BG99" s="6">
        <v>2.59259</v>
      </c>
      <c r="BH99" s="6">
        <v>3.0399699999999998</v>
      </c>
      <c r="BI99" s="6">
        <v>1.8315600000000001</v>
      </c>
      <c r="BJ99" s="6">
        <v>1.0536000000000001</v>
      </c>
      <c r="BK99" s="6">
        <v>0</v>
      </c>
      <c r="BL99" s="6">
        <v>1.87582</v>
      </c>
      <c r="BM99" s="6">
        <v>2.8713799999999998</v>
      </c>
      <c r="BN99" s="6">
        <v>1.19611</v>
      </c>
      <c r="BO99" s="6" t="s">
        <v>501</v>
      </c>
      <c r="BP99" s="6">
        <v>1.13168</v>
      </c>
      <c r="BQ99" s="6">
        <v>1.34582</v>
      </c>
      <c r="BR99" s="6">
        <v>1.8749</v>
      </c>
      <c r="BS99" s="6" t="s">
        <v>501</v>
      </c>
      <c r="BT99" s="6">
        <v>2.0661700000000001</v>
      </c>
      <c r="BU99" s="6">
        <v>0.84623000000000004</v>
      </c>
      <c r="BV99" s="6">
        <v>0.79837999999999998</v>
      </c>
      <c r="BW99" s="6">
        <v>0.93013000000000001</v>
      </c>
      <c r="BX99" s="6">
        <v>1.2879700000000001</v>
      </c>
      <c r="BY99" s="6">
        <v>1.8079700000000001</v>
      </c>
      <c r="BZ99" s="6">
        <v>1.1219600000000001</v>
      </c>
      <c r="CA99" s="6">
        <v>1.61544</v>
      </c>
      <c r="CB99" s="6">
        <v>9.6431100000000001</v>
      </c>
      <c r="CC99" s="6">
        <v>1.40869</v>
      </c>
      <c r="CD99" s="6">
        <v>2.0892200000000001</v>
      </c>
      <c r="CE99" s="6">
        <v>2.0844499999999999</v>
      </c>
      <c r="CF99" s="6">
        <v>1.3420700000000001</v>
      </c>
      <c r="CG99" s="6">
        <v>2.15774</v>
      </c>
      <c r="CH99" s="6">
        <v>1.7726200000000001</v>
      </c>
      <c r="CI99" s="6">
        <v>0.75551000000000001</v>
      </c>
      <c r="CJ99" s="6">
        <v>1.79071</v>
      </c>
      <c r="CK99" s="6">
        <v>1.0841700000000001</v>
      </c>
      <c r="CL99" s="6">
        <v>1.4632000000000001</v>
      </c>
      <c r="CM99" s="6">
        <v>2.4327800000000002</v>
      </c>
      <c r="CN99" s="6">
        <v>2.3494199999999998</v>
      </c>
      <c r="CO99" s="6">
        <v>2.1414800000000001</v>
      </c>
      <c r="CP99" s="6">
        <v>3.1046</v>
      </c>
      <c r="CQ99" s="6">
        <v>1.1143099999999999</v>
      </c>
      <c r="CR99" s="6">
        <v>1.36</v>
      </c>
      <c r="CS99" s="6">
        <v>2.7537799999999999</v>
      </c>
      <c r="CT99" s="6">
        <v>1.0781099999999999</v>
      </c>
      <c r="CU99" s="6">
        <v>2.0252699999999999</v>
      </c>
      <c r="CV99" s="6">
        <v>2.3248600000000001</v>
      </c>
      <c r="CW99" s="6">
        <v>2.2448199999999998</v>
      </c>
      <c r="CX99" s="6">
        <v>4.8710699999999996</v>
      </c>
      <c r="CY99" s="6">
        <v>1.5905400000000001</v>
      </c>
      <c r="CZ99" s="6">
        <v>1.3430500000000001</v>
      </c>
      <c r="DA99" s="6">
        <v>1.96523</v>
      </c>
      <c r="DB99" s="6">
        <v>2.7002299999999999</v>
      </c>
      <c r="DC99" s="6">
        <v>1.1905699999999999</v>
      </c>
      <c r="DD99" s="6">
        <v>1.47519</v>
      </c>
      <c r="DE99" s="6">
        <v>1.09527</v>
      </c>
      <c r="DF99" s="6">
        <v>4.15639</v>
      </c>
      <c r="DG99" s="6">
        <v>2.8809200000000001</v>
      </c>
      <c r="DH99" s="6">
        <v>1.80904</v>
      </c>
      <c r="DI99" s="6">
        <v>3.8751500000000001</v>
      </c>
      <c r="DJ99" s="6">
        <v>0</v>
      </c>
      <c r="DK99" s="6">
        <v>2.5262699999999998</v>
      </c>
      <c r="DL99" s="6">
        <v>1.1025799999999999</v>
      </c>
      <c r="DM99" s="6" t="s">
        <v>501</v>
      </c>
      <c r="DN99" s="6">
        <v>1.77946</v>
      </c>
      <c r="DO99" s="6">
        <v>2.0804999999999998</v>
      </c>
      <c r="DP99" s="6">
        <v>1.24305</v>
      </c>
      <c r="DQ99" s="6">
        <v>5.3569599999999999</v>
      </c>
      <c r="DR99" s="6">
        <v>1.28179</v>
      </c>
      <c r="DS99" s="6">
        <v>1.6765399999999999</v>
      </c>
      <c r="DT99" s="6">
        <v>3.5170300000000001</v>
      </c>
      <c r="DU99" s="6">
        <v>1.93563</v>
      </c>
      <c r="DV99" s="6">
        <v>0.62646000000000002</v>
      </c>
      <c r="DW99" s="6">
        <v>1.9880500000000001</v>
      </c>
      <c r="DX99" s="6">
        <v>1.5874900000000001</v>
      </c>
      <c r="DY99" s="6">
        <v>1.30969</v>
      </c>
      <c r="DZ99" s="6">
        <v>2.0601699999999998</v>
      </c>
      <c r="EA99" s="6">
        <v>0.96214999999999995</v>
      </c>
      <c r="EB99" s="6">
        <v>19.146699999999999</v>
      </c>
      <c r="EC99" s="6">
        <v>2.17428</v>
      </c>
      <c r="ED99" s="6">
        <v>1.59965</v>
      </c>
      <c r="EE99" s="6">
        <v>2.1968999999999999</v>
      </c>
      <c r="EF99" s="6">
        <v>2.4005899999999998</v>
      </c>
      <c r="EG99" s="6">
        <v>1.59816</v>
      </c>
      <c r="EH99" s="6">
        <v>1.6523600000000001</v>
      </c>
      <c r="EI99" s="6">
        <v>1.70285</v>
      </c>
      <c r="EJ99" s="6">
        <v>0</v>
      </c>
      <c r="EK99" s="6">
        <v>1.8833599999999999</v>
      </c>
      <c r="EL99" s="6">
        <v>2.1400800000000002</v>
      </c>
      <c r="EM99" s="6">
        <v>1.6869799999999999</v>
      </c>
      <c r="EN99" s="6">
        <v>0</v>
      </c>
      <c r="EO99" s="6">
        <v>7.47532</v>
      </c>
      <c r="EP99" s="6">
        <v>1.52006</v>
      </c>
      <c r="EQ99" s="6">
        <v>1.0919000000000001</v>
      </c>
      <c r="ER99" s="6">
        <v>2.0109599999999999</v>
      </c>
      <c r="ES99" s="6">
        <v>2.3940899999999998</v>
      </c>
      <c r="ET99" s="6">
        <v>1.5532900000000001</v>
      </c>
      <c r="EU99" s="6">
        <v>1.79592</v>
      </c>
      <c r="EV99" s="6">
        <v>2.1274899999999999</v>
      </c>
      <c r="EW99" s="6">
        <v>0</v>
      </c>
      <c r="EX99" s="6">
        <v>1.2929200000000001</v>
      </c>
      <c r="EY99" s="6">
        <v>1.42815</v>
      </c>
      <c r="EZ99" s="6">
        <v>1.7938400000000001</v>
      </c>
      <c r="FA99" s="6">
        <v>1.98739</v>
      </c>
      <c r="FB99" s="6">
        <v>1.28485</v>
      </c>
      <c r="FC99" s="6">
        <v>2.3706399999999999</v>
      </c>
      <c r="FD99" s="6">
        <v>0.64414000000000005</v>
      </c>
      <c r="FE99" s="6">
        <v>1.36059</v>
      </c>
      <c r="FF99" s="6">
        <v>0.29354000000000002</v>
      </c>
      <c r="FG99" s="6">
        <v>2.14297</v>
      </c>
      <c r="FH99" s="6">
        <v>0</v>
      </c>
      <c r="FI99" s="6">
        <v>1.4097999999999999</v>
      </c>
      <c r="FJ99" s="6">
        <v>2.7278899999999999</v>
      </c>
      <c r="FK99" s="6">
        <v>24.31157</v>
      </c>
      <c r="FL99" s="6">
        <v>1.58117</v>
      </c>
      <c r="FM99" s="6">
        <v>2.0529999999999999</v>
      </c>
      <c r="FN99" s="6" t="s">
        <v>501</v>
      </c>
      <c r="FO99" s="6">
        <v>1.1200699999999999</v>
      </c>
      <c r="FP99" s="6">
        <v>0.82838000000000001</v>
      </c>
      <c r="FQ99" s="6">
        <v>1.3251999999999999</v>
      </c>
      <c r="FR99" s="6">
        <v>1.56243</v>
      </c>
      <c r="FS99" s="6">
        <v>15.899990000000001</v>
      </c>
      <c r="FT99" s="6">
        <v>3.68825</v>
      </c>
      <c r="FU99" s="6">
        <v>15.07282</v>
      </c>
      <c r="FV99" s="6">
        <v>1.81467</v>
      </c>
      <c r="FW99" s="6">
        <v>4.3932200000000003</v>
      </c>
      <c r="FX99" s="6">
        <v>2.21427</v>
      </c>
      <c r="FY99" s="6">
        <v>0.68813999999999997</v>
      </c>
      <c r="FZ99" s="6">
        <v>1.5693900000000001</v>
      </c>
      <c r="GA99" s="6">
        <v>2.1486200000000002</v>
      </c>
      <c r="GB99" s="6">
        <v>2.9688099999999999</v>
      </c>
      <c r="GC99" s="6">
        <v>2.8682099999999999</v>
      </c>
      <c r="GD99" s="6">
        <v>0.63778000000000001</v>
      </c>
      <c r="GE99" s="6">
        <v>5.2987000000000002</v>
      </c>
      <c r="GF99" s="6">
        <v>1.02386</v>
      </c>
      <c r="GG99" s="6">
        <v>1.0462</v>
      </c>
      <c r="GH99" s="6">
        <v>0.89605000000000001</v>
      </c>
      <c r="GI99" s="6">
        <v>1.4393400000000001</v>
      </c>
      <c r="GJ99" s="6">
        <v>1.4807300000000001</v>
      </c>
      <c r="GK99" s="6">
        <v>6.1866099999999999</v>
      </c>
      <c r="GL99" s="6">
        <v>0.60562000000000005</v>
      </c>
      <c r="GM99" s="6">
        <v>2.0758999999999999</v>
      </c>
      <c r="GN99" s="6">
        <v>0.69596000000000002</v>
      </c>
      <c r="GO99" s="6">
        <v>1.42062</v>
      </c>
      <c r="GP99" s="6" t="s">
        <v>501</v>
      </c>
      <c r="GQ99" s="6">
        <v>0</v>
      </c>
      <c r="GR99" s="6">
        <v>3.2900100000000001</v>
      </c>
      <c r="GS99" s="6" t="s">
        <v>501</v>
      </c>
      <c r="GT99" s="6">
        <v>1.6559699999999999</v>
      </c>
      <c r="GU99" s="6">
        <v>2.3894500000000001</v>
      </c>
      <c r="GV99" s="6" t="s">
        <v>501</v>
      </c>
      <c r="GW99" s="6">
        <v>0.85626000000000002</v>
      </c>
      <c r="GX99" s="6">
        <v>0.67356000000000005</v>
      </c>
      <c r="GY99" s="6">
        <v>2.9997699999999998</v>
      </c>
      <c r="GZ99" s="6">
        <v>1.2448600000000001</v>
      </c>
      <c r="HA99" s="6">
        <v>0.27034999999999998</v>
      </c>
      <c r="HB99" s="6">
        <v>1.1359900000000001</v>
      </c>
      <c r="HC99" s="6">
        <v>1.3667499999999999</v>
      </c>
      <c r="HD99" s="6">
        <v>0.76768999999999998</v>
      </c>
      <c r="HE99" s="6">
        <v>0</v>
      </c>
      <c r="HF99" s="6">
        <v>0</v>
      </c>
      <c r="HG99" s="6">
        <v>2.0882000000000001</v>
      </c>
      <c r="HH99" s="6">
        <v>1.6530199999999999</v>
      </c>
      <c r="HI99" s="6">
        <v>2.7238199999999999</v>
      </c>
      <c r="HJ99" s="6">
        <v>2.3787699999999998</v>
      </c>
      <c r="HK99" s="6">
        <v>0</v>
      </c>
      <c r="HL99" s="6">
        <v>1.74702</v>
      </c>
      <c r="HM99" s="6">
        <v>1.77685</v>
      </c>
      <c r="HN99" s="6">
        <v>1.85148</v>
      </c>
      <c r="HO99" s="6">
        <v>2.9962900000000001</v>
      </c>
      <c r="HP99" s="6">
        <v>0</v>
      </c>
      <c r="HQ99" s="6">
        <v>0.48718</v>
      </c>
      <c r="HR99" s="6">
        <v>2.08291</v>
      </c>
      <c r="HS99" s="6">
        <v>1.6347100000000001</v>
      </c>
      <c r="HT99" s="6">
        <v>0</v>
      </c>
      <c r="HU99" s="6">
        <v>3.0261399999999998</v>
      </c>
      <c r="HV99" s="6">
        <v>1.0367999999999999</v>
      </c>
      <c r="HW99" s="6">
        <v>3.03003</v>
      </c>
      <c r="HX99" s="6">
        <v>3.08954</v>
      </c>
      <c r="HY99" s="6">
        <v>1.2266699999999999</v>
      </c>
      <c r="HZ99" s="6">
        <v>2.5138500000000001</v>
      </c>
      <c r="IA99" s="6">
        <v>2.5521400000000001</v>
      </c>
      <c r="IB99" s="6">
        <v>3.63307</v>
      </c>
      <c r="IC99" s="6">
        <v>1.8718900000000001</v>
      </c>
      <c r="ID99" s="6">
        <v>1.96793</v>
      </c>
      <c r="IE99" s="6">
        <v>4.1932299999999998</v>
      </c>
      <c r="IF99" s="6">
        <v>0</v>
      </c>
      <c r="IG99" s="6">
        <v>1.9776100000000001</v>
      </c>
      <c r="IH99" s="6">
        <v>1.67042</v>
      </c>
      <c r="II99" s="6">
        <v>1.50237</v>
      </c>
      <c r="IJ99" s="6">
        <v>2.17062</v>
      </c>
      <c r="IK99" s="6">
        <v>1.6701900000000001</v>
      </c>
      <c r="IL99" s="6">
        <v>4.8337700000000003</v>
      </c>
      <c r="IM99" s="6">
        <v>0.99482999999999999</v>
      </c>
      <c r="IN99" s="6">
        <v>0</v>
      </c>
      <c r="IO99" s="6">
        <v>1.44241</v>
      </c>
      <c r="IP99" s="6">
        <v>0</v>
      </c>
      <c r="IQ99" s="6">
        <v>3.8446099999999999</v>
      </c>
      <c r="IR99" s="6">
        <v>1.0703</v>
      </c>
      <c r="IS99" s="6">
        <v>0</v>
      </c>
      <c r="IT99" s="6">
        <v>1.85198</v>
      </c>
      <c r="IU99" s="6">
        <v>1.92117</v>
      </c>
      <c r="IV99" s="6">
        <v>1.46719</v>
      </c>
      <c r="IW99" s="6" t="s">
        <v>501</v>
      </c>
      <c r="IX99" s="6">
        <v>7.2606400000000004</v>
      </c>
      <c r="IY99" s="6">
        <v>2.02833</v>
      </c>
      <c r="IZ99" s="6">
        <v>7.3344699999999996</v>
      </c>
      <c r="JA99" s="6">
        <v>0.9919</v>
      </c>
      <c r="JB99" s="6">
        <v>1.3394299999999999</v>
      </c>
      <c r="JC99" s="6">
        <v>0</v>
      </c>
      <c r="JD99" s="6">
        <v>0</v>
      </c>
      <c r="JE99" s="6">
        <v>1.13924</v>
      </c>
      <c r="JF99" s="6">
        <v>1.1035999999999999</v>
      </c>
      <c r="JG99" s="6">
        <v>2.1501600000000001</v>
      </c>
      <c r="JH99" s="6" t="s">
        <v>501</v>
      </c>
      <c r="JI99" s="6">
        <v>1.58965</v>
      </c>
      <c r="JJ99" s="6">
        <v>0</v>
      </c>
      <c r="JK99" s="6">
        <v>2.8038699999999999</v>
      </c>
      <c r="JL99" s="6">
        <v>3.6938599999999999</v>
      </c>
      <c r="JM99" s="6" t="s">
        <v>501</v>
      </c>
      <c r="JN99" s="6">
        <v>2.1384799999999999</v>
      </c>
      <c r="JO99" s="6">
        <v>1.19123</v>
      </c>
      <c r="JP99" s="6">
        <v>2.0569500000000001</v>
      </c>
      <c r="JQ99" s="6">
        <v>5.4958999999999998</v>
      </c>
      <c r="JR99" s="6">
        <v>1.77197</v>
      </c>
      <c r="JS99" s="6">
        <v>3.4730599999999998</v>
      </c>
      <c r="JT99" s="6">
        <v>0.35224</v>
      </c>
      <c r="JU99" s="6">
        <v>0.92196999999999996</v>
      </c>
      <c r="JV99" s="6">
        <v>3.9330600000000002</v>
      </c>
      <c r="JW99" s="6">
        <v>8.1725999999999992</v>
      </c>
      <c r="JX99" s="6">
        <v>2.1350199999999999</v>
      </c>
      <c r="JY99" s="6">
        <v>1.43645</v>
      </c>
      <c r="JZ99" s="6">
        <v>1.73102</v>
      </c>
      <c r="KA99" s="6">
        <v>2.5548299999999999</v>
      </c>
      <c r="KB99" s="6">
        <v>1.94919</v>
      </c>
      <c r="KC99" s="6">
        <v>3.4763999999999999</v>
      </c>
      <c r="KD99" s="6">
        <v>0</v>
      </c>
      <c r="KE99" s="6">
        <v>1.4097500000000001</v>
      </c>
      <c r="KF99" s="6">
        <v>0.90590000000000004</v>
      </c>
      <c r="KG99" s="6">
        <v>1.41866</v>
      </c>
      <c r="KH99" s="6">
        <v>1.47546</v>
      </c>
      <c r="KI99" s="6">
        <v>0.87992999999999999</v>
      </c>
      <c r="KJ99" s="6">
        <v>3.61938</v>
      </c>
      <c r="KK99" s="6">
        <v>1.1023799999999999</v>
      </c>
      <c r="KL99" s="6">
        <v>1.7163299999999999</v>
      </c>
      <c r="KM99" s="6">
        <v>1.62242</v>
      </c>
      <c r="KN99" s="6">
        <v>3.4503300000000001</v>
      </c>
      <c r="KO99" s="6">
        <v>0</v>
      </c>
      <c r="KP99" s="6">
        <v>1.1017600000000001</v>
      </c>
      <c r="KQ99" s="6">
        <v>2.9006500000000002</v>
      </c>
      <c r="KR99" s="6">
        <v>0</v>
      </c>
      <c r="KS99" s="6">
        <v>1.24481</v>
      </c>
      <c r="KT99" s="6">
        <v>2.84979</v>
      </c>
      <c r="KU99" s="6">
        <v>1.26491</v>
      </c>
      <c r="KV99" s="6">
        <v>2.1335299999999999</v>
      </c>
      <c r="KW99" s="6">
        <v>3.64697</v>
      </c>
      <c r="KX99" s="6">
        <v>8.7065599999999996</v>
      </c>
      <c r="KY99" s="6">
        <v>3.35209</v>
      </c>
      <c r="KZ99" s="6">
        <v>1.7836700000000001</v>
      </c>
      <c r="LA99" s="6" t="s">
        <v>501</v>
      </c>
      <c r="LB99" s="6">
        <v>1.7377</v>
      </c>
      <c r="LC99" s="6">
        <v>1.28599</v>
      </c>
      <c r="LD99" s="6">
        <v>1.3564499999999999</v>
      </c>
      <c r="LE99" s="6">
        <v>0</v>
      </c>
      <c r="LF99" s="6">
        <v>1.1009500000000001</v>
      </c>
      <c r="LG99" s="6" t="s">
        <v>501</v>
      </c>
      <c r="LH99" s="6">
        <v>8.4175599999999999</v>
      </c>
      <c r="LI99" s="6">
        <v>1.52529</v>
      </c>
      <c r="LJ99" s="6">
        <v>2.3993199999999999</v>
      </c>
      <c r="LK99" s="6">
        <v>1.43194</v>
      </c>
      <c r="LL99" s="6">
        <v>1.3505799999999999</v>
      </c>
      <c r="LM99" s="6">
        <v>1.25675</v>
      </c>
      <c r="LN99" s="6">
        <v>5.7929599999999999</v>
      </c>
      <c r="LO99" s="6">
        <v>2.17211</v>
      </c>
      <c r="LP99" s="6">
        <v>2.42855</v>
      </c>
      <c r="LQ99" s="6">
        <v>0</v>
      </c>
      <c r="LR99" s="6">
        <v>2.2834099999999999</v>
      </c>
      <c r="LS99" s="6">
        <v>3.4226299999999998</v>
      </c>
      <c r="LT99" s="6">
        <v>9.7354400000000005</v>
      </c>
      <c r="LU99" s="6">
        <v>3.3681700000000001</v>
      </c>
      <c r="LV99" s="6">
        <v>5.5423600000000004</v>
      </c>
      <c r="LW99" s="6">
        <v>0.87594000000000005</v>
      </c>
      <c r="LX99" s="6">
        <v>1.7437499999999999</v>
      </c>
      <c r="LY99" s="6">
        <v>0</v>
      </c>
      <c r="LZ99" s="6">
        <v>1.3532</v>
      </c>
      <c r="MA99" s="6">
        <v>1.65743</v>
      </c>
      <c r="MB99" s="6">
        <v>1.4694499999999999</v>
      </c>
      <c r="MC99" s="6">
        <v>1.5873200000000001</v>
      </c>
      <c r="MD99" s="6">
        <v>4.4358899999999997</v>
      </c>
      <c r="ME99" s="6" t="s">
        <v>501</v>
      </c>
      <c r="MF99" s="6">
        <v>0.79727999999999999</v>
      </c>
      <c r="MG99" s="6">
        <v>13.720269999999999</v>
      </c>
      <c r="MH99" s="6" t="s">
        <v>501</v>
      </c>
      <c r="MI99" s="6">
        <v>1.97316</v>
      </c>
      <c r="MJ99" s="6">
        <v>10.15526</v>
      </c>
      <c r="MK99" s="6">
        <v>4.0150499999999996</v>
      </c>
      <c r="ML99" s="6">
        <v>0</v>
      </c>
      <c r="MM99" s="6">
        <v>0.67774999999999996</v>
      </c>
      <c r="MN99" s="6">
        <v>3.3106</v>
      </c>
      <c r="MO99" s="6">
        <v>2.6541000000000001</v>
      </c>
      <c r="MP99" s="6">
        <v>1.6286400000000001</v>
      </c>
      <c r="MQ99" s="6">
        <v>1.73332</v>
      </c>
      <c r="MR99" s="6">
        <v>1.4569000000000001</v>
      </c>
      <c r="MS99" s="6">
        <v>0.89354999999999996</v>
      </c>
      <c r="MT99" s="6">
        <v>1.02887</v>
      </c>
      <c r="MU99" s="6">
        <v>0</v>
      </c>
      <c r="MV99" s="6">
        <v>1.21824</v>
      </c>
      <c r="MW99" s="6">
        <v>0.58845999999999998</v>
      </c>
      <c r="MX99" s="6">
        <v>1.31043</v>
      </c>
      <c r="MY99" s="6">
        <v>2.86599</v>
      </c>
      <c r="MZ99" s="6">
        <v>0.8135</v>
      </c>
      <c r="NA99" s="6">
        <v>3.4169100000000001</v>
      </c>
      <c r="NB99" s="6">
        <v>2.4836200000000002</v>
      </c>
      <c r="NC99" s="6">
        <v>8.5684699999999996</v>
      </c>
      <c r="ND99" s="6">
        <v>1.79247</v>
      </c>
      <c r="NE99" s="6">
        <v>4.2939499999999997</v>
      </c>
      <c r="NF99" s="6">
        <v>2.3119999999999998</v>
      </c>
      <c r="NG99" s="6">
        <v>1.4017900000000001</v>
      </c>
      <c r="NH99" s="6">
        <v>1.4298999999999999</v>
      </c>
      <c r="NI99" s="6">
        <v>1.6241300000000001</v>
      </c>
      <c r="NJ99" s="6">
        <v>2.0330599999999999</v>
      </c>
      <c r="NK99" s="6">
        <v>2.22506</v>
      </c>
      <c r="NL99" s="6">
        <v>2.9163600000000001</v>
      </c>
      <c r="NM99" s="6">
        <v>1.29023</v>
      </c>
      <c r="NN99" s="6">
        <v>1.54413</v>
      </c>
      <c r="NO99" s="6">
        <v>1.4394899999999999</v>
      </c>
      <c r="NP99" s="6">
        <v>1.0660000000000001</v>
      </c>
      <c r="NQ99" s="6">
        <v>1.91818</v>
      </c>
      <c r="NR99" s="6">
        <v>1.3060700000000001</v>
      </c>
      <c r="NS99" s="6">
        <v>1.84196</v>
      </c>
      <c r="NT99" s="6">
        <v>1.2403200000000001</v>
      </c>
      <c r="NU99" s="6">
        <v>2.2571699999999999</v>
      </c>
      <c r="NV99" s="6">
        <v>0.84953000000000001</v>
      </c>
      <c r="NW99" s="6">
        <v>3.8418800000000002</v>
      </c>
      <c r="NX99" s="6">
        <v>5.7250500000000004</v>
      </c>
      <c r="NY99" s="6">
        <v>0.86280000000000001</v>
      </c>
      <c r="NZ99" s="6">
        <v>0.70347000000000004</v>
      </c>
      <c r="OA99" s="6">
        <v>2.24119</v>
      </c>
      <c r="OB99" s="6">
        <v>1.92608</v>
      </c>
      <c r="OC99" s="6">
        <v>0.55569000000000002</v>
      </c>
      <c r="OD99" s="6">
        <v>1.05813</v>
      </c>
      <c r="OE99" s="6">
        <v>1.17825</v>
      </c>
      <c r="OF99" s="6">
        <v>1.71777</v>
      </c>
      <c r="OG99" s="6">
        <v>3.03599</v>
      </c>
      <c r="OH99" s="6" t="s">
        <v>501</v>
      </c>
      <c r="OI99" s="6">
        <v>3.1568700000000001</v>
      </c>
      <c r="OJ99" s="6">
        <v>1.4398599999999999</v>
      </c>
      <c r="OK99" s="6">
        <v>2.2110300000000001</v>
      </c>
      <c r="OL99" s="6" t="s">
        <v>501</v>
      </c>
      <c r="OM99" s="6">
        <v>1.8391299999999999</v>
      </c>
      <c r="ON99" s="6">
        <v>0</v>
      </c>
      <c r="OO99" s="6">
        <v>6.1450300000000002</v>
      </c>
      <c r="OP99" s="6" t="s">
        <v>501</v>
      </c>
      <c r="OQ99" s="6">
        <v>2.5553300000000001</v>
      </c>
      <c r="OR99" s="6">
        <v>1.55969</v>
      </c>
      <c r="OS99" s="6">
        <v>1.3384</v>
      </c>
      <c r="OT99" s="6">
        <v>1.9608699999999999</v>
      </c>
      <c r="OU99" s="6">
        <v>1.35954</v>
      </c>
      <c r="OV99" s="6">
        <v>2.73102</v>
      </c>
      <c r="OW99" s="6">
        <v>1.0646899999999999</v>
      </c>
      <c r="OX99" s="6">
        <v>1.9781299999999999</v>
      </c>
      <c r="OY99" s="6">
        <v>1.4254100000000001</v>
      </c>
      <c r="OZ99" s="6">
        <v>9.3933700000000009</v>
      </c>
      <c r="PA99" s="6">
        <v>0.63475000000000004</v>
      </c>
      <c r="PB99" s="6">
        <v>3.4898600000000002</v>
      </c>
      <c r="PC99" s="6">
        <v>2.83962</v>
      </c>
      <c r="PD99" s="6">
        <v>3.8235299999999999</v>
      </c>
      <c r="PE99" s="6">
        <v>1.7246900000000001</v>
      </c>
      <c r="PF99" s="6">
        <v>1.8305800000000001</v>
      </c>
      <c r="PG99" s="6">
        <v>0.86021000000000003</v>
      </c>
      <c r="PH99" s="6">
        <v>2.0491899999999998</v>
      </c>
      <c r="PI99" s="6">
        <v>0</v>
      </c>
      <c r="PJ99" s="6">
        <v>1.3417699999999999</v>
      </c>
      <c r="PK99" s="6">
        <v>1.3400099999999999</v>
      </c>
      <c r="PL99" s="6">
        <v>1.4270799999999999</v>
      </c>
      <c r="PM99" s="6">
        <v>1.0199400000000001</v>
      </c>
      <c r="PN99" s="6">
        <v>1.2299</v>
      </c>
      <c r="PO99" s="6">
        <v>1.7246900000000001</v>
      </c>
      <c r="PP99" s="6">
        <v>4.9767900000000003</v>
      </c>
      <c r="PQ99" s="6">
        <v>4.0252800000000004</v>
      </c>
      <c r="PR99" s="6">
        <v>24.076149999999998</v>
      </c>
      <c r="PS99" s="6">
        <v>1.0100499999999999</v>
      </c>
      <c r="PT99" s="6">
        <v>1.9045799999999999</v>
      </c>
      <c r="PU99" s="6">
        <v>2.46801</v>
      </c>
      <c r="PV99" s="6">
        <v>0.95711000000000002</v>
      </c>
      <c r="PW99" s="6">
        <v>0.72931000000000001</v>
      </c>
      <c r="PX99" s="6">
        <v>5.2447299999999997</v>
      </c>
      <c r="PY99" s="6">
        <v>2.4047299999999998</v>
      </c>
      <c r="PZ99" s="6">
        <v>0.95599000000000001</v>
      </c>
      <c r="QA99" s="6">
        <v>1.0320100000000001</v>
      </c>
      <c r="QB99" s="6" t="s">
        <v>501</v>
      </c>
      <c r="QC99" s="6">
        <v>1.18069</v>
      </c>
      <c r="QD99" s="6">
        <v>2.4420799999999998</v>
      </c>
      <c r="QE99" s="6">
        <v>1.0967800000000001</v>
      </c>
      <c r="QF99" s="6">
        <v>0</v>
      </c>
      <c r="QG99" s="6">
        <v>1.38717</v>
      </c>
      <c r="QH99" s="6">
        <v>1.4622999999999999</v>
      </c>
      <c r="QI99" s="6">
        <v>1.9818800000000001</v>
      </c>
      <c r="QJ99" s="6">
        <v>2.0225599999999999</v>
      </c>
      <c r="QK99" s="6">
        <v>1.4932399999999999</v>
      </c>
      <c r="QL99" s="6">
        <v>8.5545600000000004</v>
      </c>
      <c r="QM99" s="6">
        <v>0.80523999999999996</v>
      </c>
      <c r="QN99" s="6">
        <v>2.3117100000000002</v>
      </c>
      <c r="QO99" s="6">
        <v>1.2524999999999999</v>
      </c>
      <c r="QP99" s="6">
        <v>2.1773500000000001</v>
      </c>
      <c r="QQ99" s="6">
        <v>2.0321099999999999</v>
      </c>
      <c r="QR99" s="6">
        <v>2.9145400000000001</v>
      </c>
      <c r="QS99" s="6">
        <v>3.3360099999999999</v>
      </c>
      <c r="QT99" s="6">
        <v>1.1756200000000001</v>
      </c>
      <c r="QU99" s="6">
        <v>5.6007899999999999</v>
      </c>
      <c r="QV99" s="6">
        <v>1.88313</v>
      </c>
      <c r="QW99" s="6">
        <v>0</v>
      </c>
      <c r="QX99" s="6">
        <v>7.2463100000000003</v>
      </c>
      <c r="QY99" s="6">
        <v>3.0050699999999999</v>
      </c>
      <c r="QZ99" s="6">
        <v>1.2779400000000001</v>
      </c>
      <c r="RA99" s="6">
        <v>2.2639300000000002</v>
      </c>
      <c r="RB99" s="6">
        <v>5.15388</v>
      </c>
      <c r="RC99" s="6">
        <v>1.80185</v>
      </c>
      <c r="RD99" s="6">
        <v>0</v>
      </c>
      <c r="RE99" s="6">
        <v>1.9619500000000001</v>
      </c>
      <c r="RF99" s="6">
        <v>2.3091499999999998</v>
      </c>
      <c r="RG99" s="6">
        <v>1.3573999999999999</v>
      </c>
      <c r="RH99" s="6">
        <v>0</v>
      </c>
      <c r="RI99" s="6">
        <v>0.30830999999999997</v>
      </c>
      <c r="RJ99" s="6">
        <v>7.11714</v>
      </c>
      <c r="RK99" s="6">
        <v>1.53806</v>
      </c>
      <c r="RL99" s="6">
        <v>3.8075299999999999</v>
      </c>
      <c r="RM99" s="6">
        <v>0.87919000000000003</v>
      </c>
      <c r="RN99" s="6">
        <v>2.4498199999999999</v>
      </c>
      <c r="RO99" s="6">
        <v>2.0605500000000001</v>
      </c>
      <c r="RP99" s="6" t="s">
        <v>501</v>
      </c>
      <c r="RQ99" s="6">
        <v>1.6610199999999999</v>
      </c>
      <c r="RR99" s="6">
        <v>2.3699400000000002</v>
      </c>
      <c r="RS99" s="6">
        <v>1.70025</v>
      </c>
      <c r="RT99" s="6">
        <v>0.93325000000000002</v>
      </c>
      <c r="RU99" s="6">
        <v>1.76108</v>
      </c>
      <c r="RV99" s="6" t="s">
        <v>501</v>
      </c>
      <c r="RW99" s="6">
        <v>0.91852999999999996</v>
      </c>
      <c r="RX99" s="6">
        <v>0.83606000000000003</v>
      </c>
      <c r="RY99" s="6">
        <v>1.6816199999999999</v>
      </c>
      <c r="RZ99" s="6">
        <v>3.7835999999999999</v>
      </c>
      <c r="SA99" s="6">
        <v>0.73223000000000005</v>
      </c>
      <c r="SB99" s="6">
        <v>0</v>
      </c>
      <c r="SC99" s="6">
        <v>0</v>
      </c>
    </row>
    <row r="100" spans="1:497" x14ac:dyDescent="0.25">
      <c r="A100" s="2">
        <f>PE!A100</f>
        <v>42521</v>
      </c>
      <c r="B100" s="6">
        <v>1.9171800000000001</v>
      </c>
      <c r="C100" s="6">
        <v>0.98995</v>
      </c>
      <c r="D100" s="6">
        <v>2.19841</v>
      </c>
      <c r="E100" s="6">
        <v>1.9206700000000001</v>
      </c>
      <c r="F100" s="6">
        <v>1.3042800000000001</v>
      </c>
      <c r="G100" s="6">
        <v>0.96155000000000002</v>
      </c>
      <c r="H100" s="6">
        <v>0</v>
      </c>
      <c r="I100" s="6">
        <v>0.89988000000000001</v>
      </c>
      <c r="J100" s="6">
        <v>4.2727500000000003</v>
      </c>
      <c r="K100" s="6">
        <v>1.56345</v>
      </c>
      <c r="L100" s="6">
        <v>1.8557300000000001</v>
      </c>
      <c r="M100" s="6">
        <v>30.097339999999999</v>
      </c>
      <c r="N100" s="6">
        <v>1.32826</v>
      </c>
      <c r="O100" s="6">
        <v>1.6079300000000001</v>
      </c>
      <c r="P100" s="6">
        <v>3.4811399999999999</v>
      </c>
      <c r="Q100" s="6">
        <v>2.91547</v>
      </c>
      <c r="R100" s="6">
        <v>2.5407500000000001</v>
      </c>
      <c r="S100" s="6">
        <v>1.67452</v>
      </c>
      <c r="T100" s="6">
        <v>1.4531099999999999</v>
      </c>
      <c r="U100" s="6">
        <v>2.1531500000000001</v>
      </c>
      <c r="V100" s="6">
        <v>4.7785599999999997</v>
      </c>
      <c r="W100" s="6">
        <v>0.94299999999999995</v>
      </c>
      <c r="X100" s="6">
        <v>1.61242</v>
      </c>
      <c r="Y100" s="6">
        <v>4.9452299999999996</v>
      </c>
      <c r="Z100" s="6">
        <v>4.3209400000000002</v>
      </c>
      <c r="AA100" s="6">
        <v>4.56433</v>
      </c>
      <c r="AB100" s="6" t="s">
        <v>501</v>
      </c>
      <c r="AC100" s="6">
        <v>1.63232</v>
      </c>
      <c r="AD100" s="6">
        <v>2.8186800000000001</v>
      </c>
      <c r="AE100" s="6">
        <v>3.5165999999999999</v>
      </c>
      <c r="AF100" s="6">
        <v>1.7519100000000001</v>
      </c>
      <c r="AG100" s="6">
        <v>2.1053899999999999</v>
      </c>
      <c r="AH100" s="6">
        <v>1.0165</v>
      </c>
      <c r="AI100" s="6">
        <v>1.64584</v>
      </c>
      <c r="AJ100" s="6">
        <v>1.49759</v>
      </c>
      <c r="AK100" s="6">
        <v>2.06758</v>
      </c>
      <c r="AL100" s="6">
        <v>1.66909</v>
      </c>
      <c r="AM100" s="6">
        <v>1.95818</v>
      </c>
      <c r="AN100" s="6">
        <v>2.13063</v>
      </c>
      <c r="AO100" s="6">
        <v>0.82852999999999999</v>
      </c>
      <c r="AP100" s="6">
        <v>1.43676</v>
      </c>
      <c r="AQ100" s="6">
        <v>1.73021</v>
      </c>
      <c r="AR100" s="6">
        <v>2.85073</v>
      </c>
      <c r="AS100" s="6">
        <v>1.4692099999999999</v>
      </c>
      <c r="AT100" s="6">
        <v>2.41452</v>
      </c>
      <c r="AU100" s="6">
        <v>1.4734499999999999</v>
      </c>
      <c r="AV100" s="6">
        <v>1.7794000000000001</v>
      </c>
      <c r="AW100" s="6">
        <v>4.24003</v>
      </c>
      <c r="AX100" s="6">
        <v>1.8587199999999999</v>
      </c>
      <c r="AY100" s="6">
        <v>2.18031</v>
      </c>
      <c r="AZ100" s="6">
        <v>1.4857199999999999</v>
      </c>
      <c r="BA100" s="6">
        <v>1.6066199999999999</v>
      </c>
      <c r="BB100" s="6">
        <v>1.6750100000000001</v>
      </c>
      <c r="BC100" s="6">
        <v>1.8957200000000001</v>
      </c>
      <c r="BD100" s="6">
        <v>2.0905800000000001</v>
      </c>
      <c r="BE100" s="6">
        <v>1.44398</v>
      </c>
      <c r="BF100" s="6">
        <v>1.3695900000000001</v>
      </c>
      <c r="BG100" s="6">
        <v>2.4884499999999998</v>
      </c>
      <c r="BH100" s="6">
        <v>2.8476400000000002</v>
      </c>
      <c r="BI100" s="6">
        <v>1.79162</v>
      </c>
      <c r="BJ100" s="6">
        <v>1.3735900000000001</v>
      </c>
      <c r="BK100" s="6">
        <v>0</v>
      </c>
      <c r="BL100" s="6">
        <v>1.8389200000000001</v>
      </c>
      <c r="BM100" s="6">
        <v>2.5547</v>
      </c>
      <c r="BN100" s="6">
        <v>1.22061</v>
      </c>
      <c r="BO100" s="6" t="s">
        <v>501</v>
      </c>
      <c r="BP100" s="6">
        <v>1.1468100000000001</v>
      </c>
      <c r="BQ100" s="6">
        <v>1.2642899999999999</v>
      </c>
      <c r="BR100" s="6">
        <v>1.81281</v>
      </c>
      <c r="BS100" s="6" t="s">
        <v>501</v>
      </c>
      <c r="BT100" s="6">
        <v>2.0368200000000001</v>
      </c>
      <c r="BU100" s="6">
        <v>0.98241000000000001</v>
      </c>
      <c r="BV100" s="6">
        <v>0.78847</v>
      </c>
      <c r="BW100" s="6">
        <v>0.94438</v>
      </c>
      <c r="BX100" s="6">
        <v>1.3277699999999999</v>
      </c>
      <c r="BY100" s="6">
        <v>1.86511</v>
      </c>
      <c r="BZ100" s="6">
        <v>1.27424</v>
      </c>
      <c r="CA100" s="6">
        <v>1.5911</v>
      </c>
      <c r="CB100" s="6">
        <v>9.4681499999999996</v>
      </c>
      <c r="CC100" s="6">
        <v>1.61185</v>
      </c>
      <c r="CD100" s="6">
        <v>2.2320600000000002</v>
      </c>
      <c r="CE100" s="6">
        <v>2.0224899999999999</v>
      </c>
      <c r="CF100" s="6">
        <v>1.2982</v>
      </c>
      <c r="CG100" s="6">
        <v>2.1500300000000001</v>
      </c>
      <c r="CH100" s="6">
        <v>1.71177</v>
      </c>
      <c r="CI100" s="6">
        <v>0.75222999999999995</v>
      </c>
      <c r="CJ100" s="6">
        <v>1.7267999999999999</v>
      </c>
      <c r="CK100" s="6">
        <v>1.18123</v>
      </c>
      <c r="CL100" s="6">
        <v>1.61242</v>
      </c>
      <c r="CM100" s="6">
        <v>2.3158699999999999</v>
      </c>
      <c r="CN100" s="6">
        <v>2.2439900000000002</v>
      </c>
      <c r="CO100" s="6">
        <v>2.1700499999999998</v>
      </c>
      <c r="CP100" s="6">
        <v>2.8841100000000002</v>
      </c>
      <c r="CQ100" s="6">
        <v>1.1601900000000001</v>
      </c>
      <c r="CR100" s="6">
        <v>1.3999600000000001</v>
      </c>
      <c r="CS100" s="6">
        <v>3.1482700000000001</v>
      </c>
      <c r="CT100" s="6">
        <v>1.26512</v>
      </c>
      <c r="CU100" s="6">
        <v>1.96194</v>
      </c>
      <c r="CV100" s="6">
        <v>2.1312199999999999</v>
      </c>
      <c r="CW100" s="6">
        <v>2.0482999999999998</v>
      </c>
      <c r="CX100" s="6">
        <v>4.52325</v>
      </c>
      <c r="CY100" s="6">
        <v>1.5458099999999999</v>
      </c>
      <c r="CZ100" s="6">
        <v>1.3227599999999999</v>
      </c>
      <c r="DA100" s="6">
        <v>1.8802300000000001</v>
      </c>
      <c r="DB100" s="6">
        <v>2.5139399999999998</v>
      </c>
      <c r="DC100" s="6">
        <v>1.24</v>
      </c>
      <c r="DD100" s="6">
        <v>1.4177299999999999</v>
      </c>
      <c r="DE100" s="6">
        <v>1.2222</v>
      </c>
      <c r="DF100" s="6">
        <v>3.7802199999999999</v>
      </c>
      <c r="DG100" s="6">
        <v>2.7003200000000001</v>
      </c>
      <c r="DH100" s="6">
        <v>1.8648800000000001</v>
      </c>
      <c r="DI100" s="6">
        <v>3.0964499999999999</v>
      </c>
      <c r="DJ100" s="6">
        <v>0</v>
      </c>
      <c r="DK100" s="6">
        <v>2.58636</v>
      </c>
      <c r="DL100" s="6">
        <v>0.94652000000000003</v>
      </c>
      <c r="DM100" s="6" t="s">
        <v>501</v>
      </c>
      <c r="DN100" s="6">
        <v>1.8103800000000001</v>
      </c>
      <c r="DO100" s="6">
        <v>2.1130300000000002</v>
      </c>
      <c r="DP100" s="6">
        <v>1.25631</v>
      </c>
      <c r="DQ100" s="6">
        <v>5.1192599999999997</v>
      </c>
      <c r="DR100" s="6">
        <v>1.44381</v>
      </c>
      <c r="DS100" s="6">
        <v>1.5541700000000001</v>
      </c>
      <c r="DT100" s="6">
        <v>3.5809899999999999</v>
      </c>
      <c r="DU100" s="6">
        <v>1.8781099999999999</v>
      </c>
      <c r="DV100" s="6">
        <v>0.75356999999999996</v>
      </c>
      <c r="DW100" s="6">
        <v>2.0847799999999999</v>
      </c>
      <c r="DX100" s="6">
        <v>1.8987400000000001</v>
      </c>
      <c r="DY100" s="6">
        <v>1.2688299999999999</v>
      </c>
      <c r="DZ100" s="6">
        <v>2.2625199999999999</v>
      </c>
      <c r="EA100" s="6">
        <v>1.01159</v>
      </c>
      <c r="EB100" s="6">
        <v>17.16459</v>
      </c>
      <c r="EC100" s="6">
        <v>2.3002899999999999</v>
      </c>
      <c r="ED100" s="6">
        <v>1.6056600000000001</v>
      </c>
      <c r="EE100" s="6">
        <v>2.35101</v>
      </c>
      <c r="EF100" s="6">
        <v>2.43553</v>
      </c>
      <c r="EG100" s="6">
        <v>1.5564800000000001</v>
      </c>
      <c r="EH100" s="6">
        <v>1.6388400000000001</v>
      </c>
      <c r="EI100" s="6">
        <v>1.7331399999999999</v>
      </c>
      <c r="EJ100" s="6">
        <v>0</v>
      </c>
      <c r="EK100" s="6">
        <v>1.8001100000000001</v>
      </c>
      <c r="EL100" s="6">
        <v>2.2438199999999999</v>
      </c>
      <c r="EM100" s="6">
        <v>1.6875899999999999</v>
      </c>
      <c r="EN100" s="6">
        <v>0</v>
      </c>
      <c r="EO100" s="6">
        <v>6.7628199999999996</v>
      </c>
      <c r="EP100" s="6">
        <v>1.5638700000000001</v>
      </c>
      <c r="EQ100" s="6">
        <v>1.11927</v>
      </c>
      <c r="ER100" s="6">
        <v>1.9789000000000001</v>
      </c>
      <c r="ES100" s="6">
        <v>2.29169</v>
      </c>
      <c r="ET100" s="6">
        <v>1.51831</v>
      </c>
      <c r="EU100" s="6">
        <v>1.7996300000000001</v>
      </c>
      <c r="EV100" s="6">
        <v>2.1328499999999999</v>
      </c>
      <c r="EW100" s="6">
        <v>0</v>
      </c>
      <c r="EX100" s="6">
        <v>1.2799199999999999</v>
      </c>
      <c r="EY100" s="6">
        <v>1.3529</v>
      </c>
      <c r="EZ100" s="6">
        <v>1.76431</v>
      </c>
      <c r="FA100" s="6">
        <v>1.63029</v>
      </c>
      <c r="FB100" s="6">
        <v>1.28217</v>
      </c>
      <c r="FC100" s="6">
        <v>2.2766099999999998</v>
      </c>
      <c r="FD100" s="6">
        <v>0.55501</v>
      </c>
      <c r="FE100" s="6">
        <v>1.5144599999999999</v>
      </c>
      <c r="FF100" s="6">
        <v>0.31746000000000002</v>
      </c>
      <c r="FG100" s="6">
        <v>2.08514</v>
      </c>
      <c r="FH100" s="6">
        <v>0</v>
      </c>
      <c r="FI100" s="6">
        <v>1.3001199999999999</v>
      </c>
      <c r="FJ100" s="6">
        <v>2.3315299999999999</v>
      </c>
      <c r="FK100" s="6">
        <v>23.64742</v>
      </c>
      <c r="FL100" s="6">
        <v>1.5091300000000001</v>
      </c>
      <c r="FM100" s="6">
        <v>2.0026199999999998</v>
      </c>
      <c r="FN100" s="6" t="s">
        <v>501</v>
      </c>
      <c r="FO100" s="6">
        <v>1.21719</v>
      </c>
      <c r="FP100" s="6">
        <v>0.78527000000000002</v>
      </c>
      <c r="FQ100" s="6">
        <v>1.2710699999999999</v>
      </c>
      <c r="FR100" s="6">
        <v>1.4958100000000001</v>
      </c>
      <c r="FS100" s="6">
        <v>12.339399999999999</v>
      </c>
      <c r="FT100" s="6">
        <v>3.3204899999999999</v>
      </c>
      <c r="FU100" s="6">
        <v>13.88672</v>
      </c>
      <c r="FV100" s="6">
        <v>1.84714</v>
      </c>
      <c r="FW100" s="6">
        <v>4.1093299999999999</v>
      </c>
      <c r="FX100" s="6">
        <v>2.0884200000000002</v>
      </c>
      <c r="FY100" s="6">
        <v>0.71448999999999996</v>
      </c>
      <c r="FZ100" s="6">
        <v>1.47641</v>
      </c>
      <c r="GA100" s="6">
        <v>1.83409</v>
      </c>
      <c r="GB100" s="6">
        <v>2.7166800000000002</v>
      </c>
      <c r="GC100" s="6">
        <v>2.6287699999999998</v>
      </c>
      <c r="GD100" s="6">
        <v>0.61795999999999995</v>
      </c>
      <c r="GE100" s="6">
        <v>5.3015800000000004</v>
      </c>
      <c r="GF100" s="6">
        <v>1.0734699999999999</v>
      </c>
      <c r="GG100" s="6">
        <v>1.1135999999999999</v>
      </c>
      <c r="GH100" s="6">
        <v>0.89290999999999998</v>
      </c>
      <c r="GI100" s="6">
        <v>1.3743399999999999</v>
      </c>
      <c r="GJ100" s="6">
        <v>1.4801</v>
      </c>
      <c r="GK100" s="6">
        <v>3.6896599999999999</v>
      </c>
      <c r="GL100" s="6">
        <v>0.67276999999999998</v>
      </c>
      <c r="GM100" s="6">
        <v>1.9638800000000001</v>
      </c>
      <c r="GN100" s="6">
        <v>0.79588000000000003</v>
      </c>
      <c r="GO100" s="6">
        <v>1.43512</v>
      </c>
      <c r="GP100" s="6" t="s">
        <v>501</v>
      </c>
      <c r="GQ100" s="6">
        <v>0</v>
      </c>
      <c r="GR100" s="6">
        <v>3.0317400000000001</v>
      </c>
      <c r="GS100" s="6" t="s">
        <v>501</v>
      </c>
      <c r="GT100" s="6">
        <v>1.6684699999999999</v>
      </c>
      <c r="GU100" s="6">
        <v>2.1738599999999999</v>
      </c>
      <c r="GV100" s="6" t="s">
        <v>501</v>
      </c>
      <c r="GW100" s="6">
        <v>0.84265000000000001</v>
      </c>
      <c r="GX100" s="6">
        <v>0.75936999999999999</v>
      </c>
      <c r="GY100" s="6">
        <v>2.8949400000000001</v>
      </c>
      <c r="GZ100" s="6">
        <v>1.3155399999999999</v>
      </c>
      <c r="HA100" s="6">
        <v>0.25912000000000002</v>
      </c>
      <c r="HB100" s="6">
        <v>1.15099</v>
      </c>
      <c r="HC100" s="6">
        <v>1.3669500000000001</v>
      </c>
      <c r="HD100" s="6">
        <v>0.78374999999999995</v>
      </c>
      <c r="HE100" s="6">
        <v>0</v>
      </c>
      <c r="HF100" s="6">
        <v>0</v>
      </c>
      <c r="HG100" s="6">
        <v>2.0834600000000001</v>
      </c>
      <c r="HH100" s="6">
        <v>1.7178500000000001</v>
      </c>
      <c r="HI100" s="6">
        <v>2.5240800000000001</v>
      </c>
      <c r="HJ100" s="6">
        <v>2.73963</v>
      </c>
      <c r="HK100" s="6">
        <v>0</v>
      </c>
      <c r="HL100" s="6">
        <v>1.8644400000000001</v>
      </c>
      <c r="HM100" s="6">
        <v>1.83436</v>
      </c>
      <c r="HN100" s="6">
        <v>1.9095599999999999</v>
      </c>
      <c r="HO100" s="6">
        <v>2.8256000000000001</v>
      </c>
      <c r="HP100" s="6">
        <v>0</v>
      </c>
      <c r="HQ100" s="6">
        <v>0.60302</v>
      </c>
      <c r="HR100" s="6">
        <v>2.15517</v>
      </c>
      <c r="HS100" s="6">
        <v>1.6769499999999999</v>
      </c>
      <c r="HT100" s="6">
        <v>0</v>
      </c>
      <c r="HU100" s="6">
        <v>2.8443399999999999</v>
      </c>
      <c r="HV100" s="6">
        <v>1.0978600000000001</v>
      </c>
      <c r="HW100" s="6">
        <v>3.20438</v>
      </c>
      <c r="HX100" s="6">
        <v>3.43092</v>
      </c>
      <c r="HY100" s="6">
        <v>1.07135</v>
      </c>
      <c r="HZ100" s="6">
        <v>2.6368100000000001</v>
      </c>
      <c r="IA100" s="6">
        <v>2.3212700000000002</v>
      </c>
      <c r="IB100" s="6">
        <v>3.5211600000000001</v>
      </c>
      <c r="IC100" s="6">
        <v>1.8890499999999999</v>
      </c>
      <c r="ID100" s="6">
        <v>1.8367800000000001</v>
      </c>
      <c r="IE100" s="6">
        <v>3.9529700000000001</v>
      </c>
      <c r="IF100" s="6">
        <v>0</v>
      </c>
      <c r="IG100" s="6">
        <v>1.9538500000000001</v>
      </c>
      <c r="IH100" s="6">
        <v>1.6679900000000001</v>
      </c>
      <c r="II100" s="6">
        <v>1.54965</v>
      </c>
      <c r="IJ100" s="6">
        <v>2.2196899999999999</v>
      </c>
      <c r="IK100" s="6">
        <v>1.69177</v>
      </c>
      <c r="IL100" s="6">
        <v>4.77386</v>
      </c>
      <c r="IM100" s="6">
        <v>0.83167999999999997</v>
      </c>
      <c r="IN100" s="6">
        <v>0</v>
      </c>
      <c r="IO100" s="6">
        <v>1.4877</v>
      </c>
      <c r="IP100" s="6">
        <v>0</v>
      </c>
      <c r="IQ100" s="6">
        <v>3.9155600000000002</v>
      </c>
      <c r="IR100" s="6">
        <v>1.0451999999999999</v>
      </c>
      <c r="IS100" s="6">
        <v>0</v>
      </c>
      <c r="IT100" s="6">
        <v>1.85239</v>
      </c>
      <c r="IU100" s="6">
        <v>1.78606</v>
      </c>
      <c r="IV100" s="6">
        <v>1.7549399999999999</v>
      </c>
      <c r="IW100" s="6" t="s">
        <v>501</v>
      </c>
      <c r="IX100" s="6">
        <v>6.57484</v>
      </c>
      <c r="IY100" s="6">
        <v>2.00074</v>
      </c>
      <c r="IZ100" s="6">
        <v>7.2778499999999999</v>
      </c>
      <c r="JA100" s="6">
        <v>1.1034600000000001</v>
      </c>
      <c r="JB100" s="6">
        <v>1.60338</v>
      </c>
      <c r="JC100" s="6">
        <v>33.45711</v>
      </c>
      <c r="JD100" s="6">
        <v>0</v>
      </c>
      <c r="JE100" s="6">
        <v>1.1612800000000001</v>
      </c>
      <c r="JF100" s="6">
        <v>1.1718900000000001</v>
      </c>
      <c r="JG100" s="6">
        <v>2.1720299999999999</v>
      </c>
      <c r="JH100" s="6" t="s">
        <v>501</v>
      </c>
      <c r="JI100" s="6">
        <v>1.6952</v>
      </c>
      <c r="JJ100" s="6">
        <v>0</v>
      </c>
      <c r="JK100" s="6">
        <v>2.6490900000000002</v>
      </c>
      <c r="JL100" s="6">
        <v>3.4256799999999998</v>
      </c>
      <c r="JM100" s="6" t="s">
        <v>501</v>
      </c>
      <c r="JN100" s="6">
        <v>1.97366</v>
      </c>
      <c r="JO100" s="6">
        <v>1.3119400000000001</v>
      </c>
      <c r="JP100" s="6">
        <v>2.1097399999999999</v>
      </c>
      <c r="JQ100" s="6">
        <v>5.4588299999999998</v>
      </c>
      <c r="JR100" s="6">
        <v>1.76295</v>
      </c>
      <c r="JS100" s="6">
        <v>2.8393299999999999</v>
      </c>
      <c r="JT100" s="6">
        <v>0.34315000000000001</v>
      </c>
      <c r="JU100" s="6">
        <v>1.1988300000000001</v>
      </c>
      <c r="JV100" s="6">
        <v>3.3585199999999999</v>
      </c>
      <c r="JW100" s="6">
        <v>3.5175399999999999</v>
      </c>
      <c r="JX100" s="6">
        <v>2.0930499999999999</v>
      </c>
      <c r="JY100" s="6">
        <v>1.4833799999999999</v>
      </c>
      <c r="JZ100" s="6">
        <v>1.80541</v>
      </c>
      <c r="KA100" s="6">
        <v>2.7452100000000002</v>
      </c>
      <c r="KB100" s="6">
        <v>1.9108700000000001</v>
      </c>
      <c r="KC100" s="6">
        <v>3.0510199999999998</v>
      </c>
      <c r="KD100" s="6">
        <v>0</v>
      </c>
      <c r="KE100" s="6">
        <v>1.32345</v>
      </c>
      <c r="KF100" s="6">
        <v>0.88180999999999998</v>
      </c>
      <c r="KG100" s="6">
        <v>1.3788800000000001</v>
      </c>
      <c r="KH100" s="6">
        <v>1.4885699999999999</v>
      </c>
      <c r="KI100" s="6">
        <v>0.84872000000000003</v>
      </c>
      <c r="KJ100" s="6">
        <v>3.61998</v>
      </c>
      <c r="KK100" s="6">
        <v>1.14727</v>
      </c>
      <c r="KL100" s="6">
        <v>1.64798</v>
      </c>
      <c r="KM100" s="6">
        <v>1.59022</v>
      </c>
      <c r="KN100" s="6">
        <v>3.3622999999999998</v>
      </c>
      <c r="KO100" s="6">
        <v>0</v>
      </c>
      <c r="KP100" s="6">
        <v>1.1178999999999999</v>
      </c>
      <c r="KQ100" s="6">
        <v>2.77386</v>
      </c>
      <c r="KR100" s="6">
        <v>0</v>
      </c>
      <c r="KS100" s="6">
        <v>1.3422799999999999</v>
      </c>
      <c r="KT100" s="6">
        <v>2.5807199999999999</v>
      </c>
      <c r="KU100" s="6">
        <v>1.3318700000000001</v>
      </c>
      <c r="KV100" s="6">
        <v>2.1042000000000001</v>
      </c>
      <c r="KW100" s="6">
        <v>3.3357299999999999</v>
      </c>
      <c r="KX100" s="6">
        <v>8.0877800000000004</v>
      </c>
      <c r="KY100" s="6">
        <v>3.4371800000000001</v>
      </c>
      <c r="KZ100" s="6">
        <v>1.7611699999999999</v>
      </c>
      <c r="LA100" s="6" t="s">
        <v>501</v>
      </c>
      <c r="LB100" s="6">
        <v>1.7193700000000001</v>
      </c>
      <c r="LC100" s="6">
        <v>1.3114399999999999</v>
      </c>
      <c r="LD100" s="6">
        <v>1.3883300000000001</v>
      </c>
      <c r="LE100" s="6">
        <v>0</v>
      </c>
      <c r="LF100" s="6">
        <v>1.10782</v>
      </c>
      <c r="LG100" s="6" t="s">
        <v>501</v>
      </c>
      <c r="LH100" s="6">
        <v>7.9251199999999997</v>
      </c>
      <c r="LI100" s="6">
        <v>1.3872100000000001</v>
      </c>
      <c r="LJ100" s="6">
        <v>2.4095</v>
      </c>
      <c r="LK100" s="6">
        <v>1.3871800000000001</v>
      </c>
      <c r="LL100" s="6">
        <v>1.4324300000000001</v>
      </c>
      <c r="LM100" s="6">
        <v>1.2043900000000001</v>
      </c>
      <c r="LN100" s="6">
        <v>5.6245000000000003</v>
      </c>
      <c r="LO100" s="6">
        <v>2.0875499999999998</v>
      </c>
      <c r="LP100" s="6">
        <v>2.3371900000000001</v>
      </c>
      <c r="LQ100" s="6">
        <v>0</v>
      </c>
      <c r="LR100" s="6">
        <v>1.9716199999999999</v>
      </c>
      <c r="LS100" s="6">
        <v>3.0672000000000001</v>
      </c>
      <c r="LT100" s="6">
        <v>8.8793199999999999</v>
      </c>
      <c r="LU100" s="6">
        <v>3.3254299999999999</v>
      </c>
      <c r="LV100" s="6">
        <v>1.6471899999999999</v>
      </c>
      <c r="LW100" s="6">
        <v>0.98024</v>
      </c>
      <c r="LX100" s="6">
        <v>1.8378000000000001</v>
      </c>
      <c r="LY100" s="6">
        <v>0</v>
      </c>
      <c r="LZ100" s="6">
        <v>1.4076200000000001</v>
      </c>
      <c r="MA100" s="6">
        <v>1.70757</v>
      </c>
      <c r="MB100" s="6">
        <v>1.64876</v>
      </c>
      <c r="MC100" s="6">
        <v>1.79423</v>
      </c>
      <c r="MD100" s="6">
        <v>4.1543200000000002</v>
      </c>
      <c r="ME100" s="6" t="s">
        <v>501</v>
      </c>
      <c r="MF100" s="6">
        <v>0.83152999999999999</v>
      </c>
      <c r="MG100" s="6">
        <v>12.65035</v>
      </c>
      <c r="MH100" s="6" t="s">
        <v>501</v>
      </c>
      <c r="MI100" s="6">
        <v>1.9881200000000001</v>
      </c>
      <c r="MJ100" s="6">
        <v>9.4298800000000007</v>
      </c>
      <c r="MK100" s="6">
        <v>3.8485</v>
      </c>
      <c r="ML100" s="6">
        <v>0</v>
      </c>
      <c r="MM100" s="6">
        <v>0.72685</v>
      </c>
      <c r="MN100" s="6">
        <v>3.0596999999999999</v>
      </c>
      <c r="MO100" s="6">
        <v>2.5232800000000002</v>
      </c>
      <c r="MP100" s="6">
        <v>1.6287799999999999</v>
      </c>
      <c r="MQ100" s="6">
        <v>1.67072</v>
      </c>
      <c r="MR100" s="6">
        <v>1.96608</v>
      </c>
      <c r="MS100" s="6">
        <v>1.0451299999999999</v>
      </c>
      <c r="MT100" s="6">
        <v>1.15737</v>
      </c>
      <c r="MU100" s="6">
        <v>0</v>
      </c>
      <c r="MV100" s="6">
        <v>1.24444</v>
      </c>
      <c r="MW100" s="6">
        <v>0.62075999999999998</v>
      </c>
      <c r="MX100" s="6">
        <v>1.4172400000000001</v>
      </c>
      <c r="MY100" s="6">
        <v>2.85738</v>
      </c>
      <c r="MZ100" s="6">
        <v>0.84889000000000003</v>
      </c>
      <c r="NA100" s="6">
        <v>3.0613999999999999</v>
      </c>
      <c r="NB100" s="6">
        <v>2.4267400000000001</v>
      </c>
      <c r="NC100" s="6">
        <v>8.0720500000000008</v>
      </c>
      <c r="ND100" s="6">
        <v>1.7837099999999999</v>
      </c>
      <c r="NE100" s="6">
        <v>4.2320000000000002</v>
      </c>
      <c r="NF100" s="6">
        <v>2.3789899999999999</v>
      </c>
      <c r="NG100" s="6">
        <v>1.37601</v>
      </c>
      <c r="NH100" s="6">
        <v>1.4893700000000001</v>
      </c>
      <c r="NI100" s="6">
        <v>1.6093</v>
      </c>
      <c r="NJ100" s="6">
        <v>2.0708000000000002</v>
      </c>
      <c r="NK100" s="6">
        <v>2.2140499999999999</v>
      </c>
      <c r="NL100" s="6">
        <v>2.66927</v>
      </c>
      <c r="NM100" s="6">
        <v>1.4598899999999999</v>
      </c>
      <c r="NN100" s="6">
        <v>1.51972</v>
      </c>
      <c r="NO100" s="6">
        <v>1.39028</v>
      </c>
      <c r="NP100" s="6">
        <v>1.04373</v>
      </c>
      <c r="NQ100" s="6">
        <v>1.96543</v>
      </c>
      <c r="NR100" s="6">
        <v>1.3815299999999999</v>
      </c>
      <c r="NS100" s="6">
        <v>1.75312</v>
      </c>
      <c r="NT100" s="6">
        <v>1.22881</v>
      </c>
      <c r="NU100" s="6">
        <v>2.2332200000000002</v>
      </c>
      <c r="NV100" s="6">
        <v>0.88615999999999995</v>
      </c>
      <c r="NW100" s="6">
        <v>3.6940300000000001</v>
      </c>
      <c r="NX100" s="6">
        <v>5.5978599999999998</v>
      </c>
      <c r="NY100" s="6">
        <v>0.83738000000000001</v>
      </c>
      <c r="NZ100" s="6">
        <v>0.74038999999999999</v>
      </c>
      <c r="OA100" s="6">
        <v>2.2714400000000001</v>
      </c>
      <c r="OB100" s="6">
        <v>1.82965</v>
      </c>
      <c r="OC100" s="6">
        <v>0.53493999999999997</v>
      </c>
      <c r="OD100" s="6">
        <v>1.2571099999999999</v>
      </c>
      <c r="OE100" s="6">
        <v>1.25345</v>
      </c>
      <c r="OF100" s="6">
        <v>1.70712</v>
      </c>
      <c r="OG100" s="6">
        <v>2.9892799999999999</v>
      </c>
      <c r="OH100" s="6" t="s">
        <v>501</v>
      </c>
      <c r="OI100" s="6">
        <v>2.87242</v>
      </c>
      <c r="OJ100" s="6">
        <v>1.46157</v>
      </c>
      <c r="OK100" s="6">
        <v>2.25536</v>
      </c>
      <c r="OL100" s="6" t="s">
        <v>501</v>
      </c>
      <c r="OM100" s="6">
        <v>1.95543</v>
      </c>
      <c r="ON100" s="6">
        <v>0</v>
      </c>
      <c r="OO100" s="6">
        <v>5.7090800000000002</v>
      </c>
      <c r="OP100" s="6" t="s">
        <v>501</v>
      </c>
      <c r="OQ100" s="6">
        <v>2.5173899999999998</v>
      </c>
      <c r="OR100" s="6">
        <v>1.8045199999999999</v>
      </c>
      <c r="OS100" s="6">
        <v>1.3344800000000001</v>
      </c>
      <c r="OT100" s="6">
        <v>2.0897000000000001</v>
      </c>
      <c r="OU100" s="6">
        <v>1.3891199999999999</v>
      </c>
      <c r="OV100" s="6">
        <v>2.6831299999999998</v>
      </c>
      <c r="OW100" s="6">
        <v>1.1447700000000001</v>
      </c>
      <c r="OX100" s="6">
        <v>1.81681</v>
      </c>
      <c r="OY100" s="6">
        <v>1.4937100000000001</v>
      </c>
      <c r="OZ100" s="6">
        <v>8.30898</v>
      </c>
      <c r="PA100" s="6">
        <v>0.61546999999999996</v>
      </c>
      <c r="PB100" s="6">
        <v>3.25691</v>
      </c>
      <c r="PC100" s="6">
        <v>2.7571599999999998</v>
      </c>
      <c r="PD100" s="6">
        <v>3.4340799999999998</v>
      </c>
      <c r="PE100" s="6">
        <v>1.67957</v>
      </c>
      <c r="PF100" s="6">
        <v>1.9483900000000001</v>
      </c>
      <c r="PG100" s="6">
        <v>0.76585999999999999</v>
      </c>
      <c r="PH100" s="6">
        <v>2.0912299999999999</v>
      </c>
      <c r="PI100" s="6">
        <v>0</v>
      </c>
      <c r="PJ100" s="6">
        <v>1.4133500000000001</v>
      </c>
      <c r="PK100" s="6">
        <v>1.3653900000000001</v>
      </c>
      <c r="PL100" s="6">
        <v>1.4773799999999999</v>
      </c>
      <c r="PM100" s="6">
        <v>1.1174200000000001</v>
      </c>
      <c r="PN100" s="6">
        <v>1.24359</v>
      </c>
      <c r="PO100" s="6">
        <v>1.67957</v>
      </c>
      <c r="PP100" s="6">
        <v>5.03085</v>
      </c>
      <c r="PQ100" s="6">
        <v>3.8421099999999999</v>
      </c>
      <c r="PR100" s="6">
        <v>23.409790000000001</v>
      </c>
      <c r="PS100" s="6">
        <v>1.1092900000000001</v>
      </c>
      <c r="PT100" s="6">
        <v>1.5941399999999999</v>
      </c>
      <c r="PU100" s="6">
        <v>2.3876900000000001</v>
      </c>
      <c r="PV100" s="6">
        <v>0.99670000000000003</v>
      </c>
      <c r="PW100" s="6">
        <v>0.67503000000000002</v>
      </c>
      <c r="PX100" s="6">
        <v>5.3753299999999999</v>
      </c>
      <c r="PY100" s="6">
        <v>2.3544</v>
      </c>
      <c r="PZ100" s="6">
        <v>0.99409999999999998</v>
      </c>
      <c r="QA100" s="6">
        <v>1.1008800000000001</v>
      </c>
      <c r="QB100" s="6" t="s">
        <v>501</v>
      </c>
      <c r="QC100" s="6">
        <v>1.34026</v>
      </c>
      <c r="QD100" s="6">
        <v>2.13836</v>
      </c>
      <c r="QE100" s="6">
        <v>1.0862799999999999</v>
      </c>
      <c r="QF100" s="6">
        <v>0</v>
      </c>
      <c r="QG100" s="6">
        <v>1.3556600000000001</v>
      </c>
      <c r="QH100" s="6">
        <v>1.52363</v>
      </c>
      <c r="QI100" s="6">
        <v>1.9936400000000001</v>
      </c>
      <c r="QJ100" s="6">
        <v>1.7644500000000001</v>
      </c>
      <c r="QK100" s="6">
        <v>1.9786900000000001</v>
      </c>
      <c r="QL100" s="6">
        <v>8.4449400000000008</v>
      </c>
      <c r="QM100" s="6">
        <v>0.74036999999999997</v>
      </c>
      <c r="QN100" s="6">
        <v>2.4257499999999999</v>
      </c>
      <c r="QO100" s="6">
        <v>1.2120599999999999</v>
      </c>
      <c r="QP100" s="6">
        <v>2.03593</v>
      </c>
      <c r="QQ100" s="6">
        <v>2.04861</v>
      </c>
      <c r="QR100" s="6">
        <v>2.5463499999999999</v>
      </c>
      <c r="QS100" s="6">
        <v>3.13062</v>
      </c>
      <c r="QT100" s="6">
        <v>1.2748200000000001</v>
      </c>
      <c r="QU100" s="6">
        <v>6.1010900000000001</v>
      </c>
      <c r="QV100" s="6">
        <v>1.86408</v>
      </c>
      <c r="QW100" s="6">
        <v>0</v>
      </c>
      <c r="QX100" s="6">
        <v>6.6999399999999998</v>
      </c>
      <c r="QY100" s="6">
        <v>2.91675</v>
      </c>
      <c r="QZ100" s="6">
        <v>1.53539</v>
      </c>
      <c r="RA100" s="6">
        <v>2.2815300000000001</v>
      </c>
      <c r="RB100" s="6">
        <v>4.7015700000000002</v>
      </c>
      <c r="RC100" s="6">
        <v>1.8244</v>
      </c>
      <c r="RD100" s="6">
        <v>0</v>
      </c>
      <c r="RE100" s="6">
        <v>2.0114399999999999</v>
      </c>
      <c r="RF100" s="6">
        <v>2.2533300000000001</v>
      </c>
      <c r="RG100" s="6">
        <v>1.29657</v>
      </c>
      <c r="RH100" s="6">
        <v>0</v>
      </c>
      <c r="RI100" s="6">
        <v>0.35721000000000003</v>
      </c>
      <c r="RJ100" s="6">
        <v>6.5928199999999997</v>
      </c>
      <c r="RK100" s="6">
        <v>1.6319399999999999</v>
      </c>
      <c r="RL100" s="6">
        <v>3.7647499999999998</v>
      </c>
      <c r="RM100" s="6">
        <v>0.99519999999999997</v>
      </c>
      <c r="RN100" s="6">
        <v>2.65455</v>
      </c>
      <c r="RO100" s="6">
        <v>1.8835900000000001</v>
      </c>
      <c r="RP100" s="6" t="s">
        <v>501</v>
      </c>
      <c r="RQ100" s="6">
        <v>1.6559200000000001</v>
      </c>
      <c r="RR100" s="6">
        <v>2.2180200000000001</v>
      </c>
      <c r="RS100" s="6">
        <v>1.7451300000000001</v>
      </c>
      <c r="RT100" s="6">
        <v>1.1922600000000001</v>
      </c>
      <c r="RU100" s="6">
        <v>1.76108</v>
      </c>
      <c r="RV100" s="6" t="s">
        <v>501</v>
      </c>
      <c r="RW100" s="6">
        <v>0.95018999999999998</v>
      </c>
      <c r="RX100" s="6">
        <v>0.92891000000000001</v>
      </c>
      <c r="RY100" s="6">
        <v>1.6287499999999999</v>
      </c>
      <c r="RZ100" s="6">
        <v>3.9378299999999999</v>
      </c>
      <c r="SA100" s="6">
        <v>0.77288000000000001</v>
      </c>
      <c r="SB100" s="6">
        <v>0</v>
      </c>
      <c r="SC100" s="6">
        <v>0</v>
      </c>
    </row>
    <row r="101" spans="1:497" x14ac:dyDescent="0.25">
      <c r="A101" s="2">
        <f>PE!A101</f>
        <v>42490</v>
      </c>
      <c r="B101" s="6">
        <v>1.89479</v>
      </c>
      <c r="C101" s="6">
        <v>0.93074000000000001</v>
      </c>
      <c r="D101" s="6">
        <v>1.85558</v>
      </c>
      <c r="E101" s="6">
        <v>1.8479399999999999</v>
      </c>
      <c r="F101" s="6">
        <v>1.2395099999999999</v>
      </c>
      <c r="G101" s="6">
        <v>0.95055999999999996</v>
      </c>
      <c r="H101" s="6">
        <v>0</v>
      </c>
      <c r="I101" s="6">
        <v>0.83343999999999996</v>
      </c>
      <c r="J101" s="6">
        <v>6.53742</v>
      </c>
      <c r="K101" s="6">
        <v>1.5418700000000001</v>
      </c>
      <c r="L101" s="6">
        <v>1.79834</v>
      </c>
      <c r="M101" s="6">
        <v>35.172280000000001</v>
      </c>
      <c r="N101" s="6">
        <v>1.3084100000000001</v>
      </c>
      <c r="O101" s="6">
        <v>1.5374099999999999</v>
      </c>
      <c r="P101" s="6">
        <v>3.2338900000000002</v>
      </c>
      <c r="Q101" s="6">
        <v>3.0624799999999999</v>
      </c>
      <c r="R101" s="6">
        <v>2.79114</v>
      </c>
      <c r="S101" s="6">
        <v>1.6946600000000001</v>
      </c>
      <c r="T101" s="6">
        <v>1.56731</v>
      </c>
      <c r="U101" s="6">
        <v>1.9562600000000001</v>
      </c>
      <c r="V101" s="6">
        <v>5.7063300000000003</v>
      </c>
      <c r="W101" s="6">
        <v>0.84985999999999995</v>
      </c>
      <c r="X101" s="6">
        <v>1.58371</v>
      </c>
      <c r="Y101" s="6">
        <v>4.6995300000000002</v>
      </c>
      <c r="Z101" s="6">
        <v>3.7616900000000002</v>
      </c>
      <c r="AA101" s="6">
        <v>4.5838599999999996</v>
      </c>
      <c r="AB101" s="6" t="s">
        <v>501</v>
      </c>
      <c r="AC101" s="6">
        <v>1.46617</v>
      </c>
      <c r="AD101" s="6">
        <v>2.81691</v>
      </c>
      <c r="AE101" s="6">
        <v>3.3022800000000001</v>
      </c>
      <c r="AF101" s="6">
        <v>1.7352099999999999</v>
      </c>
      <c r="AG101" s="6">
        <v>2.0007299999999999</v>
      </c>
      <c r="AH101" s="6">
        <v>0.93518999999999997</v>
      </c>
      <c r="AI101" s="6">
        <v>1.5258799999999999</v>
      </c>
      <c r="AJ101" s="6">
        <v>1.4897400000000001</v>
      </c>
      <c r="AK101" s="6">
        <v>1.95991</v>
      </c>
      <c r="AL101" s="6">
        <v>1.66317</v>
      </c>
      <c r="AM101" s="6">
        <v>1.8532999999999999</v>
      </c>
      <c r="AN101" s="6">
        <v>2.20885</v>
      </c>
      <c r="AO101" s="6">
        <v>0.92291999999999996</v>
      </c>
      <c r="AP101" s="6">
        <v>1.57002</v>
      </c>
      <c r="AQ101" s="6">
        <v>1.7978499999999999</v>
      </c>
      <c r="AR101" s="6">
        <v>2.8440699999999999</v>
      </c>
      <c r="AS101" s="6">
        <v>1.53546</v>
      </c>
      <c r="AT101" s="6">
        <v>2.0009299999999999</v>
      </c>
      <c r="AU101" s="6">
        <v>1.57961</v>
      </c>
      <c r="AV101" s="6">
        <v>1.7376400000000001</v>
      </c>
      <c r="AW101" s="6">
        <v>4.01959</v>
      </c>
      <c r="AX101" s="6">
        <v>2.1162800000000002</v>
      </c>
      <c r="AY101" s="6">
        <v>2.1706599999999998</v>
      </c>
      <c r="AZ101" s="6">
        <v>1.4610799999999999</v>
      </c>
      <c r="BA101" s="6">
        <v>1.52973</v>
      </c>
      <c r="BB101" s="6">
        <v>1.63876</v>
      </c>
      <c r="BC101" s="6">
        <v>1.8116300000000001</v>
      </c>
      <c r="BD101" s="6">
        <v>2.07483</v>
      </c>
      <c r="BE101" s="6">
        <v>1.4542900000000001</v>
      </c>
      <c r="BF101" s="6">
        <v>1.3963099999999999</v>
      </c>
      <c r="BG101" s="6">
        <v>2.4898899999999999</v>
      </c>
      <c r="BH101" s="6">
        <v>2.9159299999999999</v>
      </c>
      <c r="BI101" s="6">
        <v>1.7995000000000001</v>
      </c>
      <c r="BJ101" s="6">
        <v>1.3637999999999999</v>
      </c>
      <c r="BK101" s="6">
        <v>0</v>
      </c>
      <c r="BL101" s="6">
        <v>1.90862</v>
      </c>
      <c r="BM101" s="6">
        <v>2.5409199999999998</v>
      </c>
      <c r="BN101" s="6">
        <v>1.21258</v>
      </c>
      <c r="BO101" s="6" t="s">
        <v>501</v>
      </c>
      <c r="BP101" s="6">
        <v>1.1345700000000001</v>
      </c>
      <c r="BQ101" s="6">
        <v>1.2396499999999999</v>
      </c>
      <c r="BR101" s="6">
        <v>1.65185</v>
      </c>
      <c r="BS101" s="6" t="s">
        <v>501</v>
      </c>
      <c r="BT101" s="6">
        <v>2.1226400000000001</v>
      </c>
      <c r="BU101" s="6">
        <v>0.65990000000000004</v>
      </c>
      <c r="BV101" s="6">
        <v>0.72150999999999998</v>
      </c>
      <c r="BW101" s="6">
        <v>0.93993000000000004</v>
      </c>
      <c r="BX101" s="6">
        <v>1.36436</v>
      </c>
      <c r="BY101" s="6">
        <v>1.8921600000000001</v>
      </c>
      <c r="BZ101" s="6">
        <v>1.3000700000000001</v>
      </c>
      <c r="CA101" s="6">
        <v>1.5594300000000001</v>
      </c>
      <c r="CB101" s="6">
        <v>10.216850000000001</v>
      </c>
      <c r="CC101" s="6">
        <v>1.55793</v>
      </c>
      <c r="CD101" s="6">
        <v>2.1888899999999998</v>
      </c>
      <c r="CE101" s="6">
        <v>1.9625699999999999</v>
      </c>
      <c r="CF101" s="6">
        <v>1.2132499999999999</v>
      </c>
      <c r="CG101" s="6">
        <v>2.2139799999999998</v>
      </c>
      <c r="CH101" s="6">
        <v>1.63565</v>
      </c>
      <c r="CI101" s="6">
        <v>0.72138999999999998</v>
      </c>
      <c r="CJ101" s="6">
        <v>1.74434</v>
      </c>
      <c r="CK101" s="6">
        <v>1.5308600000000001</v>
      </c>
      <c r="CL101" s="6">
        <v>1.58371</v>
      </c>
      <c r="CM101" s="6">
        <v>2.28939</v>
      </c>
      <c r="CN101" s="6">
        <v>2.2025700000000001</v>
      </c>
      <c r="CO101" s="6">
        <v>2.00162</v>
      </c>
      <c r="CP101" s="6">
        <v>3.57816</v>
      </c>
      <c r="CQ101" s="6">
        <v>1.1184099999999999</v>
      </c>
      <c r="CR101" s="6">
        <v>1.42553</v>
      </c>
      <c r="CS101" s="6">
        <v>2.67746</v>
      </c>
      <c r="CT101" s="6">
        <v>1.1903999999999999</v>
      </c>
      <c r="CU101" s="6">
        <v>1.87086</v>
      </c>
      <c r="CV101" s="6">
        <v>2.14845</v>
      </c>
      <c r="CW101" s="6">
        <v>1.9878</v>
      </c>
      <c r="CX101" s="6">
        <v>4.5232599999999996</v>
      </c>
      <c r="CY101" s="6">
        <v>1.6440600000000001</v>
      </c>
      <c r="CZ101" s="6">
        <v>1.3243499999999999</v>
      </c>
      <c r="DA101" s="6">
        <v>1.7995099999999999</v>
      </c>
      <c r="DB101" s="6">
        <v>2.4744999999999999</v>
      </c>
      <c r="DC101" s="6">
        <v>1.2798700000000001</v>
      </c>
      <c r="DD101" s="6">
        <v>1.45936</v>
      </c>
      <c r="DE101" s="6">
        <v>1.2082900000000001</v>
      </c>
      <c r="DF101" s="6">
        <v>3.89594</v>
      </c>
      <c r="DG101" s="6">
        <v>2.6915</v>
      </c>
      <c r="DH101" s="6">
        <v>2.1813199999999999</v>
      </c>
      <c r="DI101" s="6">
        <v>3.17496</v>
      </c>
      <c r="DJ101" s="6">
        <v>0</v>
      </c>
      <c r="DK101" s="6">
        <v>2.4590700000000001</v>
      </c>
      <c r="DL101" s="6">
        <v>0.31901000000000002</v>
      </c>
      <c r="DM101" s="6" t="s">
        <v>501</v>
      </c>
      <c r="DN101" s="6">
        <v>1.63669</v>
      </c>
      <c r="DO101" s="6">
        <v>1.9822500000000001</v>
      </c>
      <c r="DP101" s="6">
        <v>1.3122</v>
      </c>
      <c r="DQ101" s="6">
        <v>3.9996299999999998</v>
      </c>
      <c r="DR101" s="6">
        <v>1.3756699999999999</v>
      </c>
      <c r="DS101" s="6">
        <v>1.5273300000000001</v>
      </c>
      <c r="DT101" s="6">
        <v>3.3602099999999999</v>
      </c>
      <c r="DU101" s="6">
        <v>1.75871</v>
      </c>
      <c r="DV101" s="6">
        <v>0.65788999999999997</v>
      </c>
      <c r="DW101" s="6">
        <v>1.73055</v>
      </c>
      <c r="DX101" s="6">
        <v>1.83846</v>
      </c>
      <c r="DY101" s="6">
        <v>1.5077</v>
      </c>
      <c r="DZ101" s="6">
        <v>2.2095400000000001</v>
      </c>
      <c r="EA101" s="6">
        <v>1.0079199999999999</v>
      </c>
      <c r="EB101" s="6">
        <v>17.723759999999999</v>
      </c>
      <c r="EC101" s="6">
        <v>2.2218100000000001</v>
      </c>
      <c r="ED101" s="6">
        <v>1.6996</v>
      </c>
      <c r="EE101" s="6">
        <v>2.6213799999999998</v>
      </c>
      <c r="EF101" s="6">
        <v>2.4020299999999999</v>
      </c>
      <c r="EG101" s="6">
        <v>1.5492999999999999</v>
      </c>
      <c r="EH101" s="6">
        <v>1.7669900000000001</v>
      </c>
      <c r="EI101" s="6">
        <v>1.71326</v>
      </c>
      <c r="EJ101" s="6">
        <v>0</v>
      </c>
      <c r="EK101" s="6">
        <v>1.7044699999999999</v>
      </c>
      <c r="EL101" s="6">
        <v>2.8447</v>
      </c>
      <c r="EM101" s="6">
        <v>1.62517</v>
      </c>
      <c r="EN101" s="6">
        <v>0</v>
      </c>
      <c r="EO101" s="6">
        <v>7.0151700000000003</v>
      </c>
      <c r="EP101" s="6">
        <v>1.58483</v>
      </c>
      <c r="EQ101" s="6">
        <v>1.1972799999999999</v>
      </c>
      <c r="ER101" s="6">
        <v>1.9426099999999999</v>
      </c>
      <c r="ES101" s="6">
        <v>2.7305999999999999</v>
      </c>
      <c r="ET101" s="6">
        <v>1.5121</v>
      </c>
      <c r="EU101" s="6">
        <v>1.85225</v>
      </c>
      <c r="EV101" s="6">
        <v>1.5272600000000001</v>
      </c>
      <c r="EW101" s="6">
        <v>0</v>
      </c>
      <c r="EX101" s="6">
        <v>1.3019400000000001</v>
      </c>
      <c r="EY101" s="6">
        <v>1.22784</v>
      </c>
      <c r="EZ101" s="6">
        <v>1.7471000000000001</v>
      </c>
      <c r="FA101" s="6">
        <v>1.7952999999999999</v>
      </c>
      <c r="FB101" s="6">
        <v>1.3560399999999999</v>
      </c>
      <c r="FC101" s="6">
        <v>2.2598500000000001</v>
      </c>
      <c r="FD101" s="6">
        <v>0.56264000000000003</v>
      </c>
      <c r="FE101" s="6">
        <v>1.48895</v>
      </c>
      <c r="FF101" s="6">
        <v>0.32292999999999999</v>
      </c>
      <c r="FG101" s="6">
        <v>2.0148000000000001</v>
      </c>
      <c r="FH101" s="6">
        <v>0</v>
      </c>
      <c r="FI101" s="6">
        <v>1.3677699999999999</v>
      </c>
      <c r="FJ101" s="6">
        <v>2.68709</v>
      </c>
      <c r="FK101" s="6">
        <v>0</v>
      </c>
      <c r="FL101" s="6">
        <v>1.61605</v>
      </c>
      <c r="FM101" s="6">
        <v>2.2172299999999998</v>
      </c>
      <c r="FN101" s="6" t="s">
        <v>501</v>
      </c>
      <c r="FO101" s="6">
        <v>1.21231</v>
      </c>
      <c r="FP101" s="6">
        <v>0.77232999999999996</v>
      </c>
      <c r="FQ101" s="6">
        <v>1.3564400000000001</v>
      </c>
      <c r="FR101" s="6">
        <v>1.4422600000000001</v>
      </c>
      <c r="FS101" s="6">
        <v>11.848890000000001</v>
      </c>
      <c r="FT101" s="6">
        <v>3.44156</v>
      </c>
      <c r="FU101" s="6">
        <v>12.608140000000001</v>
      </c>
      <c r="FV101" s="6">
        <v>2.5715599999999998</v>
      </c>
      <c r="FW101" s="6">
        <v>3.91595</v>
      </c>
      <c r="FX101" s="6">
        <v>2.1870099999999999</v>
      </c>
      <c r="FY101" s="6">
        <v>0.60460000000000003</v>
      </c>
      <c r="FZ101" s="6">
        <v>1.6350199999999999</v>
      </c>
      <c r="GA101" s="6">
        <v>1.25851</v>
      </c>
      <c r="GB101" s="6">
        <v>2.6874600000000002</v>
      </c>
      <c r="GC101" s="6">
        <v>2.4597500000000001</v>
      </c>
      <c r="GD101" s="6">
        <v>0.64527000000000001</v>
      </c>
      <c r="GE101" s="6">
        <v>5.1383200000000002</v>
      </c>
      <c r="GF101" s="6">
        <v>1.0641700000000001</v>
      </c>
      <c r="GG101" s="6">
        <v>1.13548</v>
      </c>
      <c r="GH101" s="6">
        <v>0.83748</v>
      </c>
      <c r="GI101" s="6">
        <v>1.48993</v>
      </c>
      <c r="GJ101" s="6">
        <v>1.5975900000000001</v>
      </c>
      <c r="GK101" s="6">
        <v>3.2653099999999999</v>
      </c>
      <c r="GL101" s="6">
        <v>0.65664999999999996</v>
      </c>
      <c r="GM101" s="6">
        <v>1.9634100000000001</v>
      </c>
      <c r="GN101" s="6">
        <v>0.76654</v>
      </c>
      <c r="GO101" s="6">
        <v>1.7640100000000001</v>
      </c>
      <c r="GP101" s="6" t="s">
        <v>501</v>
      </c>
      <c r="GQ101" s="6">
        <v>0</v>
      </c>
      <c r="GR101" s="6">
        <v>2.8486799999999999</v>
      </c>
      <c r="GS101" s="6" t="s">
        <v>501</v>
      </c>
      <c r="GT101" s="6">
        <v>1.54609</v>
      </c>
      <c r="GU101" s="6">
        <v>2.2378300000000002</v>
      </c>
      <c r="GV101" s="6" t="s">
        <v>501</v>
      </c>
      <c r="GW101" s="6">
        <v>0.83786000000000005</v>
      </c>
      <c r="GX101" s="6">
        <v>0.72533999999999998</v>
      </c>
      <c r="GY101" s="6">
        <v>3.29725</v>
      </c>
      <c r="GZ101" s="6">
        <v>1.4629399999999999</v>
      </c>
      <c r="HA101" s="6">
        <v>0</v>
      </c>
      <c r="HB101" s="6">
        <v>1.57856</v>
      </c>
      <c r="HC101" s="6">
        <v>1.2807500000000001</v>
      </c>
      <c r="HD101" s="6">
        <v>0.80376000000000003</v>
      </c>
      <c r="HE101" s="6">
        <v>0</v>
      </c>
      <c r="HF101" s="6">
        <v>0</v>
      </c>
      <c r="HG101" s="6">
        <v>1.9557</v>
      </c>
      <c r="HH101" s="6">
        <v>1.75342</v>
      </c>
      <c r="HI101" s="6">
        <v>2.4229099999999999</v>
      </c>
      <c r="HJ101" s="6">
        <v>2.8962500000000002</v>
      </c>
      <c r="HK101" s="6">
        <v>0</v>
      </c>
      <c r="HL101" s="6">
        <v>1.87497</v>
      </c>
      <c r="HM101" s="6">
        <v>1.7458499999999999</v>
      </c>
      <c r="HN101" s="6">
        <v>1.8958299999999999</v>
      </c>
      <c r="HO101" s="6">
        <v>2.7286800000000002</v>
      </c>
      <c r="HP101" s="6">
        <v>0</v>
      </c>
      <c r="HQ101" s="6">
        <v>0.60248999999999997</v>
      </c>
      <c r="HR101" s="6">
        <v>1.8743399999999999</v>
      </c>
      <c r="HS101" s="6">
        <v>1.8403799999999999</v>
      </c>
      <c r="HT101" s="6">
        <v>0</v>
      </c>
      <c r="HU101" s="6">
        <v>2.4169999999999998</v>
      </c>
      <c r="HV101" s="6">
        <v>1.0581799999999999</v>
      </c>
      <c r="HW101" s="6">
        <v>9.2393400000000003</v>
      </c>
      <c r="HX101" s="6">
        <v>3.3507600000000002</v>
      </c>
      <c r="HY101" s="6">
        <v>1.0196400000000001</v>
      </c>
      <c r="HZ101" s="6">
        <v>2.3051900000000001</v>
      </c>
      <c r="IA101" s="6">
        <v>2.40646</v>
      </c>
      <c r="IB101" s="6">
        <v>3.9871599999999998</v>
      </c>
      <c r="IC101" s="6">
        <v>1.8385499999999999</v>
      </c>
      <c r="ID101" s="6">
        <v>1.796</v>
      </c>
      <c r="IE101" s="6">
        <v>3.81541</v>
      </c>
      <c r="IF101" s="6">
        <v>0</v>
      </c>
      <c r="IG101" s="6">
        <v>1.89798</v>
      </c>
      <c r="IH101" s="6">
        <v>1.6192599999999999</v>
      </c>
      <c r="II101" s="6">
        <v>1.54453</v>
      </c>
      <c r="IJ101" s="6">
        <v>1.98678</v>
      </c>
      <c r="IK101" s="6">
        <v>1.6573</v>
      </c>
      <c r="IL101" s="6">
        <v>5.1048799999999996</v>
      </c>
      <c r="IM101" s="6">
        <v>0.87653999999999999</v>
      </c>
      <c r="IN101" s="6">
        <v>0</v>
      </c>
      <c r="IO101" s="6">
        <v>1.51851</v>
      </c>
      <c r="IP101" s="6">
        <v>0</v>
      </c>
      <c r="IQ101" s="6">
        <v>3.5001799999999998</v>
      </c>
      <c r="IR101" s="6">
        <v>1.0552900000000001</v>
      </c>
      <c r="IS101" s="6">
        <v>0</v>
      </c>
      <c r="IT101" s="6">
        <v>1.8219799999999999</v>
      </c>
      <c r="IU101" s="6">
        <v>1.75448</v>
      </c>
      <c r="IV101" s="6">
        <v>1.4982500000000001</v>
      </c>
      <c r="IW101" s="6">
        <v>20.28978</v>
      </c>
      <c r="IX101" s="6">
        <v>6.2677800000000001</v>
      </c>
      <c r="IY101" s="6">
        <v>1.9691099999999999</v>
      </c>
      <c r="IZ101" s="6">
        <v>7.1144600000000002</v>
      </c>
      <c r="JA101" s="6">
        <v>1.1605799999999999</v>
      </c>
      <c r="JB101" s="6">
        <v>1.6014699999999999</v>
      </c>
      <c r="JC101" s="6" t="s">
        <v>501</v>
      </c>
      <c r="JD101" s="6">
        <v>0</v>
      </c>
      <c r="JE101" s="6">
        <v>1.13944</v>
      </c>
      <c r="JF101" s="6">
        <v>1.0867199999999999</v>
      </c>
      <c r="JG101" s="6">
        <v>2.12134</v>
      </c>
      <c r="JH101" s="6" t="s">
        <v>501</v>
      </c>
      <c r="JI101" s="6">
        <v>1.7513399999999999</v>
      </c>
      <c r="JJ101" s="6">
        <v>0</v>
      </c>
      <c r="JK101" s="6">
        <v>2.5301</v>
      </c>
      <c r="JL101" s="6">
        <v>3.4384600000000001</v>
      </c>
      <c r="JM101" s="6" t="s">
        <v>501</v>
      </c>
      <c r="JN101" s="6">
        <v>1.8673999999999999</v>
      </c>
      <c r="JO101" s="6">
        <v>1.40693</v>
      </c>
      <c r="JP101" s="6">
        <v>2.0949</v>
      </c>
      <c r="JQ101" s="6">
        <v>5.6631200000000002</v>
      </c>
      <c r="JR101" s="6">
        <v>1.6711100000000001</v>
      </c>
      <c r="JS101" s="6">
        <v>2.9746100000000002</v>
      </c>
      <c r="JT101" s="6">
        <v>0.32832</v>
      </c>
      <c r="JU101" s="6">
        <v>1.19312</v>
      </c>
      <c r="JV101" s="6">
        <v>4.1027899999999997</v>
      </c>
      <c r="JW101" s="6">
        <v>3.3031299999999999</v>
      </c>
      <c r="JX101" s="6">
        <v>2.07206</v>
      </c>
      <c r="JY101" s="6">
        <v>1.4149099999999999</v>
      </c>
      <c r="JZ101" s="6">
        <v>1.8021499999999999</v>
      </c>
      <c r="KA101" s="6">
        <v>2.6572399999999998</v>
      </c>
      <c r="KB101" s="6">
        <v>1.9732400000000001</v>
      </c>
      <c r="KC101" s="6">
        <v>3.1458400000000002</v>
      </c>
      <c r="KD101" s="6">
        <v>0</v>
      </c>
      <c r="KE101" s="6">
        <v>1.3841399999999999</v>
      </c>
      <c r="KF101" s="6">
        <v>0.84531999999999996</v>
      </c>
      <c r="KG101" s="6">
        <v>1.30359</v>
      </c>
      <c r="KH101" s="6">
        <v>1.2950299999999999</v>
      </c>
      <c r="KI101" s="6">
        <v>0.82926999999999995</v>
      </c>
      <c r="KJ101" s="6">
        <v>3.6320399999999999</v>
      </c>
      <c r="KK101" s="6">
        <v>1.2320800000000001</v>
      </c>
      <c r="KL101" s="6">
        <v>1.6184400000000001</v>
      </c>
      <c r="KM101" s="6">
        <v>1.55061</v>
      </c>
      <c r="KN101" s="6">
        <v>3.2258800000000001</v>
      </c>
      <c r="KO101" s="6">
        <v>1.5141500000000001</v>
      </c>
      <c r="KP101" s="6">
        <v>1.10477</v>
      </c>
      <c r="KQ101" s="6">
        <v>2.8209599999999999</v>
      </c>
      <c r="KR101" s="6">
        <v>0</v>
      </c>
      <c r="KS101" s="6">
        <v>1.3718399999999999</v>
      </c>
      <c r="KT101" s="6">
        <v>2.5650200000000001</v>
      </c>
      <c r="KU101" s="6">
        <v>0</v>
      </c>
      <c r="KV101" s="6">
        <v>1.87025</v>
      </c>
      <c r="KW101" s="6">
        <v>3.2731400000000002</v>
      </c>
      <c r="KX101" s="6">
        <v>6.5765599999999997</v>
      </c>
      <c r="KY101" s="6">
        <v>1.96214</v>
      </c>
      <c r="KZ101" s="6">
        <v>1.6727300000000001</v>
      </c>
      <c r="LA101" s="6" t="s">
        <v>501</v>
      </c>
      <c r="LB101" s="6">
        <v>1.7098500000000001</v>
      </c>
      <c r="LC101" s="6">
        <v>1.3030900000000001</v>
      </c>
      <c r="LD101" s="6">
        <v>1.32701</v>
      </c>
      <c r="LE101" s="6">
        <v>0</v>
      </c>
      <c r="LF101" s="6">
        <v>1.0496000000000001</v>
      </c>
      <c r="LG101" s="6" t="s">
        <v>501</v>
      </c>
      <c r="LH101" s="6">
        <v>9.6658100000000005</v>
      </c>
      <c r="LI101" s="6">
        <v>1.4566600000000001</v>
      </c>
      <c r="LJ101" s="6">
        <v>2.6550799999999999</v>
      </c>
      <c r="LK101" s="6">
        <v>0.92537000000000003</v>
      </c>
      <c r="LL101" s="6">
        <v>1.4948699999999999</v>
      </c>
      <c r="LM101" s="6">
        <v>1.26468</v>
      </c>
      <c r="LN101" s="6">
        <v>5.6332100000000001</v>
      </c>
      <c r="LO101" s="6">
        <v>2.02007</v>
      </c>
      <c r="LP101" s="6">
        <v>2.2337600000000002</v>
      </c>
      <c r="LQ101" s="6">
        <v>0</v>
      </c>
      <c r="LR101" s="6">
        <v>1.9634400000000001</v>
      </c>
      <c r="LS101" s="6">
        <v>3.0784799999999999</v>
      </c>
      <c r="LT101" s="6">
        <v>7.4848400000000002</v>
      </c>
      <c r="LU101" s="6">
        <v>3.2216800000000001</v>
      </c>
      <c r="LV101" s="6">
        <v>1.6232500000000001</v>
      </c>
      <c r="LW101" s="6">
        <v>0.91683000000000003</v>
      </c>
      <c r="LX101" s="6">
        <v>2.3422000000000001</v>
      </c>
      <c r="LY101" s="6">
        <v>0</v>
      </c>
      <c r="LZ101" s="6">
        <v>1.5200100000000001</v>
      </c>
      <c r="MA101" s="6">
        <v>1.90537</v>
      </c>
      <c r="MB101" s="6">
        <v>1.5699399999999999</v>
      </c>
      <c r="MC101" s="6">
        <v>1.7071499999999999</v>
      </c>
      <c r="MD101" s="6">
        <v>4.9048100000000003</v>
      </c>
      <c r="ME101" s="6" t="s">
        <v>501</v>
      </c>
      <c r="MF101" s="6">
        <v>0.88031000000000004</v>
      </c>
      <c r="MG101" s="6">
        <v>10.66236</v>
      </c>
      <c r="MH101" s="6" t="s">
        <v>501</v>
      </c>
      <c r="MI101" s="6">
        <v>1.97858</v>
      </c>
      <c r="MJ101" s="6">
        <v>9.0684900000000006</v>
      </c>
      <c r="MK101" s="6">
        <v>3.8117999999999999</v>
      </c>
      <c r="ML101" s="6">
        <v>0</v>
      </c>
      <c r="MM101" s="6">
        <v>0.82130000000000003</v>
      </c>
      <c r="MN101" s="6">
        <v>3.3420299999999998</v>
      </c>
      <c r="MO101" s="6">
        <v>2.3783599999999998</v>
      </c>
      <c r="MP101" s="6">
        <v>1.5100100000000001</v>
      </c>
      <c r="MQ101" s="6">
        <v>1.74638</v>
      </c>
      <c r="MR101" s="6">
        <v>1.9922599999999999</v>
      </c>
      <c r="MS101" s="6">
        <v>1.01494</v>
      </c>
      <c r="MT101" s="6">
        <v>1.1775199999999999</v>
      </c>
      <c r="MU101" s="6">
        <v>0</v>
      </c>
      <c r="MV101" s="6">
        <v>1.33921</v>
      </c>
      <c r="MW101" s="6">
        <v>0.58721999999999996</v>
      </c>
      <c r="MX101" s="6">
        <v>1.1398299999999999</v>
      </c>
      <c r="MY101" s="6">
        <v>2.8801700000000001</v>
      </c>
      <c r="MZ101" s="6">
        <v>0.87229000000000001</v>
      </c>
      <c r="NA101" s="6">
        <v>3.0875499999999998</v>
      </c>
      <c r="NB101" s="6">
        <v>2.33805</v>
      </c>
      <c r="NC101" s="6">
        <v>7.6329200000000004</v>
      </c>
      <c r="ND101" s="6">
        <v>1.8050299999999999</v>
      </c>
      <c r="NE101" s="6">
        <v>3.7688899999999999</v>
      </c>
      <c r="NF101" s="6">
        <v>2.3673899999999999</v>
      </c>
      <c r="NG101" s="6">
        <v>1.31978</v>
      </c>
      <c r="NH101" s="6">
        <v>1.5139</v>
      </c>
      <c r="NI101" s="6">
        <v>1.5257799999999999</v>
      </c>
      <c r="NJ101" s="6">
        <v>2.2036199999999999</v>
      </c>
      <c r="NK101" s="6">
        <v>1.86242</v>
      </c>
      <c r="NL101" s="6">
        <v>2.7137099999999998</v>
      </c>
      <c r="NM101" s="6">
        <v>1.4124699999999999</v>
      </c>
      <c r="NN101" s="6">
        <v>1.4568000000000001</v>
      </c>
      <c r="NO101" s="6">
        <v>1.54802</v>
      </c>
      <c r="NP101" s="6">
        <v>1.02441</v>
      </c>
      <c r="NQ101" s="6">
        <v>2.0955499999999998</v>
      </c>
      <c r="NR101" s="6">
        <v>1.2459899999999999</v>
      </c>
      <c r="NS101" s="6">
        <v>1.71993</v>
      </c>
      <c r="NT101" s="6">
        <v>0.98651</v>
      </c>
      <c r="NU101" s="6">
        <v>2.1343200000000002</v>
      </c>
      <c r="NV101" s="6">
        <v>0.91347</v>
      </c>
      <c r="NW101" s="6">
        <v>3.6389100000000001</v>
      </c>
      <c r="NX101" s="6">
        <v>5.2186500000000002</v>
      </c>
      <c r="NY101" s="6">
        <v>1.0007699999999999</v>
      </c>
      <c r="NZ101" s="6">
        <v>0.84923000000000004</v>
      </c>
      <c r="OA101" s="6">
        <v>2.15415</v>
      </c>
      <c r="OB101" s="6">
        <v>1.56324</v>
      </c>
      <c r="OC101" s="6">
        <v>0.55586000000000002</v>
      </c>
      <c r="OD101" s="6">
        <v>1.17781</v>
      </c>
      <c r="OE101" s="6">
        <v>1.18536</v>
      </c>
      <c r="OF101" s="6">
        <v>1.78302</v>
      </c>
      <c r="OG101" s="6">
        <v>3.02352</v>
      </c>
      <c r="OH101" s="6" t="s">
        <v>501</v>
      </c>
      <c r="OI101" s="6">
        <v>3.21862</v>
      </c>
      <c r="OJ101" s="6">
        <v>1.6575500000000001</v>
      </c>
      <c r="OK101" s="6">
        <v>1.4983599999999999</v>
      </c>
      <c r="OL101" s="6" t="s">
        <v>501</v>
      </c>
      <c r="OM101" s="6">
        <v>1.91316</v>
      </c>
      <c r="ON101" s="6">
        <v>0</v>
      </c>
      <c r="OO101" s="6">
        <v>5.8937299999999997</v>
      </c>
      <c r="OP101" s="6" t="s">
        <v>501</v>
      </c>
      <c r="OQ101" s="6">
        <v>2.7050000000000001</v>
      </c>
      <c r="OR101" s="6">
        <v>1.7187699999999999</v>
      </c>
      <c r="OS101" s="6">
        <v>1.21086</v>
      </c>
      <c r="OT101" s="6">
        <v>2.12859</v>
      </c>
      <c r="OU101" s="6">
        <v>1.36731</v>
      </c>
      <c r="OV101" s="6">
        <v>2.6433499999999999</v>
      </c>
      <c r="OW101" s="6">
        <v>1.14717</v>
      </c>
      <c r="OX101" s="6">
        <v>1.8078399999999999</v>
      </c>
      <c r="OY101" s="6">
        <v>1.40221</v>
      </c>
      <c r="OZ101" s="6">
        <v>9.2353900000000007</v>
      </c>
      <c r="PA101" s="6">
        <v>0.6038</v>
      </c>
      <c r="PB101" s="6">
        <v>3.2366100000000002</v>
      </c>
      <c r="PC101" s="6">
        <v>2.5950099999999998</v>
      </c>
      <c r="PD101" s="6">
        <v>4.0626199999999999</v>
      </c>
      <c r="PE101" s="6">
        <v>1.57202</v>
      </c>
      <c r="PF101" s="6">
        <v>2.1643699999999999</v>
      </c>
      <c r="PG101" s="6">
        <v>0.70645000000000002</v>
      </c>
      <c r="PH101" s="6">
        <v>2.0679500000000002</v>
      </c>
      <c r="PI101" s="6">
        <v>0</v>
      </c>
      <c r="PJ101" s="6">
        <v>0.62814000000000003</v>
      </c>
      <c r="PK101" s="6">
        <v>1.3678900000000001</v>
      </c>
      <c r="PL101" s="6">
        <v>1.4244000000000001</v>
      </c>
      <c r="PM101" s="6">
        <v>1.0998600000000001</v>
      </c>
      <c r="PN101" s="6">
        <v>1.2194</v>
      </c>
      <c r="PO101" s="6">
        <v>1.57202</v>
      </c>
      <c r="PP101" s="6">
        <v>3.91113</v>
      </c>
      <c r="PQ101" s="6">
        <v>4.0137299999999998</v>
      </c>
      <c r="PR101" s="6">
        <v>29.786560000000001</v>
      </c>
      <c r="PS101" s="6">
        <v>1.01261</v>
      </c>
      <c r="PT101" s="6">
        <v>1.66978</v>
      </c>
      <c r="PU101" s="6">
        <v>2.3510300000000002</v>
      </c>
      <c r="PV101" s="6">
        <v>0.97906000000000004</v>
      </c>
      <c r="PW101" s="6">
        <v>0.69323000000000001</v>
      </c>
      <c r="PX101" s="6">
        <v>1.6341399999999999</v>
      </c>
      <c r="PY101" s="6">
        <v>2.1167699999999998</v>
      </c>
      <c r="PZ101" s="6">
        <v>0.93505000000000005</v>
      </c>
      <c r="QA101" s="6">
        <v>1.0813699999999999</v>
      </c>
      <c r="QB101" s="6" t="s">
        <v>501</v>
      </c>
      <c r="QC101" s="6">
        <v>1.2836700000000001</v>
      </c>
      <c r="QD101" s="6">
        <v>2.4305099999999999</v>
      </c>
      <c r="QE101" s="6">
        <v>1.2397199999999999</v>
      </c>
      <c r="QF101" s="6">
        <v>0</v>
      </c>
      <c r="QG101" s="6">
        <v>1.4520999999999999</v>
      </c>
      <c r="QH101" s="6">
        <v>1.47427</v>
      </c>
      <c r="QI101" s="6">
        <v>1.9742500000000001</v>
      </c>
      <c r="QJ101" s="6">
        <v>1.80857</v>
      </c>
      <c r="QK101" s="6">
        <v>1.7596499999999999</v>
      </c>
      <c r="QL101" s="6">
        <v>6.32226</v>
      </c>
      <c r="QM101" s="6">
        <v>0.70238999999999996</v>
      </c>
      <c r="QN101" s="6">
        <v>2.45228</v>
      </c>
      <c r="QO101" s="6">
        <v>1.2075800000000001</v>
      </c>
      <c r="QP101" s="6">
        <v>2.0206300000000001</v>
      </c>
      <c r="QQ101" s="6">
        <v>2.0691700000000002</v>
      </c>
      <c r="QR101" s="6">
        <v>3.17557</v>
      </c>
      <c r="QS101" s="6">
        <v>2.7062400000000002</v>
      </c>
      <c r="QT101" s="6">
        <v>1.1973</v>
      </c>
      <c r="QU101" s="6">
        <v>4.8197200000000002</v>
      </c>
      <c r="QV101" s="6">
        <v>1.90543</v>
      </c>
      <c r="QW101" s="6">
        <v>0</v>
      </c>
      <c r="QX101" s="6">
        <v>6.7221000000000002</v>
      </c>
      <c r="QY101" s="6">
        <v>2.92815</v>
      </c>
      <c r="QZ101" s="6">
        <v>1.7369399999999999</v>
      </c>
      <c r="RA101" s="6">
        <v>2.28573</v>
      </c>
      <c r="RB101" s="6">
        <v>4.1696999999999997</v>
      </c>
      <c r="RC101" s="6">
        <v>1.71329</v>
      </c>
      <c r="RD101" s="6">
        <v>0</v>
      </c>
      <c r="RE101" s="6">
        <v>1.9217</v>
      </c>
      <c r="RF101" s="6">
        <v>1.97366</v>
      </c>
      <c r="RG101" s="6">
        <v>1.3492</v>
      </c>
      <c r="RH101" s="6">
        <v>0</v>
      </c>
      <c r="RI101" s="6">
        <v>0.38166</v>
      </c>
      <c r="RJ101" s="6">
        <v>7.1179199999999998</v>
      </c>
      <c r="RK101" s="6">
        <v>6.0060099999999998</v>
      </c>
      <c r="RL101" s="6">
        <v>3.6653500000000001</v>
      </c>
      <c r="RM101" s="6">
        <v>1.0505</v>
      </c>
      <c r="RN101" s="6">
        <v>2.43255</v>
      </c>
      <c r="RO101" s="6">
        <v>1.8436699999999999</v>
      </c>
      <c r="RP101" s="6">
        <v>58.533329999999999</v>
      </c>
      <c r="RQ101" s="6">
        <v>1.64605</v>
      </c>
      <c r="RR101" s="6">
        <v>2.0339</v>
      </c>
      <c r="RS101" s="6">
        <v>1.8927799999999999</v>
      </c>
      <c r="RT101" s="6">
        <v>1.16492</v>
      </c>
      <c r="RU101" s="6">
        <v>1.5572600000000001</v>
      </c>
      <c r="RV101" s="6" t="s">
        <v>501</v>
      </c>
      <c r="RW101" s="6">
        <v>0.80128999999999995</v>
      </c>
      <c r="RX101" s="6">
        <v>0.92159000000000002</v>
      </c>
      <c r="RY101" s="6">
        <v>0.86119999999999997</v>
      </c>
      <c r="RZ101" s="6">
        <v>4.2154499999999997</v>
      </c>
      <c r="SA101" s="6">
        <v>0.82357000000000002</v>
      </c>
      <c r="SB101" s="6">
        <v>0</v>
      </c>
      <c r="SC101" s="6">
        <v>0</v>
      </c>
    </row>
    <row r="102" spans="1:497" x14ac:dyDescent="0.25">
      <c r="A102" s="2">
        <f>PE!A102</f>
        <v>42460</v>
      </c>
      <c r="B102" s="6">
        <v>2.09009</v>
      </c>
      <c r="C102" s="6">
        <v>0.81218000000000001</v>
      </c>
      <c r="D102" s="6">
        <v>1.87862</v>
      </c>
      <c r="E102" s="6">
        <v>2.6089500000000001</v>
      </c>
      <c r="F102" s="6">
        <v>1.33647</v>
      </c>
      <c r="G102" s="6">
        <v>1.16618</v>
      </c>
      <c r="H102" s="6">
        <v>0</v>
      </c>
      <c r="I102" s="6">
        <v>0.75822000000000001</v>
      </c>
      <c r="J102" s="6">
        <v>5.8354299999999997</v>
      </c>
      <c r="K102" s="6">
        <v>1.48861</v>
      </c>
      <c r="L102" s="6">
        <v>1.57033</v>
      </c>
      <c r="M102" s="6" t="s">
        <v>501</v>
      </c>
      <c r="N102" s="6">
        <v>1.2876799999999999</v>
      </c>
      <c r="O102" s="6">
        <v>1.59291</v>
      </c>
      <c r="P102" s="6">
        <v>2.78843</v>
      </c>
      <c r="Q102" s="6">
        <v>3.0431900000000001</v>
      </c>
      <c r="R102" s="6">
        <v>3.1329799999999999</v>
      </c>
      <c r="S102" s="6">
        <v>1.64975</v>
      </c>
      <c r="T102" s="6">
        <v>1.57924</v>
      </c>
      <c r="U102" s="6">
        <v>1.9634</v>
      </c>
      <c r="V102" s="6">
        <v>8.5033999999999992</v>
      </c>
      <c r="W102" s="6">
        <v>0.74687999999999999</v>
      </c>
      <c r="X102" s="6">
        <v>1.19865</v>
      </c>
      <c r="Y102" s="6" t="s">
        <v>501</v>
      </c>
      <c r="Z102" s="6">
        <v>8.61</v>
      </c>
      <c r="AA102" s="6">
        <v>4.9124499999999998</v>
      </c>
      <c r="AB102" s="6" t="s">
        <v>501</v>
      </c>
      <c r="AC102" s="6">
        <v>1.4040999999999999</v>
      </c>
      <c r="AD102" s="6">
        <v>2.7429700000000001</v>
      </c>
      <c r="AE102" s="6">
        <v>3.12927</v>
      </c>
      <c r="AF102" s="6">
        <v>1.5587299999999999</v>
      </c>
      <c r="AG102" s="6">
        <v>2.0546700000000002</v>
      </c>
      <c r="AH102" s="6">
        <v>0.96840000000000004</v>
      </c>
      <c r="AI102" s="6">
        <v>1.57291</v>
      </c>
      <c r="AJ102" s="6">
        <v>1.52817</v>
      </c>
      <c r="AK102" s="6">
        <v>1.9971699999999999</v>
      </c>
      <c r="AL102" s="6">
        <v>1.7235100000000001</v>
      </c>
      <c r="AM102" s="6">
        <v>1.97786</v>
      </c>
      <c r="AN102" s="6">
        <v>2.50562</v>
      </c>
      <c r="AO102" s="6">
        <v>0.96189000000000002</v>
      </c>
      <c r="AP102" s="6">
        <v>1.6257200000000001</v>
      </c>
      <c r="AQ102" s="6">
        <v>1.6862699999999999</v>
      </c>
      <c r="AR102" s="6">
        <v>2.72946</v>
      </c>
      <c r="AS102" s="6">
        <v>1.4446399999999999</v>
      </c>
      <c r="AT102" s="6">
        <v>1.95011</v>
      </c>
      <c r="AU102" s="6">
        <v>1.9473100000000001</v>
      </c>
      <c r="AV102" s="6">
        <v>1.92944</v>
      </c>
      <c r="AW102" s="6">
        <v>2.44448</v>
      </c>
      <c r="AX102" s="6">
        <v>2.0366399999999998</v>
      </c>
      <c r="AY102" s="6">
        <v>3.4234300000000002</v>
      </c>
      <c r="AZ102" s="6">
        <v>1.4310700000000001</v>
      </c>
      <c r="BA102" s="6">
        <v>1.4931700000000001</v>
      </c>
      <c r="BB102" s="6">
        <v>2.0838199999999998</v>
      </c>
      <c r="BC102" s="6">
        <v>1.5574300000000001</v>
      </c>
      <c r="BD102" s="6">
        <v>2.33446</v>
      </c>
      <c r="BE102" s="6">
        <v>1.30145</v>
      </c>
      <c r="BF102" s="6">
        <v>1.55654</v>
      </c>
      <c r="BG102" s="6">
        <v>2.49268</v>
      </c>
      <c r="BH102" s="6">
        <v>3.00651</v>
      </c>
      <c r="BI102" s="6">
        <v>1.8548800000000001</v>
      </c>
      <c r="BJ102" s="6">
        <v>1.54203</v>
      </c>
      <c r="BK102" s="6">
        <v>0</v>
      </c>
      <c r="BL102" s="6">
        <v>1.86792</v>
      </c>
      <c r="BM102" s="6">
        <v>2.6981000000000002</v>
      </c>
      <c r="BN102" s="6">
        <v>1.21193</v>
      </c>
      <c r="BO102" s="6" t="s">
        <v>501</v>
      </c>
      <c r="BP102" s="6">
        <v>1.0900099999999999</v>
      </c>
      <c r="BQ102" s="6">
        <v>0.69069999999999998</v>
      </c>
      <c r="BR102" s="6">
        <v>1.8693</v>
      </c>
      <c r="BS102" s="6" t="s">
        <v>501</v>
      </c>
      <c r="BT102" s="6">
        <v>2.1944900000000001</v>
      </c>
      <c r="BU102" s="6">
        <v>0.66447999999999996</v>
      </c>
      <c r="BV102" s="6">
        <v>0.99075000000000002</v>
      </c>
      <c r="BW102" s="6">
        <v>0.86631999999999998</v>
      </c>
      <c r="BX102" s="6">
        <v>1.4049</v>
      </c>
      <c r="BY102" s="6">
        <v>1.99082</v>
      </c>
      <c r="BZ102" s="6">
        <v>1.2365200000000001</v>
      </c>
      <c r="CA102" s="6">
        <v>1.8140400000000001</v>
      </c>
      <c r="CB102" s="6">
        <v>16.745609999999999</v>
      </c>
      <c r="CC102" s="6">
        <v>1.4964500000000001</v>
      </c>
      <c r="CD102" s="6">
        <v>2.3404400000000001</v>
      </c>
      <c r="CE102" s="6">
        <v>1.64957</v>
      </c>
      <c r="CF102" s="6">
        <v>1.20401</v>
      </c>
      <c r="CG102" s="6">
        <v>2.1009500000000001</v>
      </c>
      <c r="CH102" s="6">
        <v>1.6493599999999999</v>
      </c>
      <c r="CI102" s="6">
        <v>0.91247</v>
      </c>
      <c r="CJ102" s="6">
        <v>1.70028</v>
      </c>
      <c r="CK102" s="6">
        <v>1.7392300000000001</v>
      </c>
      <c r="CL102" s="6">
        <v>1.19865</v>
      </c>
      <c r="CM102" s="6">
        <v>2.1693600000000002</v>
      </c>
      <c r="CN102" s="6">
        <v>2.3237800000000002</v>
      </c>
      <c r="CO102" s="6">
        <v>1.82738</v>
      </c>
      <c r="CP102" s="6">
        <v>3.4204699999999999</v>
      </c>
      <c r="CQ102" s="6">
        <v>1.22983</v>
      </c>
      <c r="CR102" s="6">
        <v>1.4134199999999999</v>
      </c>
      <c r="CS102" s="6">
        <v>2.1836799999999998</v>
      </c>
      <c r="CT102" s="6">
        <v>1.1056900000000001</v>
      </c>
      <c r="CU102" s="6">
        <v>1.96346</v>
      </c>
      <c r="CV102" s="6">
        <v>1.85422</v>
      </c>
      <c r="CW102" s="6">
        <v>1.9834000000000001</v>
      </c>
      <c r="CX102" s="6">
        <v>5.04413</v>
      </c>
      <c r="CY102" s="6">
        <v>1.7246999999999999</v>
      </c>
      <c r="CZ102" s="6">
        <v>1.25989</v>
      </c>
      <c r="DA102" s="6">
        <v>1.8373699999999999</v>
      </c>
      <c r="DB102" s="6">
        <v>2.5042499999999999</v>
      </c>
      <c r="DC102" s="6">
        <v>1.2463</v>
      </c>
      <c r="DD102" s="6">
        <v>1.64825</v>
      </c>
      <c r="DE102" s="6">
        <v>1.14272</v>
      </c>
      <c r="DF102" s="6">
        <v>4.4521800000000002</v>
      </c>
      <c r="DG102" s="6">
        <v>3.2717800000000001</v>
      </c>
      <c r="DH102" s="6">
        <v>2.03267</v>
      </c>
      <c r="DI102" s="6">
        <v>3.41893</v>
      </c>
      <c r="DJ102" s="6">
        <v>0</v>
      </c>
      <c r="DK102" s="6">
        <v>2.8189099999999998</v>
      </c>
      <c r="DL102" s="6">
        <v>1.2715099999999999</v>
      </c>
      <c r="DM102" s="6" t="s">
        <v>501</v>
      </c>
      <c r="DN102" s="6">
        <v>1.63527</v>
      </c>
      <c r="DO102" s="6">
        <v>2.0332300000000001</v>
      </c>
      <c r="DP102" s="6">
        <v>1.3639600000000001</v>
      </c>
      <c r="DQ102" s="6">
        <v>3.9643000000000002</v>
      </c>
      <c r="DR102" s="6">
        <v>1.28864</v>
      </c>
      <c r="DS102" s="6">
        <v>1.73926</v>
      </c>
      <c r="DT102" s="6">
        <v>4.5832699999999997</v>
      </c>
      <c r="DU102" s="6">
        <v>1.4977499999999999</v>
      </c>
      <c r="DV102" s="6">
        <v>0.58109</v>
      </c>
      <c r="DW102" s="6">
        <v>1.52644</v>
      </c>
      <c r="DX102" s="6">
        <v>1.90804</v>
      </c>
      <c r="DY102" s="6">
        <v>1.54637</v>
      </c>
      <c r="DZ102" s="6">
        <v>2.2399499999999999</v>
      </c>
      <c r="EA102" s="6">
        <v>1.02782</v>
      </c>
      <c r="EB102" s="6">
        <v>9.7932000000000006</v>
      </c>
      <c r="EC102" s="6">
        <v>1.9794400000000001</v>
      </c>
      <c r="ED102" s="6">
        <v>1.64876</v>
      </c>
      <c r="EE102" s="6">
        <v>2.6602899999999998</v>
      </c>
      <c r="EF102" s="6">
        <v>1.90944</v>
      </c>
      <c r="EG102" s="6">
        <v>1.4786900000000001</v>
      </c>
      <c r="EH102" s="6">
        <v>1.7616400000000001</v>
      </c>
      <c r="EI102" s="6">
        <v>1.4176200000000001</v>
      </c>
      <c r="EJ102" s="6">
        <v>0</v>
      </c>
      <c r="EK102" s="6">
        <v>1.7034499999999999</v>
      </c>
      <c r="EL102" s="6">
        <v>2.50081</v>
      </c>
      <c r="EM102" s="6">
        <v>1.59257</v>
      </c>
      <c r="EN102" s="6">
        <v>0</v>
      </c>
      <c r="EO102" s="6">
        <v>6.96225</v>
      </c>
      <c r="EP102" s="6">
        <v>1.6719999999999999</v>
      </c>
      <c r="EQ102" s="6">
        <v>1.1595200000000001</v>
      </c>
      <c r="ER102" s="6">
        <v>1.88049</v>
      </c>
      <c r="ES102" s="6">
        <v>2.7242299999999999</v>
      </c>
      <c r="ET102" s="6">
        <v>1.7652300000000001</v>
      </c>
      <c r="EU102" s="6">
        <v>2.08236</v>
      </c>
      <c r="EV102" s="6">
        <v>1.6899900000000001</v>
      </c>
      <c r="EW102" s="6">
        <v>0</v>
      </c>
      <c r="EX102" s="6">
        <v>1.2146300000000001</v>
      </c>
      <c r="EY102" s="6">
        <v>1.39544</v>
      </c>
      <c r="EZ102" s="6">
        <v>1.77522</v>
      </c>
      <c r="FA102" s="6">
        <v>1.6225099999999999</v>
      </c>
      <c r="FB102" s="6">
        <v>1.4097200000000001</v>
      </c>
      <c r="FC102" s="6">
        <v>2.3451399999999998</v>
      </c>
      <c r="FD102" s="6">
        <v>0.53707000000000005</v>
      </c>
      <c r="FE102" s="6">
        <v>2.0824500000000001</v>
      </c>
      <c r="FF102" s="6">
        <v>0.33407999999999999</v>
      </c>
      <c r="FG102" s="6">
        <v>1.47255</v>
      </c>
      <c r="FH102" s="6">
        <v>0</v>
      </c>
      <c r="FI102" s="6">
        <v>1.389</v>
      </c>
      <c r="FJ102" s="6">
        <v>3.90612</v>
      </c>
      <c r="FK102" s="6">
        <v>0</v>
      </c>
      <c r="FL102" s="6">
        <v>1.90879</v>
      </c>
      <c r="FM102" s="6">
        <v>2.0640000000000001</v>
      </c>
      <c r="FN102" s="6" t="s">
        <v>501</v>
      </c>
      <c r="FO102" s="6">
        <v>1.1475200000000001</v>
      </c>
      <c r="FP102" s="6">
        <v>0.80647000000000002</v>
      </c>
      <c r="FQ102" s="6">
        <v>1.4177299999999999</v>
      </c>
      <c r="FR102" s="6">
        <v>1.5320800000000001</v>
      </c>
      <c r="FS102" s="6">
        <v>12.174010000000001</v>
      </c>
      <c r="FT102" s="6">
        <v>4.2947499999999996</v>
      </c>
      <c r="FU102" s="6">
        <v>14.232659999999999</v>
      </c>
      <c r="FV102" s="6">
        <v>2.7588499999999998</v>
      </c>
      <c r="FW102" s="6">
        <v>3.8535900000000001</v>
      </c>
      <c r="FX102" s="6">
        <v>2.1659999999999999</v>
      </c>
      <c r="FY102" s="6">
        <v>0.55235999999999996</v>
      </c>
      <c r="FZ102" s="6">
        <v>1.5910500000000001</v>
      </c>
      <c r="GA102" s="6">
        <v>1.23041</v>
      </c>
      <c r="GB102" s="6">
        <v>3.0250499999999998</v>
      </c>
      <c r="GC102" s="6">
        <v>2.04182</v>
      </c>
      <c r="GD102" s="6">
        <v>0.61895</v>
      </c>
      <c r="GE102" s="6">
        <v>6.08453</v>
      </c>
      <c r="GF102" s="6">
        <v>1.1530100000000001</v>
      </c>
      <c r="GG102" s="6">
        <v>1.1673800000000001</v>
      </c>
      <c r="GH102" s="6">
        <v>0.81893000000000005</v>
      </c>
      <c r="GI102" s="6">
        <v>1.53887</v>
      </c>
      <c r="GJ102" s="6">
        <v>1.47777</v>
      </c>
      <c r="GK102" s="6">
        <v>10.01995</v>
      </c>
      <c r="GL102" s="6">
        <v>0.72284999999999999</v>
      </c>
      <c r="GM102" s="6">
        <v>1.90954</v>
      </c>
      <c r="GN102" s="6">
        <v>0.73863000000000001</v>
      </c>
      <c r="GO102" s="6">
        <v>1.72045</v>
      </c>
      <c r="GP102" s="6" t="s">
        <v>501</v>
      </c>
      <c r="GQ102" s="6">
        <v>0</v>
      </c>
      <c r="GR102" s="6">
        <v>2.93418</v>
      </c>
      <c r="GS102" s="6" t="s">
        <v>501</v>
      </c>
      <c r="GT102" s="6">
        <v>1.4880500000000001</v>
      </c>
      <c r="GU102" s="6">
        <v>1.88175</v>
      </c>
      <c r="GV102" s="6" t="s">
        <v>501</v>
      </c>
      <c r="GW102" s="6">
        <v>0.89653000000000005</v>
      </c>
      <c r="GX102" s="6">
        <v>0.73353000000000002</v>
      </c>
      <c r="GY102" s="6">
        <v>3.5815899999999998</v>
      </c>
      <c r="GZ102" s="6">
        <v>1.31541</v>
      </c>
      <c r="HA102" s="6">
        <v>0</v>
      </c>
      <c r="HB102" s="6">
        <v>1.4196200000000001</v>
      </c>
      <c r="HC102" s="6">
        <v>1.3057799999999999</v>
      </c>
      <c r="HD102" s="6">
        <v>0.90410000000000001</v>
      </c>
      <c r="HE102" s="6">
        <v>0</v>
      </c>
      <c r="HF102" s="6">
        <v>0</v>
      </c>
      <c r="HG102" s="6">
        <v>2.00142</v>
      </c>
      <c r="HH102" s="6">
        <v>1.79694</v>
      </c>
      <c r="HI102" s="6">
        <v>2.5392999999999999</v>
      </c>
      <c r="HJ102" s="6">
        <v>3.4132500000000001</v>
      </c>
      <c r="HK102" s="6">
        <v>0</v>
      </c>
      <c r="HL102" s="6">
        <v>1.8171999999999999</v>
      </c>
      <c r="HM102" s="6">
        <v>1.8606</v>
      </c>
      <c r="HN102" s="6">
        <v>2.2363599999999999</v>
      </c>
      <c r="HO102" s="6">
        <v>2.5875300000000001</v>
      </c>
      <c r="HP102" s="6">
        <v>0</v>
      </c>
      <c r="HQ102" s="6">
        <v>0.63383999999999996</v>
      </c>
      <c r="HR102" s="6">
        <v>1.7958000000000001</v>
      </c>
      <c r="HS102" s="6">
        <v>1.7503200000000001</v>
      </c>
      <c r="HT102" s="6">
        <v>0</v>
      </c>
      <c r="HU102" s="6">
        <v>2.4796499999999999</v>
      </c>
      <c r="HV102" s="6">
        <v>1.1362399999999999</v>
      </c>
      <c r="HW102" s="6">
        <v>7.7410699999999997</v>
      </c>
      <c r="HX102" s="6">
        <v>3.46183</v>
      </c>
      <c r="HY102" s="6">
        <v>1.03607</v>
      </c>
      <c r="HZ102" s="6">
        <v>2.2936800000000002</v>
      </c>
      <c r="IA102" s="6">
        <v>2.4523700000000002</v>
      </c>
      <c r="IB102" s="6">
        <v>3.9527600000000001</v>
      </c>
      <c r="IC102" s="6">
        <v>2.01004</v>
      </c>
      <c r="ID102" s="6">
        <v>1.7041900000000001</v>
      </c>
      <c r="IE102" s="6">
        <v>3.8848400000000001</v>
      </c>
      <c r="IF102" s="6">
        <v>0</v>
      </c>
      <c r="IG102" s="6">
        <v>2.0606599999999999</v>
      </c>
      <c r="IH102" s="6">
        <v>1.7196499999999999</v>
      </c>
      <c r="II102" s="6">
        <v>1.91839</v>
      </c>
      <c r="IJ102" s="6">
        <v>2.1453500000000001</v>
      </c>
      <c r="IK102" s="6">
        <v>1.76281</v>
      </c>
      <c r="IL102" s="6">
        <v>5.6084399999999999</v>
      </c>
      <c r="IM102" s="6">
        <v>0.77137</v>
      </c>
      <c r="IN102" s="6">
        <v>0</v>
      </c>
      <c r="IO102" s="6">
        <v>1.5311399999999999</v>
      </c>
      <c r="IP102" s="6">
        <v>0</v>
      </c>
      <c r="IQ102" s="6">
        <v>3.8566699999999998</v>
      </c>
      <c r="IR102" s="6">
        <v>0.72219999999999995</v>
      </c>
      <c r="IS102" s="6">
        <v>0</v>
      </c>
      <c r="IT102" s="6">
        <v>1.7954399999999999</v>
      </c>
      <c r="IU102" s="6">
        <v>1.8157700000000001</v>
      </c>
      <c r="IV102" s="6">
        <v>1.3044199999999999</v>
      </c>
      <c r="IW102" s="6">
        <v>9.7372099999999993</v>
      </c>
      <c r="IX102" s="6">
        <v>6.4333900000000002</v>
      </c>
      <c r="IY102" s="6">
        <v>2.0282100000000001</v>
      </c>
      <c r="IZ102" s="6">
        <v>7.15808</v>
      </c>
      <c r="JA102" s="6">
        <v>1.1767300000000001</v>
      </c>
      <c r="JB102" s="6">
        <v>1.2648600000000001</v>
      </c>
      <c r="JC102" s="6" t="s">
        <v>501</v>
      </c>
      <c r="JD102" s="6">
        <v>0</v>
      </c>
      <c r="JE102" s="6">
        <v>1.1988000000000001</v>
      </c>
      <c r="JF102" s="6">
        <v>1.17042</v>
      </c>
      <c r="JG102" s="6">
        <v>2.12771</v>
      </c>
      <c r="JH102" s="6" t="s">
        <v>501</v>
      </c>
      <c r="JI102" s="6">
        <v>1.7479899999999999</v>
      </c>
      <c r="JJ102" s="6">
        <v>0</v>
      </c>
      <c r="JK102" s="6">
        <v>2.7911299999999999</v>
      </c>
      <c r="JL102" s="6">
        <v>3.6115900000000001</v>
      </c>
      <c r="JM102" s="6" t="s">
        <v>501</v>
      </c>
      <c r="JN102" s="6">
        <v>1.8764700000000001</v>
      </c>
      <c r="JO102" s="6">
        <v>1.36446</v>
      </c>
      <c r="JP102" s="6">
        <v>1.88144</v>
      </c>
      <c r="JQ102" s="6">
        <v>6.2101199999999999</v>
      </c>
      <c r="JR102" s="6">
        <v>1.6970400000000001</v>
      </c>
      <c r="JS102" s="6">
        <v>3.0003500000000001</v>
      </c>
      <c r="JT102" s="6">
        <v>0.29069</v>
      </c>
      <c r="JU102" s="6">
        <v>1.2007300000000001</v>
      </c>
      <c r="JV102" s="6">
        <v>3.9986000000000002</v>
      </c>
      <c r="JW102" s="6">
        <v>2.5241400000000001</v>
      </c>
      <c r="JX102" s="6">
        <v>2.1154000000000002</v>
      </c>
      <c r="JY102" s="6">
        <v>1.3383400000000001</v>
      </c>
      <c r="JZ102" s="6">
        <v>2.2317499999999999</v>
      </c>
      <c r="KA102" s="6">
        <v>2.0855000000000001</v>
      </c>
      <c r="KB102" s="6">
        <v>1.94668</v>
      </c>
      <c r="KC102" s="6">
        <v>2.9697</v>
      </c>
      <c r="KD102" s="6">
        <v>0</v>
      </c>
      <c r="KE102" s="6">
        <v>1.3894599999999999</v>
      </c>
      <c r="KF102" s="6">
        <v>0.76337999999999995</v>
      </c>
      <c r="KG102" s="6">
        <v>1.3770100000000001</v>
      </c>
      <c r="KH102" s="6">
        <v>1.3764799999999999</v>
      </c>
      <c r="KI102" s="6">
        <v>0.94142000000000003</v>
      </c>
      <c r="KJ102" s="6">
        <v>2.3716900000000001</v>
      </c>
      <c r="KK102" s="6">
        <v>1.4087000000000001</v>
      </c>
      <c r="KL102" s="6">
        <v>1.5656300000000001</v>
      </c>
      <c r="KM102" s="6">
        <v>1.9113500000000001</v>
      </c>
      <c r="KN102" s="6">
        <v>3.3286600000000002</v>
      </c>
      <c r="KO102" s="6">
        <v>1.73777</v>
      </c>
      <c r="KP102" s="6">
        <v>1.13995</v>
      </c>
      <c r="KQ102" s="6">
        <v>2.7885200000000001</v>
      </c>
      <c r="KR102" s="6">
        <v>0</v>
      </c>
      <c r="KS102" s="6">
        <v>1.42353</v>
      </c>
      <c r="KT102" s="6">
        <v>2.45688</v>
      </c>
      <c r="KU102" s="6">
        <v>0</v>
      </c>
      <c r="KV102" s="6">
        <v>1.8650100000000001</v>
      </c>
      <c r="KW102" s="6">
        <v>3.6007199999999999</v>
      </c>
      <c r="KX102" s="6">
        <v>7.4900200000000003</v>
      </c>
      <c r="KY102" s="6">
        <v>2.19102</v>
      </c>
      <c r="KZ102" s="6">
        <v>1.8203499999999999</v>
      </c>
      <c r="LA102" s="6" t="s">
        <v>501</v>
      </c>
      <c r="LB102" s="6">
        <v>1.8088900000000001</v>
      </c>
      <c r="LC102" s="6">
        <v>1.2562199999999999</v>
      </c>
      <c r="LD102" s="6">
        <v>1.2823500000000001</v>
      </c>
      <c r="LE102" s="6">
        <v>0</v>
      </c>
      <c r="LF102" s="6">
        <v>1.10232</v>
      </c>
      <c r="LG102" s="6" t="s">
        <v>501</v>
      </c>
      <c r="LH102" s="6">
        <v>9.6173599999999997</v>
      </c>
      <c r="LI102" s="6">
        <v>1.87663</v>
      </c>
      <c r="LJ102" s="6">
        <v>2.56833</v>
      </c>
      <c r="LK102" s="6">
        <v>0.93816999999999995</v>
      </c>
      <c r="LL102" s="6">
        <v>1.50291</v>
      </c>
      <c r="LM102" s="6">
        <v>1.3162499999999999</v>
      </c>
      <c r="LN102" s="6">
        <v>5.2539600000000002</v>
      </c>
      <c r="LO102" s="6">
        <v>2.0262099999999998</v>
      </c>
      <c r="LP102" s="6">
        <v>2.0282100000000001</v>
      </c>
      <c r="LQ102" s="6">
        <v>0</v>
      </c>
      <c r="LR102" s="6">
        <v>2.1107499999999999</v>
      </c>
      <c r="LS102" s="6">
        <v>3.17299</v>
      </c>
      <c r="LT102" s="6">
        <v>9.7596699999999998</v>
      </c>
      <c r="LU102" s="6">
        <v>3.3036300000000001</v>
      </c>
      <c r="LV102" s="6">
        <v>1.22529</v>
      </c>
      <c r="LW102" s="6">
        <v>0.92151000000000005</v>
      </c>
      <c r="LX102" s="6">
        <v>2.3936000000000002</v>
      </c>
      <c r="LY102" s="6">
        <v>0</v>
      </c>
      <c r="LZ102" s="6">
        <v>1.4721500000000001</v>
      </c>
      <c r="MA102" s="6">
        <v>1.9364600000000001</v>
      </c>
      <c r="MB102" s="6">
        <v>1.31233</v>
      </c>
      <c r="MC102" s="6">
        <v>1.8065800000000001</v>
      </c>
      <c r="MD102" s="6" t="s">
        <v>501</v>
      </c>
      <c r="ME102" s="6" t="s">
        <v>501</v>
      </c>
      <c r="MF102" s="6">
        <v>0.93772</v>
      </c>
      <c r="MG102" s="6">
        <v>1.2591000000000001</v>
      </c>
      <c r="MH102" s="6" t="s">
        <v>501</v>
      </c>
      <c r="MI102" s="6">
        <v>2.0539700000000001</v>
      </c>
      <c r="MJ102" s="6">
        <v>9.3244600000000002</v>
      </c>
      <c r="MK102" s="6">
        <v>4.7431599999999996</v>
      </c>
      <c r="ML102" s="6">
        <v>0</v>
      </c>
      <c r="MM102" s="6">
        <v>0.85138999999999998</v>
      </c>
      <c r="MN102" s="6">
        <v>3.4844200000000001</v>
      </c>
      <c r="MO102" s="6">
        <v>2.1928000000000001</v>
      </c>
      <c r="MP102" s="6">
        <v>1.5899000000000001</v>
      </c>
      <c r="MQ102" s="6">
        <v>1.6288199999999999</v>
      </c>
      <c r="MR102" s="6">
        <v>2.19021</v>
      </c>
      <c r="MS102" s="6">
        <v>0.95309999999999995</v>
      </c>
      <c r="MT102" s="6">
        <v>1.1012200000000001</v>
      </c>
      <c r="MU102" s="6">
        <v>0</v>
      </c>
      <c r="MV102" s="6">
        <v>1.3066599999999999</v>
      </c>
      <c r="MW102" s="6">
        <v>0.64417000000000002</v>
      </c>
      <c r="MX102" s="6">
        <v>1.1508400000000001</v>
      </c>
      <c r="MY102" s="6">
        <v>3.0728399999999998</v>
      </c>
      <c r="MZ102" s="6">
        <v>0.94596999999999998</v>
      </c>
      <c r="NA102" s="6">
        <v>3.1649400000000001</v>
      </c>
      <c r="NB102" s="6">
        <v>2.3618199999999998</v>
      </c>
      <c r="NC102" s="6">
        <v>8.8039299999999994</v>
      </c>
      <c r="ND102" s="6">
        <v>1.8413299999999999</v>
      </c>
      <c r="NE102" s="6">
        <v>3.6708099999999999</v>
      </c>
      <c r="NF102" s="6">
        <v>2.5195099999999999</v>
      </c>
      <c r="NG102" s="6">
        <v>1.26962</v>
      </c>
      <c r="NH102" s="6">
        <v>1.1129899999999999</v>
      </c>
      <c r="NI102" s="6">
        <v>1.48752</v>
      </c>
      <c r="NJ102" s="6">
        <v>2.48306</v>
      </c>
      <c r="NK102" s="6">
        <v>2.0297900000000002</v>
      </c>
      <c r="NL102" s="6">
        <v>2.96156</v>
      </c>
      <c r="NM102" s="6">
        <v>1.6377299999999999</v>
      </c>
      <c r="NN102" s="6">
        <v>1.5828</v>
      </c>
      <c r="NO102" s="6">
        <v>1.51345</v>
      </c>
      <c r="NP102" s="6">
        <v>1.07846</v>
      </c>
      <c r="NQ102" s="6">
        <v>1.29684</v>
      </c>
      <c r="NR102" s="6">
        <v>1.44845</v>
      </c>
      <c r="NS102" s="6">
        <v>1.73912</v>
      </c>
      <c r="NT102" s="6">
        <v>0.99887000000000004</v>
      </c>
      <c r="NU102" s="6">
        <v>2.09314</v>
      </c>
      <c r="NV102" s="6">
        <v>0.71399000000000001</v>
      </c>
      <c r="NW102" s="6">
        <v>3.66608</v>
      </c>
      <c r="NX102" s="6">
        <v>5.3681700000000001</v>
      </c>
      <c r="NY102" s="6">
        <v>0.71209</v>
      </c>
      <c r="NZ102" s="6">
        <v>1.1032500000000001</v>
      </c>
      <c r="OA102" s="6">
        <v>2.1601300000000001</v>
      </c>
      <c r="OB102" s="6">
        <v>1.4878800000000001</v>
      </c>
      <c r="OC102" s="6">
        <v>0.46745999999999999</v>
      </c>
      <c r="OD102" s="6">
        <v>1.18669</v>
      </c>
      <c r="OE102" s="6">
        <v>1.32735</v>
      </c>
      <c r="OF102" s="6">
        <v>1.39297</v>
      </c>
      <c r="OG102" s="6">
        <v>3.1926399999999999</v>
      </c>
      <c r="OH102" s="6" t="s">
        <v>501</v>
      </c>
      <c r="OI102" s="6">
        <v>3.16737</v>
      </c>
      <c r="OJ102" s="6">
        <v>1.68804</v>
      </c>
      <c r="OK102" s="6">
        <v>1.4719500000000001</v>
      </c>
      <c r="OL102" s="6" t="s">
        <v>501</v>
      </c>
      <c r="OM102" s="6">
        <v>2.2185600000000001</v>
      </c>
      <c r="ON102" s="6">
        <v>0</v>
      </c>
      <c r="OO102" s="6">
        <v>5.5573600000000001</v>
      </c>
      <c r="OP102" s="6" t="s">
        <v>501</v>
      </c>
      <c r="OQ102" s="6">
        <v>2.6949700000000001</v>
      </c>
      <c r="OR102" s="6">
        <v>1.4654</v>
      </c>
      <c r="OS102" s="6">
        <v>1.3677900000000001</v>
      </c>
      <c r="OT102" s="6">
        <v>2.2189299999999998</v>
      </c>
      <c r="OU102" s="6">
        <v>1.4636400000000001</v>
      </c>
      <c r="OV102" s="6">
        <v>2.6075900000000001</v>
      </c>
      <c r="OW102" s="6">
        <v>1.2856000000000001</v>
      </c>
      <c r="OX102" s="6">
        <v>1.9574499999999999</v>
      </c>
      <c r="OY102" s="6">
        <v>1.4906600000000001</v>
      </c>
      <c r="OZ102" s="6">
        <v>9.8311200000000003</v>
      </c>
      <c r="PA102" s="6">
        <v>0.66908000000000001</v>
      </c>
      <c r="PB102" s="6">
        <v>3.3639700000000001</v>
      </c>
      <c r="PC102" s="6">
        <v>2.7225100000000002</v>
      </c>
      <c r="PD102" s="6">
        <v>4.9110300000000002</v>
      </c>
      <c r="PE102" s="6">
        <v>1.6278300000000001</v>
      </c>
      <c r="PF102" s="6">
        <v>1.86426</v>
      </c>
      <c r="PG102" s="6">
        <v>0.76519000000000004</v>
      </c>
      <c r="PH102" s="6">
        <v>1.7256800000000001</v>
      </c>
      <c r="PI102" s="6">
        <v>0</v>
      </c>
      <c r="PJ102" s="6">
        <v>0.54725999999999997</v>
      </c>
      <c r="PK102" s="6">
        <v>1.42889</v>
      </c>
      <c r="PL102" s="6">
        <v>1.21682</v>
      </c>
      <c r="PM102" s="6">
        <v>1.0665</v>
      </c>
      <c r="PN102" s="6">
        <v>1.2213400000000001</v>
      </c>
      <c r="PO102" s="6">
        <v>1.6278300000000001</v>
      </c>
      <c r="PP102" s="6">
        <v>3.7529499999999998</v>
      </c>
      <c r="PQ102" s="6">
        <v>4.3429200000000003</v>
      </c>
      <c r="PR102" s="6">
        <v>34.186869999999999</v>
      </c>
      <c r="PS102" s="6">
        <v>1.02644</v>
      </c>
      <c r="PT102" s="6">
        <v>1.6354200000000001</v>
      </c>
      <c r="PU102" s="6">
        <v>2.4537499999999999</v>
      </c>
      <c r="PV102" s="6">
        <v>1.1279699999999999</v>
      </c>
      <c r="PW102" s="6">
        <v>0.77212999999999998</v>
      </c>
      <c r="PX102" s="6">
        <v>6.3009500000000003</v>
      </c>
      <c r="PY102" s="6">
        <v>2.1472099999999998</v>
      </c>
      <c r="PZ102" s="6">
        <v>0.96255999999999997</v>
      </c>
      <c r="QA102" s="6">
        <v>1.03485</v>
      </c>
      <c r="QB102" s="6" t="s">
        <v>501</v>
      </c>
      <c r="QC102" s="6">
        <v>1.55084</v>
      </c>
      <c r="QD102" s="6">
        <v>4.5863100000000001</v>
      </c>
      <c r="QE102" s="6">
        <v>1.2860100000000001</v>
      </c>
      <c r="QF102" s="6">
        <v>0</v>
      </c>
      <c r="QG102" s="6">
        <v>1.3596999999999999</v>
      </c>
      <c r="QH102" s="6">
        <v>1.42039</v>
      </c>
      <c r="QI102" s="6">
        <v>1.92153</v>
      </c>
      <c r="QJ102" s="6">
        <v>1.7693300000000001</v>
      </c>
      <c r="QK102" s="6">
        <v>1.65412</v>
      </c>
      <c r="QL102" s="6">
        <v>6.4209100000000001</v>
      </c>
      <c r="QM102" s="6">
        <v>0.66693000000000002</v>
      </c>
      <c r="QN102" s="6">
        <v>2.2131400000000001</v>
      </c>
      <c r="QO102" s="6">
        <v>1.26766</v>
      </c>
      <c r="QP102" s="6">
        <v>2.12764</v>
      </c>
      <c r="QQ102" s="6">
        <v>2.2387800000000002</v>
      </c>
      <c r="QR102" s="6">
        <v>3.1397599999999999</v>
      </c>
      <c r="QS102" s="6">
        <v>2.2520699999999998</v>
      </c>
      <c r="QT102" s="6">
        <v>1.1696599999999999</v>
      </c>
      <c r="QU102" s="6">
        <v>6.79122</v>
      </c>
      <c r="QV102" s="6">
        <v>2.17747</v>
      </c>
      <c r="QW102" s="6">
        <v>0</v>
      </c>
      <c r="QX102" s="6">
        <v>6.9904799999999998</v>
      </c>
      <c r="QY102" s="6">
        <v>3.0323000000000002</v>
      </c>
      <c r="QZ102" s="6">
        <v>2.7279</v>
      </c>
      <c r="RA102" s="6">
        <v>2.3729499999999999</v>
      </c>
      <c r="RB102" s="6">
        <v>4.3817000000000004</v>
      </c>
      <c r="RC102" s="6">
        <v>2.2562000000000002</v>
      </c>
      <c r="RD102" s="6">
        <v>0</v>
      </c>
      <c r="RE102" s="6">
        <v>2.07856</v>
      </c>
      <c r="RF102" s="6">
        <v>2.1644199999999998</v>
      </c>
      <c r="RG102" s="6">
        <v>1.51118</v>
      </c>
      <c r="RH102" s="6">
        <v>0</v>
      </c>
      <c r="RI102" s="6">
        <v>0.43112</v>
      </c>
      <c r="RJ102" s="6">
        <v>7.3720800000000004</v>
      </c>
      <c r="RK102" s="6">
        <v>6.6869699999999996</v>
      </c>
      <c r="RL102" s="6">
        <v>4.4545300000000001</v>
      </c>
      <c r="RM102" s="6">
        <v>1.2436799999999999</v>
      </c>
      <c r="RN102" s="6">
        <v>2.12269</v>
      </c>
      <c r="RO102" s="6">
        <v>2.0541100000000001</v>
      </c>
      <c r="RP102" s="6">
        <v>18.641529999999999</v>
      </c>
      <c r="RQ102" s="6">
        <v>1.62751</v>
      </c>
      <c r="RR102" s="6">
        <v>1.9051199999999999</v>
      </c>
      <c r="RS102" s="6">
        <v>1.71618</v>
      </c>
      <c r="RT102" s="6">
        <v>1.4043300000000001</v>
      </c>
      <c r="RU102" s="6">
        <v>1.4693799999999999</v>
      </c>
      <c r="RV102" s="6" t="s">
        <v>501</v>
      </c>
      <c r="RW102" s="6">
        <v>0.79813000000000001</v>
      </c>
      <c r="RX102" s="6">
        <v>0.73360999999999998</v>
      </c>
      <c r="RY102" s="6">
        <v>0.88973000000000002</v>
      </c>
      <c r="RZ102" s="6">
        <v>4.0629999999999997</v>
      </c>
      <c r="SA102" s="6">
        <v>0.80728</v>
      </c>
      <c r="SB102" s="6">
        <v>0</v>
      </c>
      <c r="SC102" s="6">
        <v>0</v>
      </c>
    </row>
    <row r="103" spans="1:497" x14ac:dyDescent="0.25">
      <c r="A103" s="2">
        <f>PE!A103</f>
        <v>42429</v>
      </c>
      <c r="B103" s="6">
        <v>1.8711199999999999</v>
      </c>
      <c r="C103" s="6">
        <v>0.73175000000000001</v>
      </c>
      <c r="D103" s="6">
        <v>1.64178</v>
      </c>
      <c r="E103" s="6">
        <v>2.4242900000000001</v>
      </c>
      <c r="F103" s="6">
        <v>1.2554000000000001</v>
      </c>
      <c r="G103" s="6">
        <v>1.09287</v>
      </c>
      <c r="H103" s="6">
        <v>0</v>
      </c>
      <c r="I103" s="6">
        <v>0.72955000000000003</v>
      </c>
      <c r="J103" s="6">
        <v>4.9296199999999999</v>
      </c>
      <c r="K103" s="6">
        <v>1.4789099999999999</v>
      </c>
      <c r="L103" s="6">
        <v>1.46451</v>
      </c>
      <c r="M103" s="6" t="s">
        <v>501</v>
      </c>
      <c r="N103" s="6">
        <v>1.18869</v>
      </c>
      <c r="O103" s="6">
        <v>1.50746</v>
      </c>
      <c r="P103" s="6">
        <v>2.7328100000000002</v>
      </c>
      <c r="Q103" s="6">
        <v>2.9537</v>
      </c>
      <c r="R103" s="6">
        <v>2.9444300000000001</v>
      </c>
      <c r="S103" s="6">
        <v>1.4911399999999999</v>
      </c>
      <c r="T103" s="6">
        <v>1.47424</v>
      </c>
      <c r="U103" s="6">
        <v>1.84636</v>
      </c>
      <c r="V103" s="6">
        <v>9.9755699999999994</v>
      </c>
      <c r="W103" s="6">
        <v>0.74204999999999999</v>
      </c>
      <c r="X103" s="6">
        <v>1.3617300000000001</v>
      </c>
      <c r="Y103" s="6" t="s">
        <v>501</v>
      </c>
      <c r="Z103" s="6">
        <v>7.7023299999999999</v>
      </c>
      <c r="AA103" s="6">
        <v>4.7139800000000003</v>
      </c>
      <c r="AB103" s="6" t="s">
        <v>501</v>
      </c>
      <c r="AC103" s="6">
        <v>1.3066500000000001</v>
      </c>
      <c r="AD103" s="6">
        <v>2.5555400000000001</v>
      </c>
      <c r="AE103" s="6">
        <v>2.99403</v>
      </c>
      <c r="AF103" s="6">
        <v>1.5659799999999999</v>
      </c>
      <c r="AG103" s="6">
        <v>1.8262</v>
      </c>
      <c r="AH103" s="6">
        <v>0.93084</v>
      </c>
      <c r="AI103" s="6">
        <v>1.51549</v>
      </c>
      <c r="AJ103" s="6">
        <v>1.42214</v>
      </c>
      <c r="AK103" s="6">
        <v>1.84911</v>
      </c>
      <c r="AL103" s="6">
        <v>1.58453</v>
      </c>
      <c r="AM103" s="6">
        <v>1.83125</v>
      </c>
      <c r="AN103" s="6">
        <v>2.3454799999999998</v>
      </c>
      <c r="AO103" s="6">
        <v>0.78652</v>
      </c>
      <c r="AP103" s="6">
        <v>1.51081</v>
      </c>
      <c r="AQ103" s="6">
        <v>1.6539299999999999</v>
      </c>
      <c r="AR103" s="6">
        <v>2.5819000000000001</v>
      </c>
      <c r="AS103" s="6">
        <v>1.40645</v>
      </c>
      <c r="AT103" s="6">
        <v>1.8509100000000001</v>
      </c>
      <c r="AU103" s="6">
        <v>1.5551699999999999</v>
      </c>
      <c r="AV103" s="6">
        <v>1.7881800000000001</v>
      </c>
      <c r="AW103" s="6">
        <v>1.8519000000000001</v>
      </c>
      <c r="AX103" s="6">
        <v>2.0788000000000002</v>
      </c>
      <c r="AY103" s="6">
        <v>3.1796700000000002</v>
      </c>
      <c r="AZ103" s="6">
        <v>1.3125</v>
      </c>
      <c r="BA103" s="6">
        <v>1.3841600000000001</v>
      </c>
      <c r="BB103" s="6">
        <v>0.71347000000000005</v>
      </c>
      <c r="BC103" s="6">
        <v>1.3763799999999999</v>
      </c>
      <c r="BD103" s="6">
        <v>2.2267800000000002</v>
      </c>
      <c r="BE103" s="6">
        <v>1.46627</v>
      </c>
      <c r="BF103" s="6">
        <v>1.4296599999999999</v>
      </c>
      <c r="BG103" s="6">
        <v>2.3345699999999998</v>
      </c>
      <c r="BH103" s="6">
        <v>2.8686400000000001</v>
      </c>
      <c r="BI103" s="6">
        <v>1.6546400000000001</v>
      </c>
      <c r="BJ103" s="6">
        <v>1.1449400000000001</v>
      </c>
      <c r="BK103" s="6">
        <v>0</v>
      </c>
      <c r="BL103" s="6">
        <v>2.04982</v>
      </c>
      <c r="BM103" s="6">
        <v>2.8189199999999999</v>
      </c>
      <c r="BN103" s="6">
        <v>1.0828599999999999</v>
      </c>
      <c r="BO103" s="6" t="s">
        <v>501</v>
      </c>
      <c r="BP103" s="6">
        <v>1.0698799999999999</v>
      </c>
      <c r="BQ103" s="6">
        <v>0.5262</v>
      </c>
      <c r="BR103" s="6">
        <v>1.7157899999999999</v>
      </c>
      <c r="BS103" s="6" t="s">
        <v>501</v>
      </c>
      <c r="BT103" s="6">
        <v>2.0415299999999998</v>
      </c>
      <c r="BU103" s="6">
        <v>0.67835000000000001</v>
      </c>
      <c r="BV103" s="6">
        <v>0.90463000000000005</v>
      </c>
      <c r="BW103" s="6">
        <v>0.62709000000000004</v>
      </c>
      <c r="BX103" s="6">
        <v>1.50946</v>
      </c>
      <c r="BY103" s="6">
        <v>1.7731300000000001</v>
      </c>
      <c r="BZ103" s="6">
        <v>1.16272</v>
      </c>
      <c r="CA103" s="6">
        <v>1.6813499999999999</v>
      </c>
      <c r="CB103" s="6">
        <v>14.094139999999999</v>
      </c>
      <c r="CC103" s="6">
        <v>1.47096</v>
      </c>
      <c r="CD103" s="6">
        <v>2.1720199999999998</v>
      </c>
      <c r="CE103" s="6">
        <v>1.48546</v>
      </c>
      <c r="CF103" s="6">
        <v>1.1619999999999999</v>
      </c>
      <c r="CG103" s="6">
        <v>2.1756099999999998</v>
      </c>
      <c r="CH103" s="6">
        <v>1.45445</v>
      </c>
      <c r="CI103" s="6">
        <v>0.85075000000000001</v>
      </c>
      <c r="CJ103" s="6">
        <v>1.53782</v>
      </c>
      <c r="CK103" s="6">
        <v>1.5458400000000001</v>
      </c>
      <c r="CL103" s="6">
        <v>1.3617300000000001</v>
      </c>
      <c r="CM103" s="6">
        <v>2.69197</v>
      </c>
      <c r="CN103" s="6">
        <v>2.1935500000000001</v>
      </c>
      <c r="CO103" s="6">
        <v>1.90452</v>
      </c>
      <c r="CP103" s="6">
        <v>2.6199599999999998</v>
      </c>
      <c r="CQ103" s="6">
        <v>1.1751199999999999</v>
      </c>
      <c r="CR103" s="6">
        <v>1.43912</v>
      </c>
      <c r="CS103" s="6">
        <v>2.4013900000000001</v>
      </c>
      <c r="CT103" s="6">
        <v>0.99690999999999996</v>
      </c>
      <c r="CU103" s="6">
        <v>1.8302799999999999</v>
      </c>
      <c r="CV103" s="6">
        <v>1.5318099999999999</v>
      </c>
      <c r="CW103" s="6">
        <v>1.9979100000000001</v>
      </c>
      <c r="CX103" s="6">
        <v>4.3908699999999996</v>
      </c>
      <c r="CY103" s="6">
        <v>1.79653</v>
      </c>
      <c r="CZ103" s="6">
        <v>1.1845699999999999</v>
      </c>
      <c r="DA103" s="6">
        <v>1.6974100000000001</v>
      </c>
      <c r="DB103" s="6">
        <v>2.70648</v>
      </c>
      <c r="DC103" s="6">
        <v>1.10242</v>
      </c>
      <c r="DD103" s="6">
        <v>1.6078399999999999</v>
      </c>
      <c r="DE103" s="6">
        <v>1.0873299999999999</v>
      </c>
      <c r="DF103" s="6">
        <v>4.1612400000000003</v>
      </c>
      <c r="DG103" s="6">
        <v>3.0950099999999998</v>
      </c>
      <c r="DH103" s="6">
        <v>1.87215</v>
      </c>
      <c r="DI103" s="6">
        <v>3.22329</v>
      </c>
      <c r="DJ103" s="6">
        <v>0</v>
      </c>
      <c r="DK103" s="6">
        <v>2.5896499999999998</v>
      </c>
      <c r="DL103" s="6">
        <v>1.0680400000000001</v>
      </c>
      <c r="DM103" s="6" t="s">
        <v>501</v>
      </c>
      <c r="DN103" s="6">
        <v>1.4353400000000001</v>
      </c>
      <c r="DO103" s="6">
        <v>1.85819</v>
      </c>
      <c r="DP103" s="6">
        <v>1.2673700000000001</v>
      </c>
      <c r="DQ103" s="6">
        <v>3.7934100000000002</v>
      </c>
      <c r="DR103" s="6">
        <v>1.2698400000000001</v>
      </c>
      <c r="DS103" s="6">
        <v>1.5607</v>
      </c>
      <c r="DT103" s="6">
        <v>3.4430200000000002</v>
      </c>
      <c r="DU103" s="6">
        <v>1.4292499999999999</v>
      </c>
      <c r="DV103" s="6">
        <v>0.51283000000000001</v>
      </c>
      <c r="DW103" s="6">
        <v>1.39941</v>
      </c>
      <c r="DX103" s="6">
        <v>1.7517100000000001</v>
      </c>
      <c r="DY103" s="6">
        <v>1.47603</v>
      </c>
      <c r="DZ103" s="6">
        <v>1.8674999999999999</v>
      </c>
      <c r="EA103" s="6">
        <v>0.92669999999999997</v>
      </c>
      <c r="EB103" s="6">
        <v>8.0797899999999991</v>
      </c>
      <c r="EC103" s="6">
        <v>1.8474600000000001</v>
      </c>
      <c r="ED103" s="6">
        <v>1.6899299999999999</v>
      </c>
      <c r="EE103" s="6">
        <v>1.78887</v>
      </c>
      <c r="EF103" s="6">
        <v>1.7575799999999999</v>
      </c>
      <c r="EG103" s="6">
        <v>1.45201</v>
      </c>
      <c r="EH103" s="6">
        <v>1.7331300000000001</v>
      </c>
      <c r="EI103" s="6">
        <v>1.46774</v>
      </c>
      <c r="EJ103" s="6">
        <v>0</v>
      </c>
      <c r="EK103" s="6">
        <v>1.56114</v>
      </c>
      <c r="EL103" s="6">
        <v>2.4278</v>
      </c>
      <c r="EM103" s="6">
        <v>1.4582599999999999</v>
      </c>
      <c r="EN103" s="6">
        <v>0</v>
      </c>
      <c r="EO103" s="6">
        <v>5.6036400000000004</v>
      </c>
      <c r="EP103" s="6">
        <v>1.5678300000000001</v>
      </c>
      <c r="EQ103" s="6">
        <v>1.03047</v>
      </c>
      <c r="ER103" s="6">
        <v>1.7027399999999999</v>
      </c>
      <c r="ES103" s="6">
        <v>2.6459899999999998</v>
      </c>
      <c r="ET103" s="6">
        <v>1.6764300000000001</v>
      </c>
      <c r="EU103" s="6">
        <v>1.9132899999999999</v>
      </c>
      <c r="EV103" s="6">
        <v>1.62656</v>
      </c>
      <c r="EW103" s="6">
        <v>0</v>
      </c>
      <c r="EX103" s="6">
        <v>1.06423</v>
      </c>
      <c r="EY103" s="6">
        <v>1.1443399999999999</v>
      </c>
      <c r="EZ103" s="6">
        <v>1.67631</v>
      </c>
      <c r="FA103" s="6">
        <v>1.169</v>
      </c>
      <c r="FB103" s="6">
        <v>1.3501399999999999</v>
      </c>
      <c r="FC103" s="6">
        <v>2.0607600000000001</v>
      </c>
      <c r="FD103" s="6">
        <v>0.49695</v>
      </c>
      <c r="FE103" s="6">
        <v>1.97654</v>
      </c>
      <c r="FF103" s="6">
        <v>0.31302000000000002</v>
      </c>
      <c r="FG103" s="6">
        <v>1.4967999999999999</v>
      </c>
      <c r="FH103" s="6">
        <v>0</v>
      </c>
      <c r="FI103" s="6">
        <v>1.34293</v>
      </c>
      <c r="FJ103" s="6" t="s">
        <v>501</v>
      </c>
      <c r="FK103" s="6">
        <v>0</v>
      </c>
      <c r="FL103" s="6">
        <v>1.4779199999999999</v>
      </c>
      <c r="FM103" s="6">
        <v>2.0585200000000001</v>
      </c>
      <c r="FN103" s="6" t="s">
        <v>501</v>
      </c>
      <c r="FO103" s="6">
        <v>1.05514</v>
      </c>
      <c r="FP103" s="6">
        <v>0.67527999999999999</v>
      </c>
      <c r="FQ103" s="6">
        <v>1.4189000000000001</v>
      </c>
      <c r="FR103" s="6">
        <v>1.41306</v>
      </c>
      <c r="FS103" s="6">
        <v>10.737719999999999</v>
      </c>
      <c r="FT103" s="6">
        <v>3.9233899999999999</v>
      </c>
      <c r="FU103" s="6">
        <v>10.43948</v>
      </c>
      <c r="FV103" s="6">
        <v>2.55097</v>
      </c>
      <c r="FW103" s="6">
        <v>3.5918199999999998</v>
      </c>
      <c r="FX103" s="6">
        <v>1.85893</v>
      </c>
      <c r="FY103" s="6">
        <v>0.45850000000000002</v>
      </c>
      <c r="FZ103" s="6">
        <v>1.6110599999999999</v>
      </c>
      <c r="GA103" s="6">
        <v>1.1608000000000001</v>
      </c>
      <c r="GB103" s="6">
        <v>3.0626600000000002</v>
      </c>
      <c r="GC103" s="6">
        <v>1.51745</v>
      </c>
      <c r="GD103" s="6">
        <v>0.56654000000000004</v>
      </c>
      <c r="GE103" s="6">
        <v>4.8892600000000002</v>
      </c>
      <c r="GF103" s="6">
        <v>1.0602100000000001</v>
      </c>
      <c r="GG103" s="6">
        <v>1.53871</v>
      </c>
      <c r="GH103" s="6">
        <v>0.76656000000000002</v>
      </c>
      <c r="GI103" s="6">
        <v>1.5080800000000001</v>
      </c>
      <c r="GJ103" s="6">
        <v>1.39083</v>
      </c>
      <c r="GK103" s="6">
        <v>9.7588200000000001</v>
      </c>
      <c r="GL103" s="6">
        <v>0.66300999999999999</v>
      </c>
      <c r="GM103" s="6">
        <v>1.90828</v>
      </c>
      <c r="GN103" s="6">
        <v>0.69757000000000002</v>
      </c>
      <c r="GO103" s="6">
        <v>1.59301</v>
      </c>
      <c r="GP103" s="6" t="s">
        <v>501</v>
      </c>
      <c r="GQ103" s="6">
        <v>0</v>
      </c>
      <c r="GR103" s="6">
        <v>2.7290100000000002</v>
      </c>
      <c r="GS103" s="6" t="s">
        <v>501</v>
      </c>
      <c r="GT103" s="6">
        <v>1.29193</v>
      </c>
      <c r="GU103" s="6">
        <v>1.7390600000000001</v>
      </c>
      <c r="GV103" s="6" t="s">
        <v>501</v>
      </c>
      <c r="GW103" s="6">
        <v>0.76276999999999995</v>
      </c>
      <c r="GX103" s="6">
        <v>0.65505999999999998</v>
      </c>
      <c r="GY103" s="6">
        <v>3.43736</v>
      </c>
      <c r="GZ103" s="6">
        <v>1.3084499999999999</v>
      </c>
      <c r="HA103" s="6">
        <v>0</v>
      </c>
      <c r="HB103" s="6">
        <v>1.2673399999999999</v>
      </c>
      <c r="HC103" s="6">
        <v>1.17909</v>
      </c>
      <c r="HD103" s="6">
        <v>0.86138999999999999</v>
      </c>
      <c r="HE103" s="6">
        <v>0</v>
      </c>
      <c r="HF103" s="6">
        <v>0</v>
      </c>
      <c r="HG103" s="6">
        <v>1.69032</v>
      </c>
      <c r="HH103" s="6">
        <v>1.73716</v>
      </c>
      <c r="HI103" s="6">
        <v>2.4759899999999999</v>
      </c>
      <c r="HJ103" s="6">
        <v>2.7605</v>
      </c>
      <c r="HK103" s="6">
        <v>0</v>
      </c>
      <c r="HL103" s="6">
        <v>1.87439</v>
      </c>
      <c r="HM103" s="6">
        <v>1.77075</v>
      </c>
      <c r="HN103" s="6">
        <v>2.0817899999999998</v>
      </c>
      <c r="HO103" s="6">
        <v>2.5233400000000001</v>
      </c>
      <c r="HP103" s="6">
        <v>0</v>
      </c>
      <c r="HQ103" s="6">
        <v>0.50997999999999999</v>
      </c>
      <c r="HR103" s="6">
        <v>1.63771</v>
      </c>
      <c r="HS103" s="6">
        <v>1.38479</v>
      </c>
      <c r="HT103" s="6">
        <v>0</v>
      </c>
      <c r="HU103" s="6">
        <v>2.1823999999999999</v>
      </c>
      <c r="HV103" s="6">
        <v>1.0043899999999999</v>
      </c>
      <c r="HW103" s="6">
        <v>3.7292299999999998</v>
      </c>
      <c r="HX103" s="6">
        <v>3.02407</v>
      </c>
      <c r="HY103" s="6">
        <v>0.98762000000000005</v>
      </c>
      <c r="HZ103" s="6">
        <v>2.1653899999999999</v>
      </c>
      <c r="IA103" s="6">
        <v>2.5409000000000002</v>
      </c>
      <c r="IB103" s="6">
        <v>2.99499</v>
      </c>
      <c r="IC103" s="6">
        <v>1.91934</v>
      </c>
      <c r="ID103" s="6">
        <v>1.6164000000000001</v>
      </c>
      <c r="IE103" s="6">
        <v>2.9894099999999999</v>
      </c>
      <c r="IF103" s="6">
        <v>0</v>
      </c>
      <c r="IG103" s="6">
        <v>1.8276699999999999</v>
      </c>
      <c r="IH103" s="6">
        <v>1.8535299999999999</v>
      </c>
      <c r="II103" s="6">
        <v>1.74878</v>
      </c>
      <c r="IJ103" s="6">
        <v>1.9963299999999999</v>
      </c>
      <c r="IK103" s="6">
        <v>1.7116899999999999</v>
      </c>
      <c r="IL103" s="6">
        <v>4.3297999999999996</v>
      </c>
      <c r="IM103" s="6">
        <v>0.71443000000000001</v>
      </c>
      <c r="IN103" s="6">
        <v>0</v>
      </c>
      <c r="IO103" s="6">
        <v>1.2342500000000001</v>
      </c>
      <c r="IP103" s="6">
        <v>0</v>
      </c>
      <c r="IQ103" s="6">
        <v>4.0265199999999997</v>
      </c>
      <c r="IR103" s="6">
        <v>0.67395000000000005</v>
      </c>
      <c r="IS103" s="6">
        <v>0</v>
      </c>
      <c r="IT103" s="6">
        <v>1.6475299999999999</v>
      </c>
      <c r="IU103" s="6">
        <v>1.80433</v>
      </c>
      <c r="IV103" s="6">
        <v>1.3473599999999999</v>
      </c>
      <c r="IW103" s="6">
        <v>6.9195200000000003</v>
      </c>
      <c r="IX103" s="6">
        <v>5.8710899999999997</v>
      </c>
      <c r="IY103" s="6">
        <v>1.9164600000000001</v>
      </c>
      <c r="IZ103" s="6">
        <v>2.7090100000000001</v>
      </c>
      <c r="JA103" s="6">
        <v>1.02399</v>
      </c>
      <c r="JB103" s="6">
        <v>2.89053</v>
      </c>
      <c r="JC103" s="6" t="s">
        <v>501</v>
      </c>
      <c r="JD103" s="6">
        <v>0</v>
      </c>
      <c r="JE103" s="6">
        <v>1.0959399999999999</v>
      </c>
      <c r="JF103" s="6">
        <v>1.1162700000000001</v>
      </c>
      <c r="JG103" s="6">
        <v>2.09918</v>
      </c>
      <c r="JH103" s="6" t="s">
        <v>501</v>
      </c>
      <c r="JI103" s="6">
        <v>1.5470999999999999</v>
      </c>
      <c r="JJ103" s="6">
        <v>0</v>
      </c>
      <c r="JK103" s="6">
        <v>2.6263399999999999</v>
      </c>
      <c r="JL103" s="6">
        <v>3.3403700000000001</v>
      </c>
      <c r="JM103" s="6">
        <v>130.37783999999999</v>
      </c>
      <c r="JN103" s="6">
        <v>1.88022</v>
      </c>
      <c r="JO103" s="6">
        <v>1.2146600000000001</v>
      </c>
      <c r="JP103" s="6">
        <v>1.6636899999999999</v>
      </c>
      <c r="JQ103" s="6">
        <v>5.5397800000000004</v>
      </c>
      <c r="JR103" s="6">
        <v>1.5867500000000001</v>
      </c>
      <c r="JS103" s="6">
        <v>2.95865</v>
      </c>
      <c r="JT103" s="6">
        <v>0.28005000000000002</v>
      </c>
      <c r="JU103" s="6">
        <v>1.05464</v>
      </c>
      <c r="JV103" s="6">
        <v>3.7605599999999999</v>
      </c>
      <c r="JW103" s="6">
        <v>2.1869399999999999</v>
      </c>
      <c r="JX103" s="6">
        <v>1.5703</v>
      </c>
      <c r="JY103" s="6">
        <v>0.64690000000000003</v>
      </c>
      <c r="JZ103" s="6">
        <v>2.1947299999999998</v>
      </c>
      <c r="KA103" s="6">
        <v>1.8772800000000001</v>
      </c>
      <c r="KB103" s="6">
        <v>1.9448799999999999</v>
      </c>
      <c r="KC103" s="6">
        <v>2.7925300000000002</v>
      </c>
      <c r="KD103" s="6">
        <v>0</v>
      </c>
      <c r="KE103" s="6">
        <v>1.36195</v>
      </c>
      <c r="KF103" s="6">
        <v>0.72135000000000005</v>
      </c>
      <c r="KG103" s="6">
        <v>1.2613700000000001</v>
      </c>
      <c r="KH103" s="6">
        <v>1.3925099999999999</v>
      </c>
      <c r="KI103" s="6">
        <v>0.90624000000000005</v>
      </c>
      <c r="KJ103" s="6">
        <v>2.4043299999999999</v>
      </c>
      <c r="KK103" s="6">
        <v>1.24011</v>
      </c>
      <c r="KL103" s="6">
        <v>1.4123000000000001</v>
      </c>
      <c r="KM103" s="6">
        <v>1.8473299999999999</v>
      </c>
      <c r="KN103" s="6">
        <v>3.1208200000000001</v>
      </c>
      <c r="KO103" s="6">
        <v>1.6038699999999999</v>
      </c>
      <c r="KP103" s="6">
        <v>1.06809</v>
      </c>
      <c r="KQ103" s="6">
        <v>2.7667999999999999</v>
      </c>
      <c r="KR103" s="6">
        <v>0</v>
      </c>
      <c r="KS103" s="6">
        <v>1.34646</v>
      </c>
      <c r="KT103" s="6">
        <v>2.2340300000000002</v>
      </c>
      <c r="KU103" s="6">
        <v>2.1741700000000002</v>
      </c>
      <c r="KV103" s="6">
        <v>1.7665500000000001</v>
      </c>
      <c r="KW103" s="6">
        <v>3.3424900000000002</v>
      </c>
      <c r="KX103" s="6">
        <v>7.4741900000000001</v>
      </c>
      <c r="KY103" s="6">
        <v>2.10507</v>
      </c>
      <c r="KZ103" s="6">
        <v>1.9179600000000001</v>
      </c>
      <c r="LA103" s="6" t="s">
        <v>501</v>
      </c>
      <c r="LB103" s="6">
        <v>1.6335299999999999</v>
      </c>
      <c r="LC103" s="6">
        <v>1.16425</v>
      </c>
      <c r="LD103" s="6">
        <v>1.1902900000000001</v>
      </c>
      <c r="LE103" s="6">
        <v>0</v>
      </c>
      <c r="LF103" s="6">
        <v>0.97416999999999998</v>
      </c>
      <c r="LG103" s="6" t="s">
        <v>501</v>
      </c>
      <c r="LH103" s="6">
        <v>8.5022099999999998</v>
      </c>
      <c r="LI103" s="6">
        <v>1.77075</v>
      </c>
      <c r="LJ103" s="6">
        <v>2.5165199999999999</v>
      </c>
      <c r="LK103" s="6">
        <v>0.86368999999999996</v>
      </c>
      <c r="LL103" s="6">
        <v>1.3587800000000001</v>
      </c>
      <c r="LM103" s="6">
        <v>1.2583599999999999</v>
      </c>
      <c r="LN103" s="6">
        <v>4.3755800000000002</v>
      </c>
      <c r="LO103" s="6">
        <v>1.98051</v>
      </c>
      <c r="LP103" s="6">
        <v>1.8973199999999999</v>
      </c>
      <c r="LQ103" s="6">
        <v>0</v>
      </c>
      <c r="LR103" s="6">
        <v>1.9575800000000001</v>
      </c>
      <c r="LS103" s="6">
        <v>2.9151899999999999</v>
      </c>
      <c r="LT103" s="6">
        <v>8.6296199999999992</v>
      </c>
      <c r="LU103" s="6">
        <v>3.0959400000000001</v>
      </c>
      <c r="LV103" s="6">
        <v>1.1407099999999999</v>
      </c>
      <c r="LW103" s="6">
        <v>0.84821999999999997</v>
      </c>
      <c r="LX103" s="6">
        <v>2.24952</v>
      </c>
      <c r="LY103" s="6">
        <v>0</v>
      </c>
      <c r="LZ103" s="6">
        <v>1.26484</v>
      </c>
      <c r="MA103" s="6">
        <v>1.7272000000000001</v>
      </c>
      <c r="MB103" s="6">
        <v>1.24827</v>
      </c>
      <c r="MC103" s="6">
        <v>1.5442400000000001</v>
      </c>
      <c r="MD103" s="6" t="s">
        <v>501</v>
      </c>
      <c r="ME103" s="6" t="s">
        <v>501</v>
      </c>
      <c r="MF103" s="6">
        <v>0.90929000000000004</v>
      </c>
      <c r="MG103" s="6">
        <v>1.1399999999999999</v>
      </c>
      <c r="MH103" s="6" t="s">
        <v>501</v>
      </c>
      <c r="MI103" s="6">
        <v>1.9264699999999999</v>
      </c>
      <c r="MJ103" s="6">
        <v>7.7849599999999999</v>
      </c>
      <c r="MK103" s="6">
        <v>4.3030600000000003</v>
      </c>
      <c r="ML103" s="6">
        <v>0</v>
      </c>
      <c r="MM103" s="6">
        <v>0.83021999999999996</v>
      </c>
      <c r="MN103" s="6">
        <v>3.1983299999999999</v>
      </c>
      <c r="MO103" s="6">
        <v>2.0939399999999999</v>
      </c>
      <c r="MP103" s="6">
        <v>1.4772400000000001</v>
      </c>
      <c r="MQ103" s="6">
        <v>2.09449</v>
      </c>
      <c r="MR103" s="6">
        <v>0.80159999999999998</v>
      </c>
      <c r="MS103" s="6">
        <v>0.87207000000000001</v>
      </c>
      <c r="MT103" s="6">
        <v>0.87287999999999999</v>
      </c>
      <c r="MU103" s="6">
        <v>0</v>
      </c>
      <c r="MV103" s="6">
        <v>1.15964</v>
      </c>
      <c r="MW103" s="6">
        <v>0.54769000000000001</v>
      </c>
      <c r="MX103" s="6">
        <v>1.10378</v>
      </c>
      <c r="MY103" s="6">
        <v>2.9417</v>
      </c>
      <c r="MZ103" s="6">
        <v>0.82804999999999995</v>
      </c>
      <c r="NA103" s="6">
        <v>2.9653999999999998</v>
      </c>
      <c r="NB103" s="6">
        <v>2.1678199999999999</v>
      </c>
      <c r="NC103" s="6">
        <v>8.6426999999999996</v>
      </c>
      <c r="ND103" s="6">
        <v>1.8706100000000001</v>
      </c>
      <c r="NE103" s="6">
        <v>3.2809499999999998</v>
      </c>
      <c r="NF103" s="6">
        <v>2.3563900000000002</v>
      </c>
      <c r="NG103" s="6">
        <v>1.1495</v>
      </c>
      <c r="NH103" s="6">
        <v>0.98363999999999996</v>
      </c>
      <c r="NI103" s="6">
        <v>1.5943499999999999</v>
      </c>
      <c r="NJ103" s="6">
        <v>2.4249000000000001</v>
      </c>
      <c r="NK103" s="6">
        <v>1.8354900000000001</v>
      </c>
      <c r="NL103" s="6">
        <v>2.8754900000000001</v>
      </c>
      <c r="NM103" s="6">
        <v>1.4502999999999999</v>
      </c>
      <c r="NN103" s="6">
        <v>1.4383900000000001</v>
      </c>
      <c r="NO103" s="6">
        <v>1.47075</v>
      </c>
      <c r="NP103" s="6">
        <v>1.0167299999999999</v>
      </c>
      <c r="NQ103" s="6">
        <v>1.0413399999999999</v>
      </c>
      <c r="NR103" s="6">
        <v>1.5090699999999999</v>
      </c>
      <c r="NS103" s="6">
        <v>1.5952</v>
      </c>
      <c r="NT103" s="6">
        <v>0.92488999999999999</v>
      </c>
      <c r="NU103" s="6">
        <v>2.02332</v>
      </c>
      <c r="NV103" s="6">
        <v>0.73502999999999996</v>
      </c>
      <c r="NW103" s="6">
        <v>3.6719599999999999</v>
      </c>
      <c r="NX103" s="6">
        <v>5.0343900000000001</v>
      </c>
      <c r="NY103" s="6">
        <v>0.68828999999999996</v>
      </c>
      <c r="NZ103" s="6">
        <v>0.99131000000000002</v>
      </c>
      <c r="OA103" s="6">
        <v>2.03098</v>
      </c>
      <c r="OB103" s="6">
        <v>1.3406800000000001</v>
      </c>
      <c r="OC103" s="6">
        <v>0.43374000000000001</v>
      </c>
      <c r="OD103" s="6">
        <v>1.0396399999999999</v>
      </c>
      <c r="OE103" s="6">
        <v>1.24529</v>
      </c>
      <c r="OF103" s="6">
        <v>1.21492</v>
      </c>
      <c r="OG103" s="6">
        <v>2.1201400000000001</v>
      </c>
      <c r="OH103" s="6" t="s">
        <v>501</v>
      </c>
      <c r="OI103" s="6">
        <v>3.0623300000000002</v>
      </c>
      <c r="OJ103" s="6">
        <v>1.5295099999999999</v>
      </c>
      <c r="OK103" s="6">
        <v>2.6553200000000001</v>
      </c>
      <c r="OL103" s="6" t="s">
        <v>501</v>
      </c>
      <c r="OM103" s="6">
        <v>2.0797699999999999</v>
      </c>
      <c r="ON103" s="6">
        <v>0</v>
      </c>
      <c r="OO103" s="6">
        <v>4.41493</v>
      </c>
      <c r="OP103" s="6" t="s">
        <v>501</v>
      </c>
      <c r="OQ103" s="6">
        <v>2.4831699999999999</v>
      </c>
      <c r="OR103" s="6">
        <v>1.38866</v>
      </c>
      <c r="OS103" s="6">
        <v>1.2624</v>
      </c>
      <c r="OT103" s="6">
        <v>3.2989899999999999</v>
      </c>
      <c r="OU103" s="6">
        <v>1.2948299999999999</v>
      </c>
      <c r="OV103" s="6">
        <v>2.44489</v>
      </c>
      <c r="OW103" s="6">
        <v>1.18431</v>
      </c>
      <c r="OX103" s="6">
        <v>1.95991</v>
      </c>
      <c r="OY103" s="6">
        <v>1.3980900000000001</v>
      </c>
      <c r="OZ103" s="6">
        <v>9.1301500000000004</v>
      </c>
      <c r="PA103" s="6">
        <v>0.67661000000000004</v>
      </c>
      <c r="PB103" s="6">
        <v>3.0810300000000002</v>
      </c>
      <c r="PC103" s="6">
        <v>2.7636699999999998</v>
      </c>
      <c r="PD103" s="6">
        <v>4.4767900000000003</v>
      </c>
      <c r="PE103" s="6">
        <v>1.4892399999999999</v>
      </c>
      <c r="PF103" s="6">
        <v>1.6056900000000001</v>
      </c>
      <c r="PG103" s="6">
        <v>0.66417999999999999</v>
      </c>
      <c r="PH103" s="6">
        <v>1.49302</v>
      </c>
      <c r="PI103" s="6">
        <v>0</v>
      </c>
      <c r="PJ103" s="6">
        <v>0.61892999999999998</v>
      </c>
      <c r="PK103" s="6">
        <v>1.21807</v>
      </c>
      <c r="PL103" s="6">
        <v>1.1043400000000001</v>
      </c>
      <c r="PM103" s="6">
        <v>0.95721000000000001</v>
      </c>
      <c r="PN103" s="6">
        <v>1.1522699999999999</v>
      </c>
      <c r="PO103" s="6">
        <v>1.4892399999999999</v>
      </c>
      <c r="PP103" s="6">
        <v>3.3007900000000001</v>
      </c>
      <c r="PQ103" s="6">
        <v>3.9814500000000002</v>
      </c>
      <c r="PR103" s="6">
        <v>23.24898</v>
      </c>
      <c r="PS103" s="6">
        <v>0.94057999999999997</v>
      </c>
      <c r="PT103" s="6">
        <v>1.6035200000000001</v>
      </c>
      <c r="PU103" s="6">
        <v>2.3861400000000001</v>
      </c>
      <c r="PV103" s="6">
        <v>0.94855</v>
      </c>
      <c r="PW103" s="6">
        <v>0.69976000000000005</v>
      </c>
      <c r="PX103" s="6">
        <v>5.6243299999999996</v>
      </c>
      <c r="PY103" s="6">
        <v>1.9500200000000001</v>
      </c>
      <c r="PZ103" s="6">
        <v>0.92991000000000001</v>
      </c>
      <c r="QA103" s="6">
        <v>1.1514599999999999</v>
      </c>
      <c r="QB103" s="6" t="s">
        <v>501</v>
      </c>
      <c r="QC103" s="6">
        <v>1.4457</v>
      </c>
      <c r="QD103" s="6">
        <v>1.742</v>
      </c>
      <c r="QE103" s="6">
        <v>1.1162300000000001</v>
      </c>
      <c r="QF103" s="6">
        <v>0</v>
      </c>
      <c r="QG103" s="6">
        <v>1.33856</v>
      </c>
      <c r="QH103" s="6">
        <v>1.3864399999999999</v>
      </c>
      <c r="QI103" s="6">
        <v>1.70136</v>
      </c>
      <c r="QJ103" s="6">
        <v>1.56534</v>
      </c>
      <c r="QK103" s="6">
        <v>1.5292300000000001</v>
      </c>
      <c r="QL103" s="6">
        <v>6.0866400000000001</v>
      </c>
      <c r="QM103" s="6">
        <v>0.63829000000000002</v>
      </c>
      <c r="QN103" s="6">
        <v>1.8530899999999999</v>
      </c>
      <c r="QO103" s="6">
        <v>1.15195</v>
      </c>
      <c r="QP103" s="6">
        <v>1.8614900000000001</v>
      </c>
      <c r="QQ103" s="6">
        <v>2.10608</v>
      </c>
      <c r="QR103" s="6">
        <v>2.71435</v>
      </c>
      <c r="QS103" s="6">
        <v>2.2346200000000001</v>
      </c>
      <c r="QT103" s="6">
        <v>1.09646</v>
      </c>
      <c r="QU103" s="6">
        <v>6.1082000000000001</v>
      </c>
      <c r="QV103" s="6">
        <v>2.1031399999999998</v>
      </c>
      <c r="QW103" s="6">
        <v>0</v>
      </c>
      <c r="QX103" s="6">
        <v>6.3761900000000002</v>
      </c>
      <c r="QY103" s="6">
        <v>2.9379300000000002</v>
      </c>
      <c r="QZ103" s="6">
        <v>2.6818499999999998</v>
      </c>
      <c r="RA103" s="6">
        <v>2.4197000000000002</v>
      </c>
      <c r="RB103" s="6">
        <v>3.5799500000000002</v>
      </c>
      <c r="RC103" s="6">
        <v>2.0547</v>
      </c>
      <c r="RD103" s="6">
        <v>0</v>
      </c>
      <c r="RE103" s="6">
        <v>1.9672799999999999</v>
      </c>
      <c r="RF103" s="6">
        <v>2.1051000000000002</v>
      </c>
      <c r="RG103" s="6">
        <v>1.40402</v>
      </c>
      <c r="RH103" s="6">
        <v>0</v>
      </c>
      <c r="RI103" s="6">
        <v>0.38364999999999999</v>
      </c>
      <c r="RJ103" s="6">
        <v>6.3771000000000004</v>
      </c>
      <c r="RK103" s="6">
        <v>6.0141400000000003</v>
      </c>
      <c r="RL103" s="6">
        <v>3.3882500000000002</v>
      </c>
      <c r="RM103" s="6">
        <v>1.2294799999999999</v>
      </c>
      <c r="RN103" s="6">
        <v>2.56141</v>
      </c>
      <c r="RO103" s="6">
        <v>1.95221</v>
      </c>
      <c r="RP103" s="6">
        <v>17.013069999999999</v>
      </c>
      <c r="RQ103" s="6">
        <v>1.54078</v>
      </c>
      <c r="RR103" s="6">
        <v>1.7056899999999999</v>
      </c>
      <c r="RS103" s="6">
        <v>1.60287</v>
      </c>
      <c r="RT103" s="6">
        <v>1.0208699999999999</v>
      </c>
      <c r="RU103" s="6">
        <v>1.2742899999999999</v>
      </c>
      <c r="RV103" s="6" t="s">
        <v>501</v>
      </c>
      <c r="RW103" s="6">
        <v>0.75597000000000003</v>
      </c>
      <c r="RX103" s="6">
        <v>0.66544000000000003</v>
      </c>
      <c r="RY103" s="6">
        <v>0.83735999999999999</v>
      </c>
      <c r="RZ103" s="6">
        <v>4.0011900000000002</v>
      </c>
      <c r="SA103" s="6">
        <v>0.72482999999999997</v>
      </c>
      <c r="SB103" s="6">
        <v>0</v>
      </c>
      <c r="SC103" s="6">
        <v>0</v>
      </c>
    </row>
    <row r="104" spans="1:497" x14ac:dyDescent="0.25">
      <c r="A104" s="2">
        <f>PE!A104</f>
        <v>42400</v>
      </c>
      <c r="B104" s="6">
        <v>2.4178299999999999</v>
      </c>
      <c r="C104" s="6">
        <v>0.78334999999999999</v>
      </c>
      <c r="D104" s="6">
        <v>2.0002900000000001</v>
      </c>
      <c r="E104" s="6">
        <v>2.5569299999999999</v>
      </c>
      <c r="F104" s="6">
        <v>1.3571299999999999</v>
      </c>
      <c r="G104" s="6">
        <v>1.1485000000000001</v>
      </c>
      <c r="H104" s="6">
        <v>0</v>
      </c>
      <c r="I104" s="6">
        <v>0.60451999999999995</v>
      </c>
      <c r="J104" s="6">
        <v>5.9633500000000002</v>
      </c>
      <c r="K104" s="6">
        <v>1.65025</v>
      </c>
      <c r="L104" s="6">
        <v>1.3896299999999999</v>
      </c>
      <c r="M104" s="6" t="s">
        <v>501</v>
      </c>
      <c r="N104" s="6">
        <v>1.1488100000000001</v>
      </c>
      <c r="O104" s="6">
        <v>1.51962</v>
      </c>
      <c r="P104" s="6">
        <v>2.83873</v>
      </c>
      <c r="Q104" s="6">
        <v>3.0904799999999999</v>
      </c>
      <c r="R104" s="6">
        <v>2.8496899999999998</v>
      </c>
      <c r="S104" s="6">
        <v>1.54013</v>
      </c>
      <c r="T104" s="6">
        <v>1.4815499999999999</v>
      </c>
      <c r="U104" s="6">
        <v>1.85849</v>
      </c>
      <c r="V104" s="6">
        <v>14.207459999999999</v>
      </c>
      <c r="W104" s="6">
        <v>0.76815</v>
      </c>
      <c r="X104" s="6">
        <v>1.49932</v>
      </c>
      <c r="Y104" s="6" t="s">
        <v>501</v>
      </c>
      <c r="Z104" s="6">
        <v>7.4940800000000003</v>
      </c>
      <c r="AA104" s="6">
        <v>4.0934299999999997</v>
      </c>
      <c r="AB104" s="6" t="s">
        <v>501</v>
      </c>
      <c r="AC104" s="6">
        <v>1.34154</v>
      </c>
      <c r="AD104" s="6">
        <v>2.8277700000000001</v>
      </c>
      <c r="AE104" s="6">
        <v>3.4248099999999999</v>
      </c>
      <c r="AF104" s="6">
        <v>1.63666</v>
      </c>
      <c r="AG104" s="6">
        <v>1.6167400000000001</v>
      </c>
      <c r="AH104" s="6">
        <v>0.83237000000000005</v>
      </c>
      <c r="AI104" s="6">
        <v>1.5306200000000001</v>
      </c>
      <c r="AJ104" s="6">
        <v>1.44916</v>
      </c>
      <c r="AK104" s="6">
        <v>1.87412</v>
      </c>
      <c r="AL104" s="6">
        <v>1.4176</v>
      </c>
      <c r="AM104" s="6">
        <v>1.8328500000000001</v>
      </c>
      <c r="AN104" s="6">
        <v>2.47939</v>
      </c>
      <c r="AO104" s="6">
        <v>0.85811000000000004</v>
      </c>
      <c r="AP104" s="6">
        <v>1.5487899999999999</v>
      </c>
      <c r="AQ104" s="6">
        <v>1.7284999999999999</v>
      </c>
      <c r="AR104" s="6">
        <v>2.5032299999999998</v>
      </c>
      <c r="AS104" s="6">
        <v>1.3862399999999999</v>
      </c>
      <c r="AT104" s="6">
        <v>1.5376399999999999</v>
      </c>
      <c r="AU104" s="6">
        <v>1.5528900000000001</v>
      </c>
      <c r="AV104" s="6">
        <v>1.7569399999999999</v>
      </c>
      <c r="AW104" s="6">
        <v>1.61496</v>
      </c>
      <c r="AX104" s="6">
        <v>1.8293600000000001</v>
      </c>
      <c r="AY104" s="6">
        <v>3.65293</v>
      </c>
      <c r="AZ104" s="6">
        <v>1.2736099999999999</v>
      </c>
      <c r="BA104" s="6">
        <v>1.28224</v>
      </c>
      <c r="BB104" s="6">
        <v>0.76695999999999998</v>
      </c>
      <c r="BC104" s="6">
        <v>1.42048</v>
      </c>
      <c r="BD104" s="6">
        <v>2.5521099999999999</v>
      </c>
      <c r="BE104" s="6">
        <v>1.3821399999999999</v>
      </c>
      <c r="BF104" s="6">
        <v>1.6322399999999999</v>
      </c>
      <c r="BG104" s="6">
        <v>2.0586700000000002</v>
      </c>
      <c r="BH104" s="6">
        <v>2.8402500000000002</v>
      </c>
      <c r="BI104" s="6">
        <v>1.65856</v>
      </c>
      <c r="BJ104" s="6">
        <v>0.99851000000000001</v>
      </c>
      <c r="BK104" s="6">
        <v>0</v>
      </c>
      <c r="BL104" s="6">
        <v>1.72827</v>
      </c>
      <c r="BM104" s="6">
        <v>2.6816800000000001</v>
      </c>
      <c r="BN104" s="6">
        <v>1.1158399999999999</v>
      </c>
      <c r="BO104" s="6" t="s">
        <v>501</v>
      </c>
      <c r="BP104" s="6">
        <v>0.99977000000000005</v>
      </c>
      <c r="BQ104" s="6">
        <v>0.55825999999999998</v>
      </c>
      <c r="BR104" s="6">
        <v>1.6777899999999999</v>
      </c>
      <c r="BS104" s="6" t="s">
        <v>501</v>
      </c>
      <c r="BT104" s="6">
        <v>1.8559699999999999</v>
      </c>
      <c r="BU104" s="6">
        <v>0.78551000000000004</v>
      </c>
      <c r="BV104" s="6">
        <v>0.89051999999999998</v>
      </c>
      <c r="BW104" s="6">
        <v>0.68010000000000004</v>
      </c>
      <c r="BX104" s="6">
        <v>1.27932</v>
      </c>
      <c r="BY104" s="6">
        <v>1.8969</v>
      </c>
      <c r="BZ104" s="6">
        <v>1.14194</v>
      </c>
      <c r="CA104" s="6">
        <v>1.62656</v>
      </c>
      <c r="CB104" s="6">
        <v>14.815160000000001</v>
      </c>
      <c r="CC104" s="6">
        <v>1.3261099999999999</v>
      </c>
      <c r="CD104" s="6">
        <v>1.8562399999999999</v>
      </c>
      <c r="CE104" s="6">
        <v>1.40252</v>
      </c>
      <c r="CF104" s="6">
        <v>1.13992</v>
      </c>
      <c r="CG104" s="6">
        <v>2.1564700000000001</v>
      </c>
      <c r="CH104" s="6">
        <v>1.40828</v>
      </c>
      <c r="CI104" s="6">
        <v>0.84443999999999997</v>
      </c>
      <c r="CJ104" s="6">
        <v>1.6233599999999999</v>
      </c>
      <c r="CK104" s="6">
        <v>1.5238400000000001</v>
      </c>
      <c r="CL104" s="6">
        <v>1.49932</v>
      </c>
      <c r="CM104" s="6">
        <v>2.6949999999999998</v>
      </c>
      <c r="CN104" s="6">
        <v>2.2030400000000001</v>
      </c>
      <c r="CO104" s="6">
        <v>2.06473</v>
      </c>
      <c r="CP104" s="6">
        <v>3.0087899999999999</v>
      </c>
      <c r="CQ104" s="6">
        <v>1.20394</v>
      </c>
      <c r="CR104" s="6">
        <v>1.3067599999999999</v>
      </c>
      <c r="CS104" s="6">
        <v>1.1260300000000001</v>
      </c>
      <c r="CT104" s="6">
        <v>1.0570200000000001</v>
      </c>
      <c r="CU104" s="6">
        <v>1.8979900000000001</v>
      </c>
      <c r="CV104" s="6">
        <v>0.88190999999999997</v>
      </c>
      <c r="CW104" s="6">
        <v>2.3304399999999998</v>
      </c>
      <c r="CX104" s="6">
        <v>4.76492</v>
      </c>
      <c r="CY104" s="6">
        <v>1.98262</v>
      </c>
      <c r="CZ104" s="6">
        <v>1.1799599999999999</v>
      </c>
      <c r="DA104" s="6">
        <v>1.5293600000000001</v>
      </c>
      <c r="DB104" s="6">
        <v>2.67727</v>
      </c>
      <c r="DC104" s="6">
        <v>1.1766300000000001</v>
      </c>
      <c r="DD104" s="6">
        <v>1.67597</v>
      </c>
      <c r="DE104" s="6">
        <v>0.96433000000000002</v>
      </c>
      <c r="DF104" s="6">
        <v>4.35053</v>
      </c>
      <c r="DG104" s="6">
        <v>2.6717399999999998</v>
      </c>
      <c r="DH104" s="6">
        <v>2.06894</v>
      </c>
      <c r="DI104" s="6">
        <v>3.32511</v>
      </c>
      <c r="DJ104" s="6">
        <v>0</v>
      </c>
      <c r="DK104" s="6">
        <v>2.41886</v>
      </c>
      <c r="DL104" s="6">
        <v>5.7551399999999999</v>
      </c>
      <c r="DM104" s="6" t="s">
        <v>501</v>
      </c>
      <c r="DN104" s="6">
        <v>1.3507400000000001</v>
      </c>
      <c r="DO104" s="6">
        <v>1.7277499999999999</v>
      </c>
      <c r="DP104" s="6">
        <v>1.3123800000000001</v>
      </c>
      <c r="DQ104" s="6">
        <v>3.0811799999999998</v>
      </c>
      <c r="DR104" s="6">
        <v>1.3432200000000001</v>
      </c>
      <c r="DS104" s="6">
        <v>1.2414700000000001</v>
      </c>
      <c r="DT104" s="6">
        <v>2.2433399999999999</v>
      </c>
      <c r="DU104" s="6">
        <v>1.7818099999999999</v>
      </c>
      <c r="DV104" s="6">
        <v>0.62702999999999998</v>
      </c>
      <c r="DW104" s="6">
        <v>1.4267099999999999</v>
      </c>
      <c r="DX104" s="6">
        <v>1.9109</v>
      </c>
      <c r="DY104" s="6">
        <v>1.6181399999999999</v>
      </c>
      <c r="DZ104" s="6">
        <v>1.97847</v>
      </c>
      <c r="EA104" s="6">
        <v>0.87463000000000002</v>
      </c>
      <c r="EB104" s="6">
        <v>14.083640000000001</v>
      </c>
      <c r="EC104" s="6">
        <v>1.91306</v>
      </c>
      <c r="ED104" s="6">
        <v>1.7866500000000001</v>
      </c>
      <c r="EE104" s="6">
        <v>1.8648800000000001</v>
      </c>
      <c r="EF104" s="6">
        <v>1.6804600000000001</v>
      </c>
      <c r="EG104" s="6">
        <v>1.47142</v>
      </c>
      <c r="EH104" s="6">
        <v>1.6548099999999999</v>
      </c>
      <c r="EI104" s="6">
        <v>1.4351400000000001</v>
      </c>
      <c r="EJ104" s="6" t="s">
        <v>501</v>
      </c>
      <c r="EK104" s="6">
        <v>1.5953299999999999</v>
      </c>
      <c r="EL104" s="6">
        <v>2.6523599999999998</v>
      </c>
      <c r="EM104" s="6">
        <v>1.31131</v>
      </c>
      <c r="EN104" s="6">
        <v>0</v>
      </c>
      <c r="EO104" s="6">
        <v>5.4543799999999996</v>
      </c>
      <c r="EP104" s="6">
        <v>1.45143</v>
      </c>
      <c r="EQ104" s="6">
        <v>1.03681</v>
      </c>
      <c r="ER104" s="6">
        <v>1.76223</v>
      </c>
      <c r="ES104" s="6">
        <v>2.37182</v>
      </c>
      <c r="ET104" s="6">
        <v>1.6049899999999999</v>
      </c>
      <c r="EU104" s="6">
        <v>1.9502900000000001</v>
      </c>
      <c r="EV104" s="6">
        <v>1.3776999999999999</v>
      </c>
      <c r="EW104" s="6">
        <v>0</v>
      </c>
      <c r="EX104" s="6">
        <v>1.0200199999999999</v>
      </c>
      <c r="EY104" s="6">
        <v>1.18045</v>
      </c>
      <c r="EZ104" s="6">
        <v>1.6013999999999999</v>
      </c>
      <c r="FA104" s="6">
        <v>0.85587000000000002</v>
      </c>
      <c r="FB104" s="6">
        <v>1.3771100000000001</v>
      </c>
      <c r="FC104" s="6">
        <v>1.98153</v>
      </c>
      <c r="FD104" s="6">
        <v>0.47323999999999999</v>
      </c>
      <c r="FE104" s="6">
        <v>1.9529300000000001</v>
      </c>
      <c r="FF104" s="6">
        <v>0.31659999999999999</v>
      </c>
      <c r="FG104" s="6">
        <v>1.4991099999999999</v>
      </c>
      <c r="FH104" s="6">
        <v>0</v>
      </c>
      <c r="FI104" s="6">
        <v>1.08467</v>
      </c>
      <c r="FJ104" s="6">
        <v>10.035489999999999</v>
      </c>
      <c r="FK104" s="6">
        <v>0</v>
      </c>
      <c r="FL104" s="6">
        <v>1.51111</v>
      </c>
      <c r="FM104" s="6">
        <v>2.1421199999999998</v>
      </c>
      <c r="FN104" s="6" t="s">
        <v>501</v>
      </c>
      <c r="FO104" s="6">
        <v>2.03287</v>
      </c>
      <c r="FP104" s="6">
        <v>0.69516</v>
      </c>
      <c r="FQ104" s="6">
        <v>1.37199</v>
      </c>
      <c r="FR104" s="6">
        <v>1.40577</v>
      </c>
      <c r="FS104" s="6">
        <v>10.902290000000001</v>
      </c>
      <c r="FT104" s="6">
        <v>3.5276100000000001</v>
      </c>
      <c r="FU104" s="6">
        <v>8.9323700000000006</v>
      </c>
      <c r="FV104" s="6">
        <v>2.1743700000000001</v>
      </c>
      <c r="FW104" s="6">
        <v>3.5391900000000001</v>
      </c>
      <c r="FX104" s="6">
        <v>1.81193</v>
      </c>
      <c r="FY104" s="6">
        <v>0.44772000000000001</v>
      </c>
      <c r="FZ104" s="6">
        <v>1.7604599999999999</v>
      </c>
      <c r="GA104" s="6">
        <v>1.4281200000000001</v>
      </c>
      <c r="GB104" s="6">
        <v>2.6361400000000001</v>
      </c>
      <c r="GC104" s="6">
        <v>1.59239</v>
      </c>
      <c r="GD104" s="6">
        <v>0.61107</v>
      </c>
      <c r="GE104" s="6">
        <v>4.7246100000000002</v>
      </c>
      <c r="GF104" s="6">
        <v>1.06528</v>
      </c>
      <c r="GG104" s="6">
        <v>1.0545100000000001</v>
      </c>
      <c r="GH104" s="6">
        <v>0.75409999999999999</v>
      </c>
      <c r="GI104" s="6">
        <v>1.39053</v>
      </c>
      <c r="GJ104" s="6">
        <v>1.4113800000000001</v>
      </c>
      <c r="GK104" s="6">
        <v>5.0873499999999998</v>
      </c>
      <c r="GL104" s="6">
        <v>0.65747999999999995</v>
      </c>
      <c r="GM104" s="6">
        <v>2.12019</v>
      </c>
      <c r="GN104" s="6">
        <v>0.78080000000000005</v>
      </c>
      <c r="GO104" s="6">
        <v>1.5574699999999999</v>
      </c>
      <c r="GP104" s="6" t="s">
        <v>501</v>
      </c>
      <c r="GQ104" s="6">
        <v>0</v>
      </c>
      <c r="GR104" s="6">
        <v>2.8877999999999999</v>
      </c>
      <c r="GS104" s="6" t="s">
        <v>501</v>
      </c>
      <c r="GT104" s="6">
        <v>1.3846799999999999</v>
      </c>
      <c r="GU104" s="6">
        <v>1.58447</v>
      </c>
      <c r="GV104" s="6" t="s">
        <v>501</v>
      </c>
      <c r="GW104" s="6">
        <v>0.64478000000000002</v>
      </c>
      <c r="GX104" s="6">
        <v>0.62549999999999994</v>
      </c>
      <c r="GY104" s="6">
        <v>3.6954199999999999</v>
      </c>
      <c r="GZ104" s="6">
        <v>1.2435099999999999</v>
      </c>
      <c r="HA104" s="6">
        <v>3.8175699999999999</v>
      </c>
      <c r="HB104" s="6">
        <v>1.1377299999999999</v>
      </c>
      <c r="HC104" s="6">
        <v>1.3593500000000001</v>
      </c>
      <c r="HD104" s="6">
        <v>0.79003000000000001</v>
      </c>
      <c r="HE104" s="6">
        <v>0</v>
      </c>
      <c r="HF104" s="6">
        <v>0</v>
      </c>
      <c r="HG104" s="6">
        <v>1.8017099999999999</v>
      </c>
      <c r="HH104" s="6">
        <v>1.86399</v>
      </c>
      <c r="HI104" s="6">
        <v>2.3069999999999999</v>
      </c>
      <c r="HJ104" s="6">
        <v>2.4503699999999999</v>
      </c>
      <c r="HK104" s="6">
        <v>0</v>
      </c>
      <c r="HL104" s="6">
        <v>1.8069599999999999</v>
      </c>
      <c r="HM104" s="6">
        <v>1.97922</v>
      </c>
      <c r="HN104" s="6">
        <v>1.8869100000000001</v>
      </c>
      <c r="HO104" s="6">
        <v>2.4144899999999998</v>
      </c>
      <c r="HP104" s="6">
        <v>0</v>
      </c>
      <c r="HQ104" s="6">
        <v>0.53717999999999999</v>
      </c>
      <c r="HR104" s="6">
        <v>1.6911</v>
      </c>
      <c r="HS104" s="6">
        <v>0.95821999999999996</v>
      </c>
      <c r="HT104" s="6">
        <v>0</v>
      </c>
      <c r="HU104" s="6">
        <v>2.7293099999999999</v>
      </c>
      <c r="HV104" s="6">
        <v>1.12784</v>
      </c>
      <c r="HW104" s="6">
        <v>2.2437</v>
      </c>
      <c r="HX104" s="6">
        <v>3.5810900000000001</v>
      </c>
      <c r="HY104" s="6">
        <v>1.0016700000000001</v>
      </c>
      <c r="HZ104" s="6">
        <v>2.1890800000000001</v>
      </c>
      <c r="IA104" s="6">
        <v>2.3967299999999998</v>
      </c>
      <c r="IB104" s="6">
        <v>4.2369000000000003</v>
      </c>
      <c r="IC104" s="6">
        <v>1.83917</v>
      </c>
      <c r="ID104" s="6">
        <v>1.6998200000000001</v>
      </c>
      <c r="IE104" s="6">
        <v>2.93106</v>
      </c>
      <c r="IF104" s="6">
        <v>0</v>
      </c>
      <c r="IG104" s="6">
        <v>1.88426</v>
      </c>
      <c r="IH104" s="6">
        <v>1.8036799999999999</v>
      </c>
      <c r="II104" s="6">
        <v>1.7157800000000001</v>
      </c>
      <c r="IJ104" s="6">
        <v>1.9586399999999999</v>
      </c>
      <c r="IK104" s="6">
        <v>1.6399600000000001</v>
      </c>
      <c r="IL104" s="6">
        <v>4.33873</v>
      </c>
      <c r="IM104" s="6">
        <v>0.83779999999999999</v>
      </c>
      <c r="IN104" s="6">
        <v>0</v>
      </c>
      <c r="IO104" s="6">
        <v>1.0479499999999999</v>
      </c>
      <c r="IP104" s="6">
        <v>0</v>
      </c>
      <c r="IQ104" s="6">
        <v>3.84253</v>
      </c>
      <c r="IR104" s="6">
        <v>0.52888000000000002</v>
      </c>
      <c r="IS104" s="6">
        <v>0</v>
      </c>
      <c r="IT104" s="6">
        <v>1.61642</v>
      </c>
      <c r="IU104" s="6">
        <v>1.7846299999999999</v>
      </c>
      <c r="IV104" s="6">
        <v>1.1725300000000001</v>
      </c>
      <c r="IW104" s="6">
        <v>11.6059</v>
      </c>
      <c r="IX104" s="6">
        <v>5.7122400000000004</v>
      </c>
      <c r="IY104" s="6">
        <v>2.0691099999999998</v>
      </c>
      <c r="IZ104" s="6">
        <v>1.6989000000000001</v>
      </c>
      <c r="JA104" s="6">
        <v>0.99836999999999998</v>
      </c>
      <c r="JB104" s="6">
        <v>6.9153500000000001</v>
      </c>
      <c r="JC104" s="6" t="s">
        <v>501</v>
      </c>
      <c r="JD104" s="6">
        <v>0</v>
      </c>
      <c r="JE104" s="6">
        <v>1.1069599999999999</v>
      </c>
      <c r="JF104" s="6">
        <v>1.0961399999999999</v>
      </c>
      <c r="JG104" s="6">
        <v>1.91709</v>
      </c>
      <c r="JH104" s="6" t="s">
        <v>501</v>
      </c>
      <c r="JI104" s="6">
        <v>1.5335700000000001</v>
      </c>
      <c r="JJ104" s="6">
        <v>0</v>
      </c>
      <c r="JK104" s="6">
        <v>3.0295200000000002</v>
      </c>
      <c r="JL104" s="6">
        <v>3.28267</v>
      </c>
      <c r="JM104" s="6">
        <v>2.3490500000000001</v>
      </c>
      <c r="JN104" s="6">
        <v>1.9023000000000001</v>
      </c>
      <c r="JO104" s="6">
        <v>1.06511</v>
      </c>
      <c r="JP104" s="6">
        <v>1.66126</v>
      </c>
      <c r="JQ104" s="6">
        <v>5.5066699999999997</v>
      </c>
      <c r="JR104" s="6">
        <v>1.6469100000000001</v>
      </c>
      <c r="JS104" s="6">
        <v>2.8694299999999999</v>
      </c>
      <c r="JT104" s="6">
        <v>0.25896000000000002</v>
      </c>
      <c r="JU104" s="6">
        <v>1.00779</v>
      </c>
      <c r="JV104" s="6">
        <v>3.6714699999999998</v>
      </c>
      <c r="JW104" s="6">
        <v>1.82376</v>
      </c>
      <c r="JX104" s="6">
        <v>1.6829799999999999</v>
      </c>
      <c r="JY104" s="6">
        <v>0.70467999999999997</v>
      </c>
      <c r="JZ104" s="6">
        <v>2.1553200000000001</v>
      </c>
      <c r="KA104" s="6">
        <v>1.93625</v>
      </c>
      <c r="KB104" s="6">
        <v>2.15686</v>
      </c>
      <c r="KC104" s="6">
        <v>2.8973599999999999</v>
      </c>
      <c r="KD104" s="6">
        <v>0</v>
      </c>
      <c r="KE104" s="6">
        <v>1.70126</v>
      </c>
      <c r="KF104" s="6">
        <v>0.72750999999999999</v>
      </c>
      <c r="KG104" s="6">
        <v>1.28325</v>
      </c>
      <c r="KH104" s="6">
        <v>1.77203</v>
      </c>
      <c r="KI104" s="6">
        <v>0.88205</v>
      </c>
      <c r="KJ104" s="6">
        <v>2.2979099999999999</v>
      </c>
      <c r="KK104" s="6">
        <v>0.95652000000000004</v>
      </c>
      <c r="KL104" s="6">
        <v>1.35646</v>
      </c>
      <c r="KM104" s="6">
        <v>1.7915700000000001</v>
      </c>
      <c r="KN104" s="6">
        <v>3.27562</v>
      </c>
      <c r="KO104" s="6">
        <v>1.40798</v>
      </c>
      <c r="KP104" s="6">
        <v>1.6293200000000001</v>
      </c>
      <c r="KQ104" s="6">
        <v>2.6689699999999998</v>
      </c>
      <c r="KR104" s="6">
        <v>0</v>
      </c>
      <c r="KS104" s="6">
        <v>1.14093</v>
      </c>
      <c r="KT104" s="6">
        <v>2.57653</v>
      </c>
      <c r="KU104" s="6">
        <v>1.8352900000000001</v>
      </c>
      <c r="KV104" s="6">
        <v>1.73197</v>
      </c>
      <c r="KW104" s="6">
        <v>3.1236100000000002</v>
      </c>
      <c r="KX104" s="6">
        <v>7.0296000000000003</v>
      </c>
      <c r="KY104" s="6">
        <v>3.18119</v>
      </c>
      <c r="KZ104" s="6">
        <v>1.89008</v>
      </c>
      <c r="LA104" s="6" t="s">
        <v>501</v>
      </c>
      <c r="LB104" s="6">
        <v>1.6867399999999999</v>
      </c>
      <c r="LC104" s="6">
        <v>1.19655</v>
      </c>
      <c r="LD104" s="6">
        <v>1.2241299999999999</v>
      </c>
      <c r="LE104" s="6">
        <v>0</v>
      </c>
      <c r="LF104" s="6">
        <v>0.98967000000000005</v>
      </c>
      <c r="LG104" s="6" t="s">
        <v>501</v>
      </c>
      <c r="LH104" s="6">
        <v>16.85426</v>
      </c>
      <c r="LI104" s="6">
        <v>1.00024</v>
      </c>
      <c r="LJ104" s="6">
        <v>2.2591899999999998</v>
      </c>
      <c r="LK104" s="6">
        <v>0.96528999999999998</v>
      </c>
      <c r="LL104" s="6">
        <v>1.30552</v>
      </c>
      <c r="LM104" s="6">
        <v>1.3466400000000001</v>
      </c>
      <c r="LN104" s="6">
        <v>3.9448599999999998</v>
      </c>
      <c r="LO104" s="6">
        <v>1.85954</v>
      </c>
      <c r="LP104" s="6">
        <v>2.8133499999999998</v>
      </c>
      <c r="LQ104" s="6">
        <v>0</v>
      </c>
      <c r="LR104" s="6">
        <v>1.7689699999999999</v>
      </c>
      <c r="LS104" s="6">
        <v>2.9143699999999999</v>
      </c>
      <c r="LT104" s="6">
        <v>5.2720200000000004</v>
      </c>
      <c r="LU104" s="6">
        <v>3.25963</v>
      </c>
      <c r="LV104" s="6">
        <v>1.09267</v>
      </c>
      <c r="LW104" s="6">
        <v>0.82877000000000001</v>
      </c>
      <c r="LX104" s="6">
        <v>3.8376999999999999</v>
      </c>
      <c r="LY104" s="6">
        <v>0</v>
      </c>
      <c r="LZ104" s="6">
        <v>1.28108</v>
      </c>
      <c r="MA104" s="6">
        <v>1.8892800000000001</v>
      </c>
      <c r="MB104" s="6">
        <v>1.3377399999999999</v>
      </c>
      <c r="MC104" s="6">
        <v>1.50118</v>
      </c>
      <c r="MD104" s="6" t="s">
        <v>501</v>
      </c>
      <c r="ME104" s="6" t="s">
        <v>501</v>
      </c>
      <c r="MF104" s="6">
        <v>0.94259999999999999</v>
      </c>
      <c r="MG104" s="6">
        <v>1.0356399999999999</v>
      </c>
      <c r="MH104" s="6" t="s">
        <v>501</v>
      </c>
      <c r="MI104" s="6">
        <v>1.7490000000000001</v>
      </c>
      <c r="MJ104" s="6">
        <v>5.1557899999999997</v>
      </c>
      <c r="MK104" s="6">
        <v>3.8674499999999998</v>
      </c>
      <c r="ML104" s="6">
        <v>0</v>
      </c>
      <c r="MM104" s="6">
        <v>0.83847000000000005</v>
      </c>
      <c r="MN104" s="6">
        <v>3.2326199999999998</v>
      </c>
      <c r="MO104" s="6">
        <v>2.5062500000000001</v>
      </c>
      <c r="MP104" s="6">
        <v>1.4919899999999999</v>
      </c>
      <c r="MQ104" s="6">
        <v>2.4321100000000002</v>
      </c>
      <c r="MR104" s="6">
        <v>2.3725800000000001</v>
      </c>
      <c r="MS104" s="6">
        <v>0.95518999999999998</v>
      </c>
      <c r="MT104" s="6">
        <v>1.0877699999999999</v>
      </c>
      <c r="MU104" s="6">
        <v>0</v>
      </c>
      <c r="MV104" s="6">
        <v>1.2333499999999999</v>
      </c>
      <c r="MW104" s="6">
        <v>0.57023000000000001</v>
      </c>
      <c r="MX104" s="6">
        <v>0.80864999999999998</v>
      </c>
      <c r="MY104" s="6">
        <v>2.9794100000000001</v>
      </c>
      <c r="MZ104" s="6">
        <v>0.75056999999999996</v>
      </c>
      <c r="NA104" s="6">
        <v>3.0012500000000002</v>
      </c>
      <c r="NB104" s="6">
        <v>2.14934</v>
      </c>
      <c r="NC104" s="6">
        <v>9.2200900000000008</v>
      </c>
      <c r="ND104" s="6">
        <v>1.8338099999999999</v>
      </c>
      <c r="NE104" s="6">
        <v>3.20953</v>
      </c>
      <c r="NF104" s="6">
        <v>2.2217600000000002</v>
      </c>
      <c r="NG104" s="6">
        <v>1.12734</v>
      </c>
      <c r="NH104" s="6">
        <v>0.98850000000000005</v>
      </c>
      <c r="NI104" s="6">
        <v>1.46736</v>
      </c>
      <c r="NJ104" s="6">
        <v>2.7167500000000002</v>
      </c>
      <c r="NK104" s="6">
        <v>2.4006699999999999</v>
      </c>
      <c r="NL104" s="6">
        <v>3.0237400000000001</v>
      </c>
      <c r="NM104" s="6">
        <v>1.55752</v>
      </c>
      <c r="NN104" s="6">
        <v>1.5576099999999999</v>
      </c>
      <c r="NO104" s="6">
        <v>1.33847</v>
      </c>
      <c r="NP104" s="6">
        <v>0.96726000000000001</v>
      </c>
      <c r="NQ104" s="6">
        <v>1.0875900000000001</v>
      </c>
      <c r="NR104" s="6">
        <v>1.5108999999999999</v>
      </c>
      <c r="NS104" s="6">
        <v>1.5932900000000001</v>
      </c>
      <c r="NT104" s="6">
        <v>0.92069000000000001</v>
      </c>
      <c r="NU104" s="6">
        <v>2.0680399999999999</v>
      </c>
      <c r="NV104" s="6">
        <v>0.87585999999999997</v>
      </c>
      <c r="NW104" s="6">
        <v>3.5667</v>
      </c>
      <c r="NX104" s="6">
        <v>6.2674799999999999</v>
      </c>
      <c r="NY104" s="6">
        <v>0.44105</v>
      </c>
      <c r="NZ104" s="6">
        <v>0.72587000000000002</v>
      </c>
      <c r="OA104" s="6">
        <v>2.03382</v>
      </c>
      <c r="OB104" s="6">
        <v>1.35284</v>
      </c>
      <c r="OC104" s="6">
        <v>0.38771</v>
      </c>
      <c r="OD104" s="6">
        <v>0.73370999999999997</v>
      </c>
      <c r="OE104" s="6">
        <v>1.2163299999999999</v>
      </c>
      <c r="OF104" s="6">
        <v>0.85748000000000002</v>
      </c>
      <c r="OG104" s="6">
        <v>1.966</v>
      </c>
      <c r="OH104" s="6" t="s">
        <v>501</v>
      </c>
      <c r="OI104" s="6">
        <v>3.1686899999999998</v>
      </c>
      <c r="OJ104" s="6">
        <v>1.47496</v>
      </c>
      <c r="OK104" s="6">
        <v>3.3290199999999999</v>
      </c>
      <c r="OL104" s="6">
        <v>0.19048000000000001</v>
      </c>
      <c r="OM104" s="6">
        <v>1.91252</v>
      </c>
      <c r="ON104" s="6">
        <v>0</v>
      </c>
      <c r="OO104" s="6">
        <v>5.7307899999999998</v>
      </c>
      <c r="OP104" s="6" t="s">
        <v>501</v>
      </c>
      <c r="OQ104" s="6">
        <v>2.4857300000000002</v>
      </c>
      <c r="OR104" s="6">
        <v>1.45719</v>
      </c>
      <c r="OS104" s="6">
        <v>1.30148</v>
      </c>
      <c r="OT104" s="6">
        <v>3.4305400000000001</v>
      </c>
      <c r="OU104" s="6">
        <v>1.14303</v>
      </c>
      <c r="OV104" s="6">
        <v>2.5549499999999998</v>
      </c>
      <c r="OW104" s="6">
        <v>1.24909</v>
      </c>
      <c r="OX104" s="6">
        <v>1.9587699999999999</v>
      </c>
      <c r="OY104" s="6">
        <v>1.2559</v>
      </c>
      <c r="OZ104" s="6">
        <v>11.0016</v>
      </c>
      <c r="PA104" s="6">
        <v>0.89073999999999998</v>
      </c>
      <c r="PB104" s="6">
        <v>2.8999000000000001</v>
      </c>
      <c r="PC104" s="6">
        <v>2.7656800000000001</v>
      </c>
      <c r="PD104" s="6">
        <v>3.97085</v>
      </c>
      <c r="PE104" s="6">
        <v>1.6013999999999999</v>
      </c>
      <c r="PF104" s="6">
        <v>1.5861400000000001</v>
      </c>
      <c r="PG104" s="6">
        <v>0.62617</v>
      </c>
      <c r="PH104" s="6">
        <v>1.5059400000000001</v>
      </c>
      <c r="PI104" s="6">
        <v>0</v>
      </c>
      <c r="PJ104" s="6">
        <v>0.80381999999999998</v>
      </c>
      <c r="PK104" s="6">
        <v>1.1593199999999999</v>
      </c>
      <c r="PL104" s="6">
        <v>1.1040700000000001</v>
      </c>
      <c r="PM104" s="6">
        <v>0.91861999999999999</v>
      </c>
      <c r="PN104" s="6">
        <v>1.01509</v>
      </c>
      <c r="PO104" s="6">
        <v>1.6013999999999999</v>
      </c>
      <c r="PP104" s="6">
        <v>3.5553699999999999</v>
      </c>
      <c r="PQ104" s="6">
        <v>3.9743599999999999</v>
      </c>
      <c r="PR104" s="6">
        <v>15.38846</v>
      </c>
      <c r="PS104" s="6">
        <v>1.13093</v>
      </c>
      <c r="PT104" s="6">
        <v>2.0325799999999998</v>
      </c>
      <c r="PU104" s="6">
        <v>2.4209499999999999</v>
      </c>
      <c r="PV104" s="6">
        <v>1.0017100000000001</v>
      </c>
      <c r="PW104" s="6">
        <v>0.63788</v>
      </c>
      <c r="PX104" s="6">
        <v>6.3859300000000001</v>
      </c>
      <c r="PY104" s="6">
        <v>1.91567</v>
      </c>
      <c r="PZ104" s="6">
        <v>0.88471</v>
      </c>
      <c r="QA104" s="6">
        <v>1.01942</v>
      </c>
      <c r="QB104" s="6" t="s">
        <v>501</v>
      </c>
      <c r="QC104" s="6">
        <v>1.50196</v>
      </c>
      <c r="QD104" s="6">
        <v>1.3804099999999999</v>
      </c>
      <c r="QE104" s="6">
        <v>0.82230000000000003</v>
      </c>
      <c r="QF104" s="6">
        <v>0</v>
      </c>
      <c r="QG104" s="6">
        <v>1.23343</v>
      </c>
      <c r="QH104" s="6">
        <v>1.5790299999999999</v>
      </c>
      <c r="QI104" s="6">
        <v>1.50583</v>
      </c>
      <c r="QJ104" s="6">
        <v>1.3480700000000001</v>
      </c>
      <c r="QK104" s="6">
        <v>1.4655</v>
      </c>
      <c r="QL104" s="6">
        <v>7.5126799999999996</v>
      </c>
      <c r="QM104" s="6">
        <v>0.65181</v>
      </c>
      <c r="QN104" s="6">
        <v>1.8516999999999999</v>
      </c>
      <c r="QO104" s="6">
        <v>1.1233200000000001</v>
      </c>
      <c r="QP104" s="6">
        <v>1.75146</v>
      </c>
      <c r="QQ104" s="6">
        <v>1.9372499999999999</v>
      </c>
      <c r="QR104" s="6">
        <v>8.3372100000000007</v>
      </c>
      <c r="QS104" s="6">
        <v>1.3867100000000001</v>
      </c>
      <c r="QT104" s="6">
        <v>0.90673000000000004</v>
      </c>
      <c r="QU104" s="6">
        <v>4.2146100000000004</v>
      </c>
      <c r="QV104" s="6">
        <v>2.0010599999999998</v>
      </c>
      <c r="QW104" s="6">
        <v>0</v>
      </c>
      <c r="QX104" s="6">
        <v>14.688610000000001</v>
      </c>
      <c r="QY104" s="6">
        <v>4.0765000000000002</v>
      </c>
      <c r="QZ104" s="6">
        <v>2.50509</v>
      </c>
      <c r="RA104" s="6">
        <v>2.2871100000000002</v>
      </c>
      <c r="RB104" s="6">
        <v>3.6117400000000002</v>
      </c>
      <c r="RC104" s="6">
        <v>1.8970800000000001</v>
      </c>
      <c r="RD104" s="6">
        <v>0</v>
      </c>
      <c r="RE104" s="6">
        <v>2.2537600000000002</v>
      </c>
      <c r="RF104" s="6">
        <v>2.0129700000000001</v>
      </c>
      <c r="RG104" s="6">
        <v>1.35836</v>
      </c>
      <c r="RH104" s="6">
        <v>0</v>
      </c>
      <c r="RI104" s="6">
        <v>0.43282999999999999</v>
      </c>
      <c r="RJ104" s="6">
        <v>5.7196400000000001</v>
      </c>
      <c r="RK104" s="6">
        <v>4.7163000000000004</v>
      </c>
      <c r="RL104" s="6">
        <v>3.36164</v>
      </c>
      <c r="RM104" s="6">
        <v>1.0983700000000001</v>
      </c>
      <c r="RN104" s="6">
        <v>2.6407400000000001</v>
      </c>
      <c r="RO104" s="6">
        <v>1.88157</v>
      </c>
      <c r="RP104" s="6">
        <v>38.799999999999997</v>
      </c>
      <c r="RQ104" s="6">
        <v>1.6339399999999999</v>
      </c>
      <c r="RR104" s="6">
        <v>1.81392</v>
      </c>
      <c r="RS104" s="6">
        <v>1.35484</v>
      </c>
      <c r="RT104" s="6">
        <v>1.11995</v>
      </c>
      <c r="RU104" s="6">
        <v>1.51875</v>
      </c>
      <c r="RV104" s="6">
        <v>0.27077000000000001</v>
      </c>
      <c r="RW104" s="6">
        <v>0.71504999999999996</v>
      </c>
      <c r="RX104" s="6">
        <v>0.80210000000000004</v>
      </c>
      <c r="RY104" s="6">
        <v>1.32951</v>
      </c>
      <c r="RZ104" s="6">
        <v>3.2143600000000001</v>
      </c>
      <c r="SA104" s="6">
        <v>0.76724000000000003</v>
      </c>
      <c r="SB104" s="6">
        <v>0</v>
      </c>
      <c r="SC104" s="6">
        <v>0</v>
      </c>
    </row>
    <row r="105" spans="1:497" x14ac:dyDescent="0.25">
      <c r="A105" s="2">
        <f>PE!A105</f>
        <v>42369</v>
      </c>
      <c r="B105" s="6">
        <v>2.2250700000000001</v>
      </c>
      <c r="C105" s="6">
        <v>0.71877999999999997</v>
      </c>
      <c r="D105" s="6">
        <v>1.94885</v>
      </c>
      <c r="E105" s="6">
        <v>2.3656600000000001</v>
      </c>
      <c r="F105" s="6">
        <v>1.47705</v>
      </c>
      <c r="G105" s="6">
        <v>1.3247599999999999</v>
      </c>
      <c r="H105" s="6">
        <v>0</v>
      </c>
      <c r="I105" s="6">
        <v>0.64812999999999998</v>
      </c>
      <c r="J105" s="6">
        <v>7.0373799999999997</v>
      </c>
      <c r="K105" s="6">
        <v>1.68957</v>
      </c>
      <c r="L105" s="6">
        <v>1.50667</v>
      </c>
      <c r="M105" s="6" t="s">
        <v>501</v>
      </c>
      <c r="N105" s="6">
        <v>1.34074</v>
      </c>
      <c r="O105" s="6">
        <v>1.64568</v>
      </c>
      <c r="P105" s="6">
        <v>2.9330599999999998</v>
      </c>
      <c r="Q105" s="6">
        <v>3.27996</v>
      </c>
      <c r="R105" s="6">
        <v>3.03132</v>
      </c>
      <c r="S105" s="6">
        <v>1.4783200000000001</v>
      </c>
      <c r="T105" s="6">
        <v>1.5368599999999999</v>
      </c>
      <c r="U105" s="6">
        <v>1.9588399999999999</v>
      </c>
      <c r="V105" s="6">
        <v>11.973380000000001</v>
      </c>
      <c r="W105" s="6">
        <v>0.83492</v>
      </c>
      <c r="X105" s="6">
        <v>1.8130900000000001</v>
      </c>
      <c r="Y105" s="6" t="s">
        <v>501</v>
      </c>
      <c r="Z105" s="6">
        <v>16.788060000000002</v>
      </c>
      <c r="AA105" s="6">
        <v>3.7204000000000002</v>
      </c>
      <c r="AB105" s="6" t="s">
        <v>501</v>
      </c>
      <c r="AC105" s="6">
        <v>1.4197200000000001</v>
      </c>
      <c r="AD105" s="6">
        <v>3.2516400000000001</v>
      </c>
      <c r="AE105" s="6">
        <v>3.5859100000000002</v>
      </c>
      <c r="AF105" s="6">
        <v>1.50465</v>
      </c>
      <c r="AG105" s="6">
        <v>2.4352200000000002</v>
      </c>
      <c r="AH105" s="6">
        <v>0.90641000000000005</v>
      </c>
      <c r="AI105" s="6">
        <v>1.6376900000000001</v>
      </c>
      <c r="AJ105" s="6">
        <v>1.54508</v>
      </c>
      <c r="AK105" s="6">
        <v>1.8563000000000001</v>
      </c>
      <c r="AL105" s="6">
        <v>1.55691</v>
      </c>
      <c r="AM105" s="6">
        <v>1.7893600000000001</v>
      </c>
      <c r="AN105" s="6">
        <v>2.7823600000000002</v>
      </c>
      <c r="AO105" s="6">
        <v>0.91722999999999999</v>
      </c>
      <c r="AP105" s="6">
        <v>1.56484</v>
      </c>
      <c r="AQ105" s="6">
        <v>1.6523000000000001</v>
      </c>
      <c r="AR105" s="6">
        <v>1.51823</v>
      </c>
      <c r="AS105" s="6">
        <v>1.4924599999999999</v>
      </c>
      <c r="AT105" s="6">
        <v>1.86222</v>
      </c>
      <c r="AU105" s="6">
        <v>2.2330399999999999</v>
      </c>
      <c r="AV105" s="6">
        <v>1.8469</v>
      </c>
      <c r="AW105" s="6">
        <v>1.39347</v>
      </c>
      <c r="AX105" s="6">
        <v>1.8173900000000001</v>
      </c>
      <c r="AY105" s="6">
        <v>3.5464000000000002</v>
      </c>
      <c r="AZ105" s="6">
        <v>1.38371</v>
      </c>
      <c r="BA105" s="6">
        <v>1.2098100000000001</v>
      </c>
      <c r="BB105" s="6">
        <v>1.4841800000000001</v>
      </c>
      <c r="BC105" s="6">
        <v>1.46587</v>
      </c>
      <c r="BD105" s="6">
        <v>4.0557999999999996</v>
      </c>
      <c r="BE105" s="6">
        <v>1.3884799999999999</v>
      </c>
      <c r="BF105" s="6">
        <v>1.7172700000000001</v>
      </c>
      <c r="BG105" s="6">
        <v>1.8442099999999999</v>
      </c>
      <c r="BH105" s="6">
        <v>2.65971</v>
      </c>
      <c r="BI105" s="6">
        <v>1.7129000000000001</v>
      </c>
      <c r="BJ105" s="6">
        <v>0.97001000000000004</v>
      </c>
      <c r="BK105" s="6">
        <v>0</v>
      </c>
      <c r="BL105" s="6">
        <v>1.75796</v>
      </c>
      <c r="BM105" s="6">
        <v>2.46888</v>
      </c>
      <c r="BN105" s="6">
        <v>1.1246</v>
      </c>
      <c r="BO105" s="6" t="s">
        <v>501</v>
      </c>
      <c r="BP105" s="6">
        <v>1.05457</v>
      </c>
      <c r="BQ105" s="6">
        <v>0.68798999999999999</v>
      </c>
      <c r="BR105" s="6">
        <v>1.71279</v>
      </c>
      <c r="BS105" s="6" t="s">
        <v>501</v>
      </c>
      <c r="BT105" s="6">
        <v>1.84568</v>
      </c>
      <c r="BU105" s="6">
        <v>1.89106</v>
      </c>
      <c r="BV105" s="6">
        <v>0.96364000000000005</v>
      </c>
      <c r="BW105" s="6">
        <v>0.45848</v>
      </c>
      <c r="BX105" s="6">
        <v>1.3107599999999999</v>
      </c>
      <c r="BY105" s="6">
        <v>1.4754499999999999</v>
      </c>
      <c r="BZ105" s="6">
        <v>1.20129</v>
      </c>
      <c r="CA105" s="6">
        <v>1.48587</v>
      </c>
      <c r="CB105" s="6">
        <v>7.9986199999999998</v>
      </c>
      <c r="CC105" s="6">
        <v>1.5259799999999999</v>
      </c>
      <c r="CD105" s="6">
        <v>1.84683</v>
      </c>
      <c r="CE105" s="6">
        <v>1.4652099999999999</v>
      </c>
      <c r="CF105" s="6">
        <v>1.2436499999999999</v>
      </c>
      <c r="CG105" s="6">
        <v>2.1915800000000001</v>
      </c>
      <c r="CH105" s="6">
        <v>1.4598899999999999</v>
      </c>
      <c r="CI105" s="6">
        <v>0.97243000000000002</v>
      </c>
      <c r="CJ105" s="6">
        <v>1.72099</v>
      </c>
      <c r="CK105" s="6">
        <v>1.64577</v>
      </c>
      <c r="CL105" s="6">
        <v>1.8130900000000001</v>
      </c>
      <c r="CM105" s="6">
        <v>2.4451900000000002</v>
      </c>
      <c r="CN105" s="6">
        <v>2.2435100000000001</v>
      </c>
      <c r="CO105" s="6">
        <v>2.3868299999999998</v>
      </c>
      <c r="CP105" s="6">
        <v>3.3065099999999998</v>
      </c>
      <c r="CQ105" s="6" t="s">
        <v>501</v>
      </c>
      <c r="CR105" s="6">
        <v>1.35686</v>
      </c>
      <c r="CS105" s="6">
        <v>2.0225399999999998</v>
      </c>
      <c r="CT105" s="6">
        <v>1.51478</v>
      </c>
      <c r="CU105" s="6">
        <v>1.89845</v>
      </c>
      <c r="CV105" s="6">
        <v>1.21566</v>
      </c>
      <c r="CW105" s="6">
        <v>2.5860300000000001</v>
      </c>
      <c r="CX105" s="6">
        <v>4.2048100000000002</v>
      </c>
      <c r="CY105" s="6">
        <v>1.96729</v>
      </c>
      <c r="CZ105" s="6">
        <v>1.5299499999999999</v>
      </c>
      <c r="DA105" s="6">
        <v>1.62493</v>
      </c>
      <c r="DB105" s="6">
        <v>2.56393</v>
      </c>
      <c r="DC105" s="6">
        <v>1.1458299999999999</v>
      </c>
      <c r="DD105" s="6">
        <v>1.7385299999999999</v>
      </c>
      <c r="DE105" s="6">
        <v>1.26023</v>
      </c>
      <c r="DF105" s="6">
        <v>3.9653200000000002</v>
      </c>
      <c r="DG105" s="6">
        <v>2.6947100000000002</v>
      </c>
      <c r="DH105" s="6">
        <v>2.1839900000000001</v>
      </c>
      <c r="DI105" s="6">
        <v>3.15639</v>
      </c>
      <c r="DJ105" s="6">
        <v>0</v>
      </c>
      <c r="DK105" s="6">
        <v>2.86503</v>
      </c>
      <c r="DL105" s="6">
        <v>1.87778</v>
      </c>
      <c r="DM105" s="6" t="s">
        <v>501</v>
      </c>
      <c r="DN105" s="6">
        <v>1.27281</v>
      </c>
      <c r="DO105" s="6">
        <v>1.8344499999999999</v>
      </c>
      <c r="DP105" s="6">
        <v>1.3165100000000001</v>
      </c>
      <c r="DQ105" s="6">
        <v>3.0657700000000001</v>
      </c>
      <c r="DR105" s="6">
        <v>1.1564099999999999</v>
      </c>
      <c r="DS105" s="6">
        <v>1.3185500000000001</v>
      </c>
      <c r="DT105" s="6">
        <v>1.7222999999999999</v>
      </c>
      <c r="DU105" s="6">
        <v>1.78752</v>
      </c>
      <c r="DV105" s="6">
        <v>0.69916</v>
      </c>
      <c r="DW105" s="6">
        <v>1.5306999999999999</v>
      </c>
      <c r="DX105" s="6">
        <v>1.8788400000000001</v>
      </c>
      <c r="DY105" s="6">
        <v>1.6210599999999999</v>
      </c>
      <c r="DZ105" s="6">
        <v>2.4549500000000002</v>
      </c>
      <c r="EA105" s="6">
        <v>0.97892000000000001</v>
      </c>
      <c r="EB105" s="6">
        <v>18.96152</v>
      </c>
      <c r="EC105" s="6">
        <v>2.1560600000000001</v>
      </c>
      <c r="ED105" s="6">
        <v>1.8337399999999999</v>
      </c>
      <c r="EE105" s="6">
        <v>1.6151</v>
      </c>
      <c r="EF105" s="6">
        <v>1.7758400000000001</v>
      </c>
      <c r="EG105" s="6">
        <v>1.58972</v>
      </c>
      <c r="EH105" s="6">
        <v>1.85517</v>
      </c>
      <c r="EI105" s="6">
        <v>1.6658599999999999</v>
      </c>
      <c r="EJ105" s="6">
        <v>0.66188000000000002</v>
      </c>
      <c r="EK105" s="6">
        <v>1.69058</v>
      </c>
      <c r="EL105" s="6">
        <v>2.7552300000000001</v>
      </c>
      <c r="EM105" s="6">
        <v>1.3698399999999999</v>
      </c>
      <c r="EN105" s="6">
        <v>0</v>
      </c>
      <c r="EO105" s="6">
        <v>6.2411899999999996</v>
      </c>
      <c r="EP105" s="6">
        <v>1.4214800000000001</v>
      </c>
      <c r="EQ105" s="6">
        <v>1.1284000000000001</v>
      </c>
      <c r="ER105" s="6">
        <v>1.75366</v>
      </c>
      <c r="ES105" s="6">
        <v>2.25325</v>
      </c>
      <c r="ET105" s="6">
        <v>1.53444</v>
      </c>
      <c r="EU105" s="6">
        <v>2.1059700000000001</v>
      </c>
      <c r="EV105" s="6">
        <v>1.3355600000000001</v>
      </c>
      <c r="EW105" s="6">
        <v>0</v>
      </c>
      <c r="EX105" s="6">
        <v>1.0096000000000001</v>
      </c>
      <c r="EY105" s="6">
        <v>1.1526000000000001</v>
      </c>
      <c r="EZ105" s="6">
        <v>1.91927</v>
      </c>
      <c r="FA105" s="6">
        <v>0.95779000000000003</v>
      </c>
      <c r="FB105" s="6">
        <v>1.15201</v>
      </c>
      <c r="FC105" s="6">
        <v>1.9876199999999999</v>
      </c>
      <c r="FD105" s="6">
        <v>0.48610999999999999</v>
      </c>
      <c r="FE105" s="6">
        <v>1.9196599999999999</v>
      </c>
      <c r="FF105" s="6">
        <v>0.42359999999999998</v>
      </c>
      <c r="FG105" s="6">
        <v>1.71675</v>
      </c>
      <c r="FH105" s="6">
        <v>0</v>
      </c>
      <c r="FI105" s="6">
        <v>1.26823</v>
      </c>
      <c r="FJ105" s="6">
        <v>6.9787800000000004</v>
      </c>
      <c r="FK105" s="6">
        <v>0</v>
      </c>
      <c r="FL105" s="6">
        <v>1.42119</v>
      </c>
      <c r="FM105" s="6">
        <v>2.1740599999999999</v>
      </c>
      <c r="FN105" s="6" t="s">
        <v>501</v>
      </c>
      <c r="FO105" s="6">
        <v>1.2731699999999999</v>
      </c>
      <c r="FP105" s="6">
        <v>0.76853000000000005</v>
      </c>
      <c r="FQ105" s="6">
        <v>1.3356699999999999</v>
      </c>
      <c r="FR105" s="6">
        <v>1.4124399999999999</v>
      </c>
      <c r="FS105" s="6">
        <v>10.04532</v>
      </c>
      <c r="FT105" s="6">
        <v>4.0923800000000004</v>
      </c>
      <c r="FU105" s="6">
        <v>10.437239999999999</v>
      </c>
      <c r="FV105" s="6">
        <v>2.2710499999999998</v>
      </c>
      <c r="FW105" s="6">
        <v>3.22879</v>
      </c>
      <c r="FX105" s="6">
        <v>1.6878899999999999</v>
      </c>
      <c r="FY105" s="6">
        <v>0.61997000000000002</v>
      </c>
      <c r="FZ105" s="6">
        <v>1.6836100000000001</v>
      </c>
      <c r="GA105" s="6">
        <v>1.51095</v>
      </c>
      <c r="GB105" s="6">
        <v>2.7267600000000001</v>
      </c>
      <c r="GC105" s="6">
        <v>1.6026100000000001</v>
      </c>
      <c r="GD105" s="6">
        <v>0.62583</v>
      </c>
      <c r="GE105" s="6">
        <v>4.6260500000000002</v>
      </c>
      <c r="GF105" s="6">
        <v>1.24654</v>
      </c>
      <c r="GG105" s="6">
        <v>1.1155900000000001</v>
      </c>
      <c r="GH105" s="6">
        <v>0.90117999999999998</v>
      </c>
      <c r="GI105" s="6">
        <v>1.5804499999999999</v>
      </c>
      <c r="GJ105" s="6">
        <v>1.50912</v>
      </c>
      <c r="GK105" s="6">
        <v>4.5230899999999998</v>
      </c>
      <c r="GL105" s="6">
        <v>0.76121000000000005</v>
      </c>
      <c r="GM105" s="6">
        <v>2.12588</v>
      </c>
      <c r="GN105" s="6">
        <v>0.83935000000000004</v>
      </c>
      <c r="GO105" s="6">
        <v>1.4466600000000001</v>
      </c>
      <c r="GP105" s="6" t="s">
        <v>501</v>
      </c>
      <c r="GQ105" s="6">
        <v>0</v>
      </c>
      <c r="GR105" s="6">
        <v>2.9316399999999998</v>
      </c>
      <c r="GS105" s="6" t="s">
        <v>501</v>
      </c>
      <c r="GT105" s="6">
        <v>1.4027400000000001</v>
      </c>
      <c r="GU105" s="6">
        <v>1.54335</v>
      </c>
      <c r="GV105" s="6" t="s">
        <v>501</v>
      </c>
      <c r="GW105" s="6">
        <v>0.76068000000000002</v>
      </c>
      <c r="GX105" s="6">
        <v>0.73550000000000004</v>
      </c>
      <c r="GY105" s="6">
        <v>3.7210000000000001</v>
      </c>
      <c r="GZ105" s="6">
        <v>1.4520900000000001</v>
      </c>
      <c r="HA105" s="6">
        <v>3.53823</v>
      </c>
      <c r="HB105" s="6">
        <v>0.84206999999999999</v>
      </c>
      <c r="HC105" s="6">
        <v>1.38327</v>
      </c>
      <c r="HD105" s="6">
        <v>0.70767000000000002</v>
      </c>
      <c r="HE105" s="6">
        <v>0</v>
      </c>
      <c r="HF105" s="6">
        <v>0</v>
      </c>
      <c r="HG105" s="6">
        <v>1.89255</v>
      </c>
      <c r="HH105" s="6">
        <v>1.8103400000000001</v>
      </c>
      <c r="HI105" s="6">
        <v>2.5455100000000002</v>
      </c>
      <c r="HJ105" s="6">
        <v>2.4298199999999999</v>
      </c>
      <c r="HK105" s="6">
        <v>0</v>
      </c>
      <c r="HL105" s="6">
        <v>2.0439699999999998</v>
      </c>
      <c r="HM105" s="6">
        <v>2.43838</v>
      </c>
      <c r="HN105" s="6">
        <v>1.4421299999999999</v>
      </c>
      <c r="HO105" s="6">
        <v>2.5264099999999998</v>
      </c>
      <c r="HP105" s="6">
        <v>0</v>
      </c>
      <c r="HQ105" s="6">
        <v>0.67029000000000005</v>
      </c>
      <c r="HR105" s="6">
        <v>1.91499</v>
      </c>
      <c r="HS105" s="6">
        <v>1.02281</v>
      </c>
      <c r="HT105" s="6">
        <v>0</v>
      </c>
      <c r="HU105" s="6">
        <v>3.2581500000000001</v>
      </c>
      <c r="HV105" s="6">
        <v>1.06616</v>
      </c>
      <c r="HW105" s="6">
        <v>1.0913200000000001</v>
      </c>
      <c r="HX105" s="6">
        <v>3.33534</v>
      </c>
      <c r="HY105" s="6">
        <v>1.1719299999999999</v>
      </c>
      <c r="HZ105" s="6">
        <v>2.7538800000000001</v>
      </c>
      <c r="IA105" s="6">
        <v>2.3032300000000001</v>
      </c>
      <c r="IB105" s="6">
        <v>3.6261000000000001</v>
      </c>
      <c r="IC105" s="6">
        <v>1.81</v>
      </c>
      <c r="ID105" s="6">
        <v>1.86944</v>
      </c>
      <c r="IE105" s="6">
        <v>2.7290999999999999</v>
      </c>
      <c r="IF105" s="6">
        <v>0</v>
      </c>
      <c r="IG105" s="6">
        <v>2.0371100000000002</v>
      </c>
      <c r="IH105" s="6">
        <v>1.94323</v>
      </c>
      <c r="II105" s="6">
        <v>1.3539300000000001</v>
      </c>
      <c r="IJ105" s="6">
        <v>2.14418</v>
      </c>
      <c r="IK105" s="6">
        <v>1.7261</v>
      </c>
      <c r="IL105" s="6">
        <v>4.5407900000000003</v>
      </c>
      <c r="IM105" s="6">
        <v>0.91074999999999995</v>
      </c>
      <c r="IN105" s="6">
        <v>0</v>
      </c>
      <c r="IO105" s="6">
        <v>0.90841000000000005</v>
      </c>
      <c r="IP105" s="6">
        <v>0</v>
      </c>
      <c r="IQ105" s="6">
        <v>5.5466300000000004</v>
      </c>
      <c r="IR105" s="6">
        <v>0.56459999999999999</v>
      </c>
      <c r="IS105" s="6">
        <v>0</v>
      </c>
      <c r="IT105" s="6">
        <v>1.37649</v>
      </c>
      <c r="IU105" s="6">
        <v>1.52729</v>
      </c>
      <c r="IV105" s="6">
        <v>1.31125</v>
      </c>
      <c r="IW105" s="6" t="s">
        <v>501</v>
      </c>
      <c r="IX105" s="6">
        <v>5.1382700000000003</v>
      </c>
      <c r="IY105" s="6">
        <v>2.1615000000000002</v>
      </c>
      <c r="IZ105" s="6">
        <v>2.07314</v>
      </c>
      <c r="JA105" s="6">
        <v>1.1189800000000001</v>
      </c>
      <c r="JB105" s="6">
        <v>4.6516000000000002</v>
      </c>
      <c r="JC105" s="6" t="s">
        <v>501</v>
      </c>
      <c r="JD105" s="6">
        <v>0</v>
      </c>
      <c r="JE105" s="6">
        <v>1.2019200000000001</v>
      </c>
      <c r="JF105" s="6">
        <v>1.19774</v>
      </c>
      <c r="JG105" s="6">
        <v>2.1445799999999999</v>
      </c>
      <c r="JH105" s="6" t="s">
        <v>501</v>
      </c>
      <c r="JI105" s="6">
        <v>1.53406</v>
      </c>
      <c r="JJ105" s="6">
        <v>0</v>
      </c>
      <c r="JK105" s="6">
        <v>3.56948</v>
      </c>
      <c r="JL105" s="6">
        <v>3.2108099999999999</v>
      </c>
      <c r="JM105" s="6">
        <v>1.1596200000000001</v>
      </c>
      <c r="JN105" s="6">
        <v>1.81185</v>
      </c>
      <c r="JO105" s="6">
        <v>1.1835</v>
      </c>
      <c r="JP105" s="6">
        <v>1.79881</v>
      </c>
      <c r="JQ105" s="6">
        <v>5.8554199999999996</v>
      </c>
      <c r="JR105" s="6">
        <v>1.57504</v>
      </c>
      <c r="JS105" s="6">
        <v>2.5394299999999999</v>
      </c>
      <c r="JT105" s="6">
        <v>0.41094000000000003</v>
      </c>
      <c r="JU105" s="6">
        <v>1.2340599999999999</v>
      </c>
      <c r="JV105" s="6">
        <v>3.6682299999999999</v>
      </c>
      <c r="JW105" s="6">
        <v>1.7886599999999999</v>
      </c>
      <c r="JX105" s="6">
        <v>1.9681200000000001</v>
      </c>
      <c r="JY105" s="6">
        <v>1.6314</v>
      </c>
      <c r="JZ105" s="6">
        <v>1.92201</v>
      </c>
      <c r="KA105" s="6">
        <v>1.5908199999999999</v>
      </c>
      <c r="KB105" s="6">
        <v>2.26227</v>
      </c>
      <c r="KC105" s="6">
        <v>2.6280600000000001</v>
      </c>
      <c r="KD105" s="6">
        <v>0</v>
      </c>
      <c r="KE105" s="6">
        <v>1.58236</v>
      </c>
      <c r="KF105" s="6">
        <v>0</v>
      </c>
      <c r="KG105" s="6">
        <v>1.2322599999999999</v>
      </c>
      <c r="KH105" s="6">
        <v>1.9518599999999999</v>
      </c>
      <c r="KI105" s="6">
        <v>1.05216</v>
      </c>
      <c r="KJ105" s="6">
        <v>2.41988</v>
      </c>
      <c r="KK105" s="6">
        <v>1.15028</v>
      </c>
      <c r="KL105" s="6">
        <v>1.43648</v>
      </c>
      <c r="KM105" s="6">
        <v>1.5954299999999999</v>
      </c>
      <c r="KN105" s="6">
        <v>2.9863200000000001</v>
      </c>
      <c r="KO105" s="6">
        <v>1.6040000000000001</v>
      </c>
      <c r="KP105" s="6">
        <v>2.8466100000000001</v>
      </c>
      <c r="KQ105" s="6">
        <v>2.67625</v>
      </c>
      <c r="KR105" s="6">
        <v>0</v>
      </c>
      <c r="KS105" s="6">
        <v>1.06637</v>
      </c>
      <c r="KT105" s="6">
        <v>2.62913</v>
      </c>
      <c r="KU105" s="6">
        <v>1.4618199999999999</v>
      </c>
      <c r="KV105" s="6">
        <v>1.7332799999999999</v>
      </c>
      <c r="KW105" s="6">
        <v>2.8389500000000001</v>
      </c>
      <c r="KX105" s="6">
        <v>7.4772999999999996</v>
      </c>
      <c r="KY105" s="6">
        <v>3.3319899999999998</v>
      </c>
      <c r="KZ105" s="6">
        <v>1.79</v>
      </c>
      <c r="LA105" s="6" t="s">
        <v>501</v>
      </c>
      <c r="LB105" s="6">
        <v>1.7823100000000001</v>
      </c>
      <c r="LC105" s="6">
        <v>1.3168899999999999</v>
      </c>
      <c r="LD105" s="6">
        <v>1.3622799999999999</v>
      </c>
      <c r="LE105" s="6">
        <v>0</v>
      </c>
      <c r="LF105" s="6">
        <v>1.2986899999999999</v>
      </c>
      <c r="LG105" s="6" t="s">
        <v>501</v>
      </c>
      <c r="LH105" s="6">
        <v>16.55245</v>
      </c>
      <c r="LI105" s="6">
        <v>0.90647</v>
      </c>
      <c r="LJ105" s="6">
        <v>2.30274</v>
      </c>
      <c r="LK105" s="6">
        <v>1.23593</v>
      </c>
      <c r="LL105" s="6">
        <v>1.4218900000000001</v>
      </c>
      <c r="LM105" s="6">
        <v>1.26207</v>
      </c>
      <c r="LN105" s="6">
        <v>4.4234600000000004</v>
      </c>
      <c r="LO105" s="6">
        <v>1.9999499999999999</v>
      </c>
      <c r="LP105" s="6">
        <v>3.12879</v>
      </c>
      <c r="LQ105" s="6">
        <v>0</v>
      </c>
      <c r="LR105" s="6">
        <v>1.87</v>
      </c>
      <c r="LS105" s="6">
        <v>2.7621799999999999</v>
      </c>
      <c r="LT105" s="6">
        <v>5.3893000000000004</v>
      </c>
      <c r="LU105" s="6">
        <v>3.2276699999999998</v>
      </c>
      <c r="LV105" s="6">
        <v>1.16032</v>
      </c>
      <c r="LW105" s="6">
        <v>1.0377700000000001</v>
      </c>
      <c r="LX105" s="6">
        <v>3.6777700000000002</v>
      </c>
      <c r="LY105" s="6">
        <v>0</v>
      </c>
      <c r="LZ105" s="6">
        <v>1.3733599999999999</v>
      </c>
      <c r="MA105" s="6">
        <v>2.30802</v>
      </c>
      <c r="MB105" s="6">
        <v>1.36537</v>
      </c>
      <c r="MC105" s="6">
        <v>1.6862999999999999</v>
      </c>
      <c r="MD105" s="6" t="s">
        <v>501</v>
      </c>
      <c r="ME105" s="6" t="s">
        <v>501</v>
      </c>
      <c r="MF105" s="6">
        <v>0.99114000000000002</v>
      </c>
      <c r="MG105" s="6">
        <v>1.17699</v>
      </c>
      <c r="MH105" s="6" t="s">
        <v>501</v>
      </c>
      <c r="MI105" s="6">
        <v>1.9353800000000001</v>
      </c>
      <c r="MJ105" s="6">
        <v>5.8300599999999996</v>
      </c>
      <c r="MK105" s="6">
        <v>3.62507</v>
      </c>
      <c r="ML105" s="6">
        <v>0</v>
      </c>
      <c r="MM105" s="6">
        <v>1.0452699999999999</v>
      </c>
      <c r="MN105" s="6">
        <v>2.6854499999999999</v>
      </c>
      <c r="MO105" s="6">
        <v>2.2745899999999999</v>
      </c>
      <c r="MP105" s="6">
        <v>1.6784399999999999</v>
      </c>
      <c r="MQ105" s="6">
        <v>2.5995599999999999</v>
      </c>
      <c r="MR105" s="6">
        <v>2.36151</v>
      </c>
      <c r="MS105" s="6">
        <v>1.2037</v>
      </c>
      <c r="MT105" s="6">
        <v>1.0198799999999999</v>
      </c>
      <c r="MU105" s="6">
        <v>0</v>
      </c>
      <c r="MV105" s="6">
        <v>1.31335</v>
      </c>
      <c r="MW105" s="6">
        <v>0.56415999999999999</v>
      </c>
      <c r="MX105" s="6">
        <v>1.4941800000000001</v>
      </c>
      <c r="MY105" s="6">
        <v>2.7738900000000002</v>
      </c>
      <c r="MZ105" s="6">
        <v>0.85550000000000004</v>
      </c>
      <c r="NA105" s="6">
        <v>2.7416200000000002</v>
      </c>
      <c r="NB105" s="6">
        <v>2.2570800000000002</v>
      </c>
      <c r="NC105" s="6">
        <v>10.35441</v>
      </c>
      <c r="ND105" s="6">
        <v>2.3590599999999999</v>
      </c>
      <c r="NE105" s="6">
        <v>3.9843899999999999</v>
      </c>
      <c r="NF105" s="6">
        <v>2.2842699999999998</v>
      </c>
      <c r="NG105" s="6">
        <v>1.24091</v>
      </c>
      <c r="NH105" s="6">
        <v>1.2078599999999999</v>
      </c>
      <c r="NI105" s="6">
        <v>1.2867</v>
      </c>
      <c r="NJ105" s="6">
        <v>2.6831200000000002</v>
      </c>
      <c r="NK105" s="6">
        <v>2.45804</v>
      </c>
      <c r="NL105" s="6">
        <v>2.6924899999999998</v>
      </c>
      <c r="NM105" s="6">
        <v>1.3960600000000001</v>
      </c>
      <c r="NN105" s="6">
        <v>1.8349299999999999</v>
      </c>
      <c r="NO105" s="6">
        <v>1.7422500000000001</v>
      </c>
      <c r="NP105" s="6">
        <v>1.0162899999999999</v>
      </c>
      <c r="NQ105" s="6">
        <v>1.3081499999999999</v>
      </c>
      <c r="NR105" s="6">
        <v>1.39184</v>
      </c>
      <c r="NS105" s="6">
        <v>1.7146300000000001</v>
      </c>
      <c r="NT105" s="6">
        <v>0.87995999999999996</v>
      </c>
      <c r="NU105" s="6">
        <v>1.88453</v>
      </c>
      <c r="NV105" s="6">
        <v>1.0664199999999999</v>
      </c>
      <c r="NW105" s="6">
        <v>3.52657</v>
      </c>
      <c r="NX105" s="6">
        <v>6.2307399999999999</v>
      </c>
      <c r="NY105" s="6">
        <v>0.48008000000000001</v>
      </c>
      <c r="NZ105" s="6">
        <v>0.83423000000000003</v>
      </c>
      <c r="OA105" s="6">
        <v>2.20329</v>
      </c>
      <c r="OB105" s="6">
        <v>1.4975499999999999</v>
      </c>
      <c r="OC105" s="6">
        <v>0.33584000000000003</v>
      </c>
      <c r="OD105" s="6">
        <v>0.75388999999999995</v>
      </c>
      <c r="OE105" s="6">
        <v>1.29826</v>
      </c>
      <c r="OF105" s="6">
        <v>0.88358000000000003</v>
      </c>
      <c r="OG105" s="6">
        <v>2.2680899999999999</v>
      </c>
      <c r="OH105" s="6" t="s">
        <v>501</v>
      </c>
      <c r="OI105" s="6">
        <v>3.07795</v>
      </c>
      <c r="OJ105" s="6">
        <v>1.3718699999999999</v>
      </c>
      <c r="OK105" s="6">
        <v>4.2274799999999999</v>
      </c>
      <c r="OL105" s="6">
        <v>0.15554000000000001</v>
      </c>
      <c r="OM105" s="6">
        <v>1.80257</v>
      </c>
      <c r="ON105" s="6">
        <v>0</v>
      </c>
      <c r="OO105" s="6">
        <v>6.1254400000000002</v>
      </c>
      <c r="OP105" s="6" t="s">
        <v>501</v>
      </c>
      <c r="OQ105" s="6">
        <v>2.4072399999999998</v>
      </c>
      <c r="OR105" s="6">
        <v>1.72939</v>
      </c>
      <c r="OS105" s="6">
        <v>1.4656100000000001</v>
      </c>
      <c r="OT105" s="6">
        <v>3.6409099999999999</v>
      </c>
      <c r="OU105" s="6">
        <v>1.21286</v>
      </c>
      <c r="OV105" s="6">
        <v>2.3387799999999999</v>
      </c>
      <c r="OW105" s="6">
        <v>1.2354099999999999</v>
      </c>
      <c r="OX105" s="6">
        <v>1.7763899999999999</v>
      </c>
      <c r="OY105" s="6">
        <v>1.37649</v>
      </c>
      <c r="OZ105" s="6">
        <v>11.57851</v>
      </c>
      <c r="PA105" s="6">
        <v>0.91793000000000002</v>
      </c>
      <c r="PB105" s="6">
        <v>2.7865000000000002</v>
      </c>
      <c r="PC105" s="6">
        <v>2.66147</v>
      </c>
      <c r="PD105" s="6">
        <v>3.3816600000000001</v>
      </c>
      <c r="PE105" s="6">
        <v>1.51417</v>
      </c>
      <c r="PF105" s="6">
        <v>1.66967</v>
      </c>
      <c r="PG105" s="6">
        <v>0.72111999999999998</v>
      </c>
      <c r="PH105" s="6">
        <v>1.53742</v>
      </c>
      <c r="PI105" s="6">
        <v>0</v>
      </c>
      <c r="PJ105" s="6">
        <v>0.88266</v>
      </c>
      <c r="PK105" s="6">
        <v>1.3096699999999999</v>
      </c>
      <c r="PL105" s="6">
        <v>1.1600200000000001</v>
      </c>
      <c r="PM105" s="6">
        <v>1.1161300000000001</v>
      </c>
      <c r="PN105" s="6">
        <v>1.07562</v>
      </c>
      <c r="PO105" s="6">
        <v>1.51417</v>
      </c>
      <c r="PP105" s="6">
        <v>4.6236600000000001</v>
      </c>
      <c r="PQ105" s="6">
        <v>3.0994299999999999</v>
      </c>
      <c r="PR105" s="6">
        <v>16.860659999999999</v>
      </c>
      <c r="PS105" s="6">
        <v>1.1852</v>
      </c>
      <c r="PT105" s="6">
        <v>1.9805299999999999</v>
      </c>
      <c r="PU105" s="6">
        <v>2.33636</v>
      </c>
      <c r="PV105" s="6">
        <v>1.0588599999999999</v>
      </c>
      <c r="PW105" s="6">
        <v>0.67466999999999999</v>
      </c>
      <c r="PX105" s="6">
        <v>6.2047299999999996</v>
      </c>
      <c r="PY105" s="6">
        <v>2.0850200000000001</v>
      </c>
      <c r="PZ105" s="6">
        <v>0.92947999999999997</v>
      </c>
      <c r="QA105" s="6">
        <v>1.1523000000000001</v>
      </c>
      <c r="QB105" s="6" t="s">
        <v>501</v>
      </c>
      <c r="QC105" s="6">
        <v>1.5403500000000001</v>
      </c>
      <c r="QD105" s="6">
        <v>1.43493</v>
      </c>
      <c r="QE105" s="6">
        <v>0.92137999999999998</v>
      </c>
      <c r="QF105" s="6">
        <v>0</v>
      </c>
      <c r="QG105" s="6">
        <v>1.2934099999999999</v>
      </c>
      <c r="QH105" s="6">
        <v>1.8425</v>
      </c>
      <c r="QI105" s="6">
        <v>1.5904</v>
      </c>
      <c r="QJ105" s="6">
        <v>1.4326399999999999</v>
      </c>
      <c r="QK105" s="6">
        <v>1.6423000000000001</v>
      </c>
      <c r="QL105" s="6">
        <v>8.7617499999999993</v>
      </c>
      <c r="QM105" s="6">
        <v>0.50219000000000003</v>
      </c>
      <c r="QN105" s="6">
        <v>1.8592</v>
      </c>
      <c r="QO105" s="6">
        <v>0.91564000000000001</v>
      </c>
      <c r="QP105" s="6">
        <v>1.6678999999999999</v>
      </c>
      <c r="QQ105" s="6">
        <v>1.6307400000000001</v>
      </c>
      <c r="QR105" s="6">
        <v>6.1185</v>
      </c>
      <c r="QS105" s="6">
        <v>1.3572</v>
      </c>
      <c r="QT105" s="6">
        <v>0.94630999999999998</v>
      </c>
      <c r="QU105" s="6">
        <v>8.2582100000000001</v>
      </c>
      <c r="QV105" s="6">
        <v>1.8043899999999999</v>
      </c>
      <c r="QW105" s="6">
        <v>0</v>
      </c>
      <c r="QX105" s="6">
        <v>9.0184300000000004</v>
      </c>
      <c r="QY105" s="6">
        <v>3.3238300000000001</v>
      </c>
      <c r="QZ105" s="6">
        <v>2.97804</v>
      </c>
      <c r="RA105" s="6">
        <v>2.36747</v>
      </c>
      <c r="RB105" s="6">
        <v>3.6427800000000001</v>
      </c>
      <c r="RC105" s="6">
        <v>1.8741000000000001</v>
      </c>
      <c r="RD105" s="6">
        <v>0</v>
      </c>
      <c r="RE105" s="6">
        <v>2.3231600000000001</v>
      </c>
      <c r="RF105" s="6">
        <v>2.0244599999999999</v>
      </c>
      <c r="RG105" s="6">
        <v>1.5018800000000001</v>
      </c>
      <c r="RH105" s="6">
        <v>0</v>
      </c>
      <c r="RI105" s="6">
        <v>0.56262000000000001</v>
      </c>
      <c r="RJ105" s="6">
        <v>5.1979600000000001</v>
      </c>
      <c r="RK105" s="6">
        <v>2.6124399999999999</v>
      </c>
      <c r="RL105" s="6">
        <v>3.4063599999999998</v>
      </c>
      <c r="RM105" s="6">
        <v>0.97892000000000001</v>
      </c>
      <c r="RN105" s="6">
        <v>2.81474</v>
      </c>
      <c r="RO105" s="6">
        <v>1.7069300000000001</v>
      </c>
      <c r="RP105" s="6">
        <v>41.3</v>
      </c>
      <c r="RQ105" s="6">
        <v>1.7182599999999999</v>
      </c>
      <c r="RR105" s="6">
        <v>2.6710699999999998</v>
      </c>
      <c r="RS105" s="6">
        <v>1.4361999999999999</v>
      </c>
      <c r="RT105" s="6">
        <v>1.1868700000000001</v>
      </c>
      <c r="RU105" s="6">
        <v>1.5886899999999999</v>
      </c>
      <c r="RV105" s="6">
        <v>0.32253999999999999</v>
      </c>
      <c r="RW105" s="6">
        <v>1.3544099999999999</v>
      </c>
      <c r="RX105" s="6">
        <v>0.82088000000000005</v>
      </c>
      <c r="RY105" s="6">
        <v>1.5296000000000001</v>
      </c>
      <c r="RZ105" s="6">
        <v>3.4927000000000001</v>
      </c>
      <c r="SA105" s="6">
        <v>0.754</v>
      </c>
      <c r="SB105" s="6">
        <v>0</v>
      </c>
      <c r="SC105" s="6">
        <v>0</v>
      </c>
    </row>
    <row r="106" spans="1:497" x14ac:dyDescent="0.25">
      <c r="A106" s="2">
        <f>PE!A106</f>
        <v>42338</v>
      </c>
      <c r="B106" s="6">
        <v>2.1687599999999998</v>
      </c>
      <c r="C106" s="6">
        <v>0.86385000000000001</v>
      </c>
      <c r="D106" s="6">
        <v>1.88012</v>
      </c>
      <c r="E106" s="6">
        <v>2.2542200000000001</v>
      </c>
      <c r="F106" s="6">
        <v>1.45777</v>
      </c>
      <c r="G106" s="6">
        <v>1.3213299999999999</v>
      </c>
      <c r="H106" s="6">
        <v>0</v>
      </c>
      <c r="I106" s="6">
        <v>0.62653000000000003</v>
      </c>
      <c r="J106" s="6">
        <v>7.2477200000000002</v>
      </c>
      <c r="K106" s="6">
        <v>1.66578</v>
      </c>
      <c r="L106" s="6">
        <v>1.5146200000000001</v>
      </c>
      <c r="M106" s="6" t="s">
        <v>501</v>
      </c>
      <c r="N106" s="6">
        <v>1.4216899999999999</v>
      </c>
      <c r="O106" s="6">
        <v>1.66788</v>
      </c>
      <c r="P106" s="6">
        <v>2.9458000000000002</v>
      </c>
      <c r="Q106" s="6">
        <v>3.2120799999999998</v>
      </c>
      <c r="R106" s="6">
        <v>3.0567899999999999</v>
      </c>
      <c r="S106" s="6">
        <v>1.4830099999999999</v>
      </c>
      <c r="T106" s="6">
        <v>1.5445500000000001</v>
      </c>
      <c r="U106" s="6">
        <v>1.9821500000000001</v>
      </c>
      <c r="V106" s="6">
        <v>7.7878600000000002</v>
      </c>
      <c r="W106" s="6">
        <v>0.8175</v>
      </c>
      <c r="X106" s="6">
        <v>1.86243</v>
      </c>
      <c r="Y106" s="6" t="s">
        <v>501</v>
      </c>
      <c r="Z106" s="6">
        <v>17.34648</v>
      </c>
      <c r="AA106" s="6">
        <v>3.2287499999999998</v>
      </c>
      <c r="AB106" s="6" t="s">
        <v>501</v>
      </c>
      <c r="AC106" s="6">
        <v>1.5192699999999999</v>
      </c>
      <c r="AD106" s="6">
        <v>2.9810400000000001</v>
      </c>
      <c r="AE106" s="6">
        <v>3.5275599999999998</v>
      </c>
      <c r="AF106" s="6">
        <v>1.57752</v>
      </c>
      <c r="AG106" s="6">
        <v>2.0258400000000001</v>
      </c>
      <c r="AH106" s="6">
        <v>0.89031000000000005</v>
      </c>
      <c r="AI106" s="6">
        <v>1.79457</v>
      </c>
      <c r="AJ106" s="6">
        <v>1.4983500000000001</v>
      </c>
      <c r="AK106" s="6">
        <v>2.0917400000000002</v>
      </c>
      <c r="AL106" s="6">
        <v>1.5611200000000001</v>
      </c>
      <c r="AM106" s="6">
        <v>1.8974200000000001</v>
      </c>
      <c r="AN106" s="6">
        <v>2.74769</v>
      </c>
      <c r="AO106" s="6">
        <v>0.97011999999999998</v>
      </c>
      <c r="AP106" s="6">
        <v>1.6247499999999999</v>
      </c>
      <c r="AQ106" s="6">
        <v>1.6610400000000001</v>
      </c>
      <c r="AR106" s="6">
        <v>1.48743</v>
      </c>
      <c r="AS106" s="6">
        <v>1.6045499999999999</v>
      </c>
      <c r="AT106" s="6">
        <v>2.4767800000000002</v>
      </c>
      <c r="AU106" s="6">
        <v>2.1565400000000001</v>
      </c>
      <c r="AV106" s="6">
        <v>1.8349599999999999</v>
      </c>
      <c r="AW106" s="6">
        <v>1.4116899999999999</v>
      </c>
      <c r="AX106" s="6">
        <v>1.7259599999999999</v>
      </c>
      <c r="AY106" s="6">
        <v>3.5155599999999998</v>
      </c>
      <c r="AZ106" s="6">
        <v>1.2843199999999999</v>
      </c>
      <c r="BA106" s="6">
        <v>1.3110599999999999</v>
      </c>
      <c r="BB106" s="6">
        <v>1.5246200000000001</v>
      </c>
      <c r="BC106" s="6">
        <v>1.43346</v>
      </c>
      <c r="BD106" s="6">
        <v>4.2157</v>
      </c>
      <c r="BE106" s="6">
        <v>1.3583099999999999</v>
      </c>
      <c r="BF106" s="6">
        <v>1.73322</v>
      </c>
      <c r="BG106" s="6">
        <v>1.7557799999999999</v>
      </c>
      <c r="BH106" s="6">
        <v>2.53755</v>
      </c>
      <c r="BI106" s="6">
        <v>1.72505</v>
      </c>
      <c r="BJ106" s="6">
        <v>1.10568</v>
      </c>
      <c r="BK106" s="6">
        <v>0</v>
      </c>
      <c r="BL106" s="6">
        <v>1.7219899999999999</v>
      </c>
      <c r="BM106" s="6">
        <v>2.3938999999999999</v>
      </c>
      <c r="BN106" s="6">
        <v>1.14195</v>
      </c>
      <c r="BO106" s="6" t="s">
        <v>501</v>
      </c>
      <c r="BP106" s="6">
        <v>1.0224899999999999</v>
      </c>
      <c r="BQ106" s="6">
        <v>0.84311000000000003</v>
      </c>
      <c r="BR106" s="6">
        <v>1.65534</v>
      </c>
      <c r="BS106" s="6">
        <v>1.5474699999999999</v>
      </c>
      <c r="BT106" s="6">
        <v>1.8369899999999999</v>
      </c>
      <c r="BU106" s="6">
        <v>1.7984899999999999</v>
      </c>
      <c r="BV106" s="6">
        <v>0.95013000000000003</v>
      </c>
      <c r="BW106" s="6">
        <v>0.47136</v>
      </c>
      <c r="BX106" s="6">
        <v>1.4617100000000001</v>
      </c>
      <c r="BY106" s="6">
        <v>1.63761</v>
      </c>
      <c r="BZ106" s="6">
        <v>1.12384</v>
      </c>
      <c r="CA106" s="6">
        <v>1.70482</v>
      </c>
      <c r="CB106" s="6">
        <v>7.2076500000000001</v>
      </c>
      <c r="CC106" s="6">
        <v>1.58609</v>
      </c>
      <c r="CD106" s="6">
        <v>1.9296899999999999</v>
      </c>
      <c r="CE106" s="6">
        <v>1.4785999999999999</v>
      </c>
      <c r="CF106" s="6">
        <v>1.22237</v>
      </c>
      <c r="CG106" s="6">
        <v>2.26742</v>
      </c>
      <c r="CH106" s="6">
        <v>1.4367099999999999</v>
      </c>
      <c r="CI106" s="6">
        <v>0.93203999999999998</v>
      </c>
      <c r="CJ106" s="6">
        <v>1.7969599999999999</v>
      </c>
      <c r="CK106" s="6">
        <v>1.75146</v>
      </c>
      <c r="CL106" s="6">
        <v>1.86243</v>
      </c>
      <c r="CM106" s="6">
        <v>2.2133400000000001</v>
      </c>
      <c r="CN106" s="6">
        <v>2.34666</v>
      </c>
      <c r="CO106" s="6">
        <v>3.9668600000000001</v>
      </c>
      <c r="CP106" s="6">
        <v>3.3705799999999999</v>
      </c>
      <c r="CQ106" s="6" t="s">
        <v>501</v>
      </c>
      <c r="CR106" s="6">
        <v>1.19171</v>
      </c>
      <c r="CS106" s="6">
        <v>1.66408</v>
      </c>
      <c r="CT106" s="6">
        <v>1.56891</v>
      </c>
      <c r="CU106" s="6">
        <v>1.9895099999999999</v>
      </c>
      <c r="CV106" s="6">
        <v>1.0945400000000001</v>
      </c>
      <c r="CW106" s="6">
        <v>2.5119799999999999</v>
      </c>
      <c r="CX106" s="6">
        <v>3.9807600000000001</v>
      </c>
      <c r="CY106" s="6">
        <v>2.1681900000000001</v>
      </c>
      <c r="CZ106" s="6">
        <v>1.47628</v>
      </c>
      <c r="DA106" s="6">
        <v>1.8221400000000001</v>
      </c>
      <c r="DB106" s="6">
        <v>2.5370599999999999</v>
      </c>
      <c r="DC106" s="6">
        <v>1.19394</v>
      </c>
      <c r="DD106" s="6">
        <v>1.7770999999999999</v>
      </c>
      <c r="DE106" s="6">
        <v>1.1902900000000001</v>
      </c>
      <c r="DF106" s="6">
        <v>3.3685200000000002</v>
      </c>
      <c r="DG106" s="6">
        <v>2.7079499999999999</v>
      </c>
      <c r="DH106" s="6">
        <v>2.1286200000000002</v>
      </c>
      <c r="DI106" s="6">
        <v>3.1075499999999998</v>
      </c>
      <c r="DJ106" s="6">
        <v>0</v>
      </c>
      <c r="DK106" s="6">
        <v>3.0187400000000002</v>
      </c>
      <c r="DL106" s="6">
        <v>1.14537</v>
      </c>
      <c r="DM106" s="6" t="s">
        <v>501</v>
      </c>
      <c r="DN106" s="6">
        <v>1.3306899999999999</v>
      </c>
      <c r="DO106" s="6">
        <v>1.9657899999999999</v>
      </c>
      <c r="DP106" s="6">
        <v>1.2153700000000001</v>
      </c>
      <c r="DQ106" s="6">
        <v>3.0032199999999998</v>
      </c>
      <c r="DR106" s="6">
        <v>1.09168</v>
      </c>
      <c r="DS106" s="6">
        <v>1.22786</v>
      </c>
      <c r="DT106" s="6">
        <v>1.52119</v>
      </c>
      <c r="DU106" s="6">
        <v>1.9202999999999999</v>
      </c>
      <c r="DV106" s="6">
        <v>0.85060000000000002</v>
      </c>
      <c r="DW106" s="6">
        <v>1.57091</v>
      </c>
      <c r="DX106" s="6">
        <v>2.0027900000000001</v>
      </c>
      <c r="DY106" s="6">
        <v>1.51342</v>
      </c>
      <c r="DZ106" s="6">
        <v>2.4370099999999999</v>
      </c>
      <c r="EA106" s="6">
        <v>1.00349</v>
      </c>
      <c r="EB106" s="6">
        <v>20.108059999999998</v>
      </c>
      <c r="EC106" s="6">
        <v>2.4553199999999999</v>
      </c>
      <c r="ED106" s="6">
        <v>1.78451</v>
      </c>
      <c r="EE106" s="6">
        <v>1.5593999999999999</v>
      </c>
      <c r="EF106" s="6">
        <v>1.6818</v>
      </c>
      <c r="EG106" s="6">
        <v>1.50406</v>
      </c>
      <c r="EH106" s="6">
        <v>1.77929</v>
      </c>
      <c r="EI106" s="6">
        <v>1.8114699999999999</v>
      </c>
      <c r="EJ106" s="6">
        <v>0.72343000000000002</v>
      </c>
      <c r="EK106" s="6">
        <v>1.7781</v>
      </c>
      <c r="EL106" s="6">
        <v>2.9274100000000001</v>
      </c>
      <c r="EM106" s="6">
        <v>1.4088099999999999</v>
      </c>
      <c r="EN106" s="6">
        <v>0</v>
      </c>
      <c r="EO106" s="6">
        <v>5.8497399999999997</v>
      </c>
      <c r="EP106" s="6">
        <v>1.38748</v>
      </c>
      <c r="EQ106" s="6">
        <v>1.1468100000000001</v>
      </c>
      <c r="ER106" s="6">
        <v>1.84198</v>
      </c>
      <c r="ES106" s="6">
        <v>2.24003</v>
      </c>
      <c r="ET106" s="6">
        <v>1.4644200000000001</v>
      </c>
      <c r="EU106" s="6">
        <v>2.0110000000000001</v>
      </c>
      <c r="EV106" s="6">
        <v>1.4052</v>
      </c>
      <c r="EW106" s="6">
        <v>0</v>
      </c>
      <c r="EX106" s="6">
        <v>1.0864400000000001</v>
      </c>
      <c r="EY106" s="6">
        <v>1.7214400000000001</v>
      </c>
      <c r="EZ106" s="6">
        <v>1.8111200000000001</v>
      </c>
      <c r="FA106" s="6" t="s">
        <v>501</v>
      </c>
      <c r="FB106" s="6">
        <v>1.2132499999999999</v>
      </c>
      <c r="FC106" s="6">
        <v>1.95682</v>
      </c>
      <c r="FD106" s="6">
        <v>0.49243999999999999</v>
      </c>
      <c r="FE106" s="6">
        <v>1.97268</v>
      </c>
      <c r="FF106" s="6">
        <v>0.45146999999999998</v>
      </c>
      <c r="FG106" s="6">
        <v>1.75665</v>
      </c>
      <c r="FH106" s="6">
        <v>0</v>
      </c>
      <c r="FI106" s="6">
        <v>1.29749</v>
      </c>
      <c r="FJ106" s="6" t="s">
        <v>501</v>
      </c>
      <c r="FK106" s="6">
        <v>0</v>
      </c>
      <c r="FL106" s="6">
        <v>2.0955699999999999</v>
      </c>
      <c r="FM106" s="6">
        <v>2.1828699999999999</v>
      </c>
      <c r="FN106" s="6" t="s">
        <v>501</v>
      </c>
      <c r="FO106" s="6">
        <v>1.3068900000000001</v>
      </c>
      <c r="FP106" s="6">
        <v>0.76787000000000005</v>
      </c>
      <c r="FQ106" s="6">
        <v>1.4355100000000001</v>
      </c>
      <c r="FR106" s="6">
        <v>1.43807</v>
      </c>
      <c r="FS106" s="6">
        <v>9.6542499999999993</v>
      </c>
      <c r="FT106" s="6">
        <v>3.8071799999999998</v>
      </c>
      <c r="FU106" s="6">
        <v>11.65414</v>
      </c>
      <c r="FV106" s="6">
        <v>2.3566500000000001</v>
      </c>
      <c r="FW106" s="6">
        <v>3.0996199999999998</v>
      </c>
      <c r="FX106" s="6">
        <v>1.78128</v>
      </c>
      <c r="FY106" s="6">
        <v>0.67720999999999998</v>
      </c>
      <c r="FZ106" s="6">
        <v>1.7345600000000001</v>
      </c>
      <c r="GA106" s="6">
        <v>1.58087</v>
      </c>
      <c r="GB106" s="6">
        <v>2.5535299999999999</v>
      </c>
      <c r="GC106" s="6">
        <v>1.9337500000000001</v>
      </c>
      <c r="GD106" s="6">
        <v>0.70308999999999999</v>
      </c>
      <c r="GE106" s="6">
        <v>4.6619099999999998</v>
      </c>
      <c r="GF106" s="6">
        <v>1.29436</v>
      </c>
      <c r="GG106" s="6">
        <v>1.5351600000000001</v>
      </c>
      <c r="GH106" s="6">
        <v>1.0283599999999999</v>
      </c>
      <c r="GI106" s="6">
        <v>1.49431</v>
      </c>
      <c r="GJ106" s="6">
        <v>1.5313000000000001</v>
      </c>
      <c r="GK106" s="6">
        <v>4.4948300000000003</v>
      </c>
      <c r="GL106" s="6">
        <v>0.80403000000000002</v>
      </c>
      <c r="GM106" s="6">
        <v>0</v>
      </c>
      <c r="GN106" s="6">
        <v>0.87480999999999998</v>
      </c>
      <c r="GO106" s="6">
        <v>1.5279799999999999</v>
      </c>
      <c r="GP106" s="6" t="s">
        <v>501</v>
      </c>
      <c r="GQ106" s="6">
        <v>0</v>
      </c>
      <c r="GR106" s="6">
        <v>2.9757799999999999</v>
      </c>
      <c r="GS106" s="6" t="s">
        <v>501</v>
      </c>
      <c r="GT106" s="6">
        <v>1.55033</v>
      </c>
      <c r="GU106" s="6">
        <v>1.1601900000000001</v>
      </c>
      <c r="GV106" s="6" t="s">
        <v>501</v>
      </c>
      <c r="GW106" s="6">
        <v>0.96667999999999998</v>
      </c>
      <c r="GX106" s="6">
        <v>0.78063000000000005</v>
      </c>
      <c r="GY106" s="6">
        <v>3.7242199999999999</v>
      </c>
      <c r="GZ106" s="6">
        <v>1.50247</v>
      </c>
      <c r="HA106" s="6">
        <v>7.9834199999999997</v>
      </c>
      <c r="HB106" s="6">
        <v>0.91312000000000004</v>
      </c>
      <c r="HC106" s="6">
        <v>1.4835799999999999</v>
      </c>
      <c r="HD106" s="6">
        <v>0.70911000000000002</v>
      </c>
      <c r="HE106" s="6">
        <v>0</v>
      </c>
      <c r="HF106" s="6">
        <v>0</v>
      </c>
      <c r="HG106" s="6">
        <v>1.9992399999999999</v>
      </c>
      <c r="HH106" s="6">
        <v>1.8282499999999999</v>
      </c>
      <c r="HI106" s="6">
        <v>2.6304599999999998</v>
      </c>
      <c r="HJ106" s="6">
        <v>1.66069</v>
      </c>
      <c r="HK106" s="6">
        <v>0</v>
      </c>
      <c r="HL106" s="6">
        <v>2.0611199999999998</v>
      </c>
      <c r="HM106" s="6">
        <v>2.3801899999999998</v>
      </c>
      <c r="HN106" s="6">
        <v>1.41351</v>
      </c>
      <c r="HO106" s="6">
        <v>2.3041800000000001</v>
      </c>
      <c r="HP106" s="6">
        <v>0</v>
      </c>
      <c r="HQ106" s="6">
        <v>0.61987999999999999</v>
      </c>
      <c r="HR106" s="6">
        <v>1.9463699999999999</v>
      </c>
      <c r="HS106" s="6">
        <v>1.12314</v>
      </c>
      <c r="HT106" s="6">
        <v>0</v>
      </c>
      <c r="HU106" s="6">
        <v>3.2350099999999999</v>
      </c>
      <c r="HV106" s="6">
        <v>1.14846</v>
      </c>
      <c r="HW106" s="6">
        <v>1.1577</v>
      </c>
      <c r="HX106" s="6">
        <v>3.3292999999999999</v>
      </c>
      <c r="HY106" s="6">
        <v>1.1613100000000001</v>
      </c>
      <c r="HZ106" s="6">
        <v>3.1924999999999999</v>
      </c>
      <c r="IA106" s="6">
        <v>2.29677</v>
      </c>
      <c r="IB106" s="6">
        <v>3.6623899999999998</v>
      </c>
      <c r="IC106" s="6">
        <v>1.8906700000000001</v>
      </c>
      <c r="ID106" s="6">
        <v>1.9307099999999999</v>
      </c>
      <c r="IE106" s="6">
        <v>2.6850999999999998</v>
      </c>
      <c r="IF106" s="6">
        <v>0</v>
      </c>
      <c r="IG106" s="6">
        <v>2.0394199999999998</v>
      </c>
      <c r="IH106" s="6">
        <v>1.90534</v>
      </c>
      <c r="II106" s="6">
        <v>1.4295</v>
      </c>
      <c r="IJ106" s="6">
        <v>2.1852</v>
      </c>
      <c r="IK106" s="6">
        <v>1.7104200000000001</v>
      </c>
      <c r="IL106" s="6">
        <v>5.0017800000000001</v>
      </c>
      <c r="IM106" s="6">
        <v>1.04559</v>
      </c>
      <c r="IN106" s="6">
        <v>0</v>
      </c>
      <c r="IO106" s="6">
        <v>0.95206000000000002</v>
      </c>
      <c r="IP106" s="6">
        <v>0</v>
      </c>
      <c r="IQ106" s="6">
        <v>4.7994399999999997</v>
      </c>
      <c r="IR106" s="6">
        <v>0.61636999999999997</v>
      </c>
      <c r="IS106" s="6">
        <v>0</v>
      </c>
      <c r="IT106" s="6">
        <v>1.40741</v>
      </c>
      <c r="IU106" s="6">
        <v>1.3335600000000001</v>
      </c>
      <c r="IV106" s="6">
        <v>1.2329300000000001</v>
      </c>
      <c r="IW106" s="6" t="s">
        <v>501</v>
      </c>
      <c r="IX106" s="6">
        <v>4.9790299999999998</v>
      </c>
      <c r="IY106" s="6">
        <v>2.1108799999999999</v>
      </c>
      <c r="IZ106" s="6">
        <v>2.1873300000000002</v>
      </c>
      <c r="JA106" s="6">
        <v>0.91595000000000004</v>
      </c>
      <c r="JB106" s="6">
        <v>4.5665100000000001</v>
      </c>
      <c r="JC106" s="6" t="s">
        <v>501</v>
      </c>
      <c r="JD106" s="6">
        <v>0</v>
      </c>
      <c r="JE106" s="6">
        <v>1.24044</v>
      </c>
      <c r="JF106" s="6">
        <v>1.23363</v>
      </c>
      <c r="JG106" s="6">
        <v>2.2947799999999998</v>
      </c>
      <c r="JH106" s="6" t="s">
        <v>501</v>
      </c>
      <c r="JI106" s="6">
        <v>1.6414899999999999</v>
      </c>
      <c r="JJ106" s="6">
        <v>0</v>
      </c>
      <c r="JK106" s="6">
        <v>3.6135199999999998</v>
      </c>
      <c r="JL106" s="6">
        <v>3.1519300000000001</v>
      </c>
      <c r="JM106" s="6">
        <v>1.3103400000000001</v>
      </c>
      <c r="JN106" s="6">
        <v>2.0102799999999998</v>
      </c>
      <c r="JO106" s="6">
        <v>1.30823</v>
      </c>
      <c r="JP106" s="6">
        <v>1.8474299999999999</v>
      </c>
      <c r="JQ106" s="6">
        <v>5.4260400000000004</v>
      </c>
      <c r="JR106" s="6">
        <v>1.6361399999999999</v>
      </c>
      <c r="JS106" s="6">
        <v>2.4378799999999998</v>
      </c>
      <c r="JT106" s="6">
        <v>0.42927999999999999</v>
      </c>
      <c r="JU106" s="6">
        <v>1.33863</v>
      </c>
      <c r="JV106" s="6">
        <v>4.2984900000000001</v>
      </c>
      <c r="JW106" s="6">
        <v>1.8396600000000001</v>
      </c>
      <c r="JX106" s="6">
        <v>1.9102399999999999</v>
      </c>
      <c r="JY106" s="6">
        <v>1.5404100000000001</v>
      </c>
      <c r="JZ106" s="6">
        <v>2.0686200000000001</v>
      </c>
      <c r="KA106" s="6">
        <v>1.6336999999999999</v>
      </c>
      <c r="KB106" s="6">
        <v>2.27963</v>
      </c>
      <c r="KC106" s="6">
        <v>2.6179100000000002</v>
      </c>
      <c r="KD106" s="6">
        <v>0</v>
      </c>
      <c r="KE106" s="6">
        <v>1.6144499999999999</v>
      </c>
      <c r="KF106" s="6">
        <v>0</v>
      </c>
      <c r="KG106" s="6">
        <v>1.1626099999999999</v>
      </c>
      <c r="KH106" s="6">
        <v>1.9099900000000001</v>
      </c>
      <c r="KI106" s="6">
        <v>0.97726999999999997</v>
      </c>
      <c r="KJ106" s="6">
        <v>2.0865900000000002</v>
      </c>
      <c r="KK106" s="6">
        <v>1.2408600000000001</v>
      </c>
      <c r="KL106" s="6">
        <v>1.41788</v>
      </c>
      <c r="KM106" s="6">
        <v>1.6068800000000001</v>
      </c>
      <c r="KN106" s="6">
        <v>2.8643900000000002</v>
      </c>
      <c r="KO106" s="6">
        <v>1.8216300000000001</v>
      </c>
      <c r="KP106" s="6">
        <v>2.8302700000000001</v>
      </c>
      <c r="KQ106" s="6">
        <v>2.7049400000000001</v>
      </c>
      <c r="KR106" s="6">
        <v>0</v>
      </c>
      <c r="KS106" s="6">
        <v>1.1875800000000001</v>
      </c>
      <c r="KT106" s="6">
        <v>2.6473499999999999</v>
      </c>
      <c r="KU106" s="6">
        <v>1.5876300000000001</v>
      </c>
      <c r="KV106" s="6">
        <v>1.7736000000000001</v>
      </c>
      <c r="KW106" s="6">
        <v>2.8715799999999998</v>
      </c>
      <c r="KX106" s="6">
        <v>7.3694300000000004</v>
      </c>
      <c r="KY106" s="6">
        <v>2.2551199999999998</v>
      </c>
      <c r="KZ106" s="6">
        <v>1.78688</v>
      </c>
      <c r="LA106" s="6" t="s">
        <v>501</v>
      </c>
      <c r="LB106" s="6">
        <v>1.75085</v>
      </c>
      <c r="LC106" s="6">
        <v>1.2811900000000001</v>
      </c>
      <c r="LD106" s="6">
        <v>1.25369</v>
      </c>
      <c r="LE106" s="6">
        <v>0</v>
      </c>
      <c r="LF106" s="6">
        <v>1.36189</v>
      </c>
      <c r="LG106" s="6" t="s">
        <v>501</v>
      </c>
      <c r="LH106" s="6">
        <v>15.9232</v>
      </c>
      <c r="LI106" s="6">
        <v>0.88978999999999997</v>
      </c>
      <c r="LJ106" s="6">
        <v>2.1842100000000002</v>
      </c>
      <c r="LK106" s="6">
        <v>1.2773600000000001</v>
      </c>
      <c r="LL106" s="6">
        <v>1.7126999999999999</v>
      </c>
      <c r="LM106" s="6">
        <v>1.2408699999999999</v>
      </c>
      <c r="LN106" s="6">
        <v>4.6775700000000002</v>
      </c>
      <c r="LO106" s="6">
        <v>2.0223800000000001</v>
      </c>
      <c r="LP106" s="6">
        <v>3.1548799999999999</v>
      </c>
      <c r="LQ106" s="6">
        <v>0</v>
      </c>
      <c r="LR106" s="6">
        <v>2.0225</v>
      </c>
      <c r="LS106" s="6">
        <v>2.7377899999999999</v>
      </c>
      <c r="LT106" s="6">
        <v>5.0630300000000004</v>
      </c>
      <c r="LU106" s="6">
        <v>3.21916</v>
      </c>
      <c r="LV106" s="6">
        <v>1.7989599999999999</v>
      </c>
      <c r="LW106" s="6">
        <v>1.0463</v>
      </c>
      <c r="LX106" s="6">
        <v>1.5171600000000001</v>
      </c>
      <c r="LY106" s="6">
        <v>0</v>
      </c>
      <c r="LZ106" s="6">
        <v>1.4750399999999999</v>
      </c>
      <c r="MA106" s="6">
        <v>2.3839000000000001</v>
      </c>
      <c r="MB106" s="6">
        <v>1.4418500000000001</v>
      </c>
      <c r="MC106" s="6">
        <v>1.77677</v>
      </c>
      <c r="MD106" s="6" t="s">
        <v>501</v>
      </c>
      <c r="ME106" s="6">
        <v>9.9417299999999997</v>
      </c>
      <c r="MF106" s="6">
        <v>0.96052999999999999</v>
      </c>
      <c r="MG106" s="6">
        <v>1.1336599999999999</v>
      </c>
      <c r="MH106" s="6" t="s">
        <v>501</v>
      </c>
      <c r="MI106" s="6">
        <v>1.88561</v>
      </c>
      <c r="MJ106" s="6">
        <v>6.4744400000000004</v>
      </c>
      <c r="MK106" s="6">
        <v>3.8251300000000001</v>
      </c>
      <c r="ML106" s="6">
        <v>0</v>
      </c>
      <c r="MM106" s="6">
        <v>0.98931999999999998</v>
      </c>
      <c r="MN106" s="6">
        <v>2.6881200000000001</v>
      </c>
      <c r="MO106" s="6">
        <v>2.4979800000000001</v>
      </c>
      <c r="MP106" s="6">
        <v>1.56569</v>
      </c>
      <c r="MQ106" s="6">
        <v>1.6674800000000001</v>
      </c>
      <c r="MR106" s="6">
        <v>1.16083</v>
      </c>
      <c r="MS106" s="6">
        <v>1.18608</v>
      </c>
      <c r="MT106" s="6">
        <v>1.1903699999999999</v>
      </c>
      <c r="MU106" s="6">
        <v>2.3904399999999999</v>
      </c>
      <c r="MV106" s="6">
        <v>1.2848599999999999</v>
      </c>
      <c r="MW106" s="6">
        <v>0.59741999999999995</v>
      </c>
      <c r="MX106" s="6">
        <v>1.2244200000000001</v>
      </c>
      <c r="MY106" s="6">
        <v>2.9018999999999999</v>
      </c>
      <c r="MZ106" s="6">
        <v>0.79430999999999996</v>
      </c>
      <c r="NA106" s="6">
        <v>2.70425</v>
      </c>
      <c r="NB106" s="6">
        <v>2.2208299999999999</v>
      </c>
      <c r="NC106" s="6">
        <v>8.9066899999999993</v>
      </c>
      <c r="ND106" s="6">
        <v>2.3526099999999999</v>
      </c>
      <c r="NE106" s="6">
        <v>3.6376300000000001</v>
      </c>
      <c r="NF106" s="6">
        <v>2.2313499999999999</v>
      </c>
      <c r="NG106" s="6">
        <v>1.2168300000000001</v>
      </c>
      <c r="NH106" s="6">
        <v>1.08832</v>
      </c>
      <c r="NI106" s="6">
        <v>1.1770499999999999</v>
      </c>
      <c r="NJ106" s="6">
        <v>2.6412200000000001</v>
      </c>
      <c r="NK106" s="6">
        <v>2.5874899999999998</v>
      </c>
      <c r="NL106" s="6">
        <v>2.6133899999999999</v>
      </c>
      <c r="NM106" s="6">
        <v>1.4468399999999999</v>
      </c>
      <c r="NN106" s="6">
        <v>1.78115</v>
      </c>
      <c r="NO106" s="6">
        <v>1.74034</v>
      </c>
      <c r="NP106" s="6">
        <v>1.0375300000000001</v>
      </c>
      <c r="NQ106" s="6">
        <v>1.4206799999999999</v>
      </c>
      <c r="NR106" s="6">
        <v>1.2131099999999999</v>
      </c>
      <c r="NS106" s="6">
        <v>1.7398100000000001</v>
      </c>
      <c r="NT106" s="6">
        <v>0.97701000000000005</v>
      </c>
      <c r="NU106" s="6">
        <v>1.9448799999999999</v>
      </c>
      <c r="NV106" s="6">
        <v>1.0180400000000001</v>
      </c>
      <c r="NW106" s="6">
        <v>3.4541900000000001</v>
      </c>
      <c r="NX106" s="6">
        <v>5.9524100000000004</v>
      </c>
      <c r="NY106" s="6">
        <v>0.48057</v>
      </c>
      <c r="NZ106" s="6">
        <v>0.94013000000000002</v>
      </c>
      <c r="OA106" s="6">
        <v>2.37738</v>
      </c>
      <c r="OB106" s="6">
        <v>1.4375199999999999</v>
      </c>
      <c r="OC106" s="6">
        <v>0.34881000000000001</v>
      </c>
      <c r="OD106" s="6">
        <v>0.72619999999999996</v>
      </c>
      <c r="OE106" s="6">
        <v>1.33142</v>
      </c>
      <c r="OF106" s="6">
        <v>0.98640000000000005</v>
      </c>
      <c r="OG106" s="6">
        <v>2.34118</v>
      </c>
      <c r="OH106" s="6">
        <v>14.6624</v>
      </c>
      <c r="OI106" s="6">
        <v>2.9288799999999999</v>
      </c>
      <c r="OJ106" s="6">
        <v>1.4074599999999999</v>
      </c>
      <c r="OK106" s="6">
        <v>1.7103200000000001</v>
      </c>
      <c r="OL106" s="6">
        <v>0.15533</v>
      </c>
      <c r="OM106" s="6">
        <v>1.82504</v>
      </c>
      <c r="ON106" s="6">
        <v>0</v>
      </c>
      <c r="OO106" s="6">
        <v>5.3787200000000004</v>
      </c>
      <c r="OP106" s="6" t="s">
        <v>501</v>
      </c>
      <c r="OQ106" s="6">
        <v>2.37527</v>
      </c>
      <c r="OR106" s="6">
        <v>1.7322900000000001</v>
      </c>
      <c r="OS106" s="6">
        <v>1.6227800000000001</v>
      </c>
      <c r="OT106" s="6">
        <v>3.39472</v>
      </c>
      <c r="OU106" s="6">
        <v>1.2182999999999999</v>
      </c>
      <c r="OV106" s="6">
        <v>2.65822</v>
      </c>
      <c r="OW106" s="6">
        <v>1.29816</v>
      </c>
      <c r="OX106" s="6">
        <v>1.71563</v>
      </c>
      <c r="OY106" s="6">
        <v>1.3082800000000001</v>
      </c>
      <c r="OZ106" s="6">
        <v>9.56372</v>
      </c>
      <c r="PA106" s="6">
        <v>0.87544</v>
      </c>
      <c r="PB106" s="6">
        <v>2.6856599999999999</v>
      </c>
      <c r="PC106" s="6">
        <v>2.78992</v>
      </c>
      <c r="PD106" s="6">
        <v>3.7389899999999998</v>
      </c>
      <c r="PE106" s="6">
        <v>1.55786</v>
      </c>
      <c r="PF106" s="6">
        <v>1.7910600000000001</v>
      </c>
      <c r="PG106" s="6">
        <v>0.82926</v>
      </c>
      <c r="PH106" s="6">
        <v>1.5693699999999999</v>
      </c>
      <c r="PI106" s="6">
        <v>0</v>
      </c>
      <c r="PJ106" s="6">
        <v>1.2508600000000001</v>
      </c>
      <c r="PK106" s="6">
        <v>1.39846</v>
      </c>
      <c r="PL106" s="6">
        <v>1.04301</v>
      </c>
      <c r="PM106" s="6">
        <v>1.1264799999999999</v>
      </c>
      <c r="PN106" s="6">
        <v>1.1799200000000001</v>
      </c>
      <c r="PO106" s="6">
        <v>1.55786</v>
      </c>
      <c r="PP106" s="6">
        <v>4.5983200000000002</v>
      </c>
      <c r="PQ106" s="6">
        <v>3.3540199999999998</v>
      </c>
      <c r="PR106" s="6">
        <v>16.938849999999999</v>
      </c>
      <c r="PS106" s="6">
        <v>1.18153</v>
      </c>
      <c r="PT106" s="6">
        <v>2.02969</v>
      </c>
      <c r="PU106" s="6">
        <v>2.3790200000000001</v>
      </c>
      <c r="PV106" s="6">
        <v>0.92737000000000003</v>
      </c>
      <c r="PW106" s="6">
        <v>0.75724000000000002</v>
      </c>
      <c r="PX106" s="6">
        <v>6.2802899999999999</v>
      </c>
      <c r="PY106" s="6">
        <v>2.1130499999999999</v>
      </c>
      <c r="PZ106" s="6">
        <v>1.03722</v>
      </c>
      <c r="QA106" s="6">
        <v>1.2365299999999999</v>
      </c>
      <c r="QB106" s="6" t="s">
        <v>501</v>
      </c>
      <c r="QC106" s="6">
        <v>1.5333600000000001</v>
      </c>
      <c r="QD106" s="6">
        <v>1.38253</v>
      </c>
      <c r="QE106" s="6">
        <v>0.92739000000000005</v>
      </c>
      <c r="QF106" s="6">
        <v>0</v>
      </c>
      <c r="QG106" s="6">
        <v>1.3156099999999999</v>
      </c>
      <c r="QH106" s="6">
        <v>1.64611</v>
      </c>
      <c r="QI106" s="6">
        <v>1.6369100000000001</v>
      </c>
      <c r="QJ106" s="6">
        <v>1.2920400000000001</v>
      </c>
      <c r="QK106" s="6">
        <v>1.52006</v>
      </c>
      <c r="QL106" s="6">
        <v>8.0928500000000003</v>
      </c>
      <c r="QM106" s="6">
        <v>0.51829999999999998</v>
      </c>
      <c r="QN106" s="6">
        <v>2.00779</v>
      </c>
      <c r="QO106" s="6">
        <v>0.97133999999999998</v>
      </c>
      <c r="QP106" s="6">
        <v>1.6747700000000001</v>
      </c>
      <c r="QQ106" s="6">
        <v>1.6415</v>
      </c>
      <c r="QR106" s="6">
        <v>5.9594300000000002</v>
      </c>
      <c r="QS106" s="6">
        <v>1.50478</v>
      </c>
      <c r="QT106" s="6">
        <v>1.0137100000000001</v>
      </c>
      <c r="QU106" s="6">
        <v>8.6991099999999992</v>
      </c>
      <c r="QV106" s="6">
        <v>1.7739</v>
      </c>
      <c r="QW106" s="6">
        <v>0</v>
      </c>
      <c r="QX106" s="6">
        <v>9.0357800000000008</v>
      </c>
      <c r="QY106" s="6">
        <v>3.3118500000000002</v>
      </c>
      <c r="QZ106" s="6">
        <v>2.7909099999999998</v>
      </c>
      <c r="RA106" s="6">
        <v>2.3398099999999999</v>
      </c>
      <c r="RB106" s="6">
        <v>3.5755400000000002</v>
      </c>
      <c r="RC106" s="6">
        <v>1.9899800000000001</v>
      </c>
      <c r="RD106" s="6">
        <v>0</v>
      </c>
      <c r="RE106" s="6">
        <v>2.2724899999999999</v>
      </c>
      <c r="RF106" s="6">
        <v>1.97207</v>
      </c>
      <c r="RG106" s="6">
        <v>1.4259299999999999</v>
      </c>
      <c r="RH106" s="6">
        <v>0</v>
      </c>
      <c r="RI106" s="6">
        <v>0.55486999999999997</v>
      </c>
      <c r="RJ106" s="6">
        <v>5.05145</v>
      </c>
      <c r="RK106" s="6">
        <v>1.01539</v>
      </c>
      <c r="RL106" s="6">
        <v>3.6251699999999998</v>
      </c>
      <c r="RM106" s="6">
        <v>0.97289999999999999</v>
      </c>
      <c r="RN106" s="6">
        <v>2.5080900000000002</v>
      </c>
      <c r="RO106" s="6">
        <v>1.8579699999999999</v>
      </c>
      <c r="RP106" s="6">
        <v>0</v>
      </c>
      <c r="RQ106" s="6">
        <v>1.8222700000000001</v>
      </c>
      <c r="RR106" s="6">
        <v>2.18459</v>
      </c>
      <c r="RS106" s="6">
        <v>1.5663499999999999</v>
      </c>
      <c r="RT106" s="6">
        <v>1.16652</v>
      </c>
      <c r="RU106" s="6">
        <v>1.47241</v>
      </c>
      <c r="RV106" s="6">
        <v>0.32580999999999999</v>
      </c>
      <c r="RW106" s="6">
        <v>1.3620099999999999</v>
      </c>
      <c r="RX106" s="6">
        <v>0.92923</v>
      </c>
      <c r="RY106" s="6">
        <v>1.69519</v>
      </c>
      <c r="RZ106" s="6">
        <v>3.5194000000000001</v>
      </c>
      <c r="SA106" s="6">
        <v>0.80857000000000001</v>
      </c>
      <c r="SB106" s="6">
        <v>0</v>
      </c>
      <c r="SC106" s="6">
        <v>0</v>
      </c>
    </row>
    <row r="107" spans="1:497" x14ac:dyDescent="0.25">
      <c r="A107" s="2">
        <f>PE!A107</f>
        <v>42308</v>
      </c>
      <c r="B107" s="6">
        <v>2.1960600000000001</v>
      </c>
      <c r="C107" s="6">
        <v>0.85213000000000005</v>
      </c>
      <c r="D107" s="6">
        <v>1.9428799999999999</v>
      </c>
      <c r="E107" s="6">
        <v>2.2448999999999999</v>
      </c>
      <c r="F107" s="6">
        <v>1.3943300000000001</v>
      </c>
      <c r="G107" s="6">
        <v>1.57646</v>
      </c>
      <c r="H107" s="6">
        <v>0</v>
      </c>
      <c r="I107" s="6">
        <v>0.64598</v>
      </c>
      <c r="J107" s="6">
        <v>10.69406</v>
      </c>
      <c r="K107" s="6">
        <v>1.54525</v>
      </c>
      <c r="L107" s="6">
        <v>1.3933599999999999</v>
      </c>
      <c r="M107" s="6" t="s">
        <v>501</v>
      </c>
      <c r="N107" s="6">
        <v>1.3785000000000001</v>
      </c>
      <c r="O107" s="6">
        <v>1.5663499999999999</v>
      </c>
      <c r="P107" s="6">
        <v>3.0015399999999999</v>
      </c>
      <c r="Q107" s="6">
        <v>3.2228599999999998</v>
      </c>
      <c r="R107" s="6">
        <v>2.8430800000000001</v>
      </c>
      <c r="S107" s="6">
        <v>1.49647</v>
      </c>
      <c r="T107" s="6">
        <v>1.4841200000000001</v>
      </c>
      <c r="U107" s="6">
        <v>2.0335399999999999</v>
      </c>
      <c r="V107" s="6">
        <v>3.5030000000000001</v>
      </c>
      <c r="W107" s="6">
        <v>0.95096999999999998</v>
      </c>
      <c r="X107" s="6">
        <v>1.7895099999999999</v>
      </c>
      <c r="Y107" s="6" t="s">
        <v>501</v>
      </c>
      <c r="Z107" s="6">
        <v>16.110019999999999</v>
      </c>
      <c r="AA107" s="6">
        <v>3.2036699999999998</v>
      </c>
      <c r="AB107" s="6" t="s">
        <v>501</v>
      </c>
      <c r="AC107" s="6">
        <v>1.4777800000000001</v>
      </c>
      <c r="AD107" s="6">
        <v>3.29861</v>
      </c>
      <c r="AE107" s="6">
        <v>3.5990500000000001</v>
      </c>
      <c r="AF107" s="6">
        <v>1.5710900000000001</v>
      </c>
      <c r="AG107" s="6">
        <v>1.87361</v>
      </c>
      <c r="AH107" s="6">
        <v>1.02718</v>
      </c>
      <c r="AI107" s="6">
        <v>1.7587200000000001</v>
      </c>
      <c r="AJ107" s="6">
        <v>1.3891899999999999</v>
      </c>
      <c r="AK107" s="6">
        <v>2.0913499999999998</v>
      </c>
      <c r="AL107" s="6">
        <v>1.6103000000000001</v>
      </c>
      <c r="AM107" s="6">
        <v>1.8529899999999999</v>
      </c>
      <c r="AN107" s="6">
        <v>3.0303</v>
      </c>
      <c r="AO107" s="6">
        <v>0.85204999999999997</v>
      </c>
      <c r="AP107" s="6">
        <v>1.6474500000000001</v>
      </c>
      <c r="AQ107" s="6">
        <v>1.62982</v>
      </c>
      <c r="AR107" s="6">
        <v>2.0170400000000002</v>
      </c>
      <c r="AS107" s="6">
        <v>1.64618</v>
      </c>
      <c r="AT107" s="6">
        <v>2.7601499999999999</v>
      </c>
      <c r="AU107" s="6">
        <v>2.4241600000000001</v>
      </c>
      <c r="AV107" s="6">
        <v>1.88916</v>
      </c>
      <c r="AW107" s="6">
        <v>1.4190400000000001</v>
      </c>
      <c r="AX107" s="6">
        <v>1.8016300000000001</v>
      </c>
      <c r="AY107" s="6">
        <v>3.4672399999999999</v>
      </c>
      <c r="AZ107" s="6">
        <v>1.2379500000000001</v>
      </c>
      <c r="BA107" s="6">
        <v>1.35172</v>
      </c>
      <c r="BB107" s="6">
        <v>1.63764</v>
      </c>
      <c r="BC107" s="6">
        <v>1.42058</v>
      </c>
      <c r="BD107" s="6">
        <v>3.9464800000000002</v>
      </c>
      <c r="BE107" s="6">
        <v>1.2121900000000001</v>
      </c>
      <c r="BF107" s="6">
        <v>1.6984699999999999</v>
      </c>
      <c r="BG107" s="6">
        <v>1.60466</v>
      </c>
      <c r="BH107" s="6">
        <v>2.6122399999999999</v>
      </c>
      <c r="BI107" s="6">
        <v>1.70682</v>
      </c>
      <c r="BJ107" s="6">
        <v>1.2968299999999999</v>
      </c>
      <c r="BK107" s="6">
        <v>0</v>
      </c>
      <c r="BL107" s="6">
        <v>1.77271</v>
      </c>
      <c r="BM107" s="6">
        <v>2.3763000000000001</v>
      </c>
      <c r="BN107" s="6">
        <v>1.1442099999999999</v>
      </c>
      <c r="BO107" s="6" t="s">
        <v>501</v>
      </c>
      <c r="BP107" s="6">
        <v>1.1667400000000001</v>
      </c>
      <c r="BQ107" s="6">
        <v>0.87661999999999995</v>
      </c>
      <c r="BR107" s="6">
        <v>1.7404999999999999</v>
      </c>
      <c r="BS107" s="6">
        <v>1.7990699999999999</v>
      </c>
      <c r="BT107" s="6">
        <v>1.90778</v>
      </c>
      <c r="BU107" s="6">
        <v>1.7191700000000001</v>
      </c>
      <c r="BV107" s="6">
        <v>0.93437999999999999</v>
      </c>
      <c r="BW107" s="6">
        <v>1.73438</v>
      </c>
      <c r="BX107" s="6">
        <v>1.35043</v>
      </c>
      <c r="BY107" s="6">
        <v>1.6174999999999999</v>
      </c>
      <c r="BZ107" s="6">
        <v>1.1909400000000001</v>
      </c>
      <c r="CA107" s="6">
        <v>1.72654</v>
      </c>
      <c r="CB107" s="6">
        <v>5.2753899999999998</v>
      </c>
      <c r="CC107" s="6">
        <v>1.7123900000000001</v>
      </c>
      <c r="CD107" s="6">
        <v>1.91205</v>
      </c>
      <c r="CE107" s="6">
        <v>1.4737100000000001</v>
      </c>
      <c r="CF107" s="6">
        <v>1.21218</v>
      </c>
      <c r="CG107" s="6">
        <v>2.2263600000000001</v>
      </c>
      <c r="CH107" s="6">
        <v>1.4467000000000001</v>
      </c>
      <c r="CI107" s="6">
        <v>0.93608999999999998</v>
      </c>
      <c r="CJ107" s="6">
        <v>1.76295</v>
      </c>
      <c r="CK107" s="6">
        <v>1.77813</v>
      </c>
      <c r="CL107" s="6">
        <v>1.7895099999999999</v>
      </c>
      <c r="CM107" s="6">
        <v>2.19754</v>
      </c>
      <c r="CN107" s="6">
        <v>2.3378999999999999</v>
      </c>
      <c r="CO107" s="6">
        <v>3.3565900000000002</v>
      </c>
      <c r="CP107" s="6">
        <v>3.5556800000000002</v>
      </c>
      <c r="CQ107" s="6" t="s">
        <v>501</v>
      </c>
      <c r="CR107" s="6">
        <v>1.1474599999999999</v>
      </c>
      <c r="CS107" s="6">
        <v>1.88818</v>
      </c>
      <c r="CT107" s="6">
        <v>1.42225</v>
      </c>
      <c r="CU107" s="6">
        <v>1.9968900000000001</v>
      </c>
      <c r="CV107" s="6">
        <v>1.11818</v>
      </c>
      <c r="CW107" s="6">
        <v>2.6567799999999999</v>
      </c>
      <c r="CX107" s="6">
        <v>3.7610899999999998</v>
      </c>
      <c r="CY107" s="6">
        <v>2.15123</v>
      </c>
      <c r="CZ107" s="6">
        <v>1.5125599999999999</v>
      </c>
      <c r="DA107" s="6">
        <v>1.8185</v>
      </c>
      <c r="DB107" s="6">
        <v>2.3530700000000002</v>
      </c>
      <c r="DC107" s="6">
        <v>1.1612100000000001</v>
      </c>
      <c r="DD107" s="6">
        <v>1.8139799999999999</v>
      </c>
      <c r="DE107" s="6">
        <v>1.14985</v>
      </c>
      <c r="DF107" s="6">
        <v>3.3490799999999998</v>
      </c>
      <c r="DG107" s="6">
        <v>2.7147000000000001</v>
      </c>
      <c r="DH107" s="6">
        <v>1.8829800000000001</v>
      </c>
      <c r="DI107" s="6">
        <v>3.06549</v>
      </c>
      <c r="DJ107" s="6">
        <v>0</v>
      </c>
      <c r="DK107" s="6">
        <v>2.97227</v>
      </c>
      <c r="DL107" s="6">
        <v>1.13964</v>
      </c>
      <c r="DM107" s="6" t="s">
        <v>501</v>
      </c>
      <c r="DN107" s="6">
        <v>1.23655</v>
      </c>
      <c r="DO107" s="6">
        <v>1.9582299999999999</v>
      </c>
      <c r="DP107" s="6">
        <v>1.2343999999999999</v>
      </c>
      <c r="DQ107" s="6">
        <v>3.0785100000000001</v>
      </c>
      <c r="DR107" s="6">
        <v>1.0082100000000001</v>
      </c>
      <c r="DS107" s="6">
        <v>1.24021</v>
      </c>
      <c r="DT107" s="6">
        <v>1.61642</v>
      </c>
      <c r="DU107" s="6">
        <v>1.8469100000000001</v>
      </c>
      <c r="DV107" s="6">
        <v>0.71689000000000003</v>
      </c>
      <c r="DW107" s="6">
        <v>1.41892</v>
      </c>
      <c r="DX107" s="6">
        <v>1.9893700000000001</v>
      </c>
      <c r="DY107" s="6">
        <v>1.6397299999999999</v>
      </c>
      <c r="DZ107" s="6">
        <v>2.2923900000000001</v>
      </c>
      <c r="EA107" s="6">
        <v>0.98731999999999998</v>
      </c>
      <c r="EB107" s="6">
        <v>20.3369</v>
      </c>
      <c r="EC107" s="6">
        <v>2.3605800000000001</v>
      </c>
      <c r="ED107" s="6">
        <v>1.7952999999999999</v>
      </c>
      <c r="EE107" s="6">
        <v>1.48122</v>
      </c>
      <c r="EF107" s="6">
        <v>1.6285400000000001</v>
      </c>
      <c r="EG107" s="6">
        <v>1.4826299999999999</v>
      </c>
      <c r="EH107" s="6">
        <v>1.3210299999999999</v>
      </c>
      <c r="EI107" s="6">
        <v>1.83507</v>
      </c>
      <c r="EJ107" s="6">
        <v>1.1188400000000001</v>
      </c>
      <c r="EK107" s="6">
        <v>1.80436</v>
      </c>
      <c r="EL107" s="6">
        <v>2.70234</v>
      </c>
      <c r="EM107" s="6">
        <v>1.3683099999999999</v>
      </c>
      <c r="EN107" s="6">
        <v>0</v>
      </c>
      <c r="EO107" s="6">
        <v>6.5923800000000004</v>
      </c>
      <c r="EP107" s="6">
        <v>1.4126300000000001</v>
      </c>
      <c r="EQ107" s="6">
        <v>1.1596299999999999</v>
      </c>
      <c r="ER107" s="6">
        <v>1.8</v>
      </c>
      <c r="ES107" s="6">
        <v>2.2263799999999998</v>
      </c>
      <c r="ET107" s="6">
        <v>1.53321</v>
      </c>
      <c r="EU107" s="6">
        <v>1.9356100000000001</v>
      </c>
      <c r="EV107" s="6">
        <v>1.3567</v>
      </c>
      <c r="EW107" s="6">
        <v>0</v>
      </c>
      <c r="EX107" s="6">
        <v>1.2984899999999999</v>
      </c>
      <c r="EY107" s="6">
        <v>1.7674799999999999</v>
      </c>
      <c r="EZ107" s="6">
        <v>1.8032699999999999</v>
      </c>
      <c r="FA107" s="6" t="s">
        <v>501</v>
      </c>
      <c r="FB107" s="6">
        <v>1.2467699999999999</v>
      </c>
      <c r="FC107" s="6">
        <v>1.95895</v>
      </c>
      <c r="FD107" s="6">
        <v>0.50849999999999995</v>
      </c>
      <c r="FE107" s="6">
        <v>1.9930600000000001</v>
      </c>
      <c r="FF107" s="6">
        <v>0.43639</v>
      </c>
      <c r="FG107" s="6">
        <v>1.67994</v>
      </c>
      <c r="FH107" s="6">
        <v>0</v>
      </c>
      <c r="FI107" s="6">
        <v>1.39442</v>
      </c>
      <c r="FJ107" s="6" t="s">
        <v>501</v>
      </c>
      <c r="FK107" s="6">
        <v>0</v>
      </c>
      <c r="FL107" s="6">
        <v>1.6909400000000001</v>
      </c>
      <c r="FM107" s="6">
        <v>2.10453</v>
      </c>
      <c r="FN107" s="6">
        <v>162.22810000000001</v>
      </c>
      <c r="FO107" s="6">
        <v>1.20427</v>
      </c>
      <c r="FP107" s="6">
        <v>0.72094999999999998</v>
      </c>
      <c r="FQ107" s="6">
        <v>1.4364699999999999</v>
      </c>
      <c r="FR107" s="6">
        <v>1.4196200000000001</v>
      </c>
      <c r="FS107" s="6">
        <v>9.4313800000000008</v>
      </c>
      <c r="FT107" s="6">
        <v>4.1588000000000003</v>
      </c>
      <c r="FU107" s="6">
        <v>12.59215</v>
      </c>
      <c r="FV107" s="6">
        <v>2.26518</v>
      </c>
      <c r="FW107" s="6">
        <v>3.1972200000000002</v>
      </c>
      <c r="FX107" s="6">
        <v>1.9867999999999999</v>
      </c>
      <c r="FY107" s="6">
        <v>0.71879999999999999</v>
      </c>
      <c r="FZ107" s="6">
        <v>1.75017</v>
      </c>
      <c r="GA107" s="6">
        <v>1.54251</v>
      </c>
      <c r="GB107" s="6">
        <v>2.5655399999999999</v>
      </c>
      <c r="GC107" s="6">
        <v>3.2967900000000001</v>
      </c>
      <c r="GD107" s="6">
        <v>0.68201999999999996</v>
      </c>
      <c r="GE107" s="6">
        <v>5.0622299999999996</v>
      </c>
      <c r="GF107" s="6">
        <v>1.2432300000000001</v>
      </c>
      <c r="GG107" s="6">
        <v>1.4667699999999999</v>
      </c>
      <c r="GH107" s="6">
        <v>1.0077100000000001</v>
      </c>
      <c r="GI107" s="6">
        <v>1.48611</v>
      </c>
      <c r="GJ107" s="6">
        <v>1.3202</v>
      </c>
      <c r="GK107" s="6">
        <v>4.41472</v>
      </c>
      <c r="GL107" s="6">
        <v>0.76302000000000003</v>
      </c>
      <c r="GM107" s="6">
        <v>0</v>
      </c>
      <c r="GN107" s="6">
        <v>1.1755199999999999</v>
      </c>
      <c r="GO107" s="6">
        <v>1.4350099999999999</v>
      </c>
      <c r="GP107" s="6">
        <v>21.579899999999999</v>
      </c>
      <c r="GQ107" s="6">
        <v>0</v>
      </c>
      <c r="GR107" s="6">
        <v>3.1513599999999999</v>
      </c>
      <c r="GS107" s="6" t="s">
        <v>501</v>
      </c>
      <c r="GT107" s="6">
        <v>1.7864599999999999</v>
      </c>
      <c r="GU107" s="6">
        <v>1.19017</v>
      </c>
      <c r="GV107" s="6" t="s">
        <v>501</v>
      </c>
      <c r="GW107" s="6">
        <v>1.4036</v>
      </c>
      <c r="GX107" s="6">
        <v>0.79727999999999999</v>
      </c>
      <c r="GY107" s="6">
        <v>3.9362300000000001</v>
      </c>
      <c r="GZ107" s="6">
        <v>1.3531899999999999</v>
      </c>
      <c r="HA107" s="6">
        <v>5.7942499999999999</v>
      </c>
      <c r="HB107" s="6">
        <v>0.97006999999999999</v>
      </c>
      <c r="HC107" s="6">
        <v>1.36208</v>
      </c>
      <c r="HD107" s="6">
        <v>0.78722000000000003</v>
      </c>
      <c r="HE107" s="6">
        <v>0</v>
      </c>
      <c r="HF107" s="6">
        <v>0</v>
      </c>
      <c r="HG107" s="6">
        <v>1.90533</v>
      </c>
      <c r="HH107" s="6">
        <v>1.76339</v>
      </c>
      <c r="HI107" s="6">
        <v>2.53145</v>
      </c>
      <c r="HJ107" s="6">
        <v>1.6770499999999999</v>
      </c>
      <c r="HK107" s="6">
        <v>0</v>
      </c>
      <c r="HL107" s="6">
        <v>1.9917100000000001</v>
      </c>
      <c r="HM107" s="6">
        <v>2.33805</v>
      </c>
      <c r="HN107" s="6">
        <v>1.3631599999999999</v>
      </c>
      <c r="HO107" s="6">
        <v>2.2203499999999998</v>
      </c>
      <c r="HP107" s="6">
        <v>0</v>
      </c>
      <c r="HQ107" s="6">
        <v>0.65898999999999996</v>
      </c>
      <c r="HR107" s="6">
        <v>1.8072299999999999</v>
      </c>
      <c r="HS107" s="6">
        <v>1.18635</v>
      </c>
      <c r="HT107" s="6">
        <v>0</v>
      </c>
      <c r="HU107" s="6">
        <v>3.35541</v>
      </c>
      <c r="HV107" s="6">
        <v>1.30243</v>
      </c>
      <c r="HW107" s="6">
        <v>5.01905</v>
      </c>
      <c r="HX107" s="6">
        <v>3.3494799999999998</v>
      </c>
      <c r="HY107" s="6">
        <v>1.1173500000000001</v>
      </c>
      <c r="HZ107" s="6">
        <v>3.0453700000000001</v>
      </c>
      <c r="IA107" s="6">
        <v>2.2831600000000001</v>
      </c>
      <c r="IB107" s="6">
        <v>2.8922099999999999</v>
      </c>
      <c r="IC107" s="6">
        <v>1.9589099999999999</v>
      </c>
      <c r="ID107" s="6">
        <v>1.8233200000000001</v>
      </c>
      <c r="IE107" s="6">
        <v>2.3755199999999999</v>
      </c>
      <c r="IF107" s="6">
        <v>0</v>
      </c>
      <c r="IG107" s="6">
        <v>1.9959800000000001</v>
      </c>
      <c r="IH107" s="6">
        <v>1.9159200000000001</v>
      </c>
      <c r="II107" s="6">
        <v>1.41998</v>
      </c>
      <c r="IJ107" s="6">
        <v>2.0029400000000002</v>
      </c>
      <c r="IK107" s="6">
        <v>1.65805</v>
      </c>
      <c r="IL107" s="6">
        <v>4.0491799999999998</v>
      </c>
      <c r="IM107" s="6">
        <v>1.0748899999999999</v>
      </c>
      <c r="IN107" s="6">
        <v>0</v>
      </c>
      <c r="IO107" s="6">
        <v>0.92747000000000002</v>
      </c>
      <c r="IP107" s="6">
        <v>0</v>
      </c>
      <c r="IQ107" s="6">
        <v>4.7661300000000004</v>
      </c>
      <c r="IR107" s="6">
        <v>0.89515</v>
      </c>
      <c r="IS107" s="6">
        <v>0</v>
      </c>
      <c r="IT107" s="6">
        <v>1.3687100000000001</v>
      </c>
      <c r="IU107" s="6">
        <v>1.33135</v>
      </c>
      <c r="IV107" s="6">
        <v>1.24865</v>
      </c>
      <c r="IW107" s="6" t="s">
        <v>501</v>
      </c>
      <c r="IX107" s="6">
        <v>5.3704999999999998</v>
      </c>
      <c r="IY107" s="6">
        <v>2.0221800000000001</v>
      </c>
      <c r="IZ107" s="6">
        <v>2.5637699999999999</v>
      </c>
      <c r="JA107" s="6">
        <v>0.91761999999999999</v>
      </c>
      <c r="JB107" s="6">
        <v>4.2685399999999998</v>
      </c>
      <c r="JC107" s="6" t="s">
        <v>501</v>
      </c>
      <c r="JD107" s="6">
        <v>0</v>
      </c>
      <c r="JE107" s="6">
        <v>1.2543599999999999</v>
      </c>
      <c r="JF107" s="6">
        <v>1.81142</v>
      </c>
      <c r="JG107" s="6">
        <v>1.9718100000000001</v>
      </c>
      <c r="JH107" s="6" t="s">
        <v>501</v>
      </c>
      <c r="JI107" s="6">
        <v>1.6228499999999999</v>
      </c>
      <c r="JJ107" s="6">
        <v>0</v>
      </c>
      <c r="JK107" s="6">
        <v>3.5037199999999999</v>
      </c>
      <c r="JL107" s="6">
        <v>3.1395900000000001</v>
      </c>
      <c r="JM107" s="6">
        <v>1.5233000000000001</v>
      </c>
      <c r="JN107" s="6">
        <v>1.9441299999999999</v>
      </c>
      <c r="JO107" s="6">
        <v>1.3141099999999999</v>
      </c>
      <c r="JP107" s="6">
        <v>1.7352799999999999</v>
      </c>
      <c r="JQ107" s="6">
        <v>5.2310800000000004</v>
      </c>
      <c r="JR107" s="6">
        <v>1.7163999999999999</v>
      </c>
      <c r="JS107" s="6">
        <v>2.5139999999999998</v>
      </c>
      <c r="JT107" s="6">
        <v>0.47322999999999998</v>
      </c>
      <c r="JU107" s="6">
        <v>1.3383</v>
      </c>
      <c r="JV107" s="6">
        <v>4.4298000000000002</v>
      </c>
      <c r="JW107" s="6">
        <v>1.9809300000000001</v>
      </c>
      <c r="JX107" s="6">
        <v>1.78373</v>
      </c>
      <c r="JY107" s="6">
        <v>1.50413</v>
      </c>
      <c r="JZ107" s="6">
        <v>1.95007</v>
      </c>
      <c r="KA107" s="6">
        <v>1.5053000000000001</v>
      </c>
      <c r="KB107" s="6">
        <v>2.2936100000000001</v>
      </c>
      <c r="KC107" s="6">
        <v>2.6113200000000001</v>
      </c>
      <c r="KD107" s="6">
        <v>0</v>
      </c>
      <c r="KE107" s="6">
        <v>0</v>
      </c>
      <c r="KF107" s="6">
        <v>0</v>
      </c>
      <c r="KG107" s="6">
        <v>1.20065</v>
      </c>
      <c r="KH107" s="6">
        <v>0</v>
      </c>
      <c r="KI107" s="6">
        <v>0.91957999999999995</v>
      </c>
      <c r="KJ107" s="6">
        <v>1.95539</v>
      </c>
      <c r="KK107" s="6">
        <v>1.2434099999999999</v>
      </c>
      <c r="KL107" s="6">
        <v>1.3955299999999999</v>
      </c>
      <c r="KM107" s="6">
        <v>1.63252</v>
      </c>
      <c r="KN107" s="6">
        <v>2.9971899999999998</v>
      </c>
      <c r="KO107" s="6">
        <v>1.75478</v>
      </c>
      <c r="KP107" s="6">
        <v>3.36748</v>
      </c>
      <c r="KQ107" s="6">
        <v>2.6186099999999999</v>
      </c>
      <c r="KR107" s="6">
        <v>0</v>
      </c>
      <c r="KS107" s="6">
        <v>1.155</v>
      </c>
      <c r="KT107" s="6">
        <v>2.6059899999999998</v>
      </c>
      <c r="KU107" s="6">
        <v>1.2805299999999999</v>
      </c>
      <c r="KV107" s="6">
        <v>1.97224</v>
      </c>
      <c r="KW107" s="6">
        <v>2.8947699999999998</v>
      </c>
      <c r="KX107" s="6">
        <v>6.6188200000000004</v>
      </c>
      <c r="KY107" s="6">
        <v>3.0656400000000001</v>
      </c>
      <c r="KZ107" s="6">
        <v>1.7609600000000001</v>
      </c>
      <c r="LA107" s="6" t="s">
        <v>501</v>
      </c>
      <c r="LB107" s="6">
        <v>1.6704699999999999</v>
      </c>
      <c r="LC107" s="6">
        <v>1.4294</v>
      </c>
      <c r="LD107" s="6">
        <v>1.25437</v>
      </c>
      <c r="LE107" s="6">
        <v>0</v>
      </c>
      <c r="LF107" s="6">
        <v>1.2757400000000001</v>
      </c>
      <c r="LG107" s="6" t="s">
        <v>501</v>
      </c>
      <c r="LH107" s="6">
        <v>13.53023</v>
      </c>
      <c r="LI107" s="6">
        <v>0.99733000000000005</v>
      </c>
      <c r="LJ107" s="6">
        <v>2.1605699999999999</v>
      </c>
      <c r="LK107" s="6">
        <v>1.3600300000000001</v>
      </c>
      <c r="LL107" s="6">
        <v>1.82934</v>
      </c>
      <c r="LM107" s="6">
        <v>1.1390400000000001</v>
      </c>
      <c r="LN107" s="6">
        <v>4.3275499999999996</v>
      </c>
      <c r="LO107" s="6">
        <v>2.2945099999999998</v>
      </c>
      <c r="LP107" s="6">
        <v>3.1178499999999998</v>
      </c>
      <c r="LQ107" s="6">
        <v>0</v>
      </c>
      <c r="LR107" s="6">
        <v>1.8257699999999999</v>
      </c>
      <c r="LS107" s="6">
        <v>2.70817</v>
      </c>
      <c r="LT107" s="6">
        <v>3.9315500000000001</v>
      </c>
      <c r="LU107" s="6">
        <v>3.3763100000000001</v>
      </c>
      <c r="LV107" s="6">
        <v>1.7711699999999999</v>
      </c>
      <c r="LW107" s="6">
        <v>0.99743999999999999</v>
      </c>
      <c r="LX107" s="6">
        <v>1.46574</v>
      </c>
      <c r="LY107" s="6">
        <v>0</v>
      </c>
      <c r="LZ107" s="6">
        <v>1.36517</v>
      </c>
      <c r="MA107" s="6">
        <v>2.0824699999999998</v>
      </c>
      <c r="MB107" s="6">
        <v>1.63022</v>
      </c>
      <c r="MC107" s="6">
        <v>1.6711400000000001</v>
      </c>
      <c r="MD107" s="6" t="s">
        <v>501</v>
      </c>
      <c r="ME107" s="6">
        <v>4.6214500000000003</v>
      </c>
      <c r="MF107" s="6">
        <v>0.95599000000000001</v>
      </c>
      <c r="MG107" s="6">
        <v>1.1598599999999999</v>
      </c>
      <c r="MH107" s="6" t="s">
        <v>501</v>
      </c>
      <c r="MI107" s="6">
        <v>1.8268500000000001</v>
      </c>
      <c r="MJ107" s="6">
        <v>6.5752100000000002</v>
      </c>
      <c r="MK107" s="6">
        <v>2.4738600000000002</v>
      </c>
      <c r="ML107" s="6">
        <v>0</v>
      </c>
      <c r="MM107" s="6">
        <v>0.93432000000000004</v>
      </c>
      <c r="MN107" s="6">
        <v>2.62656</v>
      </c>
      <c r="MO107" s="6">
        <v>2.3226900000000001</v>
      </c>
      <c r="MP107" s="6">
        <v>1.8363499999999999</v>
      </c>
      <c r="MQ107" s="6">
        <v>1.7593099999999999</v>
      </c>
      <c r="MR107" s="6">
        <v>1.1999599999999999</v>
      </c>
      <c r="MS107" s="6">
        <v>1.0806800000000001</v>
      </c>
      <c r="MT107" s="6">
        <v>0.84572000000000003</v>
      </c>
      <c r="MU107" s="6">
        <v>2.3101600000000002</v>
      </c>
      <c r="MV107" s="6">
        <v>1.21044</v>
      </c>
      <c r="MW107" s="6">
        <v>0.58914999999999995</v>
      </c>
      <c r="MX107" s="6">
        <v>1.1928000000000001</v>
      </c>
      <c r="MY107" s="6">
        <v>2.8363700000000001</v>
      </c>
      <c r="MZ107" s="6">
        <v>0.84623000000000004</v>
      </c>
      <c r="NA107" s="6">
        <v>2.80531</v>
      </c>
      <c r="NB107" s="6">
        <v>2.1360700000000001</v>
      </c>
      <c r="NC107" s="6">
        <v>8.7127199999999991</v>
      </c>
      <c r="ND107" s="6">
        <v>2.2233800000000001</v>
      </c>
      <c r="NE107" s="6">
        <v>3.4577200000000001</v>
      </c>
      <c r="NF107" s="6">
        <v>2.2582300000000002</v>
      </c>
      <c r="NG107" s="6">
        <v>1.2300899999999999</v>
      </c>
      <c r="NH107" s="6">
        <v>1.0755699999999999</v>
      </c>
      <c r="NI107" s="6">
        <v>1.2045999999999999</v>
      </c>
      <c r="NJ107" s="6">
        <v>2.63774</v>
      </c>
      <c r="NK107" s="6">
        <v>2.5339</v>
      </c>
      <c r="NL107" s="6">
        <v>2.7727900000000001</v>
      </c>
      <c r="NM107" s="6">
        <v>1.6102099999999999</v>
      </c>
      <c r="NN107" s="6">
        <v>1.7401800000000001</v>
      </c>
      <c r="NO107" s="6">
        <v>1.6093900000000001</v>
      </c>
      <c r="NP107" s="6">
        <v>0.98938999999999999</v>
      </c>
      <c r="NQ107" s="6">
        <v>1.29522</v>
      </c>
      <c r="NR107" s="6">
        <v>1.3215399999999999</v>
      </c>
      <c r="NS107" s="6">
        <v>1.7384999999999999</v>
      </c>
      <c r="NT107" s="6">
        <v>1.0607800000000001</v>
      </c>
      <c r="NU107" s="6">
        <v>2.29528</v>
      </c>
      <c r="NV107" s="6">
        <v>1.13225</v>
      </c>
      <c r="NW107" s="6">
        <v>3.5116900000000002</v>
      </c>
      <c r="NX107" s="6">
        <v>5.4058000000000002</v>
      </c>
      <c r="NY107" s="6">
        <v>0.50065000000000004</v>
      </c>
      <c r="NZ107" s="6">
        <v>0.92415999999999998</v>
      </c>
      <c r="OA107" s="6">
        <v>2.47071</v>
      </c>
      <c r="OB107" s="6">
        <v>1.4269099999999999</v>
      </c>
      <c r="OC107" s="6">
        <v>0.37398999999999999</v>
      </c>
      <c r="OD107" s="6">
        <v>0.79212000000000005</v>
      </c>
      <c r="OE107" s="6">
        <v>1.2914600000000001</v>
      </c>
      <c r="OF107" s="6">
        <v>0.95482</v>
      </c>
      <c r="OG107" s="6">
        <v>2.0626000000000002</v>
      </c>
      <c r="OH107" s="6">
        <v>84.4345</v>
      </c>
      <c r="OI107" s="6">
        <v>3.3480300000000001</v>
      </c>
      <c r="OJ107" s="6">
        <v>1.36981</v>
      </c>
      <c r="OK107" s="6">
        <v>1.2195400000000001</v>
      </c>
      <c r="OL107" s="6">
        <v>0.17176</v>
      </c>
      <c r="OM107" s="6">
        <v>2.0508700000000002</v>
      </c>
      <c r="ON107" s="6">
        <v>0</v>
      </c>
      <c r="OO107" s="6">
        <v>5.6016199999999996</v>
      </c>
      <c r="OP107" s="6">
        <v>0.61458000000000002</v>
      </c>
      <c r="OQ107" s="6">
        <v>1.89028</v>
      </c>
      <c r="OR107" s="6">
        <v>1.5939399999999999</v>
      </c>
      <c r="OS107" s="6">
        <v>1.7145900000000001</v>
      </c>
      <c r="OT107" s="6">
        <v>1.34144</v>
      </c>
      <c r="OU107" s="6">
        <v>1.1665300000000001</v>
      </c>
      <c r="OV107" s="6">
        <v>2.6686299999999998</v>
      </c>
      <c r="OW107" s="6">
        <v>1.353</v>
      </c>
      <c r="OX107" s="6">
        <v>1.6998</v>
      </c>
      <c r="OY107" s="6">
        <v>1.3017700000000001</v>
      </c>
      <c r="OZ107" s="6">
        <v>9.8737300000000001</v>
      </c>
      <c r="PA107" s="6">
        <v>0.76897000000000004</v>
      </c>
      <c r="PB107" s="6">
        <v>2.8318699999999999</v>
      </c>
      <c r="PC107" s="6">
        <v>2.7560099999999998</v>
      </c>
      <c r="PD107" s="6">
        <v>3.6213000000000002</v>
      </c>
      <c r="PE107" s="6">
        <v>1.5485100000000001</v>
      </c>
      <c r="PF107" s="6">
        <v>1.8729800000000001</v>
      </c>
      <c r="PG107" s="6">
        <v>0.74468000000000001</v>
      </c>
      <c r="PH107" s="6">
        <v>1.5238</v>
      </c>
      <c r="PI107" s="6">
        <v>0</v>
      </c>
      <c r="PJ107" s="6">
        <v>0.57135000000000002</v>
      </c>
      <c r="PK107" s="6">
        <v>1.34155</v>
      </c>
      <c r="PL107" s="6">
        <v>0.97277000000000002</v>
      </c>
      <c r="PM107" s="6">
        <v>1.1564700000000001</v>
      </c>
      <c r="PN107" s="6">
        <v>1.1586399999999999</v>
      </c>
      <c r="PO107" s="6">
        <v>1.5485100000000001</v>
      </c>
      <c r="PP107" s="6">
        <v>5.0346700000000002</v>
      </c>
      <c r="PQ107" s="6">
        <v>3.6777600000000001</v>
      </c>
      <c r="PR107" s="6">
        <v>16.876169999999998</v>
      </c>
      <c r="PS107" s="6">
        <v>1.15859</v>
      </c>
      <c r="PT107" s="6">
        <v>1.9916700000000001</v>
      </c>
      <c r="PU107" s="6">
        <v>2.3864900000000002</v>
      </c>
      <c r="PV107" s="6">
        <v>0.93125999999999998</v>
      </c>
      <c r="PW107" s="6">
        <v>0.60502999999999996</v>
      </c>
      <c r="PX107" s="6">
        <v>6.0895900000000003</v>
      </c>
      <c r="PY107" s="6">
        <v>2.04522</v>
      </c>
      <c r="PZ107" s="6">
        <v>1.0804400000000001</v>
      </c>
      <c r="QA107" s="6">
        <v>1.1715100000000001</v>
      </c>
      <c r="QB107" s="6" t="s">
        <v>501</v>
      </c>
      <c r="QC107" s="6">
        <v>1.5286900000000001</v>
      </c>
      <c r="QD107" s="6">
        <v>1.4704999999999999</v>
      </c>
      <c r="QE107" s="6">
        <v>0.99836999999999998</v>
      </c>
      <c r="QF107" s="6">
        <v>0</v>
      </c>
      <c r="QG107" s="6">
        <v>1.3206500000000001</v>
      </c>
      <c r="QH107" s="6">
        <v>1.62883</v>
      </c>
      <c r="QI107" s="6">
        <v>1.6437900000000001</v>
      </c>
      <c r="QJ107" s="6">
        <v>1.4924299999999999</v>
      </c>
      <c r="QK107" s="6">
        <v>1.4603699999999999</v>
      </c>
      <c r="QL107" s="6">
        <v>7.3556400000000002</v>
      </c>
      <c r="QM107" s="6">
        <v>0.49145</v>
      </c>
      <c r="QN107" s="6">
        <v>2.1460400000000002</v>
      </c>
      <c r="QO107" s="6">
        <v>1.0142100000000001</v>
      </c>
      <c r="QP107" s="6">
        <v>1.69587</v>
      </c>
      <c r="QQ107" s="6">
        <v>1.7397800000000001</v>
      </c>
      <c r="QR107" s="6">
        <v>37.845689999999998</v>
      </c>
      <c r="QS107" s="6">
        <v>1.06359</v>
      </c>
      <c r="QT107" s="6">
        <v>0.94467999999999996</v>
      </c>
      <c r="QU107" s="6" t="s">
        <v>501</v>
      </c>
      <c r="QV107" s="6">
        <v>1.73034</v>
      </c>
      <c r="QW107" s="6">
        <v>0</v>
      </c>
      <c r="QX107" s="6">
        <v>6.74092</v>
      </c>
      <c r="QY107" s="6">
        <v>4.2127600000000003</v>
      </c>
      <c r="QZ107" s="6">
        <v>2.7354099999999999</v>
      </c>
      <c r="RA107" s="6">
        <v>2.2567699999999999</v>
      </c>
      <c r="RB107" s="6">
        <v>3.4509699999999999</v>
      </c>
      <c r="RC107" s="6">
        <v>1.89052</v>
      </c>
      <c r="RD107" s="6">
        <v>0</v>
      </c>
      <c r="RE107" s="6">
        <v>2.3387199999999999</v>
      </c>
      <c r="RF107" s="6">
        <v>1.8710500000000001</v>
      </c>
      <c r="RG107" s="6">
        <v>1.4134199999999999</v>
      </c>
      <c r="RH107" s="6">
        <v>0</v>
      </c>
      <c r="RI107" s="6">
        <v>0.67264000000000002</v>
      </c>
      <c r="RJ107" s="6">
        <v>4.9622000000000002</v>
      </c>
      <c r="RK107" s="6">
        <v>1.17553</v>
      </c>
      <c r="RL107" s="6">
        <v>3.53891</v>
      </c>
      <c r="RM107" s="6">
        <v>0.97785</v>
      </c>
      <c r="RN107" s="6">
        <v>0</v>
      </c>
      <c r="RO107" s="6">
        <v>1.92025</v>
      </c>
      <c r="RP107" s="6">
        <v>0</v>
      </c>
      <c r="RQ107" s="6">
        <v>1.74373</v>
      </c>
      <c r="RR107" s="6">
        <v>2.3517000000000001</v>
      </c>
      <c r="RS107" s="6">
        <v>1.3531299999999999</v>
      </c>
      <c r="RT107" s="6">
        <v>1.22862</v>
      </c>
      <c r="RU107" s="6">
        <v>1.5018100000000001</v>
      </c>
      <c r="RV107" s="6">
        <v>0.36123</v>
      </c>
      <c r="RW107" s="6">
        <v>2.1185700000000001</v>
      </c>
      <c r="RX107" s="6">
        <v>0.91588000000000003</v>
      </c>
      <c r="RY107" s="6">
        <v>1.5586500000000001</v>
      </c>
      <c r="RZ107" s="6">
        <v>3.5948500000000001</v>
      </c>
      <c r="SA107" s="6">
        <v>0.74863999999999997</v>
      </c>
      <c r="SB107" s="6">
        <v>0</v>
      </c>
      <c r="SC107" s="6">
        <v>0</v>
      </c>
    </row>
    <row r="108" spans="1:497" x14ac:dyDescent="0.25">
      <c r="A108" s="2">
        <f>PE!A108</f>
        <v>42277</v>
      </c>
      <c r="B108" s="6">
        <v>2.3838200000000001</v>
      </c>
      <c r="C108" s="6">
        <v>0.75834000000000001</v>
      </c>
      <c r="D108" s="6">
        <v>1.5431299999999999</v>
      </c>
      <c r="E108" s="6">
        <v>2.53532</v>
      </c>
      <c r="F108" s="6">
        <v>1.2527299999999999</v>
      </c>
      <c r="G108" s="6">
        <v>1.3810500000000001</v>
      </c>
      <c r="H108" s="6">
        <v>0</v>
      </c>
      <c r="I108" s="6">
        <v>0.63990000000000002</v>
      </c>
      <c r="J108" s="6">
        <v>11.01796</v>
      </c>
      <c r="K108" s="6">
        <v>1.67455</v>
      </c>
      <c r="L108" s="6">
        <v>1.3789800000000001</v>
      </c>
      <c r="M108" s="6" t="s">
        <v>501</v>
      </c>
      <c r="N108" s="6">
        <v>1.34615</v>
      </c>
      <c r="O108" s="6">
        <v>1.40754</v>
      </c>
      <c r="P108" s="6">
        <v>3.2273200000000002</v>
      </c>
      <c r="Q108" s="6">
        <v>2.9856600000000002</v>
      </c>
      <c r="R108" s="6">
        <v>2.4309099999999999</v>
      </c>
      <c r="S108" s="6">
        <v>1.38724</v>
      </c>
      <c r="T108" s="6">
        <v>1.3906799999999999</v>
      </c>
      <c r="U108" s="6">
        <v>1.77146</v>
      </c>
      <c r="V108" s="6">
        <v>2.8509600000000002</v>
      </c>
      <c r="W108" s="6">
        <v>0.80961000000000005</v>
      </c>
      <c r="X108" s="6">
        <v>1.8214300000000001</v>
      </c>
      <c r="Y108" s="6" t="s">
        <v>501</v>
      </c>
      <c r="Z108" s="6">
        <v>8.95045</v>
      </c>
      <c r="AA108" s="6">
        <v>3.2027199999999998</v>
      </c>
      <c r="AB108" s="6" t="s">
        <v>501</v>
      </c>
      <c r="AC108" s="6">
        <v>1.85246</v>
      </c>
      <c r="AD108" s="6">
        <v>2.9503699999999999</v>
      </c>
      <c r="AE108" s="6">
        <v>3.5662099999999999</v>
      </c>
      <c r="AF108" s="6">
        <v>1.6623699999999999</v>
      </c>
      <c r="AG108" s="6">
        <v>1.88121</v>
      </c>
      <c r="AH108" s="6">
        <v>0.91847999999999996</v>
      </c>
      <c r="AI108" s="6">
        <v>1.5795999999999999</v>
      </c>
      <c r="AJ108" s="6">
        <v>1.4051499999999999</v>
      </c>
      <c r="AK108" s="6">
        <v>1.91723</v>
      </c>
      <c r="AL108" s="6">
        <v>1.4396800000000001</v>
      </c>
      <c r="AM108" s="6">
        <v>1.78149</v>
      </c>
      <c r="AN108" s="6">
        <v>2.7783600000000002</v>
      </c>
      <c r="AO108" s="6">
        <v>0.79439000000000004</v>
      </c>
      <c r="AP108" s="6">
        <v>1.6175999999999999</v>
      </c>
      <c r="AQ108" s="6">
        <v>1.2249000000000001</v>
      </c>
      <c r="AR108" s="6">
        <v>1.7224600000000001</v>
      </c>
      <c r="AS108" s="6">
        <v>1.3832899999999999</v>
      </c>
      <c r="AT108" s="6">
        <v>1.87317</v>
      </c>
      <c r="AU108" s="6">
        <v>2.5647799999999998</v>
      </c>
      <c r="AV108" s="6">
        <v>1.63727</v>
      </c>
      <c r="AW108" s="6">
        <v>1.5624899999999999</v>
      </c>
      <c r="AX108" s="6">
        <v>2.0394800000000002</v>
      </c>
      <c r="AY108" s="6">
        <v>3.23861</v>
      </c>
      <c r="AZ108" s="6">
        <v>1.2546200000000001</v>
      </c>
      <c r="BA108" s="6">
        <v>1.3768499999999999</v>
      </c>
      <c r="BB108" s="6">
        <v>1.2217199999999999</v>
      </c>
      <c r="BC108" s="6">
        <v>1.32301</v>
      </c>
      <c r="BD108" s="6">
        <v>4.8151200000000003</v>
      </c>
      <c r="BE108" s="6">
        <v>1.20268</v>
      </c>
      <c r="BF108" s="6">
        <v>1.5785199999999999</v>
      </c>
      <c r="BG108" s="6">
        <v>1.7237</v>
      </c>
      <c r="BH108" s="6">
        <v>2.7317100000000001</v>
      </c>
      <c r="BI108" s="6">
        <v>1.4884500000000001</v>
      </c>
      <c r="BJ108" s="6">
        <v>0.98243999999999998</v>
      </c>
      <c r="BK108" s="6">
        <v>0</v>
      </c>
      <c r="BL108" s="6">
        <v>1.57253</v>
      </c>
      <c r="BM108" s="6">
        <v>2.50197</v>
      </c>
      <c r="BN108" s="6">
        <v>1.0378400000000001</v>
      </c>
      <c r="BO108" s="6" t="s">
        <v>501</v>
      </c>
      <c r="BP108" s="6">
        <v>1.00959</v>
      </c>
      <c r="BQ108" s="6">
        <v>0.74092999999999998</v>
      </c>
      <c r="BR108" s="6">
        <v>1.55667</v>
      </c>
      <c r="BS108" s="6">
        <v>1.0109600000000001</v>
      </c>
      <c r="BT108" s="6">
        <v>1.8012600000000001</v>
      </c>
      <c r="BU108" s="6">
        <v>2.8457400000000002</v>
      </c>
      <c r="BV108" s="6">
        <v>0.82077</v>
      </c>
      <c r="BW108" s="6">
        <v>0.45684999999999998</v>
      </c>
      <c r="BX108" s="6">
        <v>1.3119400000000001</v>
      </c>
      <c r="BY108" s="6">
        <v>1.51694</v>
      </c>
      <c r="BZ108" s="6">
        <v>1.20468</v>
      </c>
      <c r="CA108" s="6">
        <v>1.2021999999999999</v>
      </c>
      <c r="CB108" s="6">
        <v>4.0591999999999997</v>
      </c>
      <c r="CC108" s="6">
        <v>1.2922199999999999</v>
      </c>
      <c r="CD108" s="6">
        <v>1.9363900000000001</v>
      </c>
      <c r="CE108" s="6">
        <v>1.6074299999999999</v>
      </c>
      <c r="CF108" s="6">
        <v>1.1631400000000001</v>
      </c>
      <c r="CG108" s="6">
        <v>2.03783</v>
      </c>
      <c r="CH108" s="6">
        <v>1.4531700000000001</v>
      </c>
      <c r="CI108" s="6">
        <v>0.92674000000000001</v>
      </c>
      <c r="CJ108" s="6">
        <v>1.7871699999999999</v>
      </c>
      <c r="CK108" s="6">
        <v>1.9004099999999999</v>
      </c>
      <c r="CL108" s="6">
        <v>1.8214300000000001</v>
      </c>
      <c r="CM108" s="6">
        <v>1.72671</v>
      </c>
      <c r="CN108" s="6">
        <v>2.2593100000000002</v>
      </c>
      <c r="CO108" s="6">
        <v>3.1070899999999999</v>
      </c>
      <c r="CP108" s="6">
        <v>3.36565</v>
      </c>
      <c r="CQ108" s="6">
        <v>4.4577200000000001</v>
      </c>
      <c r="CR108" s="6">
        <v>1.20503</v>
      </c>
      <c r="CS108" s="6">
        <v>1.6161000000000001</v>
      </c>
      <c r="CT108" s="6">
        <v>1.1241000000000001</v>
      </c>
      <c r="CU108" s="6">
        <v>1.81732</v>
      </c>
      <c r="CV108" s="6">
        <v>0.50939999999999996</v>
      </c>
      <c r="CW108" s="6">
        <v>2.43771</v>
      </c>
      <c r="CX108" s="6">
        <v>4.1929100000000004</v>
      </c>
      <c r="CY108" s="6">
        <v>2.0448900000000001</v>
      </c>
      <c r="CZ108" s="6">
        <v>1.7109799999999999</v>
      </c>
      <c r="DA108" s="6">
        <v>1.68024</v>
      </c>
      <c r="DB108" s="6">
        <v>2.1807400000000001</v>
      </c>
      <c r="DC108" s="6">
        <v>1.19031</v>
      </c>
      <c r="DD108" s="6">
        <v>1.7265299999999999</v>
      </c>
      <c r="DE108" s="6">
        <v>1.0922400000000001</v>
      </c>
      <c r="DF108" s="6">
        <v>3.4279500000000001</v>
      </c>
      <c r="DG108" s="6">
        <v>2.6923599999999999</v>
      </c>
      <c r="DH108" s="6">
        <v>1.7677700000000001</v>
      </c>
      <c r="DI108" s="6">
        <v>3.1753800000000001</v>
      </c>
      <c r="DJ108" s="6">
        <v>0</v>
      </c>
      <c r="DK108" s="6">
        <v>2.3467600000000002</v>
      </c>
      <c r="DL108" s="6">
        <v>0.73080000000000001</v>
      </c>
      <c r="DM108" s="6" t="s">
        <v>501</v>
      </c>
      <c r="DN108" s="6">
        <v>1.0537700000000001</v>
      </c>
      <c r="DO108" s="6">
        <v>1.9337800000000001</v>
      </c>
      <c r="DP108" s="6">
        <v>1.2256899999999999</v>
      </c>
      <c r="DQ108" s="6">
        <v>2.9552299999999998</v>
      </c>
      <c r="DR108" s="6">
        <v>1.0590900000000001</v>
      </c>
      <c r="DS108" s="6">
        <v>1.0998399999999999</v>
      </c>
      <c r="DT108" s="6">
        <v>1.8388100000000001</v>
      </c>
      <c r="DU108" s="6">
        <v>1.68241</v>
      </c>
      <c r="DV108" s="6">
        <v>0.62205999999999995</v>
      </c>
      <c r="DW108" s="6">
        <v>1.42611</v>
      </c>
      <c r="DX108" s="6">
        <v>1.4274199999999999</v>
      </c>
      <c r="DY108" s="6">
        <v>1.67624</v>
      </c>
      <c r="DZ108" s="6">
        <v>1.88819</v>
      </c>
      <c r="EA108" s="6">
        <v>0.90917000000000003</v>
      </c>
      <c r="EB108" s="6">
        <v>1.2819199999999999</v>
      </c>
      <c r="EC108" s="6">
        <v>2.2451599999999998</v>
      </c>
      <c r="ED108" s="6">
        <v>1.7354099999999999</v>
      </c>
      <c r="EE108" s="6">
        <v>1.4110199999999999</v>
      </c>
      <c r="EF108" s="6">
        <v>1.6952700000000001</v>
      </c>
      <c r="EG108" s="6">
        <v>1.37717</v>
      </c>
      <c r="EH108" s="6">
        <v>1.2644299999999999</v>
      </c>
      <c r="EI108" s="6">
        <v>1.7177199999999999</v>
      </c>
      <c r="EJ108" s="6">
        <v>1.7941800000000001</v>
      </c>
      <c r="EK108" s="6">
        <v>1.6563000000000001</v>
      </c>
      <c r="EL108" s="6">
        <v>3.0101100000000001</v>
      </c>
      <c r="EM108" s="6">
        <v>1.2128300000000001</v>
      </c>
      <c r="EN108" s="6">
        <v>0</v>
      </c>
      <c r="EO108" s="6">
        <v>6.8449299999999997</v>
      </c>
      <c r="EP108" s="6">
        <v>1.2585299999999999</v>
      </c>
      <c r="EQ108" s="6">
        <v>1.33795</v>
      </c>
      <c r="ER108" s="6">
        <v>1.6371100000000001</v>
      </c>
      <c r="ES108" s="6">
        <v>2.1852</v>
      </c>
      <c r="ET108" s="6">
        <v>1.5194300000000001</v>
      </c>
      <c r="EU108" s="6">
        <v>1.5260400000000001</v>
      </c>
      <c r="EV108" s="6">
        <v>1.2904599999999999</v>
      </c>
      <c r="EW108" s="6">
        <v>0</v>
      </c>
      <c r="EX108" s="6">
        <v>1.14805</v>
      </c>
      <c r="EY108" s="6">
        <v>1.51888</v>
      </c>
      <c r="EZ108" s="6">
        <v>1.6841999999999999</v>
      </c>
      <c r="FA108" s="6">
        <v>1.9448700000000001</v>
      </c>
      <c r="FB108" s="6">
        <v>0.93372999999999995</v>
      </c>
      <c r="FC108" s="6">
        <v>1.75329</v>
      </c>
      <c r="FD108" s="6">
        <v>0.42293999999999998</v>
      </c>
      <c r="FE108" s="6">
        <v>1.8234699999999999</v>
      </c>
      <c r="FF108" s="6">
        <v>0.38691999999999999</v>
      </c>
      <c r="FG108" s="6">
        <v>1.4850099999999999</v>
      </c>
      <c r="FH108" s="6">
        <v>0</v>
      </c>
      <c r="FI108" s="6">
        <v>1.43624</v>
      </c>
      <c r="FJ108" s="6" t="s">
        <v>501</v>
      </c>
      <c r="FK108" s="6">
        <v>0</v>
      </c>
      <c r="FL108" s="6">
        <v>1.5419099999999999</v>
      </c>
      <c r="FM108" s="6">
        <v>2.2184900000000001</v>
      </c>
      <c r="FN108" s="6">
        <v>206.95545000000001</v>
      </c>
      <c r="FO108" s="6">
        <v>1.07555</v>
      </c>
      <c r="FP108" s="6">
        <v>0.71425000000000005</v>
      </c>
      <c r="FQ108" s="6">
        <v>1.3258799999999999</v>
      </c>
      <c r="FR108" s="6">
        <v>1.1512100000000001</v>
      </c>
      <c r="FS108" s="6">
        <v>10.299620000000001</v>
      </c>
      <c r="FT108" s="6">
        <v>4.1920799999999998</v>
      </c>
      <c r="FU108" s="6">
        <v>10.86946</v>
      </c>
      <c r="FV108" s="6">
        <v>2.0217100000000001</v>
      </c>
      <c r="FW108" s="6">
        <v>3.3332999999999999</v>
      </c>
      <c r="FX108" s="6">
        <v>1.84751</v>
      </c>
      <c r="FY108" s="6">
        <v>0.62521000000000004</v>
      </c>
      <c r="FZ108" s="6">
        <v>1.6143099999999999</v>
      </c>
      <c r="GA108" s="6">
        <v>1.3563099999999999</v>
      </c>
      <c r="GB108" s="6">
        <v>2.8274900000000001</v>
      </c>
      <c r="GC108" s="6">
        <v>3.9044500000000002</v>
      </c>
      <c r="GD108" s="6">
        <v>0.66381999999999997</v>
      </c>
      <c r="GE108" s="6">
        <v>5.17591</v>
      </c>
      <c r="GF108" s="6">
        <v>1.1779999999999999</v>
      </c>
      <c r="GG108" s="6">
        <v>1.3906099999999999</v>
      </c>
      <c r="GH108" s="6">
        <v>0.91840999999999995</v>
      </c>
      <c r="GI108" s="6">
        <v>1.4890600000000001</v>
      </c>
      <c r="GJ108" s="6">
        <v>1.2517400000000001</v>
      </c>
      <c r="GK108" s="6">
        <v>3.8519199999999998</v>
      </c>
      <c r="GL108" s="6">
        <v>0.71218999999999999</v>
      </c>
      <c r="GM108" s="6">
        <v>0</v>
      </c>
      <c r="GN108" s="6">
        <v>1.07413</v>
      </c>
      <c r="GO108" s="6">
        <v>1.3038400000000001</v>
      </c>
      <c r="GP108" s="6">
        <v>25.208459999999999</v>
      </c>
      <c r="GQ108" s="6">
        <v>0</v>
      </c>
      <c r="GR108" s="6">
        <v>3.10134</v>
      </c>
      <c r="GS108" s="6">
        <v>0</v>
      </c>
      <c r="GT108" s="6">
        <v>1.6363799999999999</v>
      </c>
      <c r="GU108" s="6">
        <v>1.50858</v>
      </c>
      <c r="GV108" s="6" t="s">
        <v>501</v>
      </c>
      <c r="GW108" s="6">
        <v>1.34233</v>
      </c>
      <c r="GX108" s="6">
        <v>0.66354999999999997</v>
      </c>
      <c r="GY108" s="6">
        <v>3.45587</v>
      </c>
      <c r="GZ108" s="6">
        <v>1.5770500000000001</v>
      </c>
      <c r="HA108" s="6">
        <v>4.1706799999999999</v>
      </c>
      <c r="HB108" s="6">
        <v>0.91408999999999996</v>
      </c>
      <c r="HC108" s="6">
        <v>1.18224</v>
      </c>
      <c r="HD108" s="6">
        <v>0.74963000000000002</v>
      </c>
      <c r="HE108" s="6">
        <v>0</v>
      </c>
      <c r="HF108" s="6">
        <v>0</v>
      </c>
      <c r="HG108" s="6">
        <v>1.9718199999999999</v>
      </c>
      <c r="HH108" s="6">
        <v>1.8954</v>
      </c>
      <c r="HI108" s="6">
        <v>2.3425699999999998</v>
      </c>
      <c r="HJ108" s="6">
        <v>1.48942</v>
      </c>
      <c r="HK108" s="6">
        <v>0</v>
      </c>
      <c r="HL108" s="6">
        <v>1.56019</v>
      </c>
      <c r="HM108" s="6">
        <v>2.2031999999999998</v>
      </c>
      <c r="HN108" s="6">
        <v>1.2251700000000001</v>
      </c>
      <c r="HO108" s="6">
        <v>2.3316300000000001</v>
      </c>
      <c r="HP108" s="6">
        <v>0</v>
      </c>
      <c r="HQ108" s="6">
        <v>0.67662</v>
      </c>
      <c r="HR108" s="6">
        <v>1.61768</v>
      </c>
      <c r="HS108" s="6">
        <v>1.20218</v>
      </c>
      <c r="HT108" s="6">
        <v>0</v>
      </c>
      <c r="HU108" s="6">
        <v>4.9380100000000002</v>
      </c>
      <c r="HV108" s="6">
        <v>1.1806700000000001</v>
      </c>
      <c r="HW108" s="6">
        <v>4.1550099999999999</v>
      </c>
      <c r="HX108" s="6">
        <v>3.1509800000000001</v>
      </c>
      <c r="HY108" s="6">
        <v>1.1356599999999999</v>
      </c>
      <c r="HZ108" s="6">
        <v>4.2297000000000002</v>
      </c>
      <c r="IA108" s="6">
        <v>2.1312600000000002</v>
      </c>
      <c r="IB108" s="6">
        <v>2.7690999999999999</v>
      </c>
      <c r="IC108" s="6">
        <v>1.88588</v>
      </c>
      <c r="ID108" s="6">
        <v>1.6513599999999999</v>
      </c>
      <c r="IE108" s="6">
        <v>2.5520800000000001</v>
      </c>
      <c r="IF108" s="6">
        <v>0</v>
      </c>
      <c r="IG108" s="6">
        <v>1.8900999999999999</v>
      </c>
      <c r="IH108" s="6">
        <v>1.8065899999999999</v>
      </c>
      <c r="II108" s="6">
        <v>1.2654000000000001</v>
      </c>
      <c r="IJ108" s="6">
        <v>1.8481099999999999</v>
      </c>
      <c r="IK108" s="6">
        <v>1.7138899999999999</v>
      </c>
      <c r="IL108" s="6">
        <v>4.3938600000000001</v>
      </c>
      <c r="IM108" s="6">
        <v>1.0426200000000001</v>
      </c>
      <c r="IN108" s="6">
        <v>0</v>
      </c>
      <c r="IO108" s="6">
        <v>0.86987000000000003</v>
      </c>
      <c r="IP108" s="6">
        <v>0</v>
      </c>
      <c r="IQ108" s="6" t="s">
        <v>501</v>
      </c>
      <c r="IR108" s="6">
        <v>0.83194000000000001</v>
      </c>
      <c r="IS108" s="6">
        <v>0</v>
      </c>
      <c r="IT108" s="6">
        <v>1.2143200000000001</v>
      </c>
      <c r="IU108" s="6">
        <v>1.31595</v>
      </c>
      <c r="IV108" s="6">
        <v>1.1198600000000001</v>
      </c>
      <c r="IW108" s="6">
        <v>1.88645</v>
      </c>
      <c r="IX108" s="6">
        <v>5.8378500000000004</v>
      </c>
      <c r="IY108" s="6">
        <v>1.9388700000000001</v>
      </c>
      <c r="IZ108" s="6">
        <v>1.7647999999999999</v>
      </c>
      <c r="JA108" s="6">
        <v>0.66159999999999997</v>
      </c>
      <c r="JB108" s="6">
        <v>3.8100100000000001</v>
      </c>
      <c r="JC108" s="6" t="s">
        <v>501</v>
      </c>
      <c r="JD108" s="6">
        <v>0</v>
      </c>
      <c r="JE108" s="6">
        <v>1.1849700000000001</v>
      </c>
      <c r="JF108" s="6">
        <v>1.6819200000000001</v>
      </c>
      <c r="JG108" s="6">
        <v>1.6650100000000001</v>
      </c>
      <c r="JH108" s="6" t="s">
        <v>501</v>
      </c>
      <c r="JI108" s="6">
        <v>1.47682</v>
      </c>
      <c r="JJ108" s="6">
        <v>0</v>
      </c>
      <c r="JK108" s="6">
        <v>3.2122799999999998</v>
      </c>
      <c r="JL108" s="6">
        <v>3.1670500000000001</v>
      </c>
      <c r="JM108" s="6">
        <v>1.13418</v>
      </c>
      <c r="JN108" s="6">
        <v>1.4776899999999999</v>
      </c>
      <c r="JO108" s="6">
        <v>1.3503700000000001</v>
      </c>
      <c r="JP108" s="6">
        <v>1.6340699999999999</v>
      </c>
      <c r="JQ108" s="6">
        <v>5.6431500000000003</v>
      </c>
      <c r="JR108" s="6">
        <v>1.5998600000000001</v>
      </c>
      <c r="JS108" s="6">
        <v>2.6154199999999999</v>
      </c>
      <c r="JT108" s="6">
        <v>0.42333999999999999</v>
      </c>
      <c r="JU108" s="6">
        <v>1.2240599999999999</v>
      </c>
      <c r="JV108" s="6">
        <v>5.2231100000000001</v>
      </c>
      <c r="JW108" s="6">
        <v>2.0645899999999999</v>
      </c>
      <c r="JX108" s="6">
        <v>1.4694400000000001</v>
      </c>
      <c r="JY108" s="6">
        <v>1.4389400000000001</v>
      </c>
      <c r="JZ108" s="6">
        <v>1.51383</v>
      </c>
      <c r="KA108" s="6">
        <v>2.0663800000000001</v>
      </c>
      <c r="KB108" s="6">
        <v>2.1198299999999999</v>
      </c>
      <c r="KC108" s="6">
        <v>2.47539</v>
      </c>
      <c r="KD108" s="6">
        <v>0</v>
      </c>
      <c r="KE108" s="6">
        <v>0</v>
      </c>
      <c r="KF108" s="6">
        <v>2.4716900000000002</v>
      </c>
      <c r="KG108" s="6">
        <v>1.30199</v>
      </c>
      <c r="KH108" s="6">
        <v>0</v>
      </c>
      <c r="KI108" s="6">
        <v>1.0276799999999999</v>
      </c>
      <c r="KJ108" s="6">
        <v>1.6196200000000001</v>
      </c>
      <c r="KK108" s="6">
        <v>1.2008099999999999</v>
      </c>
      <c r="KL108" s="6">
        <v>1.24699</v>
      </c>
      <c r="KM108" s="6">
        <v>1.2130399999999999</v>
      </c>
      <c r="KN108" s="6">
        <v>3.0652200000000001</v>
      </c>
      <c r="KO108" s="6">
        <v>1.6923999999999999</v>
      </c>
      <c r="KP108" s="6">
        <v>1.6404099999999999</v>
      </c>
      <c r="KQ108" s="6">
        <v>2.5471900000000001</v>
      </c>
      <c r="KR108" s="6">
        <v>0</v>
      </c>
      <c r="KS108" s="6">
        <v>1.0607500000000001</v>
      </c>
      <c r="KT108" s="6">
        <v>2.3205499999999999</v>
      </c>
      <c r="KU108" s="6">
        <v>1.58562</v>
      </c>
      <c r="KV108" s="6">
        <v>1.83355</v>
      </c>
      <c r="KW108" s="6">
        <v>2.84138</v>
      </c>
      <c r="KX108" s="6">
        <v>6.3802300000000001</v>
      </c>
      <c r="KY108" s="6">
        <v>2.6618499999999998</v>
      </c>
      <c r="KZ108" s="6">
        <v>1.7725900000000001</v>
      </c>
      <c r="LA108" s="6" t="s">
        <v>501</v>
      </c>
      <c r="LB108" s="6">
        <v>1.6461600000000001</v>
      </c>
      <c r="LC108" s="6">
        <v>1.4540200000000001</v>
      </c>
      <c r="LD108" s="6">
        <v>1.1652400000000001</v>
      </c>
      <c r="LE108" s="6">
        <v>0</v>
      </c>
      <c r="LF108" s="6">
        <v>1.2819700000000001</v>
      </c>
      <c r="LG108" s="6" t="s">
        <v>501</v>
      </c>
      <c r="LH108" s="6">
        <v>10.41971</v>
      </c>
      <c r="LI108" s="6">
        <v>0.98587000000000002</v>
      </c>
      <c r="LJ108" s="6">
        <v>2.19103</v>
      </c>
      <c r="LK108" s="6">
        <v>1.5399</v>
      </c>
      <c r="LL108" s="6">
        <v>1.6599699999999999</v>
      </c>
      <c r="LM108" s="6">
        <v>1.1221099999999999</v>
      </c>
      <c r="LN108" s="6">
        <v>3.94773</v>
      </c>
      <c r="LO108" s="6">
        <v>2.2146699999999999</v>
      </c>
      <c r="LP108" s="6">
        <v>3.0775899999999998</v>
      </c>
      <c r="LQ108" s="6">
        <v>0</v>
      </c>
      <c r="LR108" s="6">
        <v>1.5994900000000001</v>
      </c>
      <c r="LS108" s="6">
        <v>2.7396600000000002</v>
      </c>
      <c r="LT108" s="6">
        <v>6.8563000000000001</v>
      </c>
      <c r="LU108" s="6">
        <v>3.2982300000000002</v>
      </c>
      <c r="LV108" s="6">
        <v>1.36365</v>
      </c>
      <c r="LW108" s="6">
        <v>0.87007000000000001</v>
      </c>
      <c r="LX108" s="6">
        <v>2.13063</v>
      </c>
      <c r="LY108" s="6">
        <v>0</v>
      </c>
      <c r="LZ108" s="6">
        <v>1.1674</v>
      </c>
      <c r="MA108" s="6">
        <v>1.97959</v>
      </c>
      <c r="MB108" s="6">
        <v>1.65924</v>
      </c>
      <c r="MC108" s="6">
        <v>1.5345</v>
      </c>
      <c r="MD108" s="6" t="s">
        <v>501</v>
      </c>
      <c r="ME108" s="6">
        <v>2.20627</v>
      </c>
      <c r="MF108" s="6">
        <v>0.86184000000000005</v>
      </c>
      <c r="MG108" s="6">
        <v>1.1373800000000001</v>
      </c>
      <c r="MH108" s="6" t="s">
        <v>501</v>
      </c>
      <c r="MI108" s="6">
        <v>1.52799</v>
      </c>
      <c r="MJ108" s="6">
        <v>6.2037300000000002</v>
      </c>
      <c r="MK108" s="6">
        <v>2.2234799999999999</v>
      </c>
      <c r="ML108" s="6">
        <v>0</v>
      </c>
      <c r="MM108" s="6">
        <v>0.85772000000000004</v>
      </c>
      <c r="MN108" s="6">
        <v>2.34382</v>
      </c>
      <c r="MO108" s="6">
        <v>2.3951699999999998</v>
      </c>
      <c r="MP108" s="6">
        <v>1.64459</v>
      </c>
      <c r="MQ108" s="6">
        <v>1.6522399999999999</v>
      </c>
      <c r="MR108" s="6">
        <v>1.1180399999999999</v>
      </c>
      <c r="MS108" s="6">
        <v>1.0111699999999999</v>
      </c>
      <c r="MT108" s="6">
        <v>0.79042999999999997</v>
      </c>
      <c r="MU108" s="6">
        <v>2.0354000000000001</v>
      </c>
      <c r="MV108" s="6">
        <v>1.1194200000000001</v>
      </c>
      <c r="MW108" s="6">
        <v>0.65066999999999997</v>
      </c>
      <c r="MX108" s="6">
        <v>1.0501</v>
      </c>
      <c r="MY108" s="6">
        <v>2.5382199999999999</v>
      </c>
      <c r="MZ108" s="6">
        <v>0.76983999999999997</v>
      </c>
      <c r="NA108" s="6">
        <v>2.5880200000000002</v>
      </c>
      <c r="NB108" s="6">
        <v>2.0217100000000001</v>
      </c>
      <c r="NC108" s="6">
        <v>9.3839600000000001</v>
      </c>
      <c r="ND108" s="6">
        <v>2.2781799999999999</v>
      </c>
      <c r="NE108" s="6">
        <v>3.2987600000000001</v>
      </c>
      <c r="NF108" s="6">
        <v>2.0182500000000001</v>
      </c>
      <c r="NG108" s="6">
        <v>1.11391</v>
      </c>
      <c r="NH108" s="6">
        <v>1.15411</v>
      </c>
      <c r="NI108" s="6">
        <v>1.17483</v>
      </c>
      <c r="NJ108" s="6">
        <v>2.4723999999999999</v>
      </c>
      <c r="NK108" s="6">
        <v>2.26803</v>
      </c>
      <c r="NL108" s="6">
        <v>2.5756700000000001</v>
      </c>
      <c r="NM108" s="6">
        <v>1.3367800000000001</v>
      </c>
      <c r="NN108" s="6">
        <v>1.7628200000000001</v>
      </c>
      <c r="NO108" s="6">
        <v>1.5716600000000001</v>
      </c>
      <c r="NP108" s="6">
        <v>0.94425000000000003</v>
      </c>
      <c r="NQ108" s="6">
        <v>1.06243</v>
      </c>
      <c r="NR108" s="6">
        <v>1.46594</v>
      </c>
      <c r="NS108" s="6">
        <v>1.6087199999999999</v>
      </c>
      <c r="NT108" s="6">
        <v>1.12662</v>
      </c>
      <c r="NU108" s="6">
        <v>2.1806199999999998</v>
      </c>
      <c r="NV108" s="6">
        <v>1.1358699999999999</v>
      </c>
      <c r="NW108" s="6">
        <v>3.3757799999999998</v>
      </c>
      <c r="NX108" s="6">
        <v>5.2449199999999996</v>
      </c>
      <c r="NY108" s="6">
        <v>0.53456000000000004</v>
      </c>
      <c r="NZ108" s="6">
        <v>0.91235999999999995</v>
      </c>
      <c r="OA108" s="6">
        <v>2.1411099999999998</v>
      </c>
      <c r="OB108" s="6">
        <v>1.2963199999999999</v>
      </c>
      <c r="OC108" s="6">
        <v>0.35657</v>
      </c>
      <c r="OD108" s="6">
        <v>0.77344000000000002</v>
      </c>
      <c r="OE108" s="6">
        <v>1.3065899999999999</v>
      </c>
      <c r="OF108" s="6">
        <v>0.80525000000000002</v>
      </c>
      <c r="OG108" s="6">
        <v>1.8431999999999999</v>
      </c>
      <c r="OH108" s="6">
        <v>23.59563</v>
      </c>
      <c r="OI108" s="6">
        <v>3.0901999999999998</v>
      </c>
      <c r="OJ108" s="6">
        <v>1.65398</v>
      </c>
      <c r="OK108" s="6">
        <v>0.56530999999999998</v>
      </c>
      <c r="OL108" s="6">
        <v>0.10199999999999999</v>
      </c>
      <c r="OM108" s="6">
        <v>1.5675600000000001</v>
      </c>
      <c r="ON108" s="6">
        <v>0</v>
      </c>
      <c r="OO108" s="6">
        <v>5.56663</v>
      </c>
      <c r="OP108" s="6">
        <v>0.55710000000000004</v>
      </c>
      <c r="OQ108" s="6">
        <v>1.8023899999999999</v>
      </c>
      <c r="OR108" s="6">
        <v>1.61883</v>
      </c>
      <c r="OS108" s="6">
        <v>1.8056399999999999</v>
      </c>
      <c r="OT108" s="6">
        <v>1.2684</v>
      </c>
      <c r="OU108" s="6">
        <v>0</v>
      </c>
      <c r="OV108" s="6">
        <v>2.4530500000000002</v>
      </c>
      <c r="OW108" s="6">
        <v>1.0586800000000001</v>
      </c>
      <c r="OX108" s="6">
        <v>1.79227</v>
      </c>
      <c r="OY108" s="6">
        <v>0.88173000000000001</v>
      </c>
      <c r="OZ108" s="6">
        <v>9.3321500000000004</v>
      </c>
      <c r="PA108" s="6">
        <v>0.72243000000000002</v>
      </c>
      <c r="PB108" s="6">
        <v>2.80362</v>
      </c>
      <c r="PC108" s="6">
        <v>2.7803599999999999</v>
      </c>
      <c r="PD108" s="6">
        <v>3.3816600000000001</v>
      </c>
      <c r="PE108" s="6">
        <v>1.4377899999999999</v>
      </c>
      <c r="PF108" s="6">
        <v>1.673</v>
      </c>
      <c r="PG108" s="6">
        <v>0.72467999999999999</v>
      </c>
      <c r="PH108" s="6">
        <v>1.4257899999999999</v>
      </c>
      <c r="PI108" s="6">
        <v>2.26078</v>
      </c>
      <c r="PJ108" s="6">
        <v>0.49125000000000002</v>
      </c>
      <c r="PK108" s="6">
        <v>1.28386</v>
      </c>
      <c r="PL108" s="6">
        <v>0.90595000000000003</v>
      </c>
      <c r="PM108" s="6">
        <v>1.16456</v>
      </c>
      <c r="PN108" s="6">
        <v>0.97236999999999996</v>
      </c>
      <c r="PO108" s="6">
        <v>1.4377899999999999</v>
      </c>
      <c r="PP108" s="6">
        <v>4.89391</v>
      </c>
      <c r="PQ108" s="6">
        <v>3.40604</v>
      </c>
      <c r="PR108" s="6">
        <v>21.787569999999999</v>
      </c>
      <c r="PS108" s="6">
        <v>1.11348</v>
      </c>
      <c r="PT108" s="6">
        <v>1.8162</v>
      </c>
      <c r="PU108" s="6">
        <v>2.1479599999999999</v>
      </c>
      <c r="PV108" s="6">
        <v>0.90620999999999996</v>
      </c>
      <c r="PW108" s="6">
        <v>0.5857</v>
      </c>
      <c r="PX108" s="6">
        <v>6.3139799999999999</v>
      </c>
      <c r="PY108" s="6">
        <v>2.0758200000000002</v>
      </c>
      <c r="PZ108" s="6">
        <v>0.9718</v>
      </c>
      <c r="QA108" s="6">
        <v>1.07605</v>
      </c>
      <c r="QB108" s="6" t="s">
        <v>501</v>
      </c>
      <c r="QC108" s="6">
        <v>1.33582</v>
      </c>
      <c r="QD108" s="6">
        <v>1.27864</v>
      </c>
      <c r="QE108" s="6">
        <v>0.97482000000000002</v>
      </c>
      <c r="QF108" s="6">
        <v>0</v>
      </c>
      <c r="QG108" s="6">
        <v>1.2060200000000001</v>
      </c>
      <c r="QH108" s="6">
        <v>1.6479999999999999</v>
      </c>
      <c r="QI108" s="6">
        <v>1.6731499999999999</v>
      </c>
      <c r="QJ108" s="6">
        <v>1.21715</v>
      </c>
      <c r="QK108" s="6">
        <v>1.2781899999999999</v>
      </c>
      <c r="QL108" s="6">
        <v>7.2316399999999996</v>
      </c>
      <c r="QM108" s="6">
        <v>0.44061</v>
      </c>
      <c r="QN108" s="6">
        <v>1.8717299999999999</v>
      </c>
      <c r="QO108" s="6">
        <v>1.0316000000000001</v>
      </c>
      <c r="QP108" s="6">
        <v>1.64235</v>
      </c>
      <c r="QQ108" s="6">
        <v>1.71424</v>
      </c>
      <c r="QR108" s="6">
        <v>29.211790000000001</v>
      </c>
      <c r="QS108" s="6">
        <v>0.53100000000000003</v>
      </c>
      <c r="QT108" s="6">
        <v>0.96604000000000001</v>
      </c>
      <c r="QU108" s="6" t="s">
        <v>501</v>
      </c>
      <c r="QV108" s="6">
        <v>1.2910699999999999</v>
      </c>
      <c r="QW108" s="6">
        <v>0</v>
      </c>
      <c r="QX108" s="6">
        <v>6.92706</v>
      </c>
      <c r="QY108" s="6">
        <v>4.0707100000000001</v>
      </c>
      <c r="QZ108" s="6">
        <v>2.5570499999999998</v>
      </c>
      <c r="RA108" s="6">
        <v>1.9744699999999999</v>
      </c>
      <c r="RB108" s="6">
        <v>3.3378299999999999</v>
      </c>
      <c r="RC108" s="6">
        <v>1.7858099999999999</v>
      </c>
      <c r="RD108" s="6">
        <v>0</v>
      </c>
      <c r="RE108" s="6">
        <v>2.1872400000000001</v>
      </c>
      <c r="RF108" s="6">
        <v>1.97753</v>
      </c>
      <c r="RG108" s="6">
        <v>1.4550399999999999</v>
      </c>
      <c r="RH108" s="6">
        <v>0</v>
      </c>
      <c r="RI108" s="6">
        <v>0.60962000000000005</v>
      </c>
      <c r="RJ108" s="6">
        <v>4.6911899999999997</v>
      </c>
      <c r="RK108" s="6">
        <v>0.8165</v>
      </c>
      <c r="RL108" s="6">
        <v>3.22166</v>
      </c>
      <c r="RM108" s="6">
        <v>0.94935000000000003</v>
      </c>
      <c r="RN108" s="6">
        <v>3.5886200000000001</v>
      </c>
      <c r="RO108" s="6">
        <v>1.9135599999999999</v>
      </c>
      <c r="RP108" s="6">
        <v>0</v>
      </c>
      <c r="RQ108" s="6">
        <v>1.63124</v>
      </c>
      <c r="RR108" s="6">
        <v>2.2061099999999998</v>
      </c>
      <c r="RS108" s="6">
        <v>1.0528500000000001</v>
      </c>
      <c r="RT108" s="6">
        <v>0.95611000000000002</v>
      </c>
      <c r="RU108" s="6">
        <v>1.40144</v>
      </c>
      <c r="RV108" s="6">
        <v>0.27178000000000002</v>
      </c>
      <c r="RW108" s="6">
        <v>1.9737100000000001</v>
      </c>
      <c r="RX108" s="6">
        <v>1.31358</v>
      </c>
      <c r="RY108" s="6">
        <v>1.6552199999999999</v>
      </c>
      <c r="RZ108" s="6">
        <v>3.4615999999999998</v>
      </c>
      <c r="SA108" s="6">
        <v>0.59297999999999995</v>
      </c>
      <c r="SB108" s="6">
        <v>0</v>
      </c>
      <c r="SC108" s="6">
        <v>0</v>
      </c>
    </row>
    <row r="109" spans="1:497" x14ac:dyDescent="0.25">
      <c r="A109" s="2">
        <f>PE!A109</f>
        <v>42247</v>
      </c>
      <c r="B109" s="6">
        <v>2.3691800000000001</v>
      </c>
      <c r="C109" s="6">
        <v>0.76737999999999995</v>
      </c>
      <c r="D109" s="6">
        <v>1.4197</v>
      </c>
      <c r="E109" s="6">
        <v>2.7883300000000002</v>
      </c>
      <c r="F109" s="6">
        <v>1.26999</v>
      </c>
      <c r="G109" s="6">
        <v>1.3855</v>
      </c>
      <c r="H109" s="6">
        <v>0</v>
      </c>
      <c r="I109" s="6">
        <v>0.64578999999999998</v>
      </c>
      <c r="J109" s="6">
        <v>13.47181</v>
      </c>
      <c r="K109" s="6">
        <v>1.84718</v>
      </c>
      <c r="L109" s="6">
        <v>1.4529300000000001</v>
      </c>
      <c r="M109" s="6">
        <v>3.5866099999999999</v>
      </c>
      <c r="N109" s="6">
        <v>1.39151</v>
      </c>
      <c r="O109" s="6">
        <v>1.41062</v>
      </c>
      <c r="P109" s="6">
        <v>3.6059399999999999</v>
      </c>
      <c r="Q109" s="6">
        <v>2.76274</v>
      </c>
      <c r="R109" s="6">
        <v>2.4416000000000002</v>
      </c>
      <c r="S109" s="6">
        <v>1.4262699999999999</v>
      </c>
      <c r="T109" s="6">
        <v>1.4132100000000001</v>
      </c>
      <c r="U109" s="6">
        <v>1.93608</v>
      </c>
      <c r="V109" s="6">
        <v>2.9500099999999998</v>
      </c>
      <c r="W109" s="6">
        <v>0.91171000000000002</v>
      </c>
      <c r="X109" s="6">
        <v>1.8931</v>
      </c>
      <c r="Y109" s="6" t="s">
        <v>501</v>
      </c>
      <c r="Z109" s="6">
        <v>11.42295</v>
      </c>
      <c r="AA109" s="6">
        <v>3.7928199999999999</v>
      </c>
      <c r="AB109" s="6" t="s">
        <v>501</v>
      </c>
      <c r="AC109" s="6">
        <v>2.8271799999999998</v>
      </c>
      <c r="AD109" s="6">
        <v>3.06487</v>
      </c>
      <c r="AE109" s="6">
        <v>3.3326899999999999</v>
      </c>
      <c r="AF109" s="6">
        <v>1.75047</v>
      </c>
      <c r="AG109" s="6">
        <v>2.3138800000000002</v>
      </c>
      <c r="AH109" s="6">
        <v>0.97594999999999998</v>
      </c>
      <c r="AI109" s="6">
        <v>1.63862</v>
      </c>
      <c r="AJ109" s="6">
        <v>1.3890899999999999</v>
      </c>
      <c r="AK109" s="6">
        <v>1.91164</v>
      </c>
      <c r="AL109" s="6">
        <v>1.45607</v>
      </c>
      <c r="AM109" s="6">
        <v>1.7108300000000001</v>
      </c>
      <c r="AN109" s="6">
        <v>2.55267</v>
      </c>
      <c r="AO109" s="6">
        <v>0.85604000000000002</v>
      </c>
      <c r="AP109" s="6">
        <v>1.5627</v>
      </c>
      <c r="AQ109" s="6">
        <v>1.33673</v>
      </c>
      <c r="AR109" s="6">
        <v>1.47217</v>
      </c>
      <c r="AS109" s="6">
        <v>1.3782799999999999</v>
      </c>
      <c r="AT109" s="6">
        <v>1.9758599999999999</v>
      </c>
      <c r="AU109" s="6">
        <v>2.5385200000000001</v>
      </c>
      <c r="AV109" s="6">
        <v>1.8433600000000001</v>
      </c>
      <c r="AW109" s="6">
        <v>1.59249</v>
      </c>
      <c r="AX109" s="6">
        <v>1.8805799999999999</v>
      </c>
      <c r="AY109" s="6">
        <v>3.19339</v>
      </c>
      <c r="AZ109" s="6">
        <v>1.32012</v>
      </c>
      <c r="BA109" s="6">
        <v>1.28929</v>
      </c>
      <c r="BB109" s="6">
        <v>1.27528</v>
      </c>
      <c r="BC109" s="6">
        <v>1.4761500000000001</v>
      </c>
      <c r="BD109" s="6">
        <v>4.9082999999999997</v>
      </c>
      <c r="BE109" s="6">
        <v>1.1600200000000001</v>
      </c>
      <c r="BF109" s="6">
        <v>1.49027</v>
      </c>
      <c r="BG109" s="6">
        <v>1.9163699999999999</v>
      </c>
      <c r="BH109" s="6">
        <v>2.72045</v>
      </c>
      <c r="BI109" s="6">
        <v>1.5597099999999999</v>
      </c>
      <c r="BJ109" s="6">
        <v>1.02213</v>
      </c>
      <c r="BK109" s="6">
        <v>0</v>
      </c>
      <c r="BL109" s="6">
        <v>1.6019699999999999</v>
      </c>
      <c r="BM109" s="6">
        <v>2.5649099999999998</v>
      </c>
      <c r="BN109" s="6">
        <v>1.0418700000000001</v>
      </c>
      <c r="BO109" s="6" t="s">
        <v>501</v>
      </c>
      <c r="BP109" s="6">
        <v>1.0395300000000001</v>
      </c>
      <c r="BQ109" s="6">
        <v>0.87722</v>
      </c>
      <c r="BR109" s="6">
        <v>1.53878</v>
      </c>
      <c r="BS109" s="6">
        <v>0.94699</v>
      </c>
      <c r="BT109" s="6">
        <v>1.80708</v>
      </c>
      <c r="BU109" s="6">
        <v>4.4675799999999999</v>
      </c>
      <c r="BV109" s="6">
        <v>0.90144000000000002</v>
      </c>
      <c r="BW109" s="6">
        <v>0.48903000000000002</v>
      </c>
      <c r="BX109" s="6">
        <v>1.4459299999999999</v>
      </c>
      <c r="BY109" s="6">
        <v>1.5025599999999999</v>
      </c>
      <c r="BZ109" s="6">
        <v>1.2135800000000001</v>
      </c>
      <c r="CA109" s="6">
        <v>1.16351</v>
      </c>
      <c r="CB109" s="6">
        <v>3.96529</v>
      </c>
      <c r="CC109" s="6">
        <v>1.4251799999999999</v>
      </c>
      <c r="CD109" s="6">
        <v>2.0299399999999999</v>
      </c>
      <c r="CE109" s="6">
        <v>1.6451499999999999</v>
      </c>
      <c r="CF109" s="6">
        <v>1.1352500000000001</v>
      </c>
      <c r="CG109" s="6">
        <v>2.0788799999999998</v>
      </c>
      <c r="CH109" s="6">
        <v>1.4888699999999999</v>
      </c>
      <c r="CI109" s="6">
        <v>0.92686000000000002</v>
      </c>
      <c r="CJ109" s="6">
        <v>1.7509300000000001</v>
      </c>
      <c r="CK109" s="6">
        <v>2.4185599999999998</v>
      </c>
      <c r="CL109" s="6">
        <v>1.8931</v>
      </c>
      <c r="CM109" s="6">
        <v>1.67597</v>
      </c>
      <c r="CN109" s="6">
        <v>2.19164</v>
      </c>
      <c r="CO109" s="6">
        <v>3.3952800000000001</v>
      </c>
      <c r="CP109" s="6">
        <v>3.5435500000000002</v>
      </c>
      <c r="CQ109" s="6">
        <v>4.6355399999999998</v>
      </c>
      <c r="CR109" s="6">
        <v>1.2518899999999999</v>
      </c>
      <c r="CS109" s="6">
        <v>0.91961000000000004</v>
      </c>
      <c r="CT109" s="6">
        <v>1.15757</v>
      </c>
      <c r="CU109" s="6">
        <v>1.78982</v>
      </c>
      <c r="CV109" s="6">
        <v>0.48693999999999998</v>
      </c>
      <c r="CW109" s="6">
        <v>2.4321199999999998</v>
      </c>
      <c r="CX109" s="6">
        <v>3.8556400000000002</v>
      </c>
      <c r="CY109" s="6">
        <v>1.99851</v>
      </c>
      <c r="CZ109" s="6">
        <v>1.9583999999999999</v>
      </c>
      <c r="DA109" s="6">
        <v>1.708</v>
      </c>
      <c r="DB109" s="6">
        <v>2.1458200000000001</v>
      </c>
      <c r="DC109" s="6">
        <v>1.05541</v>
      </c>
      <c r="DD109" s="6">
        <v>1.6583000000000001</v>
      </c>
      <c r="DE109" s="6">
        <v>1.2921899999999999</v>
      </c>
      <c r="DF109" s="6">
        <v>3.3769900000000002</v>
      </c>
      <c r="DG109" s="6">
        <v>2.70526</v>
      </c>
      <c r="DH109" s="6">
        <v>1.9543699999999999</v>
      </c>
      <c r="DI109" s="6">
        <v>3.0121600000000002</v>
      </c>
      <c r="DJ109" s="6">
        <v>0</v>
      </c>
      <c r="DK109" s="6">
        <v>2.4112399999999998</v>
      </c>
      <c r="DL109" s="6">
        <v>0.81310000000000004</v>
      </c>
      <c r="DM109" s="6">
        <v>155.37703999999999</v>
      </c>
      <c r="DN109" s="6">
        <v>1.2718700000000001</v>
      </c>
      <c r="DO109" s="6">
        <v>1.8720600000000001</v>
      </c>
      <c r="DP109" s="6">
        <v>1.3054699999999999</v>
      </c>
      <c r="DQ109" s="6">
        <v>2.9169</v>
      </c>
      <c r="DR109" s="6">
        <v>1.1066</v>
      </c>
      <c r="DS109" s="6">
        <v>1.1887700000000001</v>
      </c>
      <c r="DT109" s="6">
        <v>1.8171900000000001</v>
      </c>
      <c r="DU109" s="6">
        <v>1.7248300000000001</v>
      </c>
      <c r="DV109" s="6">
        <v>0.60299999999999998</v>
      </c>
      <c r="DW109" s="6">
        <v>1.4802999999999999</v>
      </c>
      <c r="DX109" s="6">
        <v>1.61903</v>
      </c>
      <c r="DY109" s="6">
        <v>1.63748</v>
      </c>
      <c r="DZ109" s="6">
        <v>1.9220299999999999</v>
      </c>
      <c r="EA109" s="6">
        <v>0.91857999999999995</v>
      </c>
      <c r="EB109" s="6">
        <v>1.37121</v>
      </c>
      <c r="EC109" s="6">
        <v>2.3054299999999999</v>
      </c>
      <c r="ED109" s="6">
        <v>1.87662</v>
      </c>
      <c r="EE109" s="6">
        <v>1.3764700000000001</v>
      </c>
      <c r="EF109" s="6">
        <v>1.7727999999999999</v>
      </c>
      <c r="EG109" s="6">
        <v>1.46418</v>
      </c>
      <c r="EH109" s="6">
        <v>1.9012199999999999</v>
      </c>
      <c r="EI109" s="6">
        <v>1.76793</v>
      </c>
      <c r="EJ109" s="6">
        <v>1.88642</v>
      </c>
      <c r="EK109" s="6">
        <v>1.7462500000000001</v>
      </c>
      <c r="EL109" s="6">
        <v>3.0220899999999999</v>
      </c>
      <c r="EM109" s="6">
        <v>1.3494699999999999</v>
      </c>
      <c r="EN109" s="6">
        <v>0</v>
      </c>
      <c r="EO109" s="6">
        <v>6.40517</v>
      </c>
      <c r="EP109" s="6">
        <v>1.3992500000000001</v>
      </c>
      <c r="EQ109" s="6">
        <v>1.4922800000000001</v>
      </c>
      <c r="ER109" s="6">
        <v>1.5815699999999999</v>
      </c>
      <c r="ES109" s="6">
        <v>2.15612</v>
      </c>
      <c r="ET109" s="6">
        <v>1.46993</v>
      </c>
      <c r="EU109" s="6">
        <v>1.5430999999999999</v>
      </c>
      <c r="EV109" s="6">
        <v>1.4347000000000001</v>
      </c>
      <c r="EW109" s="6">
        <v>0</v>
      </c>
      <c r="EX109" s="6">
        <v>1.26817</v>
      </c>
      <c r="EY109" s="6">
        <v>1.51471</v>
      </c>
      <c r="EZ109" s="6">
        <v>1.77959</v>
      </c>
      <c r="FA109" s="6">
        <v>1.9753700000000001</v>
      </c>
      <c r="FB109" s="6">
        <v>1.0408200000000001</v>
      </c>
      <c r="FC109" s="6">
        <v>1.7267600000000001</v>
      </c>
      <c r="FD109" s="6">
        <v>0.42687000000000003</v>
      </c>
      <c r="FE109" s="6">
        <v>1.9553499999999999</v>
      </c>
      <c r="FF109" s="6">
        <v>0.38109999999999999</v>
      </c>
      <c r="FG109" s="6">
        <v>1.53647</v>
      </c>
      <c r="FH109" s="6">
        <v>0</v>
      </c>
      <c r="FI109" s="6">
        <v>1.3768400000000001</v>
      </c>
      <c r="FJ109" s="6" t="s">
        <v>501</v>
      </c>
      <c r="FK109" s="6">
        <v>0</v>
      </c>
      <c r="FL109" s="6">
        <v>1.53776</v>
      </c>
      <c r="FM109" s="6">
        <v>2.19895</v>
      </c>
      <c r="FN109" s="6">
        <v>13.450100000000001</v>
      </c>
      <c r="FO109" s="6">
        <v>1.1419600000000001</v>
      </c>
      <c r="FP109" s="6">
        <v>0.81127000000000005</v>
      </c>
      <c r="FQ109" s="6">
        <v>1.31677</v>
      </c>
      <c r="FR109" s="6">
        <v>1.15594</v>
      </c>
      <c r="FS109" s="6">
        <v>9.7127999999999997</v>
      </c>
      <c r="FT109" s="6">
        <v>4.1619900000000003</v>
      </c>
      <c r="FU109" s="6">
        <v>11.009069999999999</v>
      </c>
      <c r="FV109" s="6">
        <v>2.0250400000000002</v>
      </c>
      <c r="FW109" s="6">
        <v>3.2258200000000001</v>
      </c>
      <c r="FX109" s="6">
        <v>1.9410499999999999</v>
      </c>
      <c r="FY109" s="6">
        <v>0.72136999999999996</v>
      </c>
      <c r="FZ109" s="6">
        <v>1.6039000000000001</v>
      </c>
      <c r="GA109" s="6">
        <v>1.36772</v>
      </c>
      <c r="GB109" s="6">
        <v>2.6666300000000001</v>
      </c>
      <c r="GC109" s="6">
        <v>4.4148800000000001</v>
      </c>
      <c r="GD109" s="6">
        <v>0.71887000000000001</v>
      </c>
      <c r="GE109" s="6">
        <v>5.4344900000000003</v>
      </c>
      <c r="GF109" s="6">
        <v>1.1614500000000001</v>
      </c>
      <c r="GG109" s="6">
        <v>1.42404</v>
      </c>
      <c r="GH109" s="6">
        <v>0.90788000000000002</v>
      </c>
      <c r="GI109" s="6">
        <v>1.5286</v>
      </c>
      <c r="GJ109" s="6">
        <v>1.2548299999999999</v>
      </c>
      <c r="GK109" s="6">
        <v>4.6190100000000003</v>
      </c>
      <c r="GL109" s="6">
        <v>0.75275999999999998</v>
      </c>
      <c r="GM109" s="6">
        <v>0</v>
      </c>
      <c r="GN109" s="6">
        <v>1.00698</v>
      </c>
      <c r="GO109" s="6">
        <v>1.4793700000000001</v>
      </c>
      <c r="GP109" s="6">
        <v>27.121870000000001</v>
      </c>
      <c r="GQ109" s="6">
        <v>0</v>
      </c>
      <c r="GR109" s="6">
        <v>3.1116799999999998</v>
      </c>
      <c r="GS109" s="6" t="s">
        <v>501</v>
      </c>
      <c r="GT109" s="6">
        <v>1.6919900000000001</v>
      </c>
      <c r="GU109" s="6">
        <v>1.56355</v>
      </c>
      <c r="GV109" s="6" t="s">
        <v>501</v>
      </c>
      <c r="GW109" s="6">
        <v>1.7473399999999999</v>
      </c>
      <c r="GX109" s="6">
        <v>0.68018999999999996</v>
      </c>
      <c r="GY109" s="6">
        <v>3.4400599999999999</v>
      </c>
      <c r="GZ109" s="6">
        <v>1.68903</v>
      </c>
      <c r="HA109" s="6">
        <v>4.7915400000000004</v>
      </c>
      <c r="HB109" s="6">
        <v>1.0131600000000001</v>
      </c>
      <c r="HC109" s="6">
        <v>1.1120000000000001</v>
      </c>
      <c r="HD109" s="6">
        <v>0.61536000000000002</v>
      </c>
      <c r="HE109" s="6">
        <v>0</v>
      </c>
      <c r="HF109" s="6">
        <v>0</v>
      </c>
      <c r="HG109" s="6">
        <v>1.94936</v>
      </c>
      <c r="HH109" s="6">
        <v>2.0938599999999998</v>
      </c>
      <c r="HI109" s="6">
        <v>2.2601100000000001</v>
      </c>
      <c r="HJ109" s="6">
        <v>1.60273</v>
      </c>
      <c r="HK109" s="6">
        <v>0</v>
      </c>
      <c r="HL109" s="6">
        <v>1.6049199999999999</v>
      </c>
      <c r="HM109" s="6">
        <v>2.2166899999999998</v>
      </c>
      <c r="HN109" s="6">
        <v>1.2635400000000001</v>
      </c>
      <c r="HO109" s="6">
        <v>2.2443399999999998</v>
      </c>
      <c r="HP109" s="6">
        <v>0</v>
      </c>
      <c r="HQ109" s="6">
        <v>0.67227000000000003</v>
      </c>
      <c r="HR109" s="6">
        <v>1.66273</v>
      </c>
      <c r="HS109" s="6">
        <v>1.21872</v>
      </c>
      <c r="HT109" s="6">
        <v>0</v>
      </c>
      <c r="HU109" s="6">
        <v>4.6428200000000004</v>
      </c>
      <c r="HV109" s="6">
        <v>1.1623399999999999</v>
      </c>
      <c r="HW109" s="6">
        <v>3.7822200000000001</v>
      </c>
      <c r="HX109" s="6">
        <v>3.3337500000000002</v>
      </c>
      <c r="HY109" s="6">
        <v>1.2296899999999999</v>
      </c>
      <c r="HZ109" s="6">
        <v>4.1823300000000003</v>
      </c>
      <c r="IA109" s="6">
        <v>2.2098900000000001</v>
      </c>
      <c r="IB109" s="6">
        <v>2.5920299999999998</v>
      </c>
      <c r="IC109" s="6">
        <v>1.7606299999999999</v>
      </c>
      <c r="ID109" s="6">
        <v>1.6571</v>
      </c>
      <c r="IE109" s="6">
        <v>2.51261</v>
      </c>
      <c r="IF109" s="6">
        <v>0</v>
      </c>
      <c r="IG109" s="6">
        <v>1.88809</v>
      </c>
      <c r="IH109" s="6">
        <v>1.6675899999999999</v>
      </c>
      <c r="II109" s="6">
        <v>1.30907</v>
      </c>
      <c r="IJ109" s="6">
        <v>1.8824799999999999</v>
      </c>
      <c r="IK109" s="6">
        <v>1.7629900000000001</v>
      </c>
      <c r="IL109" s="6">
        <v>3.8720500000000002</v>
      </c>
      <c r="IM109" s="6">
        <v>1.18662</v>
      </c>
      <c r="IN109" s="6">
        <v>0</v>
      </c>
      <c r="IO109" s="6">
        <v>0.94310000000000005</v>
      </c>
      <c r="IP109" s="6">
        <v>0</v>
      </c>
      <c r="IQ109" s="6">
        <v>0</v>
      </c>
      <c r="IR109" s="6">
        <v>1.0686899999999999</v>
      </c>
      <c r="IS109" s="6">
        <v>0</v>
      </c>
      <c r="IT109" s="6">
        <v>1.5253399999999999</v>
      </c>
      <c r="IU109" s="6">
        <v>1.6747799999999999</v>
      </c>
      <c r="IV109" s="6">
        <v>1.0659000000000001</v>
      </c>
      <c r="IW109" s="6">
        <v>1.6165700000000001</v>
      </c>
      <c r="IX109" s="6">
        <v>5.9672799999999997</v>
      </c>
      <c r="IY109" s="6">
        <v>1.9093199999999999</v>
      </c>
      <c r="IZ109" s="6">
        <v>1.9252899999999999</v>
      </c>
      <c r="JA109" s="6">
        <v>0.65944000000000003</v>
      </c>
      <c r="JB109" s="6">
        <v>3.45282</v>
      </c>
      <c r="JC109" s="6">
        <v>224.56572</v>
      </c>
      <c r="JD109" s="6">
        <v>0</v>
      </c>
      <c r="JE109" s="6">
        <v>1.19068</v>
      </c>
      <c r="JF109" s="6">
        <v>1.6257900000000001</v>
      </c>
      <c r="JG109" s="6">
        <v>1.8229200000000001</v>
      </c>
      <c r="JH109" s="6" t="s">
        <v>501</v>
      </c>
      <c r="JI109" s="6">
        <v>1.5947899999999999</v>
      </c>
      <c r="JJ109" s="6">
        <v>0</v>
      </c>
      <c r="JK109" s="6">
        <v>3.2861600000000002</v>
      </c>
      <c r="JL109" s="6">
        <v>3.0167899999999999</v>
      </c>
      <c r="JM109" s="6">
        <v>1.35734</v>
      </c>
      <c r="JN109" s="6">
        <v>1.53843</v>
      </c>
      <c r="JO109" s="6">
        <v>1.40785</v>
      </c>
      <c r="JP109" s="6">
        <v>1.6394599999999999</v>
      </c>
      <c r="JQ109" s="6">
        <v>5.2875500000000004</v>
      </c>
      <c r="JR109" s="6">
        <v>1.61937</v>
      </c>
      <c r="JS109" s="6">
        <v>2.5531000000000001</v>
      </c>
      <c r="JT109" s="6">
        <v>0.41337000000000002</v>
      </c>
      <c r="JU109" s="6">
        <v>1.2403599999999999</v>
      </c>
      <c r="JV109" s="6">
        <v>6.3625800000000003</v>
      </c>
      <c r="JW109" s="6">
        <v>1.89784</v>
      </c>
      <c r="JX109" s="6">
        <v>1.41164</v>
      </c>
      <c r="JY109" s="6">
        <v>1.5054799999999999</v>
      </c>
      <c r="JZ109" s="6">
        <v>1.48125</v>
      </c>
      <c r="KA109" s="6">
        <v>2.1716299999999999</v>
      </c>
      <c r="KB109" s="6">
        <v>1.84589</v>
      </c>
      <c r="KC109" s="6">
        <v>2.33453</v>
      </c>
      <c r="KD109" s="6">
        <v>0</v>
      </c>
      <c r="KE109" s="6">
        <v>0</v>
      </c>
      <c r="KF109" s="6">
        <v>2.4507699999999999</v>
      </c>
      <c r="KG109" s="6">
        <v>1.36313</v>
      </c>
      <c r="KH109" s="6">
        <v>0</v>
      </c>
      <c r="KI109" s="6">
        <v>1.1787099999999999</v>
      </c>
      <c r="KJ109" s="6">
        <v>1.8022800000000001</v>
      </c>
      <c r="KK109" s="6">
        <v>1.28701</v>
      </c>
      <c r="KL109" s="6">
        <v>1.32114</v>
      </c>
      <c r="KM109" s="6">
        <v>1.23068</v>
      </c>
      <c r="KN109" s="6">
        <v>2.83623</v>
      </c>
      <c r="KO109" s="6">
        <v>1.6434500000000001</v>
      </c>
      <c r="KP109" s="6">
        <v>1.75221</v>
      </c>
      <c r="KQ109" s="6">
        <v>2.6410999999999998</v>
      </c>
      <c r="KR109" s="6">
        <v>0</v>
      </c>
      <c r="KS109" s="6">
        <v>1.0277400000000001</v>
      </c>
      <c r="KT109" s="6">
        <v>2.4561500000000001</v>
      </c>
      <c r="KU109" s="6">
        <v>2.47098</v>
      </c>
      <c r="KV109" s="6">
        <v>1.7480599999999999</v>
      </c>
      <c r="KW109" s="6">
        <v>2.8051300000000001</v>
      </c>
      <c r="KX109" s="6">
        <v>6.21671</v>
      </c>
      <c r="KY109" s="6">
        <v>2.7726700000000002</v>
      </c>
      <c r="KZ109" s="6">
        <v>1.6863999999999999</v>
      </c>
      <c r="LA109" s="6">
        <v>55.060169999999999</v>
      </c>
      <c r="LB109" s="6">
        <v>1.7572300000000001</v>
      </c>
      <c r="LC109" s="6">
        <v>1.5449299999999999</v>
      </c>
      <c r="LD109" s="6">
        <v>1.3130599999999999</v>
      </c>
      <c r="LE109" s="6">
        <v>0</v>
      </c>
      <c r="LF109" s="6">
        <v>1.2527900000000001</v>
      </c>
      <c r="LG109" s="6" t="s">
        <v>501</v>
      </c>
      <c r="LH109" s="6">
        <v>12.084960000000001</v>
      </c>
      <c r="LI109" s="6">
        <v>1.0933600000000001</v>
      </c>
      <c r="LJ109" s="6">
        <v>1.99203</v>
      </c>
      <c r="LK109" s="6">
        <v>1.5749599999999999</v>
      </c>
      <c r="LL109" s="6">
        <v>1.63646</v>
      </c>
      <c r="LM109" s="6">
        <v>1.2924100000000001</v>
      </c>
      <c r="LN109" s="6">
        <v>3.9477199999999999</v>
      </c>
      <c r="LO109" s="6">
        <v>2.2926199999999999</v>
      </c>
      <c r="LP109" s="6">
        <v>2.8452899999999999</v>
      </c>
      <c r="LQ109" s="6">
        <v>0</v>
      </c>
      <c r="LR109" s="6">
        <v>1.7635400000000001</v>
      </c>
      <c r="LS109" s="6">
        <v>2.5453700000000001</v>
      </c>
      <c r="LT109" s="6">
        <v>6.4762599999999999</v>
      </c>
      <c r="LU109" s="6">
        <v>3.1206399999999999</v>
      </c>
      <c r="LV109" s="6">
        <v>0.98089999999999999</v>
      </c>
      <c r="LW109" s="6">
        <v>0.91529000000000005</v>
      </c>
      <c r="LX109" s="6">
        <v>2.2410399999999999</v>
      </c>
      <c r="LY109" s="6">
        <v>0</v>
      </c>
      <c r="LZ109" s="6">
        <v>1.2655099999999999</v>
      </c>
      <c r="MA109" s="6">
        <v>2.0277599999999998</v>
      </c>
      <c r="MB109" s="6">
        <v>1.75248</v>
      </c>
      <c r="MC109" s="6">
        <v>1.61673</v>
      </c>
      <c r="MD109" s="6" t="s">
        <v>501</v>
      </c>
      <c r="ME109" s="6">
        <v>1.88273</v>
      </c>
      <c r="MF109" s="6">
        <v>0.85740000000000005</v>
      </c>
      <c r="MG109" s="6">
        <v>1.3041</v>
      </c>
      <c r="MH109" s="6" t="s">
        <v>501</v>
      </c>
      <c r="MI109" s="6">
        <v>1.7638100000000001</v>
      </c>
      <c r="MJ109" s="6">
        <v>6.0864200000000004</v>
      </c>
      <c r="MK109" s="6">
        <v>1.8955900000000001</v>
      </c>
      <c r="ML109" s="6">
        <v>0</v>
      </c>
      <c r="MM109" s="6">
        <v>0.84814000000000001</v>
      </c>
      <c r="MN109" s="6">
        <v>2.2340300000000002</v>
      </c>
      <c r="MO109" s="6">
        <v>2.29541</v>
      </c>
      <c r="MP109" s="6">
        <v>1.7366999999999999</v>
      </c>
      <c r="MQ109" s="6">
        <v>1.5911999999999999</v>
      </c>
      <c r="MR109" s="6">
        <v>1.1798999999999999</v>
      </c>
      <c r="MS109" s="6">
        <v>1.0532999999999999</v>
      </c>
      <c r="MT109" s="6">
        <v>0.86506000000000005</v>
      </c>
      <c r="MU109" s="6">
        <v>2.2046999999999999</v>
      </c>
      <c r="MV109" s="6">
        <v>1.2085399999999999</v>
      </c>
      <c r="MW109" s="6">
        <v>0.67588999999999999</v>
      </c>
      <c r="MX109" s="6">
        <v>1.10968</v>
      </c>
      <c r="MY109" s="6">
        <v>2.45153</v>
      </c>
      <c r="MZ109" s="6">
        <v>0.85636999999999996</v>
      </c>
      <c r="NA109" s="6">
        <v>2.4521899999999999</v>
      </c>
      <c r="NB109" s="6">
        <v>2.0757500000000002</v>
      </c>
      <c r="NC109" s="6">
        <v>7.95207</v>
      </c>
      <c r="ND109" s="6">
        <v>2.2652600000000001</v>
      </c>
      <c r="NE109" s="6">
        <v>3.4032900000000001</v>
      </c>
      <c r="NF109" s="6">
        <v>2.0703200000000002</v>
      </c>
      <c r="NG109" s="6">
        <v>1.2100500000000001</v>
      </c>
      <c r="NH109" s="6">
        <v>1.18777</v>
      </c>
      <c r="NI109" s="6">
        <v>1.21997</v>
      </c>
      <c r="NJ109" s="6">
        <v>2.89181</v>
      </c>
      <c r="NK109" s="6">
        <v>2.3235399999999999</v>
      </c>
      <c r="NL109" s="6">
        <v>2.3904399999999999</v>
      </c>
      <c r="NM109" s="6">
        <v>1.3574900000000001</v>
      </c>
      <c r="NN109" s="6">
        <v>1.7289399999999999</v>
      </c>
      <c r="NO109" s="6">
        <v>1.5491699999999999</v>
      </c>
      <c r="NP109" s="6">
        <v>0.96374000000000004</v>
      </c>
      <c r="NQ109" s="6">
        <v>1.1813499999999999</v>
      </c>
      <c r="NR109" s="6">
        <v>1.6081000000000001</v>
      </c>
      <c r="NS109" s="6">
        <v>1.6086499999999999</v>
      </c>
      <c r="NT109" s="6">
        <v>1.1655800000000001</v>
      </c>
      <c r="NU109" s="6">
        <v>2.2675200000000002</v>
      </c>
      <c r="NV109" s="6">
        <v>1.2236</v>
      </c>
      <c r="NW109" s="6">
        <v>3.2492200000000002</v>
      </c>
      <c r="NX109" s="6">
        <v>5.7610799999999998</v>
      </c>
      <c r="NY109" s="6">
        <v>0.57735999999999998</v>
      </c>
      <c r="NZ109" s="6">
        <v>0.98731999999999998</v>
      </c>
      <c r="OA109" s="6">
        <v>1.91401</v>
      </c>
      <c r="OB109" s="6">
        <v>1.42594</v>
      </c>
      <c r="OC109" s="6">
        <v>0.34416000000000002</v>
      </c>
      <c r="OD109" s="6">
        <v>0.76446999999999998</v>
      </c>
      <c r="OE109" s="6">
        <v>1.32731</v>
      </c>
      <c r="OF109" s="6">
        <v>0.90873999999999999</v>
      </c>
      <c r="OG109" s="6">
        <v>1.80088</v>
      </c>
      <c r="OH109" s="6">
        <v>6.9050599999999998</v>
      </c>
      <c r="OI109" s="6">
        <v>3.4980500000000001</v>
      </c>
      <c r="OJ109" s="6">
        <v>1.6647099999999999</v>
      </c>
      <c r="OK109" s="6">
        <v>0.69159000000000004</v>
      </c>
      <c r="OL109" s="6">
        <v>0.11325</v>
      </c>
      <c r="OM109" s="6">
        <v>1.9036500000000001</v>
      </c>
      <c r="ON109" s="6">
        <v>0</v>
      </c>
      <c r="OO109" s="6">
        <v>5.4263899999999996</v>
      </c>
      <c r="OP109" s="6">
        <v>0.29359000000000002</v>
      </c>
      <c r="OQ109" s="6">
        <v>1.81785</v>
      </c>
      <c r="OR109" s="6">
        <v>1.7042299999999999</v>
      </c>
      <c r="OS109" s="6">
        <v>1.8695600000000001</v>
      </c>
      <c r="OT109" s="6">
        <v>1.3306800000000001</v>
      </c>
      <c r="OU109" s="6">
        <v>1.69258</v>
      </c>
      <c r="OV109" s="6">
        <v>2.5634999999999999</v>
      </c>
      <c r="OW109" s="6">
        <v>1.1106100000000001</v>
      </c>
      <c r="OX109" s="6">
        <v>1.7907999999999999</v>
      </c>
      <c r="OY109" s="6">
        <v>1.12313</v>
      </c>
      <c r="OZ109" s="6">
        <v>6.8836599999999999</v>
      </c>
      <c r="PA109" s="6">
        <v>0.90605999999999998</v>
      </c>
      <c r="PB109" s="6">
        <v>2.71638</v>
      </c>
      <c r="PC109" s="6">
        <v>2.6826500000000002</v>
      </c>
      <c r="PD109" s="6">
        <v>3.2428900000000001</v>
      </c>
      <c r="PE109" s="6">
        <v>1.3845700000000001</v>
      </c>
      <c r="PF109" s="6">
        <v>1.6546700000000001</v>
      </c>
      <c r="PG109" s="6">
        <v>0.74002000000000001</v>
      </c>
      <c r="PH109" s="6">
        <v>1.49701</v>
      </c>
      <c r="PI109" s="6">
        <v>2.3153199999999998</v>
      </c>
      <c r="PJ109" s="6">
        <v>0.46703</v>
      </c>
      <c r="PK109" s="6">
        <v>1.30966</v>
      </c>
      <c r="PL109" s="6">
        <v>1.2664200000000001</v>
      </c>
      <c r="PM109" s="6">
        <v>1.2514700000000001</v>
      </c>
      <c r="PN109" s="6">
        <v>1.0276799999999999</v>
      </c>
      <c r="PO109" s="6">
        <v>1.3845700000000001</v>
      </c>
      <c r="PP109" s="6">
        <v>4.6252199999999997</v>
      </c>
      <c r="PQ109" s="6">
        <v>3.6070799999999998</v>
      </c>
      <c r="PR109" s="6">
        <v>19.203279999999999</v>
      </c>
      <c r="PS109" s="6">
        <v>1.03264</v>
      </c>
      <c r="PT109" s="6">
        <v>1.8872</v>
      </c>
      <c r="PU109" s="6">
        <v>2.0845500000000001</v>
      </c>
      <c r="PV109" s="6">
        <v>0.95765999999999996</v>
      </c>
      <c r="PW109" s="6">
        <v>0.72643000000000002</v>
      </c>
      <c r="PX109" s="6">
        <v>5.9960899999999997</v>
      </c>
      <c r="PY109" s="6">
        <v>2.1211700000000002</v>
      </c>
      <c r="PZ109" s="6">
        <v>0.97321000000000002</v>
      </c>
      <c r="QA109" s="6">
        <v>1.0683199999999999</v>
      </c>
      <c r="QB109" s="6" t="s">
        <v>501</v>
      </c>
      <c r="QC109" s="6">
        <v>1.31836</v>
      </c>
      <c r="QD109" s="6">
        <v>1.54539</v>
      </c>
      <c r="QE109" s="6">
        <v>1.27549</v>
      </c>
      <c r="QF109" s="6">
        <v>0</v>
      </c>
      <c r="QG109" s="6">
        <v>1.22516</v>
      </c>
      <c r="QH109" s="6">
        <v>1.7873300000000001</v>
      </c>
      <c r="QI109" s="6">
        <v>1.8656999999999999</v>
      </c>
      <c r="QJ109" s="6">
        <v>1.27589</v>
      </c>
      <c r="QK109" s="6">
        <v>1.0922700000000001</v>
      </c>
      <c r="QL109" s="6">
        <v>6.9011899999999997</v>
      </c>
      <c r="QM109" s="6">
        <v>0.46293000000000001</v>
      </c>
      <c r="QN109" s="6">
        <v>1.9672400000000001</v>
      </c>
      <c r="QO109" s="6">
        <v>1.0809200000000001</v>
      </c>
      <c r="QP109" s="6">
        <v>1.75824</v>
      </c>
      <c r="QQ109" s="6">
        <v>1.73055</v>
      </c>
      <c r="QR109" s="6">
        <v>14.913959999999999</v>
      </c>
      <c r="QS109" s="6">
        <v>0.53217999999999999</v>
      </c>
      <c r="QT109" s="6">
        <v>0.99268999999999996</v>
      </c>
      <c r="QU109" s="6">
        <v>2.6006399999999998</v>
      </c>
      <c r="QV109" s="6">
        <v>1.33772</v>
      </c>
      <c r="QW109" s="6">
        <v>0</v>
      </c>
      <c r="QX109" s="6">
        <v>6.7097899999999999</v>
      </c>
      <c r="QY109" s="6">
        <v>4.8948</v>
      </c>
      <c r="QZ109" s="6">
        <v>0</v>
      </c>
      <c r="RA109" s="6">
        <v>2.0335700000000001</v>
      </c>
      <c r="RB109" s="6">
        <v>2.9416199999999999</v>
      </c>
      <c r="RC109" s="6">
        <v>1.5663100000000001</v>
      </c>
      <c r="RD109" s="6">
        <v>0</v>
      </c>
      <c r="RE109" s="6">
        <v>2.00705</v>
      </c>
      <c r="RF109" s="6">
        <v>1.92767</v>
      </c>
      <c r="RG109" s="6">
        <v>1.52023</v>
      </c>
      <c r="RH109" s="6">
        <v>0</v>
      </c>
      <c r="RI109" s="6">
        <v>0.61568000000000001</v>
      </c>
      <c r="RJ109" s="6">
        <v>4.4241799999999998</v>
      </c>
      <c r="RK109" s="6">
        <v>1.10948</v>
      </c>
      <c r="RL109" s="6">
        <v>3.25149</v>
      </c>
      <c r="RM109" s="6">
        <v>1.12076</v>
      </c>
      <c r="RN109" s="6">
        <v>3.74776</v>
      </c>
      <c r="RO109" s="6">
        <v>1.6066100000000001</v>
      </c>
      <c r="RP109" s="6">
        <v>0</v>
      </c>
      <c r="RQ109" s="6">
        <v>1.69082</v>
      </c>
      <c r="RR109" s="6">
        <v>2.3689200000000001</v>
      </c>
      <c r="RS109" s="6">
        <v>1.2604200000000001</v>
      </c>
      <c r="RT109" s="6">
        <v>1.00806</v>
      </c>
      <c r="RU109" s="6">
        <v>1.5385200000000001</v>
      </c>
      <c r="RV109" s="6">
        <v>0.27356000000000003</v>
      </c>
      <c r="RW109" s="6">
        <v>2.1387800000000001</v>
      </c>
      <c r="RX109" s="6">
        <v>1.3487800000000001</v>
      </c>
      <c r="RY109" s="6">
        <v>1.33534</v>
      </c>
      <c r="RZ109" s="6">
        <v>3.5909800000000001</v>
      </c>
      <c r="SA109" s="6">
        <v>0.66666000000000003</v>
      </c>
      <c r="SB109" s="6">
        <v>0</v>
      </c>
      <c r="SC109" s="6">
        <v>0</v>
      </c>
    </row>
    <row r="110" spans="1:497" x14ac:dyDescent="0.25">
      <c r="A110" s="2">
        <f>PE!A110</f>
        <v>42216</v>
      </c>
      <c r="B110" s="6">
        <v>2.5388000000000002</v>
      </c>
      <c r="C110" s="6">
        <v>0.82430999999999999</v>
      </c>
      <c r="D110" s="6">
        <v>2.0710299999999999</v>
      </c>
      <c r="E110" s="6">
        <v>3.04501</v>
      </c>
      <c r="F110" s="6">
        <v>1.3200799999999999</v>
      </c>
      <c r="G110" s="6">
        <v>1.46438</v>
      </c>
      <c r="H110" s="6">
        <v>0</v>
      </c>
      <c r="I110" s="6">
        <v>0.67871000000000004</v>
      </c>
      <c r="J110" s="6">
        <v>3.6601300000000001</v>
      </c>
      <c r="K110" s="6">
        <v>1.98899</v>
      </c>
      <c r="L110" s="6">
        <v>1.54603</v>
      </c>
      <c r="M110" s="6">
        <v>3.0327600000000001</v>
      </c>
      <c r="N110" s="6">
        <v>1.4608099999999999</v>
      </c>
      <c r="O110" s="6">
        <v>1.5044599999999999</v>
      </c>
      <c r="P110" s="6">
        <v>3.9089800000000001</v>
      </c>
      <c r="Q110" s="6">
        <v>2.89846</v>
      </c>
      <c r="R110" s="6">
        <v>2.52921</v>
      </c>
      <c r="S110" s="6">
        <v>1.4878400000000001</v>
      </c>
      <c r="T110" s="6">
        <v>1.56565</v>
      </c>
      <c r="U110" s="6">
        <v>2.1100400000000001</v>
      </c>
      <c r="V110" s="6">
        <v>2.5568900000000001</v>
      </c>
      <c r="W110" s="6">
        <v>1.0119</v>
      </c>
      <c r="X110" s="6">
        <v>1.44824</v>
      </c>
      <c r="Y110" s="6" t="s">
        <v>501</v>
      </c>
      <c r="Z110" s="6">
        <v>10.11623</v>
      </c>
      <c r="AA110" s="6">
        <v>3.9911699999999999</v>
      </c>
      <c r="AB110" s="6" t="s">
        <v>501</v>
      </c>
      <c r="AC110" s="6">
        <v>2.7375099999999999</v>
      </c>
      <c r="AD110" s="6">
        <v>3.5368300000000001</v>
      </c>
      <c r="AE110" s="6">
        <v>3.34341</v>
      </c>
      <c r="AF110" s="6">
        <v>1.94903</v>
      </c>
      <c r="AG110" s="6">
        <v>2.4840800000000001</v>
      </c>
      <c r="AH110" s="6">
        <v>1.11216</v>
      </c>
      <c r="AI110" s="6">
        <v>1.77833</v>
      </c>
      <c r="AJ110" s="6">
        <v>1.49474</v>
      </c>
      <c r="AK110" s="6">
        <v>2.09124</v>
      </c>
      <c r="AL110" s="6">
        <v>1.57819</v>
      </c>
      <c r="AM110" s="6">
        <v>1.7873600000000001</v>
      </c>
      <c r="AN110" s="6">
        <v>2.6782699999999999</v>
      </c>
      <c r="AO110" s="6">
        <v>0.98411999999999999</v>
      </c>
      <c r="AP110" s="6">
        <v>2.1943000000000001</v>
      </c>
      <c r="AQ110" s="6">
        <v>1.56934</v>
      </c>
      <c r="AR110" s="6">
        <v>1.4978100000000001</v>
      </c>
      <c r="AS110" s="6">
        <v>1.56108</v>
      </c>
      <c r="AT110" s="6">
        <v>2.03145</v>
      </c>
      <c r="AU110" s="6">
        <v>2.6599699999999999</v>
      </c>
      <c r="AV110" s="6">
        <v>2.12066</v>
      </c>
      <c r="AW110" s="6">
        <v>1.7374000000000001</v>
      </c>
      <c r="AX110" s="6">
        <v>2.2802199999999999</v>
      </c>
      <c r="AY110" s="6">
        <v>3.4036300000000002</v>
      </c>
      <c r="AZ110" s="6">
        <v>1.3978999999999999</v>
      </c>
      <c r="BA110" s="6">
        <v>1.4298</v>
      </c>
      <c r="BB110" s="6">
        <v>1.4036999999999999</v>
      </c>
      <c r="BC110" s="6">
        <v>1.5397400000000001</v>
      </c>
      <c r="BD110" s="6">
        <v>5.4712300000000003</v>
      </c>
      <c r="BE110" s="6">
        <v>1.2666500000000001</v>
      </c>
      <c r="BF110" s="6">
        <v>1.4999</v>
      </c>
      <c r="BG110" s="6">
        <v>1.98254</v>
      </c>
      <c r="BH110" s="6">
        <v>3.0168599999999999</v>
      </c>
      <c r="BI110" s="6">
        <v>1.57826</v>
      </c>
      <c r="BJ110" s="6">
        <v>1.0051399999999999</v>
      </c>
      <c r="BK110" s="6">
        <v>0</v>
      </c>
      <c r="BL110" s="6">
        <v>1.7146699999999999</v>
      </c>
      <c r="BM110" s="6">
        <v>3.0338099999999999</v>
      </c>
      <c r="BN110" s="6">
        <v>1.0906800000000001</v>
      </c>
      <c r="BO110" s="6" t="s">
        <v>501</v>
      </c>
      <c r="BP110" s="6">
        <v>1.1441699999999999</v>
      </c>
      <c r="BQ110" s="6">
        <v>0.98560000000000003</v>
      </c>
      <c r="BR110" s="6">
        <v>1.53945</v>
      </c>
      <c r="BS110" s="6">
        <v>0.84740000000000004</v>
      </c>
      <c r="BT110" s="6">
        <v>1.8145</v>
      </c>
      <c r="BU110" s="6">
        <v>3.82355</v>
      </c>
      <c r="BV110" s="6">
        <v>0.95223000000000002</v>
      </c>
      <c r="BW110" s="6">
        <v>0.53571999999999997</v>
      </c>
      <c r="BX110" s="6">
        <v>1.37822</v>
      </c>
      <c r="BY110" s="6">
        <v>1.65584</v>
      </c>
      <c r="BZ110" s="6">
        <v>1.33447</v>
      </c>
      <c r="CA110" s="6">
        <v>1.27041</v>
      </c>
      <c r="CB110" s="6">
        <v>4.2165800000000004</v>
      </c>
      <c r="CC110" s="6">
        <v>1.98475</v>
      </c>
      <c r="CD110" s="6">
        <v>2.2623199999999999</v>
      </c>
      <c r="CE110" s="6">
        <v>1.7273499999999999</v>
      </c>
      <c r="CF110" s="6">
        <v>1.21</v>
      </c>
      <c r="CG110" s="6">
        <v>2.2540399999999998</v>
      </c>
      <c r="CH110" s="6">
        <v>1.6029800000000001</v>
      </c>
      <c r="CI110" s="6">
        <v>0.98004999999999998</v>
      </c>
      <c r="CJ110" s="6">
        <v>1.9605300000000001</v>
      </c>
      <c r="CK110" s="6">
        <v>2.7905099999999998</v>
      </c>
      <c r="CL110" s="6">
        <v>1.44824</v>
      </c>
      <c r="CM110" s="6">
        <v>1.7336400000000001</v>
      </c>
      <c r="CN110" s="6">
        <v>2.2606199999999999</v>
      </c>
      <c r="CO110" s="6">
        <v>2.3928699999999998</v>
      </c>
      <c r="CP110" s="6">
        <v>3.44312</v>
      </c>
      <c r="CQ110" s="6" t="s">
        <v>501</v>
      </c>
      <c r="CR110" s="6">
        <v>1.2779499999999999</v>
      </c>
      <c r="CS110" s="6">
        <v>1.0026299999999999</v>
      </c>
      <c r="CT110" s="6">
        <v>1.32185</v>
      </c>
      <c r="CU110" s="6">
        <v>1.9041399999999999</v>
      </c>
      <c r="CV110" s="6">
        <v>0.71799999999999997</v>
      </c>
      <c r="CW110" s="6">
        <v>2.6140400000000001</v>
      </c>
      <c r="CX110" s="6">
        <v>4.0404200000000001</v>
      </c>
      <c r="CY110" s="6">
        <v>2.06107</v>
      </c>
      <c r="CZ110" s="6">
        <v>2.1954400000000001</v>
      </c>
      <c r="DA110" s="6">
        <v>1.9796899999999999</v>
      </c>
      <c r="DB110" s="6">
        <v>2.2144499999999998</v>
      </c>
      <c r="DC110" s="6">
        <v>1.1107199999999999</v>
      </c>
      <c r="DD110" s="6">
        <v>1.76241</v>
      </c>
      <c r="DE110" s="6">
        <v>1.7043200000000001</v>
      </c>
      <c r="DF110" s="6">
        <v>3.4683299999999999</v>
      </c>
      <c r="DG110" s="6">
        <v>2.76308</v>
      </c>
      <c r="DH110" s="6">
        <v>2.1857899999999999</v>
      </c>
      <c r="DI110" s="6">
        <v>3.1430099999999999</v>
      </c>
      <c r="DJ110" s="6">
        <v>0</v>
      </c>
      <c r="DK110" s="6">
        <v>2.5953499999999998</v>
      </c>
      <c r="DL110" s="6">
        <v>0.97106999999999999</v>
      </c>
      <c r="DM110" s="6">
        <v>21.224119999999999</v>
      </c>
      <c r="DN110" s="6">
        <v>1.2591300000000001</v>
      </c>
      <c r="DO110" s="6">
        <v>1.96089</v>
      </c>
      <c r="DP110" s="6">
        <v>1.4983</v>
      </c>
      <c r="DQ110" s="6">
        <v>3.01573</v>
      </c>
      <c r="DR110" s="6">
        <v>1.24532</v>
      </c>
      <c r="DS110" s="6">
        <v>1.3183800000000001</v>
      </c>
      <c r="DT110" s="6">
        <v>1.8868</v>
      </c>
      <c r="DU110" s="6">
        <v>1.76207</v>
      </c>
      <c r="DV110" s="6">
        <v>0.68828999999999996</v>
      </c>
      <c r="DW110" s="6">
        <v>1.59779</v>
      </c>
      <c r="DX110" s="6">
        <v>1.56982</v>
      </c>
      <c r="DY110" s="6">
        <v>1.54311</v>
      </c>
      <c r="DZ110" s="6">
        <v>2.0858300000000001</v>
      </c>
      <c r="EA110" s="6">
        <v>1.0444800000000001</v>
      </c>
      <c r="EB110" s="6">
        <v>1.4437899999999999</v>
      </c>
      <c r="EC110" s="6">
        <v>2.4530099999999999</v>
      </c>
      <c r="ED110" s="6">
        <v>1.97834</v>
      </c>
      <c r="EE110" s="6">
        <v>1.5541499999999999</v>
      </c>
      <c r="EF110" s="6">
        <v>1.87574</v>
      </c>
      <c r="EG110" s="6">
        <v>1.6125700000000001</v>
      </c>
      <c r="EH110" s="6">
        <v>2.30931</v>
      </c>
      <c r="EI110" s="6">
        <v>1.8589</v>
      </c>
      <c r="EJ110" s="6">
        <v>1.7155199999999999</v>
      </c>
      <c r="EK110" s="6">
        <v>1.80372</v>
      </c>
      <c r="EL110" s="6">
        <v>4.1599000000000004</v>
      </c>
      <c r="EM110" s="6">
        <v>1.3597900000000001</v>
      </c>
      <c r="EN110" s="6">
        <v>0</v>
      </c>
      <c r="EO110" s="6">
        <v>6.8885199999999998</v>
      </c>
      <c r="EP110" s="6">
        <v>1.55033</v>
      </c>
      <c r="EQ110" s="6">
        <v>1.5502</v>
      </c>
      <c r="ER110" s="6">
        <v>1.6689700000000001</v>
      </c>
      <c r="ES110" s="6">
        <v>2.2833000000000001</v>
      </c>
      <c r="ET110" s="6">
        <v>1.4737</v>
      </c>
      <c r="EU110" s="6">
        <v>1.5905</v>
      </c>
      <c r="EV110" s="6">
        <v>1.48369</v>
      </c>
      <c r="EW110" s="6">
        <v>0</v>
      </c>
      <c r="EX110" s="6">
        <v>1.3124199999999999</v>
      </c>
      <c r="EY110" s="6">
        <v>1.50136</v>
      </c>
      <c r="EZ110" s="6">
        <v>1.73363</v>
      </c>
      <c r="FA110" s="6">
        <v>1.2566900000000001</v>
      </c>
      <c r="FB110" s="6">
        <v>1.1460699999999999</v>
      </c>
      <c r="FC110" s="6">
        <v>1.8366899999999999</v>
      </c>
      <c r="FD110" s="6">
        <v>0.46046999999999999</v>
      </c>
      <c r="FE110" s="6">
        <v>2.0735800000000002</v>
      </c>
      <c r="FF110" s="6">
        <v>0.40443000000000001</v>
      </c>
      <c r="FG110" s="6">
        <v>1.76783</v>
      </c>
      <c r="FH110" s="6">
        <v>0</v>
      </c>
      <c r="FI110" s="6">
        <v>1.47709</v>
      </c>
      <c r="FJ110" s="6" t="s">
        <v>501</v>
      </c>
      <c r="FK110" s="6">
        <v>4.3741700000000003</v>
      </c>
      <c r="FL110" s="6">
        <v>1.55691</v>
      </c>
      <c r="FM110" s="6">
        <v>2.38266</v>
      </c>
      <c r="FN110" s="6">
        <v>3.9573</v>
      </c>
      <c r="FO110" s="6">
        <v>1.2255499999999999</v>
      </c>
      <c r="FP110" s="6">
        <v>0.79618999999999995</v>
      </c>
      <c r="FQ110" s="6">
        <v>1.3108200000000001</v>
      </c>
      <c r="FR110" s="6">
        <v>1.262</v>
      </c>
      <c r="FS110" s="6">
        <v>10.34708</v>
      </c>
      <c r="FT110" s="6">
        <v>4.2523999999999997</v>
      </c>
      <c r="FU110" s="6">
        <v>10.654629999999999</v>
      </c>
      <c r="FV110" s="6">
        <v>1.8514699999999999</v>
      </c>
      <c r="FW110" s="6">
        <v>3.2915999999999999</v>
      </c>
      <c r="FX110" s="6">
        <v>2.1364999999999998</v>
      </c>
      <c r="FY110" s="6">
        <v>0.68616999999999995</v>
      </c>
      <c r="FZ110" s="6">
        <v>1.8058799999999999</v>
      </c>
      <c r="GA110" s="6">
        <v>1.54345</v>
      </c>
      <c r="GB110" s="6">
        <v>2.8976700000000002</v>
      </c>
      <c r="GC110" s="6">
        <v>4.6568100000000001</v>
      </c>
      <c r="GD110" s="6">
        <v>0.83182</v>
      </c>
      <c r="GE110" s="6">
        <v>6.1937100000000003</v>
      </c>
      <c r="GF110" s="6">
        <v>1.1933800000000001</v>
      </c>
      <c r="GG110" s="6">
        <v>1.32951</v>
      </c>
      <c r="GH110" s="6">
        <v>1.04535</v>
      </c>
      <c r="GI110" s="6">
        <v>1.5172300000000001</v>
      </c>
      <c r="GJ110" s="6">
        <v>1.3442499999999999</v>
      </c>
      <c r="GK110" s="6">
        <v>4.5209400000000004</v>
      </c>
      <c r="GL110" s="6">
        <v>0.83918000000000004</v>
      </c>
      <c r="GM110" s="6">
        <v>0</v>
      </c>
      <c r="GN110" s="6">
        <v>1.1205499999999999</v>
      </c>
      <c r="GO110" s="6">
        <v>1.52203</v>
      </c>
      <c r="GP110" s="6">
        <v>23.172730000000001</v>
      </c>
      <c r="GQ110" s="6">
        <v>0</v>
      </c>
      <c r="GR110" s="6">
        <v>3.15456</v>
      </c>
      <c r="GS110" s="6" t="s">
        <v>501</v>
      </c>
      <c r="GT110" s="6">
        <v>1.6195299999999999</v>
      </c>
      <c r="GU110" s="6">
        <v>1.6438200000000001</v>
      </c>
      <c r="GV110" s="6" t="s">
        <v>501</v>
      </c>
      <c r="GW110" s="6">
        <v>1.82318</v>
      </c>
      <c r="GX110" s="6">
        <v>0.75795999999999997</v>
      </c>
      <c r="GY110" s="6">
        <v>3.5701800000000001</v>
      </c>
      <c r="GZ110" s="6">
        <v>1.7441500000000001</v>
      </c>
      <c r="HA110" s="6">
        <v>4.8250500000000001</v>
      </c>
      <c r="HB110" s="6">
        <v>1.0763799999999999</v>
      </c>
      <c r="HC110" s="6">
        <v>1.1957</v>
      </c>
      <c r="HD110" s="6">
        <v>0.63083999999999996</v>
      </c>
      <c r="HE110" s="6">
        <v>0</v>
      </c>
      <c r="HF110" s="6">
        <v>0</v>
      </c>
      <c r="HG110" s="6">
        <v>2.08067</v>
      </c>
      <c r="HH110" s="6">
        <v>1.81131</v>
      </c>
      <c r="HI110" s="6">
        <v>2.34816</v>
      </c>
      <c r="HJ110" s="6">
        <v>1.6343799999999999</v>
      </c>
      <c r="HK110" s="6">
        <v>0</v>
      </c>
      <c r="HL110" s="6">
        <v>1.6264099999999999</v>
      </c>
      <c r="HM110" s="6">
        <v>2.47464</v>
      </c>
      <c r="HN110" s="6">
        <v>1.3461799999999999</v>
      </c>
      <c r="HO110" s="6">
        <v>2.4092199999999999</v>
      </c>
      <c r="HP110" s="6">
        <v>0</v>
      </c>
      <c r="HQ110" s="6">
        <v>0.72545000000000004</v>
      </c>
      <c r="HR110" s="6">
        <v>1.9467699999999999</v>
      </c>
      <c r="HS110" s="6">
        <v>1.05596</v>
      </c>
      <c r="HT110" s="6">
        <v>0</v>
      </c>
      <c r="HU110" s="6">
        <v>4.7981400000000001</v>
      </c>
      <c r="HV110" s="6">
        <v>1.23197</v>
      </c>
      <c r="HW110" s="6">
        <v>0.80591000000000002</v>
      </c>
      <c r="HX110" s="6">
        <v>3.4182700000000001</v>
      </c>
      <c r="HY110" s="6">
        <v>1.3016000000000001</v>
      </c>
      <c r="HZ110" s="6">
        <v>4.7381200000000003</v>
      </c>
      <c r="IA110" s="6">
        <v>2.17753</v>
      </c>
      <c r="IB110" s="6">
        <v>3.0522399999999998</v>
      </c>
      <c r="IC110" s="6">
        <v>1.82744</v>
      </c>
      <c r="ID110" s="6">
        <v>1.9968900000000001</v>
      </c>
      <c r="IE110" s="6">
        <v>2.6139800000000002</v>
      </c>
      <c r="IF110" s="6">
        <v>0</v>
      </c>
      <c r="IG110" s="6">
        <v>2.0688900000000001</v>
      </c>
      <c r="IH110" s="6">
        <v>1.87002</v>
      </c>
      <c r="II110" s="6">
        <v>1.2745</v>
      </c>
      <c r="IJ110" s="6">
        <v>1.9542600000000001</v>
      </c>
      <c r="IK110" s="6">
        <v>1.84687</v>
      </c>
      <c r="IL110" s="6">
        <v>3.9076300000000002</v>
      </c>
      <c r="IM110" s="6">
        <v>1.36697</v>
      </c>
      <c r="IN110" s="6">
        <v>0</v>
      </c>
      <c r="IO110" s="6">
        <v>1.03701</v>
      </c>
      <c r="IP110" s="6">
        <v>0</v>
      </c>
      <c r="IQ110" s="6">
        <v>3.2347399999999999</v>
      </c>
      <c r="IR110" s="6">
        <v>1.5969599999999999</v>
      </c>
      <c r="IS110" s="6">
        <v>0</v>
      </c>
      <c r="IT110" s="6">
        <v>1.6133500000000001</v>
      </c>
      <c r="IU110" s="6">
        <v>1.7562</v>
      </c>
      <c r="IV110" s="6">
        <v>1.1518999999999999</v>
      </c>
      <c r="IW110" s="6">
        <v>1.6375</v>
      </c>
      <c r="IX110" s="6">
        <v>6.2841699999999996</v>
      </c>
      <c r="IY110" s="6">
        <v>2.0332599999999998</v>
      </c>
      <c r="IZ110" s="6">
        <v>2.0842299999999998</v>
      </c>
      <c r="JA110" s="6">
        <v>0.63975000000000004</v>
      </c>
      <c r="JB110" s="6">
        <v>1.2395799999999999</v>
      </c>
      <c r="JC110" s="6">
        <v>21.378689999999999</v>
      </c>
      <c r="JD110" s="6">
        <v>0</v>
      </c>
      <c r="JE110" s="6">
        <v>1.23322</v>
      </c>
      <c r="JF110" s="6">
        <v>1.6095900000000001</v>
      </c>
      <c r="JG110" s="6">
        <v>1.90211</v>
      </c>
      <c r="JH110" s="6">
        <v>5.1591800000000001</v>
      </c>
      <c r="JI110" s="6">
        <v>1.7349300000000001</v>
      </c>
      <c r="JJ110" s="6">
        <v>0</v>
      </c>
      <c r="JK110" s="6">
        <v>3.7080500000000001</v>
      </c>
      <c r="JL110" s="6">
        <v>3.0933600000000001</v>
      </c>
      <c r="JM110" s="6">
        <v>1.6427099999999999</v>
      </c>
      <c r="JN110" s="6">
        <v>1.7179199999999999</v>
      </c>
      <c r="JO110" s="6">
        <v>1.4862299999999999</v>
      </c>
      <c r="JP110" s="6">
        <v>1.85978</v>
      </c>
      <c r="JQ110" s="6">
        <v>6.4376699999999998</v>
      </c>
      <c r="JR110" s="6">
        <v>1.75834</v>
      </c>
      <c r="JS110" s="6">
        <v>2.4918300000000002</v>
      </c>
      <c r="JT110" s="6">
        <v>0.46078000000000002</v>
      </c>
      <c r="JU110" s="6">
        <v>1.48712</v>
      </c>
      <c r="JV110" s="6">
        <v>5.5943300000000002</v>
      </c>
      <c r="JW110" s="6">
        <v>1.82799</v>
      </c>
      <c r="JX110" s="6">
        <v>1.56274</v>
      </c>
      <c r="JY110" s="6">
        <v>1.60198</v>
      </c>
      <c r="JZ110" s="6">
        <v>1.3209299999999999</v>
      </c>
      <c r="KA110" s="6">
        <v>2.2942300000000002</v>
      </c>
      <c r="KB110" s="6">
        <v>1.9946999999999999</v>
      </c>
      <c r="KC110" s="6">
        <v>2.3363900000000002</v>
      </c>
      <c r="KD110" s="6">
        <v>0</v>
      </c>
      <c r="KE110" s="6">
        <v>0</v>
      </c>
      <c r="KF110" s="6">
        <v>2.4025400000000001</v>
      </c>
      <c r="KG110" s="6">
        <v>1.5289699999999999</v>
      </c>
      <c r="KH110" s="6">
        <v>0</v>
      </c>
      <c r="KI110" s="6">
        <v>1.16736</v>
      </c>
      <c r="KJ110" s="6">
        <v>2.0057399999999999</v>
      </c>
      <c r="KK110" s="6">
        <v>1.52948</v>
      </c>
      <c r="KL110" s="6">
        <v>1.36442</v>
      </c>
      <c r="KM110" s="6">
        <v>1.3631599999999999</v>
      </c>
      <c r="KN110" s="6">
        <v>2.9165800000000002</v>
      </c>
      <c r="KO110" s="6">
        <v>1.6387100000000001</v>
      </c>
      <c r="KP110" s="6">
        <v>1.85192</v>
      </c>
      <c r="KQ110" s="6">
        <v>2.6857799999999998</v>
      </c>
      <c r="KR110" s="6">
        <v>0</v>
      </c>
      <c r="KS110" s="6">
        <v>1.1251899999999999</v>
      </c>
      <c r="KT110" s="6">
        <v>2.5340699999999998</v>
      </c>
      <c r="KU110" s="6">
        <v>2.6789499999999999</v>
      </c>
      <c r="KV110" s="6">
        <v>1.8242400000000001</v>
      </c>
      <c r="KW110" s="6">
        <v>2.8913700000000002</v>
      </c>
      <c r="KX110" s="6">
        <v>6.02529</v>
      </c>
      <c r="KY110" s="6">
        <v>2.07111</v>
      </c>
      <c r="KZ110" s="6">
        <v>1.6831400000000001</v>
      </c>
      <c r="LA110" s="6">
        <v>23.23293</v>
      </c>
      <c r="LB110" s="6">
        <v>1.8844799999999999</v>
      </c>
      <c r="LC110" s="6">
        <v>1.5973599999999999</v>
      </c>
      <c r="LD110" s="6">
        <v>1.3202700000000001</v>
      </c>
      <c r="LE110" s="6">
        <v>0</v>
      </c>
      <c r="LF110" s="6">
        <v>1.3301499999999999</v>
      </c>
      <c r="LG110" s="6">
        <v>6.3352300000000001</v>
      </c>
      <c r="LH110" s="6">
        <v>14.55203</v>
      </c>
      <c r="LI110" s="6">
        <v>1.23071</v>
      </c>
      <c r="LJ110" s="6">
        <v>2.4993400000000001</v>
      </c>
      <c r="LK110" s="6">
        <v>1.4866200000000001</v>
      </c>
      <c r="LL110" s="6">
        <v>1.82884</v>
      </c>
      <c r="LM110" s="6">
        <v>1.46689</v>
      </c>
      <c r="LN110" s="6">
        <v>4.3125099999999996</v>
      </c>
      <c r="LO110" s="6">
        <v>2.39202</v>
      </c>
      <c r="LP110" s="6">
        <v>2.8762099999999999</v>
      </c>
      <c r="LQ110" s="6">
        <v>0</v>
      </c>
      <c r="LR110" s="6">
        <v>1.99641</v>
      </c>
      <c r="LS110" s="6">
        <v>2.6750699999999998</v>
      </c>
      <c r="LT110" s="6">
        <v>6.5908499999999997</v>
      </c>
      <c r="LU110" s="6">
        <v>4.2420999999999998</v>
      </c>
      <c r="LV110" s="6">
        <v>1.0764100000000001</v>
      </c>
      <c r="LW110" s="6">
        <v>1.0087600000000001</v>
      </c>
      <c r="LX110" s="6">
        <v>3.6426699999999999</v>
      </c>
      <c r="LY110" s="6">
        <v>0</v>
      </c>
      <c r="LZ110" s="6">
        <v>1.3817200000000001</v>
      </c>
      <c r="MA110" s="6">
        <v>2.09145</v>
      </c>
      <c r="MB110" s="6">
        <v>1.89686</v>
      </c>
      <c r="MC110" s="6">
        <v>1.7317800000000001</v>
      </c>
      <c r="MD110" s="6" t="s">
        <v>501</v>
      </c>
      <c r="ME110" s="6">
        <v>2.1631100000000001</v>
      </c>
      <c r="MF110" s="6">
        <v>1.30376</v>
      </c>
      <c r="MG110" s="6">
        <v>1.28721</v>
      </c>
      <c r="MH110" s="6" t="s">
        <v>501</v>
      </c>
      <c r="MI110" s="6">
        <v>1.8571299999999999</v>
      </c>
      <c r="MJ110" s="6">
        <v>6.5620700000000003</v>
      </c>
      <c r="MK110" s="6">
        <v>2.0167700000000002</v>
      </c>
      <c r="ML110" s="6">
        <v>0</v>
      </c>
      <c r="MM110" s="6">
        <v>0.87331999999999999</v>
      </c>
      <c r="MN110" s="6">
        <v>2.3388200000000001</v>
      </c>
      <c r="MO110" s="6">
        <v>1.97176</v>
      </c>
      <c r="MP110" s="6">
        <v>1.7766500000000001</v>
      </c>
      <c r="MQ110" s="6">
        <v>1.6810099999999999</v>
      </c>
      <c r="MR110" s="6">
        <v>1.21235</v>
      </c>
      <c r="MS110" s="6">
        <v>0.98838000000000004</v>
      </c>
      <c r="MT110" s="6">
        <v>1.08284</v>
      </c>
      <c r="MU110" s="6">
        <v>2.33325</v>
      </c>
      <c r="MV110" s="6">
        <v>1.25898</v>
      </c>
      <c r="MW110" s="6">
        <v>0.74051</v>
      </c>
      <c r="MX110" s="6">
        <v>1.22174</v>
      </c>
      <c r="MY110" s="6">
        <v>2.8209</v>
      </c>
      <c r="MZ110" s="6">
        <v>0.93808999999999998</v>
      </c>
      <c r="NA110" s="6">
        <v>2.5248499999999998</v>
      </c>
      <c r="NB110" s="6">
        <v>2.2877100000000001</v>
      </c>
      <c r="NC110" s="6">
        <v>9.5556999999999999</v>
      </c>
      <c r="ND110" s="6">
        <v>2.4333900000000002</v>
      </c>
      <c r="NE110" s="6">
        <v>4.8494099999999998</v>
      </c>
      <c r="NF110" s="6">
        <v>2.2588699999999999</v>
      </c>
      <c r="NG110" s="6">
        <v>1.3135300000000001</v>
      </c>
      <c r="NH110" s="6">
        <v>1.32796</v>
      </c>
      <c r="NI110" s="6">
        <v>1.4060600000000001</v>
      </c>
      <c r="NJ110" s="6">
        <v>3.0189400000000002</v>
      </c>
      <c r="NK110" s="6">
        <v>2.4319799999999998</v>
      </c>
      <c r="NL110" s="6">
        <v>2.5187599999999999</v>
      </c>
      <c r="NM110" s="6">
        <v>1.5370999999999999</v>
      </c>
      <c r="NN110" s="6">
        <v>1.9139900000000001</v>
      </c>
      <c r="NO110" s="6">
        <v>1.5361800000000001</v>
      </c>
      <c r="NP110" s="6">
        <v>0.98346999999999996</v>
      </c>
      <c r="NQ110" s="6">
        <v>1.2453399999999999</v>
      </c>
      <c r="NR110" s="6">
        <v>1.59087</v>
      </c>
      <c r="NS110" s="6">
        <v>1.6492899999999999</v>
      </c>
      <c r="NT110" s="6">
        <v>1.1675800000000001</v>
      </c>
      <c r="NU110" s="6">
        <v>2.3571</v>
      </c>
      <c r="NV110" s="6">
        <v>1.29541</v>
      </c>
      <c r="NW110" s="6">
        <v>3.4093900000000001</v>
      </c>
      <c r="NX110" s="6">
        <v>6.4881900000000003</v>
      </c>
      <c r="NY110" s="6">
        <v>0.57977000000000001</v>
      </c>
      <c r="NZ110" s="6">
        <v>1.2425900000000001</v>
      </c>
      <c r="OA110" s="6">
        <v>2.0078200000000002</v>
      </c>
      <c r="OB110" s="6">
        <v>1.55504</v>
      </c>
      <c r="OC110" s="6">
        <v>0.36818000000000001</v>
      </c>
      <c r="OD110" s="6">
        <v>0.81422000000000005</v>
      </c>
      <c r="OE110" s="6">
        <v>1.33541</v>
      </c>
      <c r="OF110" s="6">
        <v>1.00298</v>
      </c>
      <c r="OG110" s="6">
        <v>1.8531299999999999</v>
      </c>
      <c r="OH110" s="6">
        <v>4.0240900000000002</v>
      </c>
      <c r="OI110" s="6">
        <v>3.7712599999999998</v>
      </c>
      <c r="OJ110" s="6">
        <v>1.7583200000000001</v>
      </c>
      <c r="OK110" s="6">
        <v>1.06366</v>
      </c>
      <c r="OL110" s="6">
        <v>0.11827</v>
      </c>
      <c r="OM110" s="6">
        <v>2.9879600000000002</v>
      </c>
      <c r="ON110" s="6">
        <v>0</v>
      </c>
      <c r="OO110" s="6">
        <v>5.9171500000000004</v>
      </c>
      <c r="OP110" s="6">
        <v>0.21673000000000001</v>
      </c>
      <c r="OQ110" s="6">
        <v>1.9245399999999999</v>
      </c>
      <c r="OR110" s="6">
        <v>1.8359300000000001</v>
      </c>
      <c r="OS110" s="6">
        <v>1.9201299999999999</v>
      </c>
      <c r="OT110" s="6">
        <v>1.7122999999999999</v>
      </c>
      <c r="OU110" s="6">
        <v>1.74587</v>
      </c>
      <c r="OV110" s="6">
        <v>2.71244</v>
      </c>
      <c r="OW110" s="6">
        <v>1.2268399999999999</v>
      </c>
      <c r="OX110" s="6">
        <v>1.93106</v>
      </c>
      <c r="OY110" s="6">
        <v>1.2250799999999999</v>
      </c>
      <c r="OZ110" s="6">
        <v>6.9451999999999998</v>
      </c>
      <c r="PA110" s="6">
        <v>1.0060199999999999</v>
      </c>
      <c r="PB110" s="6">
        <v>2.7113700000000001</v>
      </c>
      <c r="PC110" s="6">
        <v>2.7999800000000001</v>
      </c>
      <c r="PD110" s="6">
        <v>2.6293700000000002</v>
      </c>
      <c r="PE110" s="6">
        <v>1.39927</v>
      </c>
      <c r="PF110" s="6">
        <v>1.79833</v>
      </c>
      <c r="PG110" s="6">
        <v>0.77444000000000002</v>
      </c>
      <c r="PH110" s="6">
        <v>1.8976299999999999</v>
      </c>
      <c r="PI110" s="6">
        <v>4.9588099999999997</v>
      </c>
      <c r="PJ110" s="6">
        <v>0.48243999999999998</v>
      </c>
      <c r="PK110" s="6">
        <v>1.4960500000000001</v>
      </c>
      <c r="PL110" s="6">
        <v>1.3015399999999999</v>
      </c>
      <c r="PM110" s="6">
        <v>1.32348</v>
      </c>
      <c r="PN110" s="6">
        <v>1.05558</v>
      </c>
      <c r="PO110" s="6">
        <v>1.39927</v>
      </c>
      <c r="PP110" s="6">
        <v>4.1464299999999996</v>
      </c>
      <c r="PQ110" s="6">
        <v>3.9847800000000002</v>
      </c>
      <c r="PR110" s="6">
        <v>23.544809999999998</v>
      </c>
      <c r="PS110" s="6">
        <v>1.131</v>
      </c>
      <c r="PT110" s="6">
        <v>2.60202</v>
      </c>
      <c r="PU110" s="6">
        <v>2.1718500000000001</v>
      </c>
      <c r="PV110" s="6">
        <v>1.0012000000000001</v>
      </c>
      <c r="PW110" s="6">
        <v>0.75873000000000002</v>
      </c>
      <c r="PX110" s="6">
        <v>7.5758900000000002</v>
      </c>
      <c r="PY110" s="6">
        <v>2.42313</v>
      </c>
      <c r="PZ110" s="6">
        <v>1.0773999999999999</v>
      </c>
      <c r="QA110" s="6">
        <v>1.1584300000000001</v>
      </c>
      <c r="QB110" s="6" t="s">
        <v>501</v>
      </c>
      <c r="QC110" s="6">
        <v>1.4550099999999999</v>
      </c>
      <c r="QD110" s="6">
        <v>2.0224600000000001</v>
      </c>
      <c r="QE110" s="6">
        <v>1.67252</v>
      </c>
      <c r="QF110" s="6">
        <v>0</v>
      </c>
      <c r="QG110" s="6">
        <v>1.2884899999999999</v>
      </c>
      <c r="QH110" s="6">
        <v>2.1253500000000001</v>
      </c>
      <c r="QI110" s="6">
        <v>1.7519800000000001</v>
      </c>
      <c r="QJ110" s="6">
        <v>1.4512499999999999</v>
      </c>
      <c r="QK110" s="6">
        <v>1.2137</v>
      </c>
      <c r="QL110" s="6">
        <v>8.0540699999999994</v>
      </c>
      <c r="QM110" s="6">
        <v>0.48354999999999998</v>
      </c>
      <c r="QN110" s="6">
        <v>2.6906099999999999</v>
      </c>
      <c r="QO110" s="6">
        <v>1.1860900000000001</v>
      </c>
      <c r="QP110" s="6">
        <v>1.8011200000000001</v>
      </c>
      <c r="QQ110" s="6">
        <v>1.7538899999999999</v>
      </c>
      <c r="QR110" s="6">
        <v>11.691509999999999</v>
      </c>
      <c r="QS110" s="6">
        <v>0.55793999999999999</v>
      </c>
      <c r="QT110" s="6">
        <v>1.00621</v>
      </c>
      <c r="QU110" s="6">
        <v>8.3391300000000008</v>
      </c>
      <c r="QV110" s="6">
        <v>1.95621</v>
      </c>
      <c r="QW110" s="6">
        <v>0</v>
      </c>
      <c r="QX110" s="6">
        <v>7.1477199999999996</v>
      </c>
      <c r="QY110" s="6">
        <v>5.0310499999999996</v>
      </c>
      <c r="QZ110" s="6">
        <v>2.3780999999999999</v>
      </c>
      <c r="RA110" s="6">
        <v>2.1989800000000002</v>
      </c>
      <c r="RB110" s="6">
        <v>2.93174</v>
      </c>
      <c r="RC110" s="6">
        <v>1.55246</v>
      </c>
      <c r="RD110" s="6">
        <v>0</v>
      </c>
      <c r="RE110" s="6">
        <v>2.0450400000000002</v>
      </c>
      <c r="RF110" s="6">
        <v>2.085</v>
      </c>
      <c r="RG110" s="6">
        <v>1.6809400000000001</v>
      </c>
      <c r="RH110" s="6">
        <v>0</v>
      </c>
      <c r="RI110" s="6">
        <v>0.72631999999999997</v>
      </c>
      <c r="RJ110" s="6">
        <v>4.99017</v>
      </c>
      <c r="RK110" s="6">
        <v>1.52508</v>
      </c>
      <c r="RL110" s="6">
        <v>3.3672399999999998</v>
      </c>
      <c r="RM110" s="6">
        <v>1.12233</v>
      </c>
      <c r="RN110" s="6">
        <v>0</v>
      </c>
      <c r="RO110" s="6">
        <v>1.70964</v>
      </c>
      <c r="RP110" s="6">
        <v>0</v>
      </c>
      <c r="RQ110" s="6">
        <v>1.78027</v>
      </c>
      <c r="RR110" s="6">
        <v>3.7269999999999999</v>
      </c>
      <c r="RS110" s="6">
        <v>1.38182</v>
      </c>
      <c r="RT110" s="6">
        <v>1.12042</v>
      </c>
      <c r="RU110" s="6">
        <v>1.66418</v>
      </c>
      <c r="RV110" s="6">
        <v>0.31979999999999997</v>
      </c>
      <c r="RW110" s="6">
        <v>2.4412699999999998</v>
      </c>
      <c r="RX110" s="6">
        <v>1.29209</v>
      </c>
      <c r="RY110" s="6">
        <v>1.4708300000000001</v>
      </c>
      <c r="RZ110" s="6">
        <v>4.04129</v>
      </c>
      <c r="SA110" s="6">
        <v>0.87129999999999996</v>
      </c>
      <c r="SB110" s="6">
        <v>0</v>
      </c>
      <c r="SC110" s="6">
        <v>0</v>
      </c>
    </row>
    <row r="111" spans="1:497" x14ac:dyDescent="0.25">
      <c r="A111" s="2">
        <f>PE!A111</f>
        <v>42185</v>
      </c>
      <c r="B111" s="6">
        <v>1.8456699999999999</v>
      </c>
      <c r="C111" s="6">
        <v>0.91591999999999996</v>
      </c>
      <c r="D111" s="6">
        <v>2.06487</v>
      </c>
      <c r="E111" s="6">
        <v>7.7217799999999999</v>
      </c>
      <c r="F111" s="6">
        <v>1.2239899999999999</v>
      </c>
      <c r="G111" s="6">
        <v>1.4302999999999999</v>
      </c>
      <c r="H111" s="6">
        <v>0</v>
      </c>
      <c r="I111" s="6">
        <v>0.72487999999999997</v>
      </c>
      <c r="J111" s="6">
        <v>3.4308200000000002</v>
      </c>
      <c r="K111" s="6">
        <v>2.0714299999999999</v>
      </c>
      <c r="L111" s="6">
        <v>1.6088100000000001</v>
      </c>
      <c r="M111" s="6">
        <v>3.9142999999999999</v>
      </c>
      <c r="N111" s="6">
        <v>1.71</v>
      </c>
      <c r="O111" s="6">
        <v>1.31057</v>
      </c>
      <c r="P111" s="6">
        <v>3.38307</v>
      </c>
      <c r="Q111" s="6">
        <v>2.8079000000000001</v>
      </c>
      <c r="R111" s="6">
        <v>2.3688199999999999</v>
      </c>
      <c r="S111" s="6">
        <v>1.49034</v>
      </c>
      <c r="T111" s="6">
        <v>1.48631</v>
      </c>
      <c r="U111" s="6">
        <v>2.1683300000000001</v>
      </c>
      <c r="V111" s="6">
        <v>2.5185</v>
      </c>
      <c r="W111" s="6">
        <v>1.04009</v>
      </c>
      <c r="X111" s="6">
        <v>1.4534800000000001</v>
      </c>
      <c r="Y111" s="6" t="s">
        <v>501</v>
      </c>
      <c r="Z111" s="6">
        <v>10.629759999999999</v>
      </c>
      <c r="AA111" s="6">
        <v>4.1253099999999998</v>
      </c>
      <c r="AB111" s="6" t="s">
        <v>501</v>
      </c>
      <c r="AC111" s="6">
        <v>2.7138499999999999</v>
      </c>
      <c r="AD111" s="6">
        <v>3.4384999999999999</v>
      </c>
      <c r="AE111" s="6">
        <v>3.43641</v>
      </c>
      <c r="AF111" s="6">
        <v>2.0606100000000001</v>
      </c>
      <c r="AG111" s="6">
        <v>1.78437</v>
      </c>
      <c r="AH111" s="6">
        <v>1.09856</v>
      </c>
      <c r="AI111" s="6">
        <v>1.8110200000000001</v>
      </c>
      <c r="AJ111" s="6">
        <v>1.40839</v>
      </c>
      <c r="AK111" s="6">
        <v>1.96391</v>
      </c>
      <c r="AL111" s="6">
        <v>1.52549</v>
      </c>
      <c r="AM111" s="6">
        <v>1.7705299999999999</v>
      </c>
      <c r="AN111" s="6">
        <v>2.9368500000000002</v>
      </c>
      <c r="AO111" s="6">
        <v>1.2436799999999999</v>
      </c>
      <c r="AP111" s="6">
        <v>2.0893299999999999</v>
      </c>
      <c r="AQ111" s="6">
        <v>1.5265200000000001</v>
      </c>
      <c r="AR111" s="6">
        <v>1.3466800000000001</v>
      </c>
      <c r="AS111" s="6">
        <v>1.4768600000000001</v>
      </c>
      <c r="AT111" s="6">
        <v>1.8772800000000001</v>
      </c>
      <c r="AU111" s="6">
        <v>2.6835300000000002</v>
      </c>
      <c r="AV111" s="6">
        <v>2.0302799999999999</v>
      </c>
      <c r="AW111" s="6">
        <v>1.4826299999999999</v>
      </c>
      <c r="AX111" s="6">
        <v>2.7784200000000001</v>
      </c>
      <c r="AY111" s="6">
        <v>3.3389700000000002</v>
      </c>
      <c r="AZ111" s="6">
        <v>1.5813999999999999</v>
      </c>
      <c r="BA111" s="6">
        <v>1.29956</v>
      </c>
      <c r="BB111" s="6">
        <v>1.6841699999999999</v>
      </c>
      <c r="BC111" s="6">
        <v>1.48881</v>
      </c>
      <c r="BD111" s="6">
        <v>7.7272100000000004</v>
      </c>
      <c r="BE111" s="6">
        <v>1.21244</v>
      </c>
      <c r="BF111" s="6">
        <v>1.56864</v>
      </c>
      <c r="BG111" s="6">
        <v>1.94234</v>
      </c>
      <c r="BH111" s="6">
        <v>2.8036599999999998</v>
      </c>
      <c r="BI111" s="6">
        <v>1.5678000000000001</v>
      </c>
      <c r="BJ111" s="6">
        <v>1.0224200000000001</v>
      </c>
      <c r="BK111" s="6">
        <v>0</v>
      </c>
      <c r="BL111" s="6">
        <v>1.73498</v>
      </c>
      <c r="BM111" s="6">
        <v>3.6469200000000002</v>
      </c>
      <c r="BN111" s="6">
        <v>1.0513600000000001</v>
      </c>
      <c r="BO111" s="6" t="s">
        <v>501</v>
      </c>
      <c r="BP111" s="6">
        <v>1.08433</v>
      </c>
      <c r="BQ111" s="6">
        <v>0.95079000000000002</v>
      </c>
      <c r="BR111" s="6">
        <v>1.5031399999999999</v>
      </c>
      <c r="BS111" s="6">
        <v>0.70086999999999999</v>
      </c>
      <c r="BT111" s="6">
        <v>1.71654</v>
      </c>
      <c r="BU111" s="6">
        <v>20.53575</v>
      </c>
      <c r="BV111" s="6">
        <v>1.3956200000000001</v>
      </c>
      <c r="BW111" s="6">
        <v>0.4894</v>
      </c>
      <c r="BX111" s="6">
        <v>1.4328799999999999</v>
      </c>
      <c r="BY111" s="6">
        <v>1.8087500000000001</v>
      </c>
      <c r="BZ111" s="6">
        <v>1.45991</v>
      </c>
      <c r="CA111" s="6">
        <v>1.3343799999999999</v>
      </c>
      <c r="CB111" s="6">
        <v>4.5801800000000004</v>
      </c>
      <c r="CC111" s="6">
        <v>1.8871500000000001</v>
      </c>
      <c r="CD111" s="6">
        <v>2.2133400000000001</v>
      </c>
      <c r="CE111" s="6">
        <v>1.8805099999999999</v>
      </c>
      <c r="CF111" s="6">
        <v>1.2118599999999999</v>
      </c>
      <c r="CG111" s="6">
        <v>2.1292499999999999</v>
      </c>
      <c r="CH111" s="6">
        <v>1.5445199999999999</v>
      </c>
      <c r="CI111" s="6">
        <v>1.3665099999999999</v>
      </c>
      <c r="CJ111" s="6">
        <v>2.0277799999999999</v>
      </c>
      <c r="CK111" s="6">
        <v>2.9638100000000001</v>
      </c>
      <c r="CL111" s="6">
        <v>1.4534800000000001</v>
      </c>
      <c r="CM111" s="6">
        <v>1.6525099999999999</v>
      </c>
      <c r="CN111" s="6">
        <v>2.3010999999999999</v>
      </c>
      <c r="CO111" s="6">
        <v>3.0055800000000001</v>
      </c>
      <c r="CP111" s="6">
        <v>2.8641800000000002</v>
      </c>
      <c r="CQ111" s="6" t="s">
        <v>501</v>
      </c>
      <c r="CR111" s="6">
        <v>1.5167900000000001</v>
      </c>
      <c r="CS111" s="6">
        <v>1.36592</v>
      </c>
      <c r="CT111" s="6">
        <v>1.17072</v>
      </c>
      <c r="CU111" s="6">
        <v>1.9401299999999999</v>
      </c>
      <c r="CV111" s="6">
        <v>0.35708000000000001</v>
      </c>
      <c r="CW111" s="6">
        <v>2.5164599999999999</v>
      </c>
      <c r="CX111" s="6">
        <v>4.1009000000000002</v>
      </c>
      <c r="CY111" s="6">
        <v>1.8990800000000001</v>
      </c>
      <c r="CZ111" s="6">
        <v>2.4287399999999999</v>
      </c>
      <c r="DA111" s="6">
        <v>1.9722900000000001</v>
      </c>
      <c r="DB111" s="6">
        <v>2.0830099999999998</v>
      </c>
      <c r="DC111" s="6">
        <v>1.07315</v>
      </c>
      <c r="DD111" s="6">
        <v>1.72024</v>
      </c>
      <c r="DE111" s="6">
        <v>1.65055</v>
      </c>
      <c r="DF111" s="6">
        <v>3.2564099999999998</v>
      </c>
      <c r="DG111" s="6">
        <v>2.84579</v>
      </c>
      <c r="DH111" s="6">
        <v>2.1808800000000002</v>
      </c>
      <c r="DI111" s="6">
        <v>3.4030800000000001</v>
      </c>
      <c r="DJ111" s="6">
        <v>0</v>
      </c>
      <c r="DK111" s="6">
        <v>2.7844000000000002</v>
      </c>
      <c r="DL111" s="6">
        <v>1.0606500000000001</v>
      </c>
      <c r="DM111" s="6">
        <v>61.880119999999998</v>
      </c>
      <c r="DN111" s="6">
        <v>1.26342</v>
      </c>
      <c r="DO111" s="6">
        <v>1.8911800000000001</v>
      </c>
      <c r="DP111" s="6">
        <v>1.39697</v>
      </c>
      <c r="DQ111" s="6">
        <v>2.9212199999999999</v>
      </c>
      <c r="DR111" s="6">
        <v>1.2061200000000001</v>
      </c>
      <c r="DS111" s="6">
        <v>1.28474</v>
      </c>
      <c r="DT111" s="6">
        <v>1.6106100000000001</v>
      </c>
      <c r="DU111" s="6">
        <v>1.85023</v>
      </c>
      <c r="DV111" s="6">
        <v>0.71638000000000002</v>
      </c>
      <c r="DW111" s="6">
        <v>1.61931</v>
      </c>
      <c r="DX111" s="6">
        <v>1.57186</v>
      </c>
      <c r="DY111" s="6">
        <v>1.51519</v>
      </c>
      <c r="DZ111" s="6">
        <v>2.1109800000000001</v>
      </c>
      <c r="EA111" s="6">
        <v>1.0297799999999999</v>
      </c>
      <c r="EB111" s="6">
        <v>1.56227</v>
      </c>
      <c r="EC111" s="6">
        <v>2.30958</v>
      </c>
      <c r="ED111" s="6">
        <v>1.97353</v>
      </c>
      <c r="EE111" s="6">
        <v>1.60951</v>
      </c>
      <c r="EF111" s="6">
        <v>1.9771000000000001</v>
      </c>
      <c r="EG111" s="6">
        <v>1.54569</v>
      </c>
      <c r="EH111" s="6">
        <v>1.9694700000000001</v>
      </c>
      <c r="EI111" s="6">
        <v>1.59256</v>
      </c>
      <c r="EJ111" s="6">
        <v>1.92167</v>
      </c>
      <c r="EK111" s="6">
        <v>1.99095</v>
      </c>
      <c r="EL111" s="6">
        <v>3.0156299999999998</v>
      </c>
      <c r="EM111" s="6">
        <v>1.3412900000000001</v>
      </c>
      <c r="EN111" s="6">
        <v>0</v>
      </c>
      <c r="EO111" s="6">
        <v>5.9808399999999997</v>
      </c>
      <c r="EP111" s="6">
        <v>0</v>
      </c>
      <c r="EQ111" s="6">
        <v>1.5087900000000001</v>
      </c>
      <c r="ER111" s="6">
        <v>1.7227399999999999</v>
      </c>
      <c r="ES111" s="6">
        <v>2.12921</v>
      </c>
      <c r="ET111" s="6">
        <v>1.50915</v>
      </c>
      <c r="EU111" s="6">
        <v>1.6370499999999999</v>
      </c>
      <c r="EV111" s="6">
        <v>1.4976</v>
      </c>
      <c r="EW111" s="6">
        <v>0</v>
      </c>
      <c r="EX111" s="6">
        <v>1.46184</v>
      </c>
      <c r="EY111" s="6">
        <v>2.0573000000000001</v>
      </c>
      <c r="EZ111" s="6">
        <v>1.6940900000000001</v>
      </c>
      <c r="FA111" s="6">
        <v>1.2860400000000001</v>
      </c>
      <c r="FB111" s="6">
        <v>1.17902</v>
      </c>
      <c r="FC111" s="6">
        <v>1.9045300000000001</v>
      </c>
      <c r="FD111" s="6">
        <v>0.49893999999999999</v>
      </c>
      <c r="FE111" s="6">
        <v>1.8785700000000001</v>
      </c>
      <c r="FF111" s="6">
        <v>0.44799</v>
      </c>
      <c r="FG111" s="6">
        <v>1.70061</v>
      </c>
      <c r="FH111" s="6">
        <v>0</v>
      </c>
      <c r="FI111" s="6">
        <v>1.61022</v>
      </c>
      <c r="FJ111" s="6">
        <v>32.059530000000002</v>
      </c>
      <c r="FK111" s="6">
        <v>4.9997800000000003</v>
      </c>
      <c r="FL111" s="6">
        <v>1.6562399999999999</v>
      </c>
      <c r="FM111" s="6">
        <v>2.1894999999999998</v>
      </c>
      <c r="FN111" s="6">
        <v>2.86781</v>
      </c>
      <c r="FO111" s="6">
        <v>1.1752899999999999</v>
      </c>
      <c r="FP111" s="6">
        <v>0.95177999999999996</v>
      </c>
      <c r="FQ111" s="6">
        <v>1.24648</v>
      </c>
      <c r="FR111" s="6">
        <v>1.15435</v>
      </c>
      <c r="FS111" s="6">
        <v>12.6906</v>
      </c>
      <c r="FT111" s="6">
        <v>4.3344199999999997</v>
      </c>
      <c r="FU111" s="6">
        <v>10.51887</v>
      </c>
      <c r="FV111" s="6">
        <v>2.0344699999999998</v>
      </c>
      <c r="FW111" s="6">
        <v>3.10547</v>
      </c>
      <c r="FX111" s="6">
        <v>2.08344</v>
      </c>
      <c r="FY111" s="6">
        <v>0.73324</v>
      </c>
      <c r="FZ111" s="6">
        <v>1.65513</v>
      </c>
      <c r="GA111" s="6">
        <v>1.4860599999999999</v>
      </c>
      <c r="GB111" s="6">
        <v>2.87283</v>
      </c>
      <c r="GC111" s="6">
        <v>4.9729200000000002</v>
      </c>
      <c r="GD111" s="6">
        <v>1.0453399999999999</v>
      </c>
      <c r="GE111" s="6">
        <v>6.1700499999999998</v>
      </c>
      <c r="GF111" s="6">
        <v>1.29139</v>
      </c>
      <c r="GG111" s="6">
        <v>1.3204100000000001</v>
      </c>
      <c r="GH111" s="6">
        <v>1.1236200000000001</v>
      </c>
      <c r="GI111" s="6">
        <v>1.65476</v>
      </c>
      <c r="GJ111" s="6">
        <v>1.2274700000000001</v>
      </c>
      <c r="GK111" s="6">
        <v>4.5888799999999996</v>
      </c>
      <c r="GL111" s="6">
        <v>0.76236999999999999</v>
      </c>
      <c r="GM111" s="6">
        <v>0</v>
      </c>
      <c r="GN111" s="6">
        <v>1.13564</v>
      </c>
      <c r="GO111" s="6">
        <v>1.6267499999999999</v>
      </c>
      <c r="GP111" s="6">
        <v>21.214849999999998</v>
      </c>
      <c r="GQ111" s="6">
        <v>0</v>
      </c>
      <c r="GR111" s="6">
        <v>2.90889</v>
      </c>
      <c r="GS111" s="6" t="s">
        <v>501</v>
      </c>
      <c r="GT111" s="6">
        <v>1.64246</v>
      </c>
      <c r="GU111" s="6">
        <v>1.6151</v>
      </c>
      <c r="GV111" s="6" t="s">
        <v>501</v>
      </c>
      <c r="GW111" s="6">
        <v>1.7544299999999999</v>
      </c>
      <c r="GX111" s="6">
        <v>0.73717999999999995</v>
      </c>
      <c r="GY111" s="6">
        <v>4.0351900000000001</v>
      </c>
      <c r="GZ111" s="6">
        <v>1.9146099999999999</v>
      </c>
      <c r="HA111" s="6">
        <v>4.31785</v>
      </c>
      <c r="HB111" s="6">
        <v>1.0093700000000001</v>
      </c>
      <c r="HC111" s="6">
        <v>1.21516</v>
      </c>
      <c r="HD111" s="6">
        <v>0.63205</v>
      </c>
      <c r="HE111" s="6">
        <v>0</v>
      </c>
      <c r="HF111" s="6">
        <v>0</v>
      </c>
      <c r="HG111" s="6">
        <v>2.0541100000000001</v>
      </c>
      <c r="HH111" s="6">
        <v>1.87253</v>
      </c>
      <c r="HI111" s="6">
        <v>2.40896</v>
      </c>
      <c r="HJ111" s="6">
        <v>1.8385899999999999</v>
      </c>
      <c r="HK111" s="6">
        <v>0</v>
      </c>
      <c r="HL111" s="6">
        <v>1.68994</v>
      </c>
      <c r="HM111" s="6">
        <v>2.3408000000000002</v>
      </c>
      <c r="HN111" s="6">
        <v>1.3220099999999999</v>
      </c>
      <c r="HO111" s="6">
        <v>2.11869</v>
      </c>
      <c r="HP111" s="6">
        <v>0</v>
      </c>
      <c r="HQ111" s="6">
        <v>0.68471000000000004</v>
      </c>
      <c r="HR111" s="6">
        <v>1.7303299999999999</v>
      </c>
      <c r="HS111" s="6">
        <v>1.0958300000000001</v>
      </c>
      <c r="HT111" s="6">
        <v>0</v>
      </c>
      <c r="HU111" s="6">
        <v>2.3928199999999999</v>
      </c>
      <c r="HV111" s="6">
        <v>1.20383</v>
      </c>
      <c r="HW111" s="6">
        <v>0.83455000000000001</v>
      </c>
      <c r="HX111" s="6">
        <v>3.06141</v>
      </c>
      <c r="HY111" s="6">
        <v>1.3529100000000001</v>
      </c>
      <c r="HZ111" s="6">
        <v>3.8534299999999999</v>
      </c>
      <c r="IA111" s="6">
        <v>2.16493</v>
      </c>
      <c r="IB111" s="6">
        <v>2.8729100000000001</v>
      </c>
      <c r="IC111" s="6">
        <v>1.5779300000000001</v>
      </c>
      <c r="ID111" s="6">
        <v>1.72712</v>
      </c>
      <c r="IE111" s="6">
        <v>2.4439000000000002</v>
      </c>
      <c r="IF111" s="6">
        <v>0</v>
      </c>
      <c r="IG111" s="6">
        <v>2.1740300000000001</v>
      </c>
      <c r="IH111" s="6">
        <v>1.77189</v>
      </c>
      <c r="II111" s="6">
        <v>1.31535</v>
      </c>
      <c r="IJ111" s="6">
        <v>1.98475</v>
      </c>
      <c r="IK111" s="6">
        <v>1.79592</v>
      </c>
      <c r="IL111" s="6">
        <v>9.97682</v>
      </c>
      <c r="IM111" s="6">
        <v>1.6254900000000001</v>
      </c>
      <c r="IN111" s="6">
        <v>0</v>
      </c>
      <c r="IO111" s="6">
        <v>1.0176400000000001</v>
      </c>
      <c r="IP111" s="6">
        <v>0</v>
      </c>
      <c r="IQ111" s="6">
        <v>3.4141400000000002</v>
      </c>
      <c r="IR111" s="6">
        <v>1.4233800000000001</v>
      </c>
      <c r="IS111" s="6">
        <v>0</v>
      </c>
      <c r="IT111" s="6">
        <v>1.73983</v>
      </c>
      <c r="IU111" s="6">
        <v>1.82464</v>
      </c>
      <c r="IV111" s="6">
        <v>1.32768</v>
      </c>
      <c r="IW111" s="6">
        <v>2.0548899999999999</v>
      </c>
      <c r="IX111" s="6">
        <v>5.30464</v>
      </c>
      <c r="IY111" s="6">
        <v>1.9761599999999999</v>
      </c>
      <c r="IZ111" s="6">
        <v>2.0428000000000002</v>
      </c>
      <c r="JA111" s="6">
        <v>0.70357000000000003</v>
      </c>
      <c r="JB111" s="6">
        <v>1.2556400000000001</v>
      </c>
      <c r="JC111" s="6">
        <v>18.977350000000001</v>
      </c>
      <c r="JD111" s="6">
        <v>0</v>
      </c>
      <c r="JE111" s="6">
        <v>1.12822</v>
      </c>
      <c r="JF111" s="6">
        <v>1.53348</v>
      </c>
      <c r="JG111" s="6">
        <v>2.0137499999999999</v>
      </c>
      <c r="JH111" s="6">
        <v>6.1600999999999999</v>
      </c>
      <c r="JI111" s="6">
        <v>1.9469399999999999</v>
      </c>
      <c r="JJ111" s="6">
        <v>0</v>
      </c>
      <c r="JK111" s="6">
        <v>4.6158400000000004</v>
      </c>
      <c r="JL111" s="6">
        <v>2.9409000000000001</v>
      </c>
      <c r="JM111" s="6">
        <v>1.8968</v>
      </c>
      <c r="JN111" s="6">
        <v>1.7341</v>
      </c>
      <c r="JO111" s="6">
        <v>1.49871</v>
      </c>
      <c r="JP111" s="6">
        <v>1.9474100000000001</v>
      </c>
      <c r="JQ111" s="6">
        <v>7.0954300000000003</v>
      </c>
      <c r="JR111" s="6">
        <v>1.8271500000000001</v>
      </c>
      <c r="JS111" s="6">
        <v>2.2121300000000002</v>
      </c>
      <c r="JT111" s="6">
        <v>0.46786</v>
      </c>
      <c r="JU111" s="6">
        <v>1.48916</v>
      </c>
      <c r="JV111" s="6">
        <v>6.1255499999999996</v>
      </c>
      <c r="JW111" s="6">
        <v>1.9673400000000001</v>
      </c>
      <c r="JX111" s="6">
        <v>1.52749</v>
      </c>
      <c r="JY111" s="6">
        <v>2.12012</v>
      </c>
      <c r="JZ111" s="6">
        <v>1.65262</v>
      </c>
      <c r="KA111" s="6">
        <v>2.3086500000000001</v>
      </c>
      <c r="KB111" s="6">
        <v>1.93469</v>
      </c>
      <c r="KC111" s="6">
        <v>2.23332</v>
      </c>
      <c r="KD111" s="6">
        <v>0</v>
      </c>
      <c r="KE111" s="6">
        <v>0</v>
      </c>
      <c r="KF111" s="6">
        <v>2.5245899999999999</v>
      </c>
      <c r="KG111" s="6">
        <v>1.45431</v>
      </c>
      <c r="KH111" s="6">
        <v>0</v>
      </c>
      <c r="KI111" s="6">
        <v>3.5693899999999998</v>
      </c>
      <c r="KJ111" s="6">
        <v>1.5453399999999999</v>
      </c>
      <c r="KK111" s="6">
        <v>1.5295000000000001</v>
      </c>
      <c r="KL111" s="6">
        <v>1.5231699999999999</v>
      </c>
      <c r="KM111" s="6">
        <v>1.2295499999999999</v>
      </c>
      <c r="KN111" s="6">
        <v>2.5869800000000001</v>
      </c>
      <c r="KO111" s="6">
        <v>1.6855800000000001</v>
      </c>
      <c r="KP111" s="6">
        <v>1.7117</v>
      </c>
      <c r="KQ111" s="6">
        <v>2.5148299999999999</v>
      </c>
      <c r="KR111" s="6">
        <v>0</v>
      </c>
      <c r="KS111" s="6">
        <v>1.38154</v>
      </c>
      <c r="KT111" s="6">
        <v>2.3887900000000002</v>
      </c>
      <c r="KU111" s="6">
        <v>2.7359599999999999</v>
      </c>
      <c r="KV111" s="6">
        <v>1.60992</v>
      </c>
      <c r="KW111" s="6">
        <v>3.0974900000000001</v>
      </c>
      <c r="KX111" s="6">
        <v>5.3684700000000003</v>
      </c>
      <c r="KY111" s="6">
        <v>1.1722600000000001</v>
      </c>
      <c r="KZ111" s="6">
        <v>1.66604</v>
      </c>
      <c r="LA111" s="6" t="s">
        <v>501</v>
      </c>
      <c r="LB111" s="6">
        <v>1.87819</v>
      </c>
      <c r="LC111" s="6">
        <v>1.64446</v>
      </c>
      <c r="LD111" s="6">
        <v>1.5860300000000001</v>
      </c>
      <c r="LE111" s="6">
        <v>0</v>
      </c>
      <c r="LF111" s="6">
        <v>1.4125700000000001</v>
      </c>
      <c r="LG111" s="6">
        <v>6.6496899999999997</v>
      </c>
      <c r="LH111" s="6">
        <v>17.02919</v>
      </c>
      <c r="LI111" s="6">
        <v>1.2139800000000001</v>
      </c>
      <c r="LJ111" s="6">
        <v>2.4315500000000001</v>
      </c>
      <c r="LK111" s="6">
        <v>1.3204</v>
      </c>
      <c r="LL111" s="6">
        <v>1.7047600000000001</v>
      </c>
      <c r="LM111" s="6">
        <v>1.5346900000000001</v>
      </c>
      <c r="LN111" s="6">
        <v>4.7436199999999999</v>
      </c>
      <c r="LO111" s="6">
        <v>1.9205099999999999</v>
      </c>
      <c r="LP111" s="6">
        <v>2.82721</v>
      </c>
      <c r="LQ111" s="6">
        <v>0</v>
      </c>
      <c r="LR111" s="6">
        <v>2.5903999999999998</v>
      </c>
      <c r="LS111" s="6">
        <v>2.4091499999999999</v>
      </c>
      <c r="LT111" s="6">
        <v>7.0967000000000002</v>
      </c>
      <c r="LU111" s="6">
        <v>5.5892600000000003</v>
      </c>
      <c r="LV111" s="6">
        <v>1.09398</v>
      </c>
      <c r="LW111" s="6">
        <v>1.05023</v>
      </c>
      <c r="LX111" s="6">
        <v>15.378500000000001</v>
      </c>
      <c r="LY111" s="6">
        <v>0</v>
      </c>
      <c r="LZ111" s="6">
        <v>1.3956900000000001</v>
      </c>
      <c r="MA111" s="6">
        <v>2.0453299999999999</v>
      </c>
      <c r="MB111" s="6">
        <v>1.8025899999999999</v>
      </c>
      <c r="MC111" s="6">
        <v>2.4181599999999999</v>
      </c>
      <c r="MD111" s="6" t="s">
        <v>501</v>
      </c>
      <c r="ME111" s="6">
        <v>2.71393</v>
      </c>
      <c r="MF111" s="6">
        <v>1.2923</v>
      </c>
      <c r="MG111" s="6">
        <v>1.1155600000000001</v>
      </c>
      <c r="MH111" s="6" t="s">
        <v>501</v>
      </c>
      <c r="MI111" s="6">
        <v>1.85198</v>
      </c>
      <c r="MJ111" s="6">
        <v>6.5903200000000002</v>
      </c>
      <c r="MK111" s="6">
        <v>1.97692</v>
      </c>
      <c r="ML111" s="6">
        <v>0</v>
      </c>
      <c r="MM111" s="6">
        <v>1.01023</v>
      </c>
      <c r="MN111" s="6">
        <v>2.10073</v>
      </c>
      <c r="MO111" s="6">
        <v>2.0408300000000001</v>
      </c>
      <c r="MP111" s="6">
        <v>1.51406</v>
      </c>
      <c r="MQ111" s="6">
        <v>1.5636399999999999</v>
      </c>
      <c r="MR111" s="6">
        <v>1.34999</v>
      </c>
      <c r="MS111" s="6">
        <v>1.0255399999999999</v>
      </c>
      <c r="MT111" s="6">
        <v>1.0570999999999999</v>
      </c>
      <c r="MU111" s="6">
        <v>2.4230100000000001</v>
      </c>
      <c r="MV111" s="6">
        <v>1.1440699999999999</v>
      </c>
      <c r="MW111" s="6">
        <v>0.85999000000000003</v>
      </c>
      <c r="MX111" s="6">
        <v>1.0835600000000001</v>
      </c>
      <c r="MY111" s="6">
        <v>2.7544400000000002</v>
      </c>
      <c r="MZ111" s="6">
        <v>0.86507999999999996</v>
      </c>
      <c r="NA111" s="6">
        <v>2.34693</v>
      </c>
      <c r="NB111" s="6">
        <v>2.3123100000000001</v>
      </c>
      <c r="NC111" s="6">
        <v>11.14978</v>
      </c>
      <c r="ND111" s="6">
        <v>2.4329100000000001</v>
      </c>
      <c r="NE111" s="6">
        <v>4.72682</v>
      </c>
      <c r="NF111" s="6">
        <v>2.27711</v>
      </c>
      <c r="NG111" s="6">
        <v>1.43587</v>
      </c>
      <c r="NH111" s="6">
        <v>1.17405</v>
      </c>
      <c r="NI111" s="6">
        <v>1.43906</v>
      </c>
      <c r="NJ111" s="6">
        <v>2.3481999999999998</v>
      </c>
      <c r="NK111" s="6">
        <v>2.5406300000000002</v>
      </c>
      <c r="NL111" s="6">
        <v>2.3991699999999998</v>
      </c>
      <c r="NM111" s="6">
        <v>1.55297</v>
      </c>
      <c r="NN111" s="6">
        <v>1.8182700000000001</v>
      </c>
      <c r="NO111" s="6">
        <v>1.9478599999999999</v>
      </c>
      <c r="NP111" s="6">
        <v>0.98390999999999995</v>
      </c>
      <c r="NQ111" s="6">
        <v>1.25359</v>
      </c>
      <c r="NR111" s="6">
        <v>1.61087</v>
      </c>
      <c r="NS111" s="6">
        <v>1.51525</v>
      </c>
      <c r="NT111" s="6">
        <v>1.04121</v>
      </c>
      <c r="NU111" s="6">
        <v>2.3525</v>
      </c>
      <c r="NV111" s="6">
        <v>1.65082</v>
      </c>
      <c r="NW111" s="6">
        <v>3.1706300000000001</v>
      </c>
      <c r="NX111" s="6">
        <v>3.5986699999999998</v>
      </c>
      <c r="NY111" s="6">
        <v>0.7601</v>
      </c>
      <c r="NZ111" s="6">
        <v>1.3003899999999999</v>
      </c>
      <c r="OA111" s="6">
        <v>1.9696400000000001</v>
      </c>
      <c r="OB111" s="6">
        <v>1.53084</v>
      </c>
      <c r="OC111" s="6">
        <v>0.27678000000000003</v>
      </c>
      <c r="OD111" s="6">
        <v>0.90417000000000003</v>
      </c>
      <c r="OE111" s="6">
        <v>1.4884999999999999</v>
      </c>
      <c r="OF111" s="6">
        <v>1.04057</v>
      </c>
      <c r="OG111" s="6">
        <v>1.64177</v>
      </c>
      <c r="OH111" s="6">
        <v>2.2656800000000001</v>
      </c>
      <c r="OI111" s="6">
        <v>3.62954</v>
      </c>
      <c r="OJ111" s="6">
        <v>1.9000699999999999</v>
      </c>
      <c r="OK111" s="6">
        <v>0.84389000000000003</v>
      </c>
      <c r="OL111" s="6">
        <v>0.10735</v>
      </c>
      <c r="OM111" s="6">
        <v>2.7212800000000001</v>
      </c>
      <c r="ON111" s="6">
        <v>0</v>
      </c>
      <c r="OO111" s="6">
        <v>5.5569600000000001</v>
      </c>
      <c r="OP111" s="6">
        <v>0.11139</v>
      </c>
      <c r="OQ111" s="6">
        <v>1.88245</v>
      </c>
      <c r="OR111" s="6">
        <v>1.85928</v>
      </c>
      <c r="OS111" s="6">
        <v>1.70963</v>
      </c>
      <c r="OT111" s="6">
        <v>1.7497100000000001</v>
      </c>
      <c r="OU111" s="6">
        <v>1.7493099999999999</v>
      </c>
      <c r="OV111" s="6">
        <v>2.7582599999999999</v>
      </c>
      <c r="OW111" s="6">
        <v>1.6939900000000001</v>
      </c>
      <c r="OX111" s="6">
        <v>2.0918800000000002</v>
      </c>
      <c r="OY111" s="6">
        <v>1.22885</v>
      </c>
      <c r="OZ111" s="6">
        <v>7.4744299999999999</v>
      </c>
      <c r="PA111" s="6">
        <v>1.2383999999999999</v>
      </c>
      <c r="PB111" s="6">
        <v>2.5469400000000002</v>
      </c>
      <c r="PC111" s="6">
        <v>2.7902499999999999</v>
      </c>
      <c r="PD111" s="6">
        <v>4.0186000000000002</v>
      </c>
      <c r="PE111" s="6">
        <v>1.4539500000000001</v>
      </c>
      <c r="PF111" s="6">
        <v>1.8492200000000001</v>
      </c>
      <c r="PG111" s="6">
        <v>0.81420999999999999</v>
      </c>
      <c r="PH111" s="6">
        <v>2.0113300000000001</v>
      </c>
      <c r="PI111" s="6">
        <v>1.51722</v>
      </c>
      <c r="PJ111" s="6">
        <v>0.51815</v>
      </c>
      <c r="PK111" s="6">
        <v>1.4931000000000001</v>
      </c>
      <c r="PL111" s="6">
        <v>1.4968300000000001</v>
      </c>
      <c r="PM111" s="6">
        <v>1.35564</v>
      </c>
      <c r="PN111" s="6">
        <v>1.14629</v>
      </c>
      <c r="PO111" s="6">
        <v>1.4539500000000001</v>
      </c>
      <c r="PP111" s="6">
        <v>3.7339099999999998</v>
      </c>
      <c r="PQ111" s="6">
        <v>4.1493900000000004</v>
      </c>
      <c r="PR111" s="6">
        <v>25.941990000000001</v>
      </c>
      <c r="PS111" s="6">
        <v>1.0865800000000001</v>
      </c>
      <c r="PT111" s="6">
        <v>1.89876</v>
      </c>
      <c r="PU111" s="6">
        <v>2.1456300000000001</v>
      </c>
      <c r="PV111" s="6">
        <v>1.0014000000000001</v>
      </c>
      <c r="PW111" s="6">
        <v>0.89329000000000003</v>
      </c>
      <c r="PX111" s="6">
        <v>7.3051899999999996</v>
      </c>
      <c r="PY111" s="6">
        <v>2.1814399999999998</v>
      </c>
      <c r="PZ111" s="6">
        <v>1.05975</v>
      </c>
      <c r="QA111" s="6">
        <v>1.44275</v>
      </c>
      <c r="QB111" s="6" t="s">
        <v>501</v>
      </c>
      <c r="QC111" s="6">
        <v>1.3686100000000001</v>
      </c>
      <c r="QD111" s="6">
        <v>2.0618400000000001</v>
      </c>
      <c r="QE111" s="6">
        <v>1.0336399999999999</v>
      </c>
      <c r="QF111" s="6">
        <v>0</v>
      </c>
      <c r="QG111" s="6">
        <v>2.3251499999999998</v>
      </c>
      <c r="QH111" s="6">
        <v>2.0437699999999999</v>
      </c>
      <c r="QI111" s="6">
        <v>1.82236</v>
      </c>
      <c r="QJ111" s="6">
        <v>1.4714499999999999</v>
      </c>
      <c r="QK111" s="6">
        <v>1.5786500000000001</v>
      </c>
      <c r="QL111" s="6">
        <v>7.4258100000000002</v>
      </c>
      <c r="QM111" s="6">
        <v>0.46293000000000001</v>
      </c>
      <c r="QN111" s="6">
        <v>2.5030199999999998</v>
      </c>
      <c r="QO111" s="6">
        <v>1.1048199999999999</v>
      </c>
      <c r="QP111" s="6">
        <v>1.79312</v>
      </c>
      <c r="QQ111" s="6">
        <v>1.7069700000000001</v>
      </c>
      <c r="QR111" s="6">
        <v>11.46269</v>
      </c>
      <c r="QS111" s="6">
        <v>0.60680999999999996</v>
      </c>
      <c r="QT111" s="6">
        <v>1.07389</v>
      </c>
      <c r="QU111" s="6">
        <v>6.2185199999999998</v>
      </c>
      <c r="QV111" s="6">
        <v>1.6233599999999999</v>
      </c>
      <c r="QW111" s="6">
        <v>0</v>
      </c>
      <c r="QX111" s="6">
        <v>9.2011000000000003</v>
      </c>
      <c r="QY111" s="6">
        <v>5.14133</v>
      </c>
      <c r="QZ111" s="6">
        <v>2.2519200000000001</v>
      </c>
      <c r="RA111" s="6">
        <v>2.1267399999999999</v>
      </c>
      <c r="RB111" s="6">
        <v>2.90306</v>
      </c>
      <c r="RC111" s="6">
        <v>1.6689099999999999</v>
      </c>
      <c r="RD111" s="6">
        <v>0</v>
      </c>
      <c r="RE111" s="6">
        <v>2.2073800000000001</v>
      </c>
      <c r="RF111" s="6">
        <v>1.81602</v>
      </c>
      <c r="RG111" s="6">
        <v>1.6474</v>
      </c>
      <c r="RH111" s="6">
        <v>0</v>
      </c>
      <c r="RI111" s="6">
        <v>0.64151000000000002</v>
      </c>
      <c r="RJ111" s="6">
        <v>4.57395</v>
      </c>
      <c r="RK111" s="6">
        <v>1.46516</v>
      </c>
      <c r="RL111" s="6">
        <v>3.1109300000000002</v>
      </c>
      <c r="RM111" s="6">
        <v>1.15381</v>
      </c>
      <c r="RN111" s="6">
        <v>0</v>
      </c>
      <c r="RO111" s="6">
        <v>1.72454</v>
      </c>
      <c r="RP111" s="6">
        <v>0</v>
      </c>
      <c r="RQ111" s="6">
        <v>1.6142700000000001</v>
      </c>
      <c r="RR111" s="6">
        <v>3.9718499999999999</v>
      </c>
      <c r="RS111" s="6">
        <v>1.4882599999999999</v>
      </c>
      <c r="RT111" s="6">
        <v>1.1317999999999999</v>
      </c>
      <c r="RU111" s="6">
        <v>1.81524</v>
      </c>
      <c r="RV111" s="6">
        <v>0.25989000000000001</v>
      </c>
      <c r="RW111" s="6">
        <v>2.3346499999999999</v>
      </c>
      <c r="RX111" s="6">
        <v>1.51799</v>
      </c>
      <c r="RY111" s="6">
        <v>1.5465100000000001</v>
      </c>
      <c r="RZ111" s="6">
        <v>4.0377999999999998</v>
      </c>
      <c r="SA111" s="6">
        <v>0.83743000000000001</v>
      </c>
      <c r="SB111" s="6">
        <v>0</v>
      </c>
      <c r="SC111" s="6">
        <v>0</v>
      </c>
    </row>
    <row r="112" spans="1:497" x14ac:dyDescent="0.25">
      <c r="A112" s="2">
        <f>PE!A112</f>
        <v>42155</v>
      </c>
      <c r="B112" s="6">
        <v>2.0211100000000002</v>
      </c>
      <c r="C112" s="6">
        <v>0.98724000000000001</v>
      </c>
      <c r="D112" s="6">
        <v>2.2722799999999999</v>
      </c>
      <c r="E112" s="6">
        <v>7.9344599999999996</v>
      </c>
      <c r="F112" s="6">
        <v>1.2179199999999999</v>
      </c>
      <c r="G112" s="6">
        <v>1.24505</v>
      </c>
      <c r="H112" s="6">
        <v>0</v>
      </c>
      <c r="I112" s="6">
        <v>0.80225999999999997</v>
      </c>
      <c r="J112" s="6">
        <v>4.5303599999999999</v>
      </c>
      <c r="K112" s="6">
        <v>2.7588699999999999</v>
      </c>
      <c r="L112" s="6">
        <v>1.58918</v>
      </c>
      <c r="M112" s="6">
        <v>8.4378499999999992</v>
      </c>
      <c r="N112" s="6">
        <v>1.6854100000000001</v>
      </c>
      <c r="O112" s="6">
        <v>1.44448</v>
      </c>
      <c r="P112" s="6">
        <v>3.0518399999999999</v>
      </c>
      <c r="Q112" s="6">
        <v>2.9918300000000002</v>
      </c>
      <c r="R112" s="6">
        <v>2.3553799999999998</v>
      </c>
      <c r="S112" s="6">
        <v>1.46543</v>
      </c>
      <c r="T112" s="6">
        <v>1.4796800000000001</v>
      </c>
      <c r="U112" s="6">
        <v>2.4190200000000002</v>
      </c>
      <c r="V112" s="6">
        <v>2.4799000000000002</v>
      </c>
      <c r="W112" s="6">
        <v>1.12381</v>
      </c>
      <c r="X112" s="6">
        <v>1.41185</v>
      </c>
      <c r="Y112" s="6" t="s">
        <v>501</v>
      </c>
      <c r="Z112" s="6">
        <v>9.0292499999999993</v>
      </c>
      <c r="AA112" s="6">
        <v>4.3072299999999997</v>
      </c>
      <c r="AB112" s="6" t="s">
        <v>501</v>
      </c>
      <c r="AC112" s="6">
        <v>2.1262300000000001</v>
      </c>
      <c r="AD112" s="6">
        <v>3.6030099999999998</v>
      </c>
      <c r="AE112" s="6">
        <v>3.69678</v>
      </c>
      <c r="AF112" s="6">
        <v>2.0849899999999999</v>
      </c>
      <c r="AG112" s="6">
        <v>2.0652300000000001</v>
      </c>
      <c r="AH112" s="6">
        <v>1.2138599999999999</v>
      </c>
      <c r="AI112" s="6">
        <v>1.8938699999999999</v>
      </c>
      <c r="AJ112" s="6">
        <v>1.4846600000000001</v>
      </c>
      <c r="AK112" s="6">
        <v>2.1627900000000002</v>
      </c>
      <c r="AL112" s="6">
        <v>1.6165</v>
      </c>
      <c r="AM112" s="6">
        <v>1.9084700000000001</v>
      </c>
      <c r="AN112" s="6">
        <v>2.96862</v>
      </c>
      <c r="AO112" s="6">
        <v>1.30596</v>
      </c>
      <c r="AP112" s="6">
        <v>2.1773899999999999</v>
      </c>
      <c r="AQ112" s="6">
        <v>1.5146500000000001</v>
      </c>
      <c r="AR112" s="6">
        <v>1.3538300000000001</v>
      </c>
      <c r="AS112" s="6">
        <v>1.4900599999999999</v>
      </c>
      <c r="AT112" s="6">
        <v>1.8881600000000001</v>
      </c>
      <c r="AU112" s="6">
        <v>2.8873000000000002</v>
      </c>
      <c r="AV112" s="6">
        <v>2.0392100000000002</v>
      </c>
      <c r="AW112" s="6">
        <v>1.5465500000000001</v>
      </c>
      <c r="AX112" s="6">
        <v>3.8384900000000002</v>
      </c>
      <c r="AY112" s="6">
        <v>4.5681200000000004</v>
      </c>
      <c r="AZ112" s="6">
        <v>1.71397</v>
      </c>
      <c r="BA112" s="6">
        <v>1.21401</v>
      </c>
      <c r="BB112" s="6">
        <v>1.6396500000000001</v>
      </c>
      <c r="BC112" s="6">
        <v>1.5581499999999999</v>
      </c>
      <c r="BD112" s="6">
        <v>7.6067999999999998</v>
      </c>
      <c r="BE112" s="6">
        <v>1.18651</v>
      </c>
      <c r="BF112" s="6">
        <v>1.7590699999999999</v>
      </c>
      <c r="BG112" s="6">
        <v>2.0606900000000001</v>
      </c>
      <c r="BH112" s="6">
        <v>2.8924099999999999</v>
      </c>
      <c r="BI112" s="6">
        <v>1.59216</v>
      </c>
      <c r="BJ112" s="6">
        <v>1.2200299999999999</v>
      </c>
      <c r="BK112" s="6">
        <v>0</v>
      </c>
      <c r="BL112" s="6">
        <v>1.7745599999999999</v>
      </c>
      <c r="BM112" s="6">
        <v>3.4679500000000001</v>
      </c>
      <c r="BN112" s="6">
        <v>1.11297</v>
      </c>
      <c r="BO112" s="6">
        <v>8.7908000000000008</v>
      </c>
      <c r="BP112" s="6">
        <v>1.16764</v>
      </c>
      <c r="BQ112" s="6">
        <v>0.66935999999999996</v>
      </c>
      <c r="BR112" s="6">
        <v>1.72231</v>
      </c>
      <c r="BS112" s="6">
        <v>0.71209</v>
      </c>
      <c r="BT112" s="6">
        <v>1.66991</v>
      </c>
      <c r="BU112" s="6">
        <v>25.162189999999999</v>
      </c>
      <c r="BV112" s="6">
        <v>1.4175599999999999</v>
      </c>
      <c r="BW112" s="6">
        <v>0.41506999999999999</v>
      </c>
      <c r="BX112" s="6">
        <v>1.5879700000000001</v>
      </c>
      <c r="BY112" s="6">
        <v>1.9292199999999999</v>
      </c>
      <c r="BZ112" s="6">
        <v>1.4805200000000001</v>
      </c>
      <c r="CA112" s="6">
        <v>1.4168700000000001</v>
      </c>
      <c r="CB112" s="6">
        <v>4.9788399999999999</v>
      </c>
      <c r="CC112" s="6">
        <v>2.1581399999999999</v>
      </c>
      <c r="CD112" s="6">
        <v>2.2066400000000002</v>
      </c>
      <c r="CE112" s="6">
        <v>1.9410700000000001</v>
      </c>
      <c r="CF112" s="6">
        <v>1.26685</v>
      </c>
      <c r="CG112" s="6">
        <v>2.18615</v>
      </c>
      <c r="CH112" s="6">
        <v>1.5582199999999999</v>
      </c>
      <c r="CI112" s="6">
        <v>1.45272</v>
      </c>
      <c r="CJ112" s="6">
        <v>2.0954700000000002</v>
      </c>
      <c r="CK112" s="6">
        <v>2.69224</v>
      </c>
      <c r="CL112" s="6">
        <v>1.41185</v>
      </c>
      <c r="CM112" s="6">
        <v>1.60877</v>
      </c>
      <c r="CN112" s="6">
        <v>2.47464</v>
      </c>
      <c r="CO112" s="6">
        <v>2.9001199999999998</v>
      </c>
      <c r="CP112" s="6">
        <v>2.2917900000000002</v>
      </c>
      <c r="CQ112" s="6" t="s">
        <v>501</v>
      </c>
      <c r="CR112" s="6">
        <v>1.3143899999999999</v>
      </c>
      <c r="CS112" s="6">
        <v>0.93332000000000004</v>
      </c>
      <c r="CT112" s="6">
        <v>1.2606200000000001</v>
      </c>
      <c r="CU112" s="6">
        <v>1.7946800000000001</v>
      </c>
      <c r="CV112" s="6">
        <v>0.39696999999999999</v>
      </c>
      <c r="CW112" s="6">
        <v>2.8539500000000002</v>
      </c>
      <c r="CX112" s="6">
        <v>4.2237600000000004</v>
      </c>
      <c r="CY112" s="6">
        <v>1.9552700000000001</v>
      </c>
      <c r="CZ112" s="6">
        <v>2.4902600000000001</v>
      </c>
      <c r="DA112" s="6">
        <v>1.9427000000000001</v>
      </c>
      <c r="DB112" s="6">
        <v>2.1661000000000001</v>
      </c>
      <c r="DC112" s="6">
        <v>1.09301</v>
      </c>
      <c r="DD112" s="6">
        <v>1.6715899999999999</v>
      </c>
      <c r="DE112" s="6">
        <v>1.4682900000000001</v>
      </c>
      <c r="DF112" s="6">
        <v>3.4997400000000001</v>
      </c>
      <c r="DG112" s="6">
        <v>3.0484</v>
      </c>
      <c r="DH112" s="6">
        <v>2.4160400000000002</v>
      </c>
      <c r="DI112" s="6">
        <v>3.1107200000000002</v>
      </c>
      <c r="DJ112" s="6">
        <v>0</v>
      </c>
      <c r="DK112" s="6">
        <v>2.7441399999999998</v>
      </c>
      <c r="DL112" s="6">
        <v>1.0726899999999999</v>
      </c>
      <c r="DM112" s="6">
        <v>59.892670000000003</v>
      </c>
      <c r="DN112" s="6">
        <v>1.47712</v>
      </c>
      <c r="DO112" s="6">
        <v>1.9036900000000001</v>
      </c>
      <c r="DP112" s="6">
        <v>1.33274</v>
      </c>
      <c r="DQ112" s="6">
        <v>3.1003799999999999</v>
      </c>
      <c r="DR112" s="6">
        <v>1.2043900000000001</v>
      </c>
      <c r="DS112" s="6">
        <v>1.3286800000000001</v>
      </c>
      <c r="DT112" s="6">
        <v>1.63622</v>
      </c>
      <c r="DU112" s="6">
        <v>1.8741099999999999</v>
      </c>
      <c r="DV112" s="6">
        <v>0.84614999999999996</v>
      </c>
      <c r="DW112" s="6">
        <v>1.7653700000000001</v>
      </c>
      <c r="DX112" s="6">
        <v>1.5960099999999999</v>
      </c>
      <c r="DY112" s="6">
        <v>1.3009500000000001</v>
      </c>
      <c r="DZ112" s="6">
        <v>2.3277600000000001</v>
      </c>
      <c r="EA112" s="6">
        <v>0.83016999999999996</v>
      </c>
      <c r="EB112" s="6">
        <v>1.63605</v>
      </c>
      <c r="EC112" s="6">
        <v>2.27752</v>
      </c>
      <c r="ED112" s="6">
        <v>1.9759199999999999</v>
      </c>
      <c r="EE112" s="6">
        <v>1.6133900000000001</v>
      </c>
      <c r="EF112" s="6">
        <v>1.75224</v>
      </c>
      <c r="EG112" s="6">
        <v>1.55088</v>
      </c>
      <c r="EH112" s="6">
        <v>2.4055399999999998</v>
      </c>
      <c r="EI112" s="6">
        <v>1.8330200000000001</v>
      </c>
      <c r="EJ112" s="6">
        <v>1.04802</v>
      </c>
      <c r="EK112" s="6">
        <v>1.94939</v>
      </c>
      <c r="EL112" s="6">
        <v>3.0983700000000001</v>
      </c>
      <c r="EM112" s="6">
        <v>1.3661000000000001</v>
      </c>
      <c r="EN112" s="6">
        <v>0</v>
      </c>
      <c r="EO112" s="6">
        <v>6.2230800000000004</v>
      </c>
      <c r="EP112" s="6">
        <v>0</v>
      </c>
      <c r="EQ112" s="6">
        <v>1.4668699999999999</v>
      </c>
      <c r="ER112" s="6">
        <v>1.7462899999999999</v>
      </c>
      <c r="ES112" s="6">
        <v>2.3208099999999998</v>
      </c>
      <c r="ET112" s="6">
        <v>1.46607</v>
      </c>
      <c r="EU112" s="6">
        <v>1.8150599999999999</v>
      </c>
      <c r="EV112" s="6">
        <v>1.6736</v>
      </c>
      <c r="EW112" s="6">
        <v>0</v>
      </c>
      <c r="EX112" s="6">
        <v>1.46397</v>
      </c>
      <c r="EY112" s="6">
        <v>1.42001</v>
      </c>
      <c r="EZ112" s="6">
        <v>1.7295</v>
      </c>
      <c r="FA112" s="6">
        <v>1.84619</v>
      </c>
      <c r="FB112" s="6">
        <v>1.3495699999999999</v>
      </c>
      <c r="FC112" s="6">
        <v>2.0853100000000002</v>
      </c>
      <c r="FD112" s="6">
        <v>0.50705999999999996</v>
      </c>
      <c r="FE112" s="6">
        <v>1.7825599999999999</v>
      </c>
      <c r="FF112" s="6">
        <v>0.39367000000000002</v>
      </c>
      <c r="FG112" s="6">
        <v>1.5484800000000001</v>
      </c>
      <c r="FH112" s="6">
        <v>0</v>
      </c>
      <c r="FI112" s="6">
        <v>1.7124699999999999</v>
      </c>
      <c r="FJ112" s="6">
        <v>3.6045699999999998</v>
      </c>
      <c r="FK112" s="6">
        <v>4.2716799999999999</v>
      </c>
      <c r="FL112" s="6">
        <v>1.6470499999999999</v>
      </c>
      <c r="FM112" s="6">
        <v>2.1156600000000001</v>
      </c>
      <c r="FN112" s="6">
        <v>3.0319400000000001</v>
      </c>
      <c r="FO112" s="6">
        <v>1.1252800000000001</v>
      </c>
      <c r="FP112" s="6">
        <v>0.90654000000000001</v>
      </c>
      <c r="FQ112" s="6">
        <v>1.25911</v>
      </c>
      <c r="FR112" s="6">
        <v>1.2076199999999999</v>
      </c>
      <c r="FS112" s="6">
        <v>13.21139</v>
      </c>
      <c r="FT112" s="6">
        <v>4.7605700000000004</v>
      </c>
      <c r="FU112" s="6">
        <v>10.546519999999999</v>
      </c>
      <c r="FV112" s="6">
        <v>2.10317</v>
      </c>
      <c r="FW112" s="6">
        <v>3.31203</v>
      </c>
      <c r="FX112" s="6">
        <v>2.3765700000000001</v>
      </c>
      <c r="FY112" s="6">
        <v>0.73875000000000002</v>
      </c>
      <c r="FZ112" s="6">
        <v>1.6438600000000001</v>
      </c>
      <c r="GA112" s="6">
        <v>1.4832099999999999</v>
      </c>
      <c r="GB112" s="6">
        <v>3.0251899999999998</v>
      </c>
      <c r="GC112" s="6">
        <v>8.7519299999999998</v>
      </c>
      <c r="GD112" s="6">
        <v>0.98633999999999999</v>
      </c>
      <c r="GE112" s="6">
        <v>6.0751200000000001</v>
      </c>
      <c r="GF112" s="6">
        <v>1.3865799999999999</v>
      </c>
      <c r="GG112" s="6">
        <v>0.98411000000000004</v>
      </c>
      <c r="GH112" s="6">
        <v>1.13192</v>
      </c>
      <c r="GI112" s="6">
        <v>1.8248800000000001</v>
      </c>
      <c r="GJ112" s="6">
        <v>1.3565</v>
      </c>
      <c r="GK112" s="6">
        <v>4.6760200000000003</v>
      </c>
      <c r="GL112" s="6">
        <v>0.71630000000000005</v>
      </c>
      <c r="GM112" s="6">
        <v>9.1195799999999991</v>
      </c>
      <c r="GN112" s="6">
        <v>1.0605500000000001</v>
      </c>
      <c r="GO112" s="6">
        <v>1.5944499999999999</v>
      </c>
      <c r="GP112" s="6">
        <v>18.451250000000002</v>
      </c>
      <c r="GQ112" s="6">
        <v>0</v>
      </c>
      <c r="GR112" s="6">
        <v>3.0538699999999999</v>
      </c>
      <c r="GS112" s="6" t="s">
        <v>501</v>
      </c>
      <c r="GT112" s="6">
        <v>1.6655</v>
      </c>
      <c r="GU112" s="6">
        <v>1.66282</v>
      </c>
      <c r="GV112" s="6">
        <v>46.429290000000002</v>
      </c>
      <c r="GW112" s="6">
        <v>1.4379599999999999</v>
      </c>
      <c r="GX112" s="6">
        <v>0.73555000000000004</v>
      </c>
      <c r="GY112" s="6">
        <v>4.1520000000000001</v>
      </c>
      <c r="GZ112" s="6">
        <v>1.7378100000000001</v>
      </c>
      <c r="HA112" s="6">
        <v>4.6717700000000004</v>
      </c>
      <c r="HB112" s="6">
        <v>1.0793299999999999</v>
      </c>
      <c r="HC112" s="6">
        <v>1.3083800000000001</v>
      </c>
      <c r="HD112" s="6">
        <v>0.71404000000000001</v>
      </c>
      <c r="HE112" s="6">
        <v>0</v>
      </c>
      <c r="HF112" s="6">
        <v>0</v>
      </c>
      <c r="HG112" s="6">
        <v>2.01762</v>
      </c>
      <c r="HH112" s="6">
        <v>1.93462</v>
      </c>
      <c r="HI112" s="6">
        <v>2.4613399999999999</v>
      </c>
      <c r="HJ112" s="6">
        <v>1.7409699999999999</v>
      </c>
      <c r="HK112" s="6">
        <v>0</v>
      </c>
      <c r="HL112" s="6">
        <v>1.6543000000000001</v>
      </c>
      <c r="HM112" s="6">
        <v>2.2763300000000002</v>
      </c>
      <c r="HN112" s="6">
        <v>1.3985300000000001</v>
      </c>
      <c r="HO112" s="6">
        <v>2.2431999999999999</v>
      </c>
      <c r="HP112" s="6">
        <v>0</v>
      </c>
      <c r="HQ112" s="6">
        <v>0.65253000000000005</v>
      </c>
      <c r="HR112" s="6">
        <v>1.8512500000000001</v>
      </c>
      <c r="HS112" s="6">
        <v>1.1107199999999999</v>
      </c>
      <c r="HT112" s="6">
        <v>0</v>
      </c>
      <c r="HU112" s="6">
        <v>2.20628</v>
      </c>
      <c r="HV112" s="6">
        <v>1.2773399999999999</v>
      </c>
      <c r="HW112" s="6">
        <v>0.86953999999999998</v>
      </c>
      <c r="HX112" s="6">
        <v>3.24207</v>
      </c>
      <c r="HY112" s="6">
        <v>1.4322699999999999</v>
      </c>
      <c r="HZ112" s="6">
        <v>3.7583299999999999</v>
      </c>
      <c r="IA112" s="6">
        <v>2.5513699999999999</v>
      </c>
      <c r="IB112" s="6">
        <v>3.4069799999999999</v>
      </c>
      <c r="IC112" s="6">
        <v>1.5061599999999999</v>
      </c>
      <c r="ID112" s="6">
        <v>1.6953</v>
      </c>
      <c r="IE112" s="6">
        <v>2.6438799999999998</v>
      </c>
      <c r="IF112" s="6">
        <v>0</v>
      </c>
      <c r="IG112" s="6">
        <v>2.1360199999999998</v>
      </c>
      <c r="IH112" s="6">
        <v>1.9975700000000001</v>
      </c>
      <c r="II112" s="6">
        <v>1.32375</v>
      </c>
      <c r="IJ112" s="6">
        <v>2.0159500000000001</v>
      </c>
      <c r="IK112" s="6">
        <v>1.7341599999999999</v>
      </c>
      <c r="IL112" s="6">
        <v>8.0116099999999992</v>
      </c>
      <c r="IM112" s="6">
        <v>1.58924</v>
      </c>
      <c r="IN112" s="6">
        <v>0</v>
      </c>
      <c r="IO112" s="6">
        <v>1.00441</v>
      </c>
      <c r="IP112" s="6">
        <v>0</v>
      </c>
      <c r="IQ112" s="6">
        <v>1.6327499999999999</v>
      </c>
      <c r="IR112" s="6">
        <v>1.5235300000000001</v>
      </c>
      <c r="IS112" s="6">
        <v>0</v>
      </c>
      <c r="IT112" s="6">
        <v>1.97905</v>
      </c>
      <c r="IU112" s="6">
        <v>1.65177</v>
      </c>
      <c r="IV112" s="6">
        <v>1.2866500000000001</v>
      </c>
      <c r="IW112" s="6">
        <v>2.1008100000000001</v>
      </c>
      <c r="IX112" s="6">
        <v>5.6549300000000002</v>
      </c>
      <c r="IY112" s="6">
        <v>2.07504</v>
      </c>
      <c r="IZ112" s="6">
        <v>2.2765200000000001</v>
      </c>
      <c r="JA112" s="6">
        <v>0.79576999999999998</v>
      </c>
      <c r="JB112" s="6">
        <v>1.3755999999999999</v>
      </c>
      <c r="JC112" s="6">
        <v>19.83839</v>
      </c>
      <c r="JD112" s="6">
        <v>0</v>
      </c>
      <c r="JE112" s="6">
        <v>0.97316000000000003</v>
      </c>
      <c r="JF112" s="6">
        <v>1.6596299999999999</v>
      </c>
      <c r="JG112" s="6">
        <v>2.0198999999999998</v>
      </c>
      <c r="JH112" s="6">
        <v>6.8804800000000004</v>
      </c>
      <c r="JI112" s="6">
        <v>1.923</v>
      </c>
      <c r="JJ112" s="6">
        <v>0</v>
      </c>
      <c r="JK112" s="6">
        <v>4.04277</v>
      </c>
      <c r="JL112" s="6">
        <v>3.12846</v>
      </c>
      <c r="JM112" s="6">
        <v>2.1339600000000001</v>
      </c>
      <c r="JN112" s="6">
        <v>1.806</v>
      </c>
      <c r="JO112" s="6">
        <v>1.58999</v>
      </c>
      <c r="JP112" s="6">
        <v>1.8520300000000001</v>
      </c>
      <c r="JQ112" s="6">
        <v>7.1581999999999999</v>
      </c>
      <c r="JR112" s="6">
        <v>1.7591600000000001</v>
      </c>
      <c r="JS112" s="6">
        <v>2.2069800000000002</v>
      </c>
      <c r="JT112" s="6">
        <v>0.43991999999999998</v>
      </c>
      <c r="JU112" s="6">
        <v>1.54802</v>
      </c>
      <c r="JV112" s="6">
        <v>5.0091400000000004</v>
      </c>
      <c r="JW112" s="6">
        <v>2.3000600000000002</v>
      </c>
      <c r="JX112" s="6">
        <v>1.21685</v>
      </c>
      <c r="JY112" s="6">
        <v>2.0617899999999998</v>
      </c>
      <c r="JZ112" s="6">
        <v>1.7061999999999999</v>
      </c>
      <c r="KA112" s="6">
        <v>2.32036</v>
      </c>
      <c r="KB112" s="6">
        <v>1.8872500000000001</v>
      </c>
      <c r="KC112" s="6">
        <v>2.4658099999999998</v>
      </c>
      <c r="KD112" s="6">
        <v>0</v>
      </c>
      <c r="KE112" s="6">
        <v>0</v>
      </c>
      <c r="KF112" s="6">
        <v>2.5626899999999999</v>
      </c>
      <c r="KG112" s="6">
        <v>1.3912199999999999</v>
      </c>
      <c r="KH112" s="6">
        <v>0</v>
      </c>
      <c r="KI112" s="6">
        <v>2.6702300000000001</v>
      </c>
      <c r="KJ112" s="6">
        <v>1.5998600000000001</v>
      </c>
      <c r="KK112" s="6">
        <v>1.6537299999999999</v>
      </c>
      <c r="KL112" s="6">
        <v>1.9696899999999999</v>
      </c>
      <c r="KM112" s="6">
        <v>1.27576</v>
      </c>
      <c r="KN112" s="6">
        <v>2.9500999999999999</v>
      </c>
      <c r="KO112" s="6">
        <v>1.67808</v>
      </c>
      <c r="KP112" s="6">
        <v>1.80104</v>
      </c>
      <c r="KQ112" s="6">
        <v>2.6792400000000001</v>
      </c>
      <c r="KR112" s="6">
        <v>0</v>
      </c>
      <c r="KS112" s="6">
        <v>2.2911100000000002</v>
      </c>
      <c r="KT112" s="6">
        <v>2.5754199999999998</v>
      </c>
      <c r="KU112" s="6">
        <v>2.88246</v>
      </c>
      <c r="KV112" s="6">
        <v>1.7489300000000001</v>
      </c>
      <c r="KW112" s="6">
        <v>3.3269099999999998</v>
      </c>
      <c r="KX112" s="6">
        <v>6.3692200000000003</v>
      </c>
      <c r="KY112" s="6">
        <v>1.45909</v>
      </c>
      <c r="KZ112" s="6">
        <v>1.7402899999999999</v>
      </c>
      <c r="LA112" s="6" t="s">
        <v>501</v>
      </c>
      <c r="LB112" s="6">
        <v>1.7255</v>
      </c>
      <c r="LC112" s="6">
        <v>1.8090299999999999</v>
      </c>
      <c r="LD112" s="6">
        <v>1.7059200000000001</v>
      </c>
      <c r="LE112" s="6">
        <v>0</v>
      </c>
      <c r="LF112" s="6">
        <v>1.5378400000000001</v>
      </c>
      <c r="LG112" s="6">
        <v>19.260560000000002</v>
      </c>
      <c r="LH112" s="6">
        <v>17.465669999999999</v>
      </c>
      <c r="LI112" s="6">
        <v>1.20689</v>
      </c>
      <c r="LJ112" s="6">
        <v>2.6417799999999998</v>
      </c>
      <c r="LK112" s="6">
        <v>1.6289</v>
      </c>
      <c r="LL112" s="6">
        <v>1.73584</v>
      </c>
      <c r="LM112" s="6">
        <v>1.4983500000000001</v>
      </c>
      <c r="LN112" s="6">
        <v>4.8852200000000003</v>
      </c>
      <c r="LO112" s="6">
        <v>1.8977599999999999</v>
      </c>
      <c r="LP112" s="6">
        <v>2.6545800000000002</v>
      </c>
      <c r="LQ112" s="6">
        <v>0</v>
      </c>
      <c r="LR112" s="6">
        <v>2.45587</v>
      </c>
      <c r="LS112" s="6">
        <v>2.58304</v>
      </c>
      <c r="LT112" s="6">
        <v>7.8372200000000003</v>
      </c>
      <c r="LU112" s="6">
        <v>13.92019</v>
      </c>
      <c r="LV112" s="6">
        <v>1.1006499999999999</v>
      </c>
      <c r="LW112" s="6">
        <v>1.02824</v>
      </c>
      <c r="LX112" s="6">
        <v>10.934240000000001</v>
      </c>
      <c r="LY112" s="6">
        <v>0</v>
      </c>
      <c r="LZ112" s="6">
        <v>1.2636700000000001</v>
      </c>
      <c r="MA112" s="6">
        <v>2.1532499999999999</v>
      </c>
      <c r="MB112" s="6">
        <v>1.8249299999999999</v>
      </c>
      <c r="MC112" s="6">
        <v>2.2120700000000002</v>
      </c>
      <c r="MD112" s="6" t="s">
        <v>501</v>
      </c>
      <c r="ME112" s="6">
        <v>3.0408499999999998</v>
      </c>
      <c r="MF112" s="6">
        <v>1.15072</v>
      </c>
      <c r="MG112" s="6">
        <v>1.2892699999999999</v>
      </c>
      <c r="MH112" s="6" t="s">
        <v>501</v>
      </c>
      <c r="MI112" s="6">
        <v>1.98939</v>
      </c>
      <c r="MJ112" s="6">
        <v>6.55267</v>
      </c>
      <c r="MK112" s="6">
        <v>1.99882</v>
      </c>
      <c r="ML112" s="6">
        <v>0</v>
      </c>
      <c r="MM112" s="6">
        <v>1.06471</v>
      </c>
      <c r="MN112" s="6">
        <v>2.4102800000000002</v>
      </c>
      <c r="MO112" s="6">
        <v>2.0667399999999998</v>
      </c>
      <c r="MP112" s="6">
        <v>1.5321899999999999</v>
      </c>
      <c r="MQ112" s="6">
        <v>1.54511</v>
      </c>
      <c r="MR112" s="6">
        <v>1.208</v>
      </c>
      <c r="MS112" s="6">
        <v>1.04142</v>
      </c>
      <c r="MT112" s="6">
        <v>0.98599000000000003</v>
      </c>
      <c r="MU112" s="6">
        <v>2.3270200000000001</v>
      </c>
      <c r="MV112" s="6">
        <v>1.22614</v>
      </c>
      <c r="MW112" s="6">
        <v>0.90344000000000002</v>
      </c>
      <c r="MX112" s="6">
        <v>1.09172</v>
      </c>
      <c r="MY112" s="6">
        <v>2.8229299999999999</v>
      </c>
      <c r="MZ112" s="6">
        <v>0.85385</v>
      </c>
      <c r="NA112" s="6">
        <v>2.4741599999999999</v>
      </c>
      <c r="NB112" s="6">
        <v>2.3912200000000001</v>
      </c>
      <c r="NC112" s="6">
        <v>10.32109</v>
      </c>
      <c r="ND112" s="6">
        <v>2.4306700000000001</v>
      </c>
      <c r="NE112" s="6">
        <v>4.3756300000000001</v>
      </c>
      <c r="NF112" s="6">
        <v>2.3444400000000001</v>
      </c>
      <c r="NG112" s="6">
        <v>1.4807900000000001</v>
      </c>
      <c r="NH112" s="6">
        <v>1.1118699999999999</v>
      </c>
      <c r="NI112" s="6">
        <v>1.5197099999999999</v>
      </c>
      <c r="NJ112" s="6">
        <v>2.0466700000000002</v>
      </c>
      <c r="NK112" s="6">
        <v>2.0648499999999999</v>
      </c>
      <c r="NL112" s="6">
        <v>2.55952</v>
      </c>
      <c r="NM112" s="6">
        <v>1.7443900000000001</v>
      </c>
      <c r="NN112" s="6">
        <v>1.75912</v>
      </c>
      <c r="NO112" s="6">
        <v>1.94112</v>
      </c>
      <c r="NP112" s="6">
        <v>1.2392099999999999</v>
      </c>
      <c r="NQ112" s="6">
        <v>1.31094</v>
      </c>
      <c r="NR112" s="6">
        <v>1.47844</v>
      </c>
      <c r="NS112" s="6">
        <v>1.42469</v>
      </c>
      <c r="NT112" s="6">
        <v>1.1077300000000001</v>
      </c>
      <c r="NU112" s="6">
        <v>2.4385599999999998</v>
      </c>
      <c r="NV112" s="6">
        <v>1.5947100000000001</v>
      </c>
      <c r="NW112" s="6">
        <v>3.6330100000000001</v>
      </c>
      <c r="NX112" s="6">
        <v>3.77562</v>
      </c>
      <c r="NY112" s="6">
        <v>0.77449999999999997</v>
      </c>
      <c r="NZ112" s="6">
        <v>1.27444</v>
      </c>
      <c r="OA112" s="6">
        <v>2.1089500000000001</v>
      </c>
      <c r="OB112" s="6">
        <v>1.70922</v>
      </c>
      <c r="OC112" s="6">
        <v>0.34134999999999999</v>
      </c>
      <c r="OD112" s="6">
        <v>0.95259000000000005</v>
      </c>
      <c r="OE112" s="6">
        <v>1.25807</v>
      </c>
      <c r="OF112" s="6">
        <v>0.95162999999999998</v>
      </c>
      <c r="OG112" s="6">
        <v>1.49411</v>
      </c>
      <c r="OH112" s="6">
        <v>2.0079699999999998</v>
      </c>
      <c r="OI112" s="6">
        <v>4.5016499999999997</v>
      </c>
      <c r="OJ112" s="6">
        <v>1.41083</v>
      </c>
      <c r="OK112" s="6">
        <v>0.91020999999999996</v>
      </c>
      <c r="OL112" s="6">
        <v>0.10455</v>
      </c>
      <c r="OM112" s="6">
        <v>2.5997400000000002</v>
      </c>
      <c r="ON112" s="6">
        <v>0</v>
      </c>
      <c r="OO112" s="6">
        <v>5.64961</v>
      </c>
      <c r="OP112" s="6">
        <v>0.12872</v>
      </c>
      <c r="OQ112" s="6">
        <v>1.9611499999999999</v>
      </c>
      <c r="OR112" s="6">
        <v>1.9732099999999999</v>
      </c>
      <c r="OS112" s="6">
        <v>1.8649899999999999</v>
      </c>
      <c r="OT112" s="6">
        <v>2.1725300000000001</v>
      </c>
      <c r="OU112" s="6">
        <v>1.70702</v>
      </c>
      <c r="OV112" s="6">
        <v>2.2852600000000001</v>
      </c>
      <c r="OW112" s="6">
        <v>1.65066</v>
      </c>
      <c r="OX112" s="6">
        <v>2.0628700000000002</v>
      </c>
      <c r="OY112" s="6">
        <v>1.2225699999999999</v>
      </c>
      <c r="OZ112" s="6">
        <v>8.7646300000000004</v>
      </c>
      <c r="PA112" s="6">
        <v>1.3299399999999999</v>
      </c>
      <c r="PB112" s="6">
        <v>2.7933500000000002</v>
      </c>
      <c r="PC112" s="6">
        <v>2.4274100000000001</v>
      </c>
      <c r="PD112" s="6">
        <v>3.53396</v>
      </c>
      <c r="PE112" s="6">
        <v>1.36788</v>
      </c>
      <c r="PF112" s="6">
        <v>1.85395</v>
      </c>
      <c r="PG112" s="6">
        <v>0.94699999999999995</v>
      </c>
      <c r="PH112" s="6">
        <v>1.9604699999999999</v>
      </c>
      <c r="PI112" s="6">
        <v>1.5784800000000001</v>
      </c>
      <c r="PJ112" s="6">
        <v>0.77522000000000002</v>
      </c>
      <c r="PK112" s="6">
        <v>1.54033</v>
      </c>
      <c r="PL112" s="6">
        <v>1.39418</v>
      </c>
      <c r="PM112" s="6">
        <v>1.50153</v>
      </c>
      <c r="PN112" s="6">
        <v>1.1907399999999999</v>
      </c>
      <c r="PO112" s="6">
        <v>1.36788</v>
      </c>
      <c r="PP112" s="6">
        <v>5.7065000000000001</v>
      </c>
      <c r="PQ112" s="6">
        <v>4.2480000000000002</v>
      </c>
      <c r="PR112" s="6">
        <v>29.285329999999998</v>
      </c>
      <c r="PS112" s="6">
        <v>1.1473100000000001</v>
      </c>
      <c r="PT112" s="6">
        <v>2.7537099999999999</v>
      </c>
      <c r="PU112" s="6">
        <v>2.0484100000000001</v>
      </c>
      <c r="PV112" s="6">
        <v>0.94479000000000002</v>
      </c>
      <c r="PW112" s="6">
        <v>0.91534000000000004</v>
      </c>
      <c r="PX112" s="6">
        <v>6.7595799999999997</v>
      </c>
      <c r="PY112" s="6">
        <v>2.24302</v>
      </c>
      <c r="PZ112" s="6">
        <v>1.13683</v>
      </c>
      <c r="QA112" s="6">
        <v>1.4690799999999999</v>
      </c>
      <c r="QB112" s="6" t="s">
        <v>501</v>
      </c>
      <c r="QC112" s="6">
        <v>1.3863399999999999</v>
      </c>
      <c r="QD112" s="6">
        <v>2.0586799999999998</v>
      </c>
      <c r="QE112" s="6">
        <v>1.0909899999999999</v>
      </c>
      <c r="QF112" s="6">
        <v>0</v>
      </c>
      <c r="QG112" s="6">
        <v>2.4251900000000002</v>
      </c>
      <c r="QH112" s="6">
        <v>2.1018300000000001</v>
      </c>
      <c r="QI112" s="6">
        <v>1.6350199999999999</v>
      </c>
      <c r="QJ112" s="6">
        <v>1.58029</v>
      </c>
      <c r="QK112" s="6">
        <v>1.3077099999999999</v>
      </c>
      <c r="QL112" s="6">
        <v>9.3579500000000007</v>
      </c>
      <c r="QM112" s="6">
        <v>0.69981000000000004</v>
      </c>
      <c r="QN112" s="6">
        <v>2.7444899999999999</v>
      </c>
      <c r="QO112" s="6">
        <v>1.18343</v>
      </c>
      <c r="QP112" s="6">
        <v>1.7964199999999999</v>
      </c>
      <c r="QQ112" s="6">
        <v>1.7878099999999999</v>
      </c>
      <c r="QR112" s="6">
        <v>11.981909999999999</v>
      </c>
      <c r="QS112" s="6">
        <v>0.74639999999999995</v>
      </c>
      <c r="QT112" s="6">
        <v>1.12662</v>
      </c>
      <c r="QU112" s="6">
        <v>5.5940300000000001</v>
      </c>
      <c r="QV112" s="6">
        <v>1.6849400000000001</v>
      </c>
      <c r="QW112" s="6">
        <v>0</v>
      </c>
      <c r="QX112" s="6">
        <v>9.3898499999999991</v>
      </c>
      <c r="QY112" s="6">
        <v>6.4906199999999998</v>
      </c>
      <c r="QZ112" s="6">
        <v>2.3167900000000001</v>
      </c>
      <c r="RA112" s="6">
        <v>2.1206299999999998</v>
      </c>
      <c r="RB112" s="6">
        <v>3.14859</v>
      </c>
      <c r="RC112" s="6">
        <v>1.67984</v>
      </c>
      <c r="RD112" s="6">
        <v>0</v>
      </c>
      <c r="RE112" s="6">
        <v>2.1597599999999999</v>
      </c>
      <c r="RF112" s="6">
        <v>1.7238199999999999</v>
      </c>
      <c r="RG112" s="6">
        <v>1.6317600000000001</v>
      </c>
      <c r="RH112" s="6">
        <v>0</v>
      </c>
      <c r="RI112" s="6">
        <v>0.62858000000000003</v>
      </c>
      <c r="RJ112" s="6">
        <v>4.5844100000000001</v>
      </c>
      <c r="RK112" s="6">
        <v>1.3119499999999999</v>
      </c>
      <c r="RL112" s="6">
        <v>3.6924299999999999</v>
      </c>
      <c r="RM112" s="6">
        <v>1.2730300000000001</v>
      </c>
      <c r="RN112" s="6">
        <v>0</v>
      </c>
      <c r="RO112" s="6">
        <v>1.74719</v>
      </c>
      <c r="RP112" s="6">
        <v>0</v>
      </c>
      <c r="RQ112" s="6">
        <v>1.58073</v>
      </c>
      <c r="RR112" s="6">
        <v>3.3909799999999999</v>
      </c>
      <c r="RS112" s="6">
        <v>1.6833199999999999</v>
      </c>
      <c r="RT112" s="6">
        <v>1.1972100000000001</v>
      </c>
      <c r="RU112" s="6">
        <v>2.1470099999999999</v>
      </c>
      <c r="RV112" s="6">
        <v>0.19797000000000001</v>
      </c>
      <c r="RW112" s="6">
        <v>2.45946</v>
      </c>
      <c r="RX112" s="6">
        <v>1.56965</v>
      </c>
      <c r="RY112" s="6">
        <v>1.6154299999999999</v>
      </c>
      <c r="RZ112" s="6">
        <v>3.8705099999999999</v>
      </c>
      <c r="SA112" s="6">
        <v>0.98096000000000005</v>
      </c>
      <c r="SB112" s="6">
        <v>0</v>
      </c>
      <c r="SC112" s="6">
        <v>0</v>
      </c>
    </row>
    <row r="113" spans="1:497" x14ac:dyDescent="0.25">
      <c r="A113" s="2">
        <f>PE!A113</f>
        <v>42124</v>
      </c>
      <c r="B113" s="6">
        <v>2.0936499999999998</v>
      </c>
      <c r="C113" s="6">
        <v>0.94906000000000001</v>
      </c>
      <c r="D113" s="6">
        <v>1.39008</v>
      </c>
      <c r="E113" s="6">
        <v>7.3863000000000003</v>
      </c>
      <c r="F113" s="6">
        <v>1.22851</v>
      </c>
      <c r="G113" s="6">
        <v>1.2381500000000001</v>
      </c>
      <c r="H113" s="6">
        <v>0</v>
      </c>
      <c r="I113" s="6">
        <v>0.65517000000000003</v>
      </c>
      <c r="J113" s="6">
        <v>9.8240099999999995</v>
      </c>
      <c r="K113" s="6">
        <v>2.29054</v>
      </c>
      <c r="L113" s="6">
        <v>1.5189900000000001</v>
      </c>
      <c r="M113" s="6" t="s">
        <v>501</v>
      </c>
      <c r="N113" s="6">
        <v>1.5587200000000001</v>
      </c>
      <c r="O113" s="6">
        <v>1.2975300000000001</v>
      </c>
      <c r="P113" s="6">
        <v>3.1518600000000001</v>
      </c>
      <c r="Q113" s="6">
        <v>2.9217499999999998</v>
      </c>
      <c r="R113" s="6">
        <v>2.4222899999999998</v>
      </c>
      <c r="S113" s="6">
        <v>1.4204300000000001</v>
      </c>
      <c r="T113" s="6">
        <v>1.3862300000000001</v>
      </c>
      <c r="U113" s="6">
        <v>2.57612</v>
      </c>
      <c r="V113" s="6">
        <v>3.0241699999999998</v>
      </c>
      <c r="W113" s="6">
        <v>1.0444500000000001</v>
      </c>
      <c r="X113" s="6">
        <v>1.3640399999999999</v>
      </c>
      <c r="Y113" s="6" t="s">
        <v>501</v>
      </c>
      <c r="Z113" s="6">
        <v>7.4257999999999997</v>
      </c>
      <c r="AA113" s="6">
        <v>4.2694099999999997</v>
      </c>
      <c r="AB113" s="6" t="s">
        <v>501</v>
      </c>
      <c r="AC113" s="6">
        <v>2.0528599999999999</v>
      </c>
      <c r="AD113" s="6">
        <v>4.0589700000000004</v>
      </c>
      <c r="AE113" s="6">
        <v>3.5493299999999999</v>
      </c>
      <c r="AF113" s="6">
        <v>2.0922200000000002</v>
      </c>
      <c r="AG113" s="6">
        <v>1.97923</v>
      </c>
      <c r="AH113" s="6">
        <v>1.18506</v>
      </c>
      <c r="AI113" s="6">
        <v>1.8467499999999999</v>
      </c>
      <c r="AJ113" s="6">
        <v>1.35653</v>
      </c>
      <c r="AK113" s="6">
        <v>2.0872700000000002</v>
      </c>
      <c r="AL113" s="6">
        <v>1.63212</v>
      </c>
      <c r="AM113" s="6">
        <v>1.83725</v>
      </c>
      <c r="AN113" s="6">
        <v>3.09192</v>
      </c>
      <c r="AO113" s="6">
        <v>1.3398099999999999</v>
      </c>
      <c r="AP113" s="6">
        <v>2.5583499999999999</v>
      </c>
      <c r="AQ113" s="6">
        <v>1.4764299999999999</v>
      </c>
      <c r="AR113" s="6">
        <v>1.3369599999999999</v>
      </c>
      <c r="AS113" s="6">
        <v>1.6143700000000001</v>
      </c>
      <c r="AT113" s="6">
        <v>2.0845899999999999</v>
      </c>
      <c r="AU113" s="6">
        <v>2.7959700000000001</v>
      </c>
      <c r="AV113" s="6">
        <v>1.99163</v>
      </c>
      <c r="AW113" s="6">
        <v>1.4211199999999999</v>
      </c>
      <c r="AX113" s="6">
        <v>3.7672400000000001</v>
      </c>
      <c r="AY113" s="6">
        <v>4.6287200000000004</v>
      </c>
      <c r="AZ113" s="6">
        <v>1.44259</v>
      </c>
      <c r="BA113" s="6">
        <v>1.2748999999999999</v>
      </c>
      <c r="BB113" s="6">
        <v>1.58182</v>
      </c>
      <c r="BC113" s="6">
        <v>1.5618300000000001</v>
      </c>
      <c r="BD113" s="6">
        <v>7.3279899999999998</v>
      </c>
      <c r="BE113" s="6">
        <v>1.1902900000000001</v>
      </c>
      <c r="BF113" s="6">
        <v>1.8150900000000001</v>
      </c>
      <c r="BG113" s="6">
        <v>2.2071399999999999</v>
      </c>
      <c r="BH113" s="6">
        <v>2.86233</v>
      </c>
      <c r="BI113" s="6">
        <v>1.5426899999999999</v>
      </c>
      <c r="BJ113" s="6">
        <v>1.1783999999999999</v>
      </c>
      <c r="BK113" s="6">
        <v>0</v>
      </c>
      <c r="BL113" s="6">
        <v>1.74481</v>
      </c>
      <c r="BM113" s="6">
        <v>3.5656699999999999</v>
      </c>
      <c r="BN113" s="6">
        <v>1.1181399999999999</v>
      </c>
      <c r="BO113" s="6">
        <v>9.7451299999999996</v>
      </c>
      <c r="BP113" s="6">
        <v>1.2516700000000001</v>
      </c>
      <c r="BQ113" s="6">
        <v>0.65922999999999998</v>
      </c>
      <c r="BR113" s="6">
        <v>1.74437</v>
      </c>
      <c r="BS113" s="6">
        <v>0.68708000000000002</v>
      </c>
      <c r="BT113" s="6">
        <v>1.71713</v>
      </c>
      <c r="BU113" s="6">
        <v>99.660690000000002</v>
      </c>
      <c r="BV113" s="6">
        <v>1.3069999999999999</v>
      </c>
      <c r="BW113" s="6">
        <v>0.46211999999999998</v>
      </c>
      <c r="BX113" s="6">
        <v>1.5217400000000001</v>
      </c>
      <c r="BY113" s="6">
        <v>1.792</v>
      </c>
      <c r="BZ113" s="6">
        <v>1.3356399999999999</v>
      </c>
      <c r="CA113" s="6">
        <v>1.3802099999999999</v>
      </c>
      <c r="CB113" s="6">
        <v>4.5008600000000003</v>
      </c>
      <c r="CC113" s="6">
        <v>2.1278999999999999</v>
      </c>
      <c r="CD113" s="6">
        <v>2.1340499999999998</v>
      </c>
      <c r="CE113" s="6">
        <v>1.9636100000000001</v>
      </c>
      <c r="CF113" s="6">
        <v>1.27197</v>
      </c>
      <c r="CG113" s="6">
        <v>2.3094299999999999</v>
      </c>
      <c r="CH113" s="6">
        <v>1.42764</v>
      </c>
      <c r="CI113" s="6">
        <v>1.43201</v>
      </c>
      <c r="CJ113" s="6">
        <v>2.11985</v>
      </c>
      <c r="CK113" s="6">
        <v>2.90374</v>
      </c>
      <c r="CL113" s="6">
        <v>1.3640399999999999</v>
      </c>
      <c r="CM113" s="6">
        <v>1.55094</v>
      </c>
      <c r="CN113" s="6">
        <v>2.4563999999999999</v>
      </c>
      <c r="CO113" s="6">
        <v>2.0142500000000001</v>
      </c>
      <c r="CP113" s="6">
        <v>2.1606900000000002</v>
      </c>
      <c r="CQ113" s="6" t="s">
        <v>501</v>
      </c>
      <c r="CR113" s="6">
        <v>1.19851</v>
      </c>
      <c r="CS113" s="6">
        <v>0.87712000000000001</v>
      </c>
      <c r="CT113" s="6">
        <v>1.2236899999999999</v>
      </c>
      <c r="CU113" s="6">
        <v>1.7963800000000001</v>
      </c>
      <c r="CV113" s="6">
        <v>0.41644999999999999</v>
      </c>
      <c r="CW113" s="6">
        <v>2.3151299999999999</v>
      </c>
      <c r="CX113" s="6">
        <v>4.2074299999999996</v>
      </c>
      <c r="CY113" s="6">
        <v>1.92889</v>
      </c>
      <c r="CZ113" s="6">
        <v>2.5591300000000001</v>
      </c>
      <c r="DA113" s="6">
        <v>1.84839</v>
      </c>
      <c r="DB113" s="6">
        <v>2.1174499999999998</v>
      </c>
      <c r="DC113" s="6">
        <v>1.14697</v>
      </c>
      <c r="DD113" s="6">
        <v>1.6015200000000001</v>
      </c>
      <c r="DE113" s="6">
        <v>1.41845</v>
      </c>
      <c r="DF113" s="6">
        <v>3.5221499999999999</v>
      </c>
      <c r="DG113" s="6">
        <v>2.84375</v>
      </c>
      <c r="DH113" s="6">
        <v>2.2907600000000001</v>
      </c>
      <c r="DI113" s="6">
        <v>3.1268500000000001</v>
      </c>
      <c r="DJ113" s="6">
        <v>0</v>
      </c>
      <c r="DK113" s="6">
        <v>2.6633300000000002</v>
      </c>
      <c r="DL113" s="6">
        <v>1.86944</v>
      </c>
      <c r="DM113" s="6">
        <v>208.81092000000001</v>
      </c>
      <c r="DN113" s="6">
        <v>1.5565500000000001</v>
      </c>
      <c r="DO113" s="6">
        <v>1.7961</v>
      </c>
      <c r="DP113" s="6">
        <v>1.3471200000000001</v>
      </c>
      <c r="DQ113" s="6">
        <v>1.6255200000000001</v>
      </c>
      <c r="DR113" s="6">
        <v>1.1131</v>
      </c>
      <c r="DS113" s="6">
        <v>1.3457600000000001</v>
      </c>
      <c r="DT113" s="6">
        <v>1.6397900000000001</v>
      </c>
      <c r="DU113" s="6">
        <v>1.9602200000000001</v>
      </c>
      <c r="DV113" s="6">
        <v>0.72155999999999998</v>
      </c>
      <c r="DW113" s="6">
        <v>1.8280700000000001</v>
      </c>
      <c r="DX113" s="6">
        <v>1.43587</v>
      </c>
      <c r="DY113" s="6">
        <v>1.4989600000000001</v>
      </c>
      <c r="DZ113" s="6">
        <v>2.2332399999999999</v>
      </c>
      <c r="EA113" s="6">
        <v>0.81362999999999996</v>
      </c>
      <c r="EB113" s="6">
        <v>1.7074499999999999</v>
      </c>
      <c r="EC113" s="6">
        <v>2.2629700000000001</v>
      </c>
      <c r="ED113" s="6">
        <v>2.0243600000000002</v>
      </c>
      <c r="EE113" s="6">
        <v>1.6625399999999999</v>
      </c>
      <c r="EF113" s="6">
        <v>1.6000399999999999</v>
      </c>
      <c r="EG113" s="6">
        <v>1.7986200000000001</v>
      </c>
      <c r="EH113" s="6">
        <v>2.1840099999999998</v>
      </c>
      <c r="EI113" s="6">
        <v>1.8053699999999999</v>
      </c>
      <c r="EJ113" s="6">
        <v>1.2472799999999999</v>
      </c>
      <c r="EK113" s="6">
        <v>1.8450500000000001</v>
      </c>
      <c r="EL113" s="6">
        <v>2.42652</v>
      </c>
      <c r="EM113" s="6">
        <v>1.3359300000000001</v>
      </c>
      <c r="EN113" s="6">
        <v>0</v>
      </c>
      <c r="EO113" s="6">
        <v>6.9103000000000003</v>
      </c>
      <c r="EP113" s="6">
        <v>0</v>
      </c>
      <c r="EQ113" s="6">
        <v>1.16883</v>
      </c>
      <c r="ER113" s="6">
        <v>1.70434</v>
      </c>
      <c r="ES113" s="6">
        <v>2.2773699999999999</v>
      </c>
      <c r="ET113" s="6">
        <v>1.4341299999999999</v>
      </c>
      <c r="EU113" s="6">
        <v>1.7446200000000001</v>
      </c>
      <c r="EV113" s="6">
        <v>1.4754100000000001</v>
      </c>
      <c r="EW113" s="6">
        <v>0</v>
      </c>
      <c r="EX113" s="6">
        <v>1.5343100000000001</v>
      </c>
      <c r="EY113" s="6">
        <v>1.4190400000000001</v>
      </c>
      <c r="EZ113" s="6">
        <v>1.7068099999999999</v>
      </c>
      <c r="FA113" s="6">
        <v>1.7513300000000001</v>
      </c>
      <c r="FB113" s="6">
        <v>1.38967</v>
      </c>
      <c r="FC113" s="6">
        <v>2.0487199999999999</v>
      </c>
      <c r="FD113" s="6">
        <v>0.52815000000000001</v>
      </c>
      <c r="FE113" s="6">
        <v>1.72678</v>
      </c>
      <c r="FF113" s="6">
        <v>0.38085999999999998</v>
      </c>
      <c r="FG113" s="6">
        <v>1.5035499999999999</v>
      </c>
      <c r="FH113" s="6">
        <v>0</v>
      </c>
      <c r="FI113" s="6">
        <v>1.7035800000000001</v>
      </c>
      <c r="FJ113" s="6">
        <v>3.56149</v>
      </c>
      <c r="FK113" s="6">
        <v>4.37249</v>
      </c>
      <c r="FL113" s="6">
        <v>1.7417100000000001</v>
      </c>
      <c r="FM113" s="6">
        <v>2.0543900000000002</v>
      </c>
      <c r="FN113" s="6">
        <v>3.4749400000000001</v>
      </c>
      <c r="FO113" s="6">
        <v>1.0759399999999999</v>
      </c>
      <c r="FP113" s="6">
        <v>0.88109999999999999</v>
      </c>
      <c r="FQ113" s="6">
        <v>1.3229599999999999</v>
      </c>
      <c r="FR113" s="6">
        <v>1.3227199999999999</v>
      </c>
      <c r="FS113" s="6">
        <v>13.32588</v>
      </c>
      <c r="FT113" s="6">
        <v>4.8691500000000003</v>
      </c>
      <c r="FU113" s="6">
        <v>12.87773</v>
      </c>
      <c r="FV113" s="6">
        <v>1.5806899999999999</v>
      </c>
      <c r="FW113" s="6">
        <v>3.2812899999999998</v>
      </c>
      <c r="FX113" s="6">
        <v>2.41547</v>
      </c>
      <c r="FY113" s="6">
        <v>0.69606999999999997</v>
      </c>
      <c r="FZ113" s="6">
        <v>1.7553300000000001</v>
      </c>
      <c r="GA113" s="6">
        <v>1.7180599999999999</v>
      </c>
      <c r="GB113" s="6">
        <v>3.0490400000000002</v>
      </c>
      <c r="GC113" s="6">
        <v>10.01014</v>
      </c>
      <c r="GD113" s="6">
        <v>0.97487000000000001</v>
      </c>
      <c r="GE113" s="6">
        <v>5.8761900000000002</v>
      </c>
      <c r="GF113" s="6">
        <v>1.33735</v>
      </c>
      <c r="GG113" s="6">
        <v>0.95936999999999995</v>
      </c>
      <c r="GH113" s="6">
        <v>1.08758</v>
      </c>
      <c r="GI113" s="6">
        <v>1.64794</v>
      </c>
      <c r="GJ113" s="6">
        <v>1.44251</v>
      </c>
      <c r="GK113" s="6">
        <v>3.4996399999999999</v>
      </c>
      <c r="GL113" s="6">
        <v>0.70957999999999999</v>
      </c>
      <c r="GM113" s="6">
        <v>9.1597500000000007</v>
      </c>
      <c r="GN113" s="6">
        <v>1.08355</v>
      </c>
      <c r="GO113" s="6">
        <v>1.4522200000000001</v>
      </c>
      <c r="GP113" s="6">
        <v>15.377789999999999</v>
      </c>
      <c r="GQ113" s="6">
        <v>0</v>
      </c>
      <c r="GR113" s="6">
        <v>3.2418100000000001</v>
      </c>
      <c r="GS113" s="6" t="s">
        <v>501</v>
      </c>
      <c r="GT113" s="6">
        <v>1.6375599999999999</v>
      </c>
      <c r="GU113" s="6">
        <v>1.7200299999999999</v>
      </c>
      <c r="GV113" s="6" t="s">
        <v>501</v>
      </c>
      <c r="GW113" s="6">
        <v>1.4135899999999999</v>
      </c>
      <c r="GX113" s="6">
        <v>0.70711999999999997</v>
      </c>
      <c r="GY113" s="6">
        <v>4.1833299999999998</v>
      </c>
      <c r="GZ113" s="6">
        <v>1.6599900000000001</v>
      </c>
      <c r="HA113" s="6">
        <v>4.8640999999999996</v>
      </c>
      <c r="HB113" s="6">
        <v>1.10294</v>
      </c>
      <c r="HC113" s="6">
        <v>1.2381899999999999</v>
      </c>
      <c r="HD113" s="6">
        <v>0.61685000000000001</v>
      </c>
      <c r="HE113" s="6">
        <v>0</v>
      </c>
      <c r="HF113" s="6">
        <v>0</v>
      </c>
      <c r="HG113" s="6">
        <v>2.1312600000000002</v>
      </c>
      <c r="HH113" s="6">
        <v>1.9983</v>
      </c>
      <c r="HI113" s="6">
        <v>2.41052</v>
      </c>
      <c r="HJ113" s="6">
        <v>2.0096400000000001</v>
      </c>
      <c r="HK113" s="6">
        <v>0</v>
      </c>
      <c r="HL113" s="6">
        <v>1.6493500000000001</v>
      </c>
      <c r="HM113" s="6">
        <v>2.2254999999999998</v>
      </c>
      <c r="HN113" s="6">
        <v>1.4310099999999999</v>
      </c>
      <c r="HO113" s="6">
        <v>2.0509200000000001</v>
      </c>
      <c r="HP113" s="6">
        <v>0</v>
      </c>
      <c r="HQ113" s="6">
        <v>0.57803000000000004</v>
      </c>
      <c r="HR113" s="6">
        <v>1.8749100000000001</v>
      </c>
      <c r="HS113" s="6">
        <v>1.03979</v>
      </c>
      <c r="HT113" s="6">
        <v>0</v>
      </c>
      <c r="HU113" s="6">
        <v>2.12371</v>
      </c>
      <c r="HV113" s="6">
        <v>1.1686399999999999</v>
      </c>
      <c r="HW113" s="6">
        <v>0.87583</v>
      </c>
      <c r="HX113" s="6">
        <v>3.30057</v>
      </c>
      <c r="HY113" s="6">
        <v>1.57413</v>
      </c>
      <c r="HZ113" s="6">
        <v>3.55016</v>
      </c>
      <c r="IA113" s="6">
        <v>2.4533299999999998</v>
      </c>
      <c r="IB113" s="6">
        <v>3.7448999999999999</v>
      </c>
      <c r="IC113" s="6">
        <v>1.43221</v>
      </c>
      <c r="ID113" s="6">
        <v>1.98061</v>
      </c>
      <c r="IE113" s="6">
        <v>3.3835000000000002</v>
      </c>
      <c r="IF113" s="6">
        <v>0</v>
      </c>
      <c r="IG113" s="6">
        <v>2.10181</v>
      </c>
      <c r="IH113" s="6">
        <v>2.0497899999999998</v>
      </c>
      <c r="II113" s="6">
        <v>1.32606</v>
      </c>
      <c r="IJ113" s="6">
        <v>1.9769300000000001</v>
      </c>
      <c r="IK113" s="6">
        <v>1.6828799999999999</v>
      </c>
      <c r="IL113" s="6">
        <v>7.5138800000000003</v>
      </c>
      <c r="IM113" s="6">
        <v>1.30877</v>
      </c>
      <c r="IN113" s="6">
        <v>0</v>
      </c>
      <c r="IO113" s="6">
        <v>1.04874</v>
      </c>
      <c r="IP113" s="6">
        <v>0</v>
      </c>
      <c r="IQ113" s="6">
        <v>1.6335299999999999</v>
      </c>
      <c r="IR113" s="6">
        <v>2.16459</v>
      </c>
      <c r="IS113" s="6">
        <v>0</v>
      </c>
      <c r="IT113" s="6">
        <v>1.98007</v>
      </c>
      <c r="IU113" s="6">
        <v>1.7834300000000001</v>
      </c>
      <c r="IV113" s="6">
        <v>1.1928799999999999</v>
      </c>
      <c r="IW113" s="6">
        <v>1.99146</v>
      </c>
      <c r="IX113" s="6">
        <v>5.71685</v>
      </c>
      <c r="IY113" s="6">
        <v>2.0047199999999998</v>
      </c>
      <c r="IZ113" s="6">
        <v>2.31386</v>
      </c>
      <c r="JA113" s="6">
        <v>0.91054999999999997</v>
      </c>
      <c r="JB113" s="6">
        <v>1.28034</v>
      </c>
      <c r="JC113" s="6">
        <v>58.601970000000001</v>
      </c>
      <c r="JD113" s="6">
        <v>0</v>
      </c>
      <c r="JE113" s="6">
        <v>0.96462999999999999</v>
      </c>
      <c r="JF113" s="6">
        <v>1.2868999999999999</v>
      </c>
      <c r="JG113" s="6">
        <v>1.9446399999999999</v>
      </c>
      <c r="JH113" s="6">
        <v>8.6239600000000003</v>
      </c>
      <c r="JI113" s="6">
        <v>1.9181299999999999</v>
      </c>
      <c r="JJ113" s="6">
        <v>0</v>
      </c>
      <c r="JK113" s="6">
        <v>3.85284</v>
      </c>
      <c r="JL113" s="6">
        <v>3.1672600000000002</v>
      </c>
      <c r="JM113" s="6">
        <v>2.4321899999999999</v>
      </c>
      <c r="JN113" s="6">
        <v>1.94482</v>
      </c>
      <c r="JO113" s="6">
        <v>1.48878</v>
      </c>
      <c r="JP113" s="6">
        <v>1.9383900000000001</v>
      </c>
      <c r="JQ113" s="6">
        <v>3.6968100000000002</v>
      </c>
      <c r="JR113" s="6">
        <v>1.7300599999999999</v>
      </c>
      <c r="JS113" s="6">
        <v>2.1846399999999999</v>
      </c>
      <c r="JT113" s="6">
        <v>0.45468999999999998</v>
      </c>
      <c r="JU113" s="6">
        <v>1.5647500000000001</v>
      </c>
      <c r="JV113" s="6">
        <v>6.80037</v>
      </c>
      <c r="JW113" s="6">
        <v>2.1694599999999999</v>
      </c>
      <c r="JX113" s="6">
        <v>1.1989300000000001</v>
      </c>
      <c r="JY113" s="6">
        <v>2.0921799999999999</v>
      </c>
      <c r="JZ113" s="6">
        <v>1.61216</v>
      </c>
      <c r="KA113" s="6">
        <v>2.29257</v>
      </c>
      <c r="KB113" s="6">
        <v>2.1724399999999999</v>
      </c>
      <c r="KC113" s="6">
        <v>2.5097499999999999</v>
      </c>
      <c r="KD113" s="6">
        <v>0</v>
      </c>
      <c r="KE113" s="6">
        <v>0</v>
      </c>
      <c r="KF113" s="6">
        <v>2.49844</v>
      </c>
      <c r="KG113" s="6">
        <v>1.3929</v>
      </c>
      <c r="KH113" s="6">
        <v>0</v>
      </c>
      <c r="KI113" s="6">
        <v>2.6833399999999998</v>
      </c>
      <c r="KJ113" s="6">
        <v>1.5835600000000001</v>
      </c>
      <c r="KK113" s="6">
        <v>1.16116</v>
      </c>
      <c r="KL113" s="6">
        <v>1.7297</v>
      </c>
      <c r="KM113" s="6">
        <v>1.33213</v>
      </c>
      <c r="KN113" s="6">
        <v>3.27108</v>
      </c>
      <c r="KO113" s="6">
        <v>1.59463</v>
      </c>
      <c r="KP113" s="6">
        <v>1.7875099999999999</v>
      </c>
      <c r="KQ113" s="6">
        <v>2.6494599999999999</v>
      </c>
      <c r="KR113" s="6">
        <v>0</v>
      </c>
      <c r="KS113" s="6">
        <v>2.3443499999999999</v>
      </c>
      <c r="KT113" s="6">
        <v>2.2204000000000002</v>
      </c>
      <c r="KU113" s="6">
        <v>1.25084</v>
      </c>
      <c r="KV113" s="6">
        <v>1.7549300000000001</v>
      </c>
      <c r="KW113" s="6">
        <v>3.2554500000000002</v>
      </c>
      <c r="KX113" s="6">
        <v>6.7164700000000002</v>
      </c>
      <c r="KY113" s="6">
        <v>0.82408000000000003</v>
      </c>
      <c r="KZ113" s="6">
        <v>1.55901</v>
      </c>
      <c r="LA113" s="6" t="s">
        <v>501</v>
      </c>
      <c r="LB113" s="6">
        <v>1.68923</v>
      </c>
      <c r="LC113" s="6">
        <v>1.7255</v>
      </c>
      <c r="LD113" s="6">
        <v>1.8748</v>
      </c>
      <c r="LE113" s="6">
        <v>0</v>
      </c>
      <c r="LF113" s="6">
        <v>1.5351300000000001</v>
      </c>
      <c r="LG113" s="6">
        <v>21.562439999999999</v>
      </c>
      <c r="LH113" s="6">
        <v>17.99719</v>
      </c>
      <c r="LI113" s="6">
        <v>1.2797700000000001</v>
      </c>
      <c r="LJ113" s="6">
        <v>2.7718099999999999</v>
      </c>
      <c r="LK113" s="6">
        <v>1.6301099999999999</v>
      </c>
      <c r="LL113" s="6">
        <v>1.81911</v>
      </c>
      <c r="LM113" s="6">
        <v>1.5255700000000001</v>
      </c>
      <c r="LN113" s="6">
        <v>4.51349</v>
      </c>
      <c r="LO113" s="6">
        <v>1.83249</v>
      </c>
      <c r="LP113" s="6">
        <v>2.6648499999999999</v>
      </c>
      <c r="LQ113" s="6">
        <v>0</v>
      </c>
      <c r="LR113" s="6">
        <v>2.33704</v>
      </c>
      <c r="LS113" s="6">
        <v>2.6398199999999998</v>
      </c>
      <c r="LT113" s="6">
        <v>7.9656700000000003</v>
      </c>
      <c r="LU113" s="6">
        <v>26.228400000000001</v>
      </c>
      <c r="LV113" s="6">
        <v>1.02172</v>
      </c>
      <c r="LW113" s="6">
        <v>0.99777000000000005</v>
      </c>
      <c r="LX113" s="6">
        <v>4.9041699999999997</v>
      </c>
      <c r="LY113" s="6">
        <v>0</v>
      </c>
      <c r="LZ113" s="6">
        <v>1.3550199999999999</v>
      </c>
      <c r="MA113" s="6">
        <v>2.4126300000000001</v>
      </c>
      <c r="MB113" s="6">
        <v>1.7779</v>
      </c>
      <c r="MC113" s="6">
        <v>1.7536099999999999</v>
      </c>
      <c r="MD113" s="6" t="s">
        <v>501</v>
      </c>
      <c r="ME113" s="6">
        <v>3.0547200000000001</v>
      </c>
      <c r="MF113" s="6">
        <v>1.59175</v>
      </c>
      <c r="MG113" s="6">
        <v>1.5056099999999999</v>
      </c>
      <c r="MH113" s="6" t="s">
        <v>501</v>
      </c>
      <c r="MI113" s="6">
        <v>1.9855700000000001</v>
      </c>
      <c r="MJ113" s="6">
        <v>7.4397399999999996</v>
      </c>
      <c r="MK113" s="6">
        <v>1.98386</v>
      </c>
      <c r="ML113" s="6">
        <v>0</v>
      </c>
      <c r="MM113" s="6">
        <v>1.0282500000000001</v>
      </c>
      <c r="MN113" s="6">
        <v>2.3872100000000001</v>
      </c>
      <c r="MO113" s="6">
        <v>2.12079</v>
      </c>
      <c r="MP113" s="6">
        <v>1.5245299999999999</v>
      </c>
      <c r="MQ113" s="6">
        <v>1.63246</v>
      </c>
      <c r="MR113" s="6">
        <v>1.34355</v>
      </c>
      <c r="MS113" s="6">
        <v>1.0088999999999999</v>
      </c>
      <c r="MT113" s="6">
        <v>0.87011000000000005</v>
      </c>
      <c r="MU113" s="6">
        <v>2.4198599999999999</v>
      </c>
      <c r="MV113" s="6">
        <v>1.2198199999999999</v>
      </c>
      <c r="MW113" s="6">
        <v>0.87578</v>
      </c>
      <c r="MX113" s="6">
        <v>1.07843</v>
      </c>
      <c r="MY113" s="6">
        <v>2.7400699999999998</v>
      </c>
      <c r="MZ113" s="6">
        <v>0.78488000000000002</v>
      </c>
      <c r="NA113" s="6">
        <v>2.5771000000000002</v>
      </c>
      <c r="NB113" s="6">
        <v>2.2392500000000002</v>
      </c>
      <c r="NC113" s="6">
        <v>10.958299999999999</v>
      </c>
      <c r="ND113" s="6">
        <v>2.29827</v>
      </c>
      <c r="NE113" s="6">
        <v>6.7666399999999998</v>
      </c>
      <c r="NF113" s="6">
        <v>2.3793899999999999</v>
      </c>
      <c r="NG113" s="6">
        <v>1.5039800000000001</v>
      </c>
      <c r="NH113" s="6">
        <v>1.0827199999999999</v>
      </c>
      <c r="NI113" s="6">
        <v>1.4896199999999999</v>
      </c>
      <c r="NJ113" s="6">
        <v>2.6213799999999998</v>
      </c>
      <c r="NK113" s="6">
        <v>1.8495900000000001</v>
      </c>
      <c r="NL113" s="6">
        <v>2.58711</v>
      </c>
      <c r="NM113" s="6">
        <v>1.71658</v>
      </c>
      <c r="NN113" s="6">
        <v>1.7060599999999999</v>
      </c>
      <c r="NO113" s="6">
        <v>0</v>
      </c>
      <c r="NP113" s="6">
        <v>1.2012100000000001</v>
      </c>
      <c r="NQ113" s="6">
        <v>1.3111299999999999</v>
      </c>
      <c r="NR113" s="6">
        <v>1.46451</v>
      </c>
      <c r="NS113" s="6">
        <v>1.41937</v>
      </c>
      <c r="NT113" s="6">
        <v>1.07396</v>
      </c>
      <c r="NU113" s="6">
        <v>2.4540500000000001</v>
      </c>
      <c r="NV113" s="6">
        <v>1.32941</v>
      </c>
      <c r="NW113" s="6">
        <v>3.6505800000000002</v>
      </c>
      <c r="NX113" s="6">
        <v>0</v>
      </c>
      <c r="NY113" s="6">
        <v>0.71338000000000001</v>
      </c>
      <c r="NZ113" s="6">
        <v>1.6657900000000001</v>
      </c>
      <c r="OA113" s="6">
        <v>2.0750799999999998</v>
      </c>
      <c r="OB113" s="6">
        <v>1.53365</v>
      </c>
      <c r="OC113" s="6">
        <v>0.36131000000000002</v>
      </c>
      <c r="OD113" s="6">
        <v>0.88882000000000005</v>
      </c>
      <c r="OE113" s="6">
        <v>1.3014699999999999</v>
      </c>
      <c r="OF113" s="6">
        <v>0.98575000000000002</v>
      </c>
      <c r="OG113" s="6">
        <v>1.6940900000000001</v>
      </c>
      <c r="OH113" s="6">
        <v>2.2299199999999999</v>
      </c>
      <c r="OI113" s="6">
        <v>4.3035600000000001</v>
      </c>
      <c r="OJ113" s="6">
        <v>1.38826</v>
      </c>
      <c r="OK113" s="6">
        <v>1.7350000000000001</v>
      </c>
      <c r="OL113" s="6">
        <v>0.112</v>
      </c>
      <c r="OM113" s="6">
        <v>2.6773600000000002</v>
      </c>
      <c r="ON113" s="6">
        <v>0</v>
      </c>
      <c r="OO113" s="6">
        <v>6.3002900000000004</v>
      </c>
      <c r="OP113" s="6">
        <v>0.19103000000000001</v>
      </c>
      <c r="OQ113" s="6">
        <v>1.92256</v>
      </c>
      <c r="OR113" s="6">
        <v>1.9636899999999999</v>
      </c>
      <c r="OS113" s="6">
        <v>1.79755</v>
      </c>
      <c r="OT113" s="6">
        <v>2.4204599999999998</v>
      </c>
      <c r="OU113" s="6">
        <v>1.64276</v>
      </c>
      <c r="OV113" s="6">
        <v>2.1713</v>
      </c>
      <c r="OW113" s="6">
        <v>1.5457099999999999</v>
      </c>
      <c r="OX113" s="6">
        <v>2.0245299999999999</v>
      </c>
      <c r="OY113" s="6">
        <v>1.16313</v>
      </c>
      <c r="OZ113" s="6">
        <v>8.7911800000000007</v>
      </c>
      <c r="PA113" s="6">
        <v>1.37381</v>
      </c>
      <c r="PB113" s="6">
        <v>2.91995</v>
      </c>
      <c r="PC113" s="6">
        <v>2.6225299999999998</v>
      </c>
      <c r="PD113" s="6">
        <v>3.0327799999999998</v>
      </c>
      <c r="PE113" s="6">
        <v>1.3391900000000001</v>
      </c>
      <c r="PF113" s="6">
        <v>1.7787900000000001</v>
      </c>
      <c r="PG113" s="6">
        <v>0.86797999999999997</v>
      </c>
      <c r="PH113" s="6">
        <v>2.0237099999999999</v>
      </c>
      <c r="PI113" s="6">
        <v>8.6948100000000004</v>
      </c>
      <c r="PJ113" s="6">
        <v>0.73207999999999995</v>
      </c>
      <c r="PK113" s="6">
        <v>1.5949</v>
      </c>
      <c r="PL113" s="6">
        <v>1.3512500000000001</v>
      </c>
      <c r="PM113" s="6">
        <v>1.4412400000000001</v>
      </c>
      <c r="PN113" s="6">
        <v>1.2181200000000001</v>
      </c>
      <c r="PO113" s="6">
        <v>1.3391900000000001</v>
      </c>
      <c r="PP113" s="6">
        <v>5.7039200000000001</v>
      </c>
      <c r="PQ113" s="6">
        <v>5.1422499999999998</v>
      </c>
      <c r="PR113" s="6">
        <v>39.211370000000002</v>
      </c>
      <c r="PS113" s="6">
        <v>1.0441499999999999</v>
      </c>
      <c r="PT113" s="6">
        <v>2.9033500000000001</v>
      </c>
      <c r="PU113" s="6">
        <v>2.0565099999999998</v>
      </c>
      <c r="PV113" s="6">
        <v>1.0350900000000001</v>
      </c>
      <c r="PW113" s="6">
        <v>0.51002999999999998</v>
      </c>
      <c r="PX113" s="6">
        <v>6.6137300000000003</v>
      </c>
      <c r="PY113" s="6">
        <v>2.43215</v>
      </c>
      <c r="PZ113" s="6">
        <v>1.07874</v>
      </c>
      <c r="QA113" s="6">
        <v>1.1601699999999999</v>
      </c>
      <c r="QB113" s="6" t="s">
        <v>501</v>
      </c>
      <c r="QC113" s="6">
        <v>1.4033500000000001</v>
      </c>
      <c r="QD113" s="6">
        <v>2.5535800000000002</v>
      </c>
      <c r="QE113" s="6">
        <v>1.32124</v>
      </c>
      <c r="QF113" s="6">
        <v>0</v>
      </c>
      <c r="QG113" s="6">
        <v>2.3565399999999999</v>
      </c>
      <c r="QH113" s="6">
        <v>2.0216799999999999</v>
      </c>
      <c r="QI113" s="6">
        <v>1.47899</v>
      </c>
      <c r="QJ113" s="6">
        <v>1.9833700000000001</v>
      </c>
      <c r="QK113" s="6">
        <v>1.02366</v>
      </c>
      <c r="QL113" s="6">
        <v>9.7250899999999998</v>
      </c>
      <c r="QM113" s="6">
        <v>0.72450000000000003</v>
      </c>
      <c r="QN113" s="6">
        <v>3.0041000000000002</v>
      </c>
      <c r="QO113" s="6">
        <v>1.1194999999999999</v>
      </c>
      <c r="QP113" s="6">
        <v>1.68435</v>
      </c>
      <c r="QQ113" s="6">
        <v>1.7945199999999999</v>
      </c>
      <c r="QR113" s="6">
        <v>7.3309899999999999</v>
      </c>
      <c r="QS113" s="6">
        <v>1.0825400000000001</v>
      </c>
      <c r="QT113" s="6">
        <v>1.16849</v>
      </c>
      <c r="QU113" s="6">
        <v>5.8759899999999998</v>
      </c>
      <c r="QV113" s="6">
        <v>1.96577</v>
      </c>
      <c r="QW113" s="6">
        <v>0</v>
      </c>
      <c r="QX113" s="6">
        <v>8.8287200000000006</v>
      </c>
      <c r="QY113" s="6">
        <v>5.9469799999999999</v>
      </c>
      <c r="QZ113" s="6">
        <v>2.9960599999999999</v>
      </c>
      <c r="RA113" s="6">
        <v>2.1488800000000001</v>
      </c>
      <c r="RB113" s="6">
        <v>3.2987799999999998</v>
      </c>
      <c r="RC113" s="6">
        <v>1.9803599999999999</v>
      </c>
      <c r="RD113" s="6">
        <v>0</v>
      </c>
      <c r="RE113" s="6">
        <v>2.1562600000000001</v>
      </c>
      <c r="RF113" s="6">
        <v>1.6731499999999999</v>
      </c>
      <c r="RG113" s="6">
        <v>1.57637</v>
      </c>
      <c r="RH113" s="6">
        <v>0</v>
      </c>
      <c r="RI113" s="6">
        <v>0.58692999999999995</v>
      </c>
      <c r="RJ113" s="6">
        <v>5.3980499999999996</v>
      </c>
      <c r="RK113" s="6">
        <v>1.47281</v>
      </c>
      <c r="RL113" s="6">
        <v>3.46367</v>
      </c>
      <c r="RM113" s="6">
        <v>1.1605000000000001</v>
      </c>
      <c r="RN113" s="6">
        <v>0</v>
      </c>
      <c r="RO113" s="6">
        <v>1.9978499999999999</v>
      </c>
      <c r="RP113" s="6">
        <v>0</v>
      </c>
      <c r="RQ113" s="6">
        <v>1.5542100000000001</v>
      </c>
      <c r="RR113" s="6">
        <v>3.5588700000000002</v>
      </c>
      <c r="RS113" s="6">
        <v>1.7234400000000001</v>
      </c>
      <c r="RT113" s="6">
        <v>1.3064199999999999</v>
      </c>
      <c r="RU113" s="6">
        <v>2.2246999999999999</v>
      </c>
      <c r="RV113" s="6">
        <v>0.21529000000000001</v>
      </c>
      <c r="RW113" s="6">
        <v>1.14456</v>
      </c>
      <c r="RX113" s="6">
        <v>1.59605</v>
      </c>
      <c r="RY113" s="6">
        <v>1.6341699999999999</v>
      </c>
      <c r="RZ113" s="6">
        <v>4.2682500000000001</v>
      </c>
      <c r="SA113" s="6">
        <v>1.13828</v>
      </c>
      <c r="SB113" s="6">
        <v>0</v>
      </c>
      <c r="SC113" s="6">
        <v>0</v>
      </c>
    </row>
    <row r="114" spans="1:497" x14ac:dyDescent="0.25">
      <c r="A114" s="2">
        <f>PE!A114</f>
        <v>42094</v>
      </c>
      <c r="B114" s="6">
        <v>1.7491300000000001</v>
      </c>
      <c r="C114" s="6">
        <v>1.05413</v>
      </c>
      <c r="D114" s="6">
        <v>1.31054</v>
      </c>
      <c r="E114" s="6">
        <v>20.157489999999999</v>
      </c>
      <c r="F114" s="6">
        <v>1.2183900000000001</v>
      </c>
      <c r="G114" s="6">
        <v>1.32203</v>
      </c>
      <c r="H114" s="6">
        <v>0</v>
      </c>
      <c r="I114" s="6">
        <v>0.61694000000000004</v>
      </c>
      <c r="J114" s="6">
        <v>5.4363299999999999</v>
      </c>
      <c r="K114" s="6">
        <v>2.1850000000000001</v>
      </c>
      <c r="L114" s="6">
        <v>1.3003800000000001</v>
      </c>
      <c r="M114" s="6" t="s">
        <v>501</v>
      </c>
      <c r="N114" s="6">
        <v>1.7479899999999999</v>
      </c>
      <c r="O114" s="6">
        <v>1.4339999999999999</v>
      </c>
      <c r="P114" s="6">
        <v>3.0626500000000001</v>
      </c>
      <c r="Q114" s="6">
        <v>2.96075</v>
      </c>
      <c r="R114" s="6">
        <v>2.5661999999999998</v>
      </c>
      <c r="S114" s="6">
        <v>1.44489</v>
      </c>
      <c r="T114" s="6">
        <v>1.45624</v>
      </c>
      <c r="U114" s="6">
        <v>2.3311199999999999</v>
      </c>
      <c r="V114" s="6">
        <v>3.298</v>
      </c>
      <c r="W114" s="6">
        <v>0.94066000000000005</v>
      </c>
      <c r="X114" s="6">
        <v>0.60392000000000001</v>
      </c>
      <c r="Y114" s="6" t="s">
        <v>501</v>
      </c>
      <c r="Z114" s="6">
        <v>3.37636</v>
      </c>
      <c r="AA114" s="6">
        <v>3.7432099999999999</v>
      </c>
      <c r="AB114" s="6" t="s">
        <v>501</v>
      </c>
      <c r="AC114" s="6">
        <v>2.5068100000000002</v>
      </c>
      <c r="AD114" s="6">
        <v>3.7239200000000001</v>
      </c>
      <c r="AE114" s="6">
        <v>3.10439</v>
      </c>
      <c r="AF114" s="6">
        <v>2.02393</v>
      </c>
      <c r="AG114" s="6">
        <v>1.7555400000000001</v>
      </c>
      <c r="AH114" s="6">
        <v>1.3396300000000001</v>
      </c>
      <c r="AI114" s="6">
        <v>1.79196</v>
      </c>
      <c r="AJ114" s="6">
        <v>1.50234</v>
      </c>
      <c r="AK114" s="6">
        <v>2.1429399999999998</v>
      </c>
      <c r="AL114" s="6">
        <v>1.67259</v>
      </c>
      <c r="AM114" s="6">
        <v>2.1100300000000001</v>
      </c>
      <c r="AN114" s="6">
        <v>2.9367999999999999</v>
      </c>
      <c r="AO114" s="6">
        <v>1.48289</v>
      </c>
      <c r="AP114" s="6">
        <v>2.5843699999999998</v>
      </c>
      <c r="AQ114" s="6">
        <v>1.6344000000000001</v>
      </c>
      <c r="AR114" s="6">
        <v>1.4739199999999999</v>
      </c>
      <c r="AS114" s="6">
        <v>1.52756</v>
      </c>
      <c r="AT114" s="6">
        <v>1.70608</v>
      </c>
      <c r="AU114" s="6">
        <v>2.05667</v>
      </c>
      <c r="AV114" s="6">
        <v>1.95824</v>
      </c>
      <c r="AW114" s="6">
        <v>1.48369</v>
      </c>
      <c r="AX114" s="6">
        <v>4.5129599999999996</v>
      </c>
      <c r="AY114" s="6">
        <v>11.39542</v>
      </c>
      <c r="AZ114" s="6">
        <v>1.43624</v>
      </c>
      <c r="BA114" s="6">
        <v>1.3863300000000001</v>
      </c>
      <c r="BB114" s="6">
        <v>1.5032799999999999</v>
      </c>
      <c r="BC114" s="6">
        <v>1.6208</v>
      </c>
      <c r="BD114" s="6">
        <v>8.9075000000000006</v>
      </c>
      <c r="BE114" s="6">
        <v>1.1733100000000001</v>
      </c>
      <c r="BF114" s="6">
        <v>1.67384</v>
      </c>
      <c r="BG114" s="6">
        <v>2.25373</v>
      </c>
      <c r="BH114" s="6">
        <v>2.9946299999999999</v>
      </c>
      <c r="BI114" s="6">
        <v>1.68831</v>
      </c>
      <c r="BJ114" s="6">
        <v>1.09755</v>
      </c>
      <c r="BK114" s="6">
        <v>0</v>
      </c>
      <c r="BL114" s="6">
        <v>1.82206</v>
      </c>
      <c r="BM114" s="6">
        <v>3.0339299999999998</v>
      </c>
      <c r="BN114" s="6">
        <v>1.20163</v>
      </c>
      <c r="BO114" s="6">
        <v>14.90461</v>
      </c>
      <c r="BP114" s="6">
        <v>1.1405799999999999</v>
      </c>
      <c r="BQ114" s="6">
        <v>0.55928999999999995</v>
      </c>
      <c r="BR114" s="6">
        <v>1.82765</v>
      </c>
      <c r="BS114" s="6">
        <v>0.62895000000000001</v>
      </c>
      <c r="BT114" s="6">
        <v>1.8585700000000001</v>
      </c>
      <c r="BU114" s="6" t="s">
        <v>501</v>
      </c>
      <c r="BV114" s="6">
        <v>1.1970099999999999</v>
      </c>
      <c r="BW114" s="6">
        <v>0.50744</v>
      </c>
      <c r="BX114" s="6">
        <v>1.4568399999999999</v>
      </c>
      <c r="BY114" s="6">
        <v>1.82561</v>
      </c>
      <c r="BZ114" s="6">
        <v>1.4578500000000001</v>
      </c>
      <c r="CA114" s="6">
        <v>1.4061699999999999</v>
      </c>
      <c r="CB114" s="6">
        <v>5.4609300000000003</v>
      </c>
      <c r="CC114" s="6">
        <v>2.1010900000000001</v>
      </c>
      <c r="CD114" s="6">
        <v>2.35669</v>
      </c>
      <c r="CE114" s="6">
        <v>1.91378</v>
      </c>
      <c r="CF114" s="6">
        <v>1.35422</v>
      </c>
      <c r="CG114" s="6">
        <v>2.36917</v>
      </c>
      <c r="CH114" s="6">
        <v>1.4992300000000001</v>
      </c>
      <c r="CI114" s="6">
        <v>1.3760399999999999</v>
      </c>
      <c r="CJ114" s="6">
        <v>1.88371</v>
      </c>
      <c r="CK114" s="6">
        <v>2.8349600000000001</v>
      </c>
      <c r="CL114" s="6">
        <v>0.60392000000000001</v>
      </c>
      <c r="CM114" s="6">
        <v>1.69889</v>
      </c>
      <c r="CN114" s="6">
        <v>2.5893600000000001</v>
      </c>
      <c r="CO114" s="6">
        <v>1.6240600000000001</v>
      </c>
      <c r="CP114" s="6">
        <v>2.1569400000000001</v>
      </c>
      <c r="CQ114" s="6">
        <v>1.0289600000000001</v>
      </c>
      <c r="CR114" s="6">
        <v>1.2969999999999999</v>
      </c>
      <c r="CS114" s="6">
        <v>2.6710500000000001</v>
      </c>
      <c r="CT114" s="6">
        <v>1.3126899999999999</v>
      </c>
      <c r="CU114" s="6">
        <v>1.8378399999999999</v>
      </c>
      <c r="CV114" s="6">
        <v>0.43335000000000001</v>
      </c>
      <c r="CW114" s="6">
        <v>2.1977899999999999</v>
      </c>
      <c r="CX114" s="6">
        <v>4.5949799999999996</v>
      </c>
      <c r="CY114" s="6">
        <v>1.8971100000000001</v>
      </c>
      <c r="CZ114" s="6">
        <v>2.41879</v>
      </c>
      <c r="DA114" s="6">
        <v>1.82359</v>
      </c>
      <c r="DB114" s="6">
        <v>2.1909399999999999</v>
      </c>
      <c r="DC114" s="6">
        <v>1.1350100000000001</v>
      </c>
      <c r="DD114" s="6">
        <v>1.60155</v>
      </c>
      <c r="DE114" s="6">
        <v>1.5627899999999999</v>
      </c>
      <c r="DF114" s="6">
        <v>3.5170400000000002</v>
      </c>
      <c r="DG114" s="6">
        <v>3.1297899999999998</v>
      </c>
      <c r="DH114" s="6">
        <v>2.37114</v>
      </c>
      <c r="DI114" s="6">
        <v>3.12012</v>
      </c>
      <c r="DJ114" s="6">
        <v>0</v>
      </c>
      <c r="DK114" s="6">
        <v>2.37364</v>
      </c>
      <c r="DL114" s="6">
        <v>1.9497899999999999</v>
      </c>
      <c r="DM114" s="6" t="s">
        <v>501</v>
      </c>
      <c r="DN114" s="6">
        <v>1.67316</v>
      </c>
      <c r="DO114" s="6">
        <v>1.8363400000000001</v>
      </c>
      <c r="DP114" s="6">
        <v>1.4061900000000001</v>
      </c>
      <c r="DQ114" s="6">
        <v>1.73512</v>
      </c>
      <c r="DR114" s="6">
        <v>1.12706</v>
      </c>
      <c r="DS114" s="6">
        <v>1.4131800000000001</v>
      </c>
      <c r="DT114" s="6">
        <v>1.8334999999999999</v>
      </c>
      <c r="DU114" s="6">
        <v>1.9486699999999999</v>
      </c>
      <c r="DV114" s="6">
        <v>0.84909999999999997</v>
      </c>
      <c r="DW114" s="6">
        <v>1.7592000000000001</v>
      </c>
      <c r="DX114" s="6">
        <v>1.2345600000000001</v>
      </c>
      <c r="DY114" s="6">
        <v>1.58474</v>
      </c>
      <c r="DZ114" s="6">
        <v>2.1727599999999998</v>
      </c>
      <c r="EA114" s="6">
        <v>0.82118000000000002</v>
      </c>
      <c r="EB114" s="6">
        <v>1.42276</v>
      </c>
      <c r="EC114" s="6">
        <v>1.9770099999999999</v>
      </c>
      <c r="ED114" s="6">
        <v>2.1457799999999998</v>
      </c>
      <c r="EE114" s="6">
        <v>1.50918</v>
      </c>
      <c r="EF114" s="6">
        <v>1.4714700000000001</v>
      </c>
      <c r="EG114" s="6">
        <v>2.2794500000000002</v>
      </c>
      <c r="EH114" s="6">
        <v>1.9225699999999999</v>
      </c>
      <c r="EI114" s="6">
        <v>1.8498399999999999</v>
      </c>
      <c r="EJ114" s="6">
        <v>0.51187000000000005</v>
      </c>
      <c r="EK114" s="6">
        <v>1.8726100000000001</v>
      </c>
      <c r="EL114" s="6">
        <v>2.6606999999999998</v>
      </c>
      <c r="EM114" s="6">
        <v>1.3227800000000001</v>
      </c>
      <c r="EN114" s="6">
        <v>0</v>
      </c>
      <c r="EO114" s="6">
        <v>7.6045199999999999</v>
      </c>
      <c r="EP114" s="6">
        <v>0</v>
      </c>
      <c r="EQ114" s="6">
        <v>1.2085900000000001</v>
      </c>
      <c r="ER114" s="6">
        <v>1.73288</v>
      </c>
      <c r="ES114" s="6">
        <v>2.3174899999999998</v>
      </c>
      <c r="ET114" s="6">
        <v>1.4594499999999999</v>
      </c>
      <c r="EU114" s="6">
        <v>1.83552</v>
      </c>
      <c r="EV114" s="6">
        <v>1.6218300000000001</v>
      </c>
      <c r="EW114" s="6">
        <v>0</v>
      </c>
      <c r="EX114" s="6">
        <v>1.4832799999999999</v>
      </c>
      <c r="EY114" s="6">
        <v>2.0302799999999999</v>
      </c>
      <c r="EZ114" s="6">
        <v>1.4105000000000001</v>
      </c>
      <c r="FA114" s="6">
        <v>1.2232700000000001</v>
      </c>
      <c r="FB114" s="6">
        <v>1.32816</v>
      </c>
      <c r="FC114" s="6">
        <v>2.03532</v>
      </c>
      <c r="FD114" s="6">
        <v>1.0705899999999999</v>
      </c>
      <c r="FE114" s="6">
        <v>1.6412899999999999</v>
      </c>
      <c r="FF114" s="6">
        <v>0.41125</v>
      </c>
      <c r="FG114" s="6">
        <v>1.4860100000000001</v>
      </c>
      <c r="FH114" s="6">
        <v>0</v>
      </c>
      <c r="FI114" s="6">
        <v>1.7313000000000001</v>
      </c>
      <c r="FJ114" s="6" t="s">
        <v>501</v>
      </c>
      <c r="FK114" s="6">
        <v>5.6421599999999996</v>
      </c>
      <c r="FL114" s="6">
        <v>1.3726400000000001</v>
      </c>
      <c r="FM114" s="6">
        <v>2.32809</v>
      </c>
      <c r="FN114" s="6">
        <v>4.7605700000000004</v>
      </c>
      <c r="FO114" s="6">
        <v>1.07108</v>
      </c>
      <c r="FP114" s="6">
        <v>1.3625499999999999</v>
      </c>
      <c r="FQ114" s="6">
        <v>1.34378</v>
      </c>
      <c r="FR114" s="6">
        <v>1.3895500000000001</v>
      </c>
      <c r="FS114" s="6">
        <v>15.68113</v>
      </c>
      <c r="FT114" s="6">
        <v>5.0047300000000003</v>
      </c>
      <c r="FU114" s="6">
        <v>11.661709999999999</v>
      </c>
      <c r="FV114" s="6">
        <v>1.62198</v>
      </c>
      <c r="FW114" s="6">
        <v>3.15097</v>
      </c>
      <c r="FX114" s="6">
        <v>2.4807100000000002</v>
      </c>
      <c r="FY114" s="6">
        <v>0.70682999999999996</v>
      </c>
      <c r="FZ114" s="6">
        <v>1.8706</v>
      </c>
      <c r="GA114" s="6">
        <v>2.5784500000000001</v>
      </c>
      <c r="GB114" s="6">
        <v>2.6912600000000002</v>
      </c>
      <c r="GC114" s="6">
        <v>9.7552099999999999</v>
      </c>
      <c r="GD114" s="6">
        <v>1.4764699999999999</v>
      </c>
      <c r="GE114" s="6">
        <v>6.30619</v>
      </c>
      <c r="GF114" s="6">
        <v>1.28277</v>
      </c>
      <c r="GG114" s="6">
        <v>1.28992</v>
      </c>
      <c r="GH114" s="6">
        <v>1.0551900000000001</v>
      </c>
      <c r="GI114" s="6">
        <v>1.85304</v>
      </c>
      <c r="GJ114" s="6">
        <v>1.48001</v>
      </c>
      <c r="GK114" s="6">
        <v>3.4735999999999998</v>
      </c>
      <c r="GL114" s="6">
        <v>0.68288000000000004</v>
      </c>
      <c r="GM114" s="6">
        <v>8.0526800000000005</v>
      </c>
      <c r="GN114" s="6">
        <v>1.1859500000000001</v>
      </c>
      <c r="GO114" s="6">
        <v>1.52427</v>
      </c>
      <c r="GP114" s="6">
        <v>177.60684000000001</v>
      </c>
      <c r="GQ114" s="6">
        <v>0</v>
      </c>
      <c r="GR114" s="6">
        <v>3.17807</v>
      </c>
      <c r="GS114" s="6" t="s">
        <v>501</v>
      </c>
      <c r="GT114" s="6">
        <v>1.7238</v>
      </c>
      <c r="GU114" s="6">
        <v>1.63531</v>
      </c>
      <c r="GV114" s="6" t="s">
        <v>501</v>
      </c>
      <c r="GW114" s="6">
        <v>1.59975</v>
      </c>
      <c r="GX114" s="6">
        <v>0.76607999999999998</v>
      </c>
      <c r="GY114" s="6">
        <v>4.1456799999999996</v>
      </c>
      <c r="GZ114" s="6">
        <v>1.63487</v>
      </c>
      <c r="HA114" s="6">
        <v>4.5745199999999997</v>
      </c>
      <c r="HB114" s="6">
        <v>1.09165</v>
      </c>
      <c r="HC114" s="6">
        <v>1.39838</v>
      </c>
      <c r="HD114" s="6">
        <v>0.81447000000000003</v>
      </c>
      <c r="HE114" s="6">
        <v>0</v>
      </c>
      <c r="HF114" s="6">
        <v>0</v>
      </c>
      <c r="HG114" s="6">
        <v>2.09626</v>
      </c>
      <c r="HH114" s="6">
        <v>1.5765199999999999</v>
      </c>
      <c r="HI114" s="6">
        <v>2.4715500000000001</v>
      </c>
      <c r="HJ114" s="6">
        <v>2.0473300000000001</v>
      </c>
      <c r="HK114" s="6">
        <v>0</v>
      </c>
      <c r="HL114" s="6">
        <v>1.6663699999999999</v>
      </c>
      <c r="HM114" s="6">
        <v>2.3927200000000002</v>
      </c>
      <c r="HN114" s="6">
        <v>1.40411</v>
      </c>
      <c r="HO114" s="6">
        <v>2.4703200000000001</v>
      </c>
      <c r="HP114" s="6">
        <v>0</v>
      </c>
      <c r="HQ114" s="6">
        <v>0.61409000000000002</v>
      </c>
      <c r="HR114" s="6">
        <v>1.8392500000000001</v>
      </c>
      <c r="HS114" s="6">
        <v>1.0199800000000001</v>
      </c>
      <c r="HT114" s="6">
        <v>0</v>
      </c>
      <c r="HU114" s="6">
        <v>2.4663400000000002</v>
      </c>
      <c r="HV114" s="6">
        <v>1.2432300000000001</v>
      </c>
      <c r="HW114" s="6">
        <v>0.74567000000000005</v>
      </c>
      <c r="HX114" s="6">
        <v>3.3787699999999998</v>
      </c>
      <c r="HY114" s="6">
        <v>1.8555299999999999</v>
      </c>
      <c r="HZ114" s="6">
        <v>3.8109000000000002</v>
      </c>
      <c r="IA114" s="6">
        <v>2.34585</v>
      </c>
      <c r="IB114" s="6">
        <v>3.7871999999999999</v>
      </c>
      <c r="IC114" s="6">
        <v>1.4850000000000001</v>
      </c>
      <c r="ID114" s="6">
        <v>1.86554</v>
      </c>
      <c r="IE114" s="6">
        <v>5.1521600000000003</v>
      </c>
      <c r="IF114" s="6">
        <v>0</v>
      </c>
      <c r="IG114" s="6">
        <v>2.10656</v>
      </c>
      <c r="IH114" s="6">
        <v>2.2090999999999998</v>
      </c>
      <c r="II114" s="6">
        <v>1.3753500000000001</v>
      </c>
      <c r="IJ114" s="6">
        <v>1.98552</v>
      </c>
      <c r="IK114" s="6">
        <v>1.0050300000000001</v>
      </c>
      <c r="IL114" s="6">
        <v>7.6614599999999999</v>
      </c>
      <c r="IM114" s="6">
        <v>1.4097299999999999</v>
      </c>
      <c r="IN114" s="6">
        <v>0</v>
      </c>
      <c r="IO114" s="6">
        <v>1.18038</v>
      </c>
      <c r="IP114" s="6">
        <v>0</v>
      </c>
      <c r="IQ114" s="6">
        <v>1.6478699999999999</v>
      </c>
      <c r="IR114" s="6">
        <v>2.1630099999999999</v>
      </c>
      <c r="IS114" s="6">
        <v>0</v>
      </c>
      <c r="IT114" s="6">
        <v>1.8705700000000001</v>
      </c>
      <c r="IU114" s="6">
        <v>1.7980100000000001</v>
      </c>
      <c r="IV114" s="6">
        <v>1.3855900000000001</v>
      </c>
      <c r="IW114" s="6">
        <v>5.6136200000000001</v>
      </c>
      <c r="IX114" s="6">
        <v>5.0732799999999996</v>
      </c>
      <c r="IY114" s="6">
        <v>2.044</v>
      </c>
      <c r="IZ114" s="6">
        <v>2.53322</v>
      </c>
      <c r="JA114" s="6">
        <v>0.94977999999999996</v>
      </c>
      <c r="JB114" s="6">
        <v>1.12235</v>
      </c>
      <c r="JC114" s="6">
        <v>59.865789999999997</v>
      </c>
      <c r="JD114" s="6">
        <v>0</v>
      </c>
      <c r="JE114" s="6">
        <v>1.0188900000000001</v>
      </c>
      <c r="JF114" s="6">
        <v>1.24942</v>
      </c>
      <c r="JG114" s="6">
        <v>1.8043899999999999</v>
      </c>
      <c r="JH114" s="6">
        <v>12.62717</v>
      </c>
      <c r="JI114" s="6">
        <v>2.0880700000000001</v>
      </c>
      <c r="JJ114" s="6">
        <v>0</v>
      </c>
      <c r="JK114" s="6">
        <v>4.9017400000000002</v>
      </c>
      <c r="JL114" s="6">
        <v>3.2766700000000002</v>
      </c>
      <c r="JM114" s="6">
        <v>1.0974999999999999</v>
      </c>
      <c r="JN114" s="6">
        <v>2.1801200000000001</v>
      </c>
      <c r="JO114" s="6">
        <v>1.6285700000000001</v>
      </c>
      <c r="JP114" s="6">
        <v>2.0098099999999999</v>
      </c>
      <c r="JQ114" s="6">
        <v>3.7844000000000002</v>
      </c>
      <c r="JR114" s="6">
        <v>1.7241599999999999</v>
      </c>
      <c r="JS114" s="6">
        <v>2.35419</v>
      </c>
      <c r="JT114" s="6">
        <v>0.45844000000000001</v>
      </c>
      <c r="JU114" s="6">
        <v>1.6238600000000001</v>
      </c>
      <c r="JV114" s="6">
        <v>4.9499700000000004</v>
      </c>
      <c r="JW114" s="6">
        <v>3.1509100000000001</v>
      </c>
      <c r="JX114" s="6">
        <v>1.17452</v>
      </c>
      <c r="JY114" s="6">
        <v>2.07098</v>
      </c>
      <c r="JZ114" s="6">
        <v>1.69021</v>
      </c>
      <c r="KA114" s="6">
        <v>2.13314</v>
      </c>
      <c r="KB114" s="6">
        <v>2.2260599999999999</v>
      </c>
      <c r="KC114" s="6">
        <v>2.44197</v>
      </c>
      <c r="KD114" s="6">
        <v>0</v>
      </c>
      <c r="KE114" s="6">
        <v>0</v>
      </c>
      <c r="KF114" s="6">
        <v>2.0122399999999998</v>
      </c>
      <c r="KG114" s="6">
        <v>1.44781</v>
      </c>
      <c r="KH114" s="6">
        <v>0</v>
      </c>
      <c r="KI114" s="6">
        <v>2.8802400000000001</v>
      </c>
      <c r="KJ114" s="6">
        <v>1.7844599999999999</v>
      </c>
      <c r="KK114" s="6">
        <v>1.2845</v>
      </c>
      <c r="KL114" s="6">
        <v>1.41334</v>
      </c>
      <c r="KM114" s="6">
        <v>1.3479000000000001</v>
      </c>
      <c r="KN114" s="6">
        <v>3.3014899999999998</v>
      </c>
      <c r="KO114" s="6">
        <v>1.52817</v>
      </c>
      <c r="KP114" s="6">
        <v>1.80914</v>
      </c>
      <c r="KQ114" s="6">
        <v>2.7079399999999998</v>
      </c>
      <c r="KR114" s="6">
        <v>0</v>
      </c>
      <c r="KS114" s="6">
        <v>1.40818</v>
      </c>
      <c r="KT114" s="6">
        <v>2.0914799999999998</v>
      </c>
      <c r="KU114" s="6">
        <v>1.85171</v>
      </c>
      <c r="KV114" s="6">
        <v>1.6385700000000001</v>
      </c>
      <c r="KW114" s="6">
        <v>3.3151799999999998</v>
      </c>
      <c r="KX114" s="6">
        <v>7.0289599999999997</v>
      </c>
      <c r="KY114" s="6">
        <v>0.58496000000000004</v>
      </c>
      <c r="KZ114" s="6">
        <v>1.5592299999999999</v>
      </c>
      <c r="LA114" s="6" t="s">
        <v>501</v>
      </c>
      <c r="LB114" s="6">
        <v>2.03729</v>
      </c>
      <c r="LC114" s="6">
        <v>1.8995200000000001</v>
      </c>
      <c r="LD114" s="6">
        <v>2.0768399999999998</v>
      </c>
      <c r="LE114" s="6">
        <v>0</v>
      </c>
      <c r="LF114" s="6">
        <v>1.72479</v>
      </c>
      <c r="LG114" s="6">
        <v>24.358750000000001</v>
      </c>
      <c r="LH114" s="6">
        <v>15.180529999999999</v>
      </c>
      <c r="LI114" s="6">
        <v>1.3109500000000001</v>
      </c>
      <c r="LJ114" s="6">
        <v>2.7881</v>
      </c>
      <c r="LK114" s="6">
        <v>1.3524099999999999</v>
      </c>
      <c r="LL114" s="6">
        <v>1.9149</v>
      </c>
      <c r="LM114" s="6">
        <v>1.5603899999999999</v>
      </c>
      <c r="LN114" s="6">
        <v>4.3868900000000002</v>
      </c>
      <c r="LO114" s="6">
        <v>1.78217</v>
      </c>
      <c r="LP114" s="6">
        <v>2.59335</v>
      </c>
      <c r="LQ114" s="6">
        <v>0</v>
      </c>
      <c r="LR114" s="6">
        <v>2.3536000000000001</v>
      </c>
      <c r="LS114" s="6">
        <v>2.8064900000000002</v>
      </c>
      <c r="LT114" s="6">
        <v>8.1441999999999997</v>
      </c>
      <c r="LU114" s="6">
        <v>29.973230000000001</v>
      </c>
      <c r="LV114" s="6">
        <v>0.99041999999999997</v>
      </c>
      <c r="LW114" s="6">
        <v>1.0403199999999999</v>
      </c>
      <c r="LX114" s="6">
        <v>7.7315300000000002</v>
      </c>
      <c r="LY114" s="6">
        <v>0</v>
      </c>
      <c r="LZ114" s="6">
        <v>1.3220099999999999</v>
      </c>
      <c r="MA114" s="6">
        <v>2.4311699999999998</v>
      </c>
      <c r="MB114" s="6">
        <v>1.6021000000000001</v>
      </c>
      <c r="MC114" s="6">
        <v>1.2045399999999999</v>
      </c>
      <c r="MD114" s="6">
        <v>20.8279</v>
      </c>
      <c r="ME114" s="6">
        <v>4.6985900000000003</v>
      </c>
      <c r="MF114" s="6">
        <v>0</v>
      </c>
      <c r="MG114" s="6">
        <v>1.5378499999999999</v>
      </c>
      <c r="MH114" s="6" t="s">
        <v>501</v>
      </c>
      <c r="MI114" s="6">
        <v>2.08412</v>
      </c>
      <c r="MJ114" s="6">
        <v>8.6516900000000003</v>
      </c>
      <c r="MK114" s="6">
        <v>2.1130100000000001</v>
      </c>
      <c r="ML114" s="6">
        <v>0</v>
      </c>
      <c r="MM114" s="6">
        <v>0.99522999999999995</v>
      </c>
      <c r="MN114" s="6">
        <v>2.4595600000000002</v>
      </c>
      <c r="MO114" s="6">
        <v>2.0080900000000002</v>
      </c>
      <c r="MP114" s="6">
        <v>1.46909</v>
      </c>
      <c r="MQ114" s="6">
        <v>1.66411</v>
      </c>
      <c r="MR114" s="6">
        <v>1.4352</v>
      </c>
      <c r="MS114" s="6">
        <v>0.83840000000000003</v>
      </c>
      <c r="MT114" s="6">
        <v>0.81252000000000002</v>
      </c>
      <c r="MU114" s="6">
        <v>2.4835400000000001</v>
      </c>
      <c r="MV114" s="6">
        <v>1.1803600000000001</v>
      </c>
      <c r="MW114" s="6">
        <v>0.93342000000000003</v>
      </c>
      <c r="MX114" s="6">
        <v>1.06701</v>
      </c>
      <c r="MY114" s="6">
        <v>2.9538600000000002</v>
      </c>
      <c r="MZ114" s="6">
        <v>0.88707000000000003</v>
      </c>
      <c r="NA114" s="6">
        <v>2.6490499999999999</v>
      </c>
      <c r="NB114" s="6">
        <v>2.3978600000000001</v>
      </c>
      <c r="NC114" s="6">
        <v>11.51266</v>
      </c>
      <c r="ND114" s="6">
        <v>2.4983300000000002</v>
      </c>
      <c r="NE114" s="6">
        <v>4.6241399999999997</v>
      </c>
      <c r="NF114" s="6">
        <v>2.3673999999999999</v>
      </c>
      <c r="NG114" s="6">
        <v>1.7305600000000001</v>
      </c>
      <c r="NH114" s="6">
        <v>1.1748000000000001</v>
      </c>
      <c r="NI114" s="6">
        <v>1.5880099999999999</v>
      </c>
      <c r="NJ114" s="6">
        <v>2.7808000000000002</v>
      </c>
      <c r="NK114" s="6">
        <v>1.5700700000000001</v>
      </c>
      <c r="NL114" s="6">
        <v>2.7723599999999999</v>
      </c>
      <c r="NM114" s="6">
        <v>1.7340899999999999</v>
      </c>
      <c r="NN114" s="6">
        <v>1.5338099999999999</v>
      </c>
      <c r="NO114" s="6">
        <v>0</v>
      </c>
      <c r="NP114" s="6">
        <v>1.1742900000000001</v>
      </c>
      <c r="NQ114" s="6">
        <v>1.2715000000000001</v>
      </c>
      <c r="NR114" s="6">
        <v>1.6092500000000001</v>
      </c>
      <c r="NS114" s="6">
        <v>1.5255700000000001</v>
      </c>
      <c r="NT114" s="6">
        <v>1.16232</v>
      </c>
      <c r="NU114" s="6">
        <v>2.4213900000000002</v>
      </c>
      <c r="NV114" s="6">
        <v>1.43089</v>
      </c>
      <c r="NW114" s="6">
        <v>3.4178999999999999</v>
      </c>
      <c r="NX114" s="6">
        <v>0</v>
      </c>
      <c r="NY114" s="6">
        <v>0.87658000000000003</v>
      </c>
      <c r="NZ114" s="6">
        <v>1.8088500000000001</v>
      </c>
      <c r="OA114" s="6">
        <v>2.0989499999999999</v>
      </c>
      <c r="OB114" s="6">
        <v>1.78302</v>
      </c>
      <c r="OC114" s="6">
        <v>0.40192</v>
      </c>
      <c r="OD114" s="6">
        <v>0.86917999999999995</v>
      </c>
      <c r="OE114" s="6">
        <v>1.53854</v>
      </c>
      <c r="OF114" s="6">
        <v>0.95404</v>
      </c>
      <c r="OG114" s="6">
        <v>1.76833</v>
      </c>
      <c r="OH114" s="6">
        <v>1.46272</v>
      </c>
      <c r="OI114" s="6">
        <v>5.0319200000000004</v>
      </c>
      <c r="OJ114" s="6">
        <v>1.3943300000000001</v>
      </c>
      <c r="OK114" s="6" t="s">
        <v>501</v>
      </c>
      <c r="OL114" s="6">
        <v>0.11747</v>
      </c>
      <c r="OM114" s="6">
        <v>2.0366499999999998</v>
      </c>
      <c r="ON114" s="6">
        <v>0</v>
      </c>
      <c r="OO114" s="6">
        <v>6.9680499999999999</v>
      </c>
      <c r="OP114" s="6">
        <v>0.19794</v>
      </c>
      <c r="OQ114" s="6">
        <v>1.8694500000000001</v>
      </c>
      <c r="OR114" s="6">
        <v>1.97217</v>
      </c>
      <c r="OS114" s="6">
        <v>1.6854</v>
      </c>
      <c r="OT114" s="6">
        <v>2.0939000000000001</v>
      </c>
      <c r="OU114" s="6">
        <v>1.56148</v>
      </c>
      <c r="OV114" s="6">
        <v>2.1952600000000002</v>
      </c>
      <c r="OW114" s="6">
        <v>1.2722100000000001</v>
      </c>
      <c r="OX114" s="6">
        <v>2.0222799999999999</v>
      </c>
      <c r="OY114" s="6">
        <v>1.1753800000000001</v>
      </c>
      <c r="OZ114" s="6">
        <v>9.7947199999999999</v>
      </c>
      <c r="PA114" s="6">
        <v>1.0849899999999999</v>
      </c>
      <c r="PB114" s="6">
        <v>3.0527199999999999</v>
      </c>
      <c r="PC114" s="6">
        <v>2.78356</v>
      </c>
      <c r="PD114" s="6">
        <v>3.2133099999999999</v>
      </c>
      <c r="PE114" s="6">
        <v>1.47509</v>
      </c>
      <c r="PF114" s="6">
        <v>1.80877</v>
      </c>
      <c r="PG114" s="6">
        <v>0.90112999999999999</v>
      </c>
      <c r="PH114" s="6">
        <v>2.0152399999999999</v>
      </c>
      <c r="PI114" s="6">
        <v>1.10127</v>
      </c>
      <c r="PJ114" s="6">
        <v>0.58184999999999998</v>
      </c>
      <c r="PK114" s="6">
        <v>1.67092</v>
      </c>
      <c r="PL114" s="6">
        <v>1.0581100000000001</v>
      </c>
      <c r="PM114" s="6">
        <v>1.7010799999999999</v>
      </c>
      <c r="PN114" s="6">
        <v>1.1918599999999999</v>
      </c>
      <c r="PO114" s="6">
        <v>1.47509</v>
      </c>
      <c r="PP114" s="6">
        <v>5.8608200000000004</v>
      </c>
      <c r="PQ114" s="6">
        <v>3.3224300000000002</v>
      </c>
      <c r="PR114" s="6">
        <v>39.027000000000001</v>
      </c>
      <c r="PS114" s="6">
        <v>1.0278499999999999</v>
      </c>
      <c r="PT114" s="6">
        <v>2.9716300000000002</v>
      </c>
      <c r="PU114" s="6">
        <v>2.1610200000000002</v>
      </c>
      <c r="PV114" s="6">
        <v>0.98534999999999995</v>
      </c>
      <c r="PW114" s="6">
        <v>0.66476999999999997</v>
      </c>
      <c r="PX114" s="6">
        <v>6.6748500000000002</v>
      </c>
      <c r="PY114" s="6">
        <v>2.5266799999999998</v>
      </c>
      <c r="PZ114" s="6">
        <v>1.09921</v>
      </c>
      <c r="QA114" s="6">
        <v>1.0834999999999999</v>
      </c>
      <c r="QB114" s="6" t="s">
        <v>501</v>
      </c>
      <c r="QC114" s="6">
        <v>1.6116699999999999</v>
      </c>
      <c r="QD114" s="6">
        <v>2.2733400000000001</v>
      </c>
      <c r="QE114" s="6">
        <v>1.2236800000000001</v>
      </c>
      <c r="QF114" s="6">
        <v>0</v>
      </c>
      <c r="QG114" s="6">
        <v>1.4213899999999999</v>
      </c>
      <c r="QH114" s="6">
        <v>2.2250200000000002</v>
      </c>
      <c r="QI114" s="6">
        <v>1.5635300000000001</v>
      </c>
      <c r="QJ114" s="6">
        <v>1.6384300000000001</v>
      </c>
      <c r="QK114" s="6">
        <v>0.95003000000000004</v>
      </c>
      <c r="QL114" s="6">
        <v>10.458019999999999</v>
      </c>
      <c r="QM114" s="6">
        <v>0.77242999999999995</v>
      </c>
      <c r="QN114" s="6">
        <v>2.9245000000000001</v>
      </c>
      <c r="QO114" s="6">
        <v>1.11893</v>
      </c>
      <c r="QP114" s="6">
        <v>1.7305699999999999</v>
      </c>
      <c r="QQ114" s="6">
        <v>1.9808600000000001</v>
      </c>
      <c r="QR114" s="6">
        <v>5.9461000000000004</v>
      </c>
      <c r="QS114" s="6">
        <v>0.77063999999999999</v>
      </c>
      <c r="QT114" s="6">
        <v>1.28861</v>
      </c>
      <c r="QU114" s="6" t="s">
        <v>501</v>
      </c>
      <c r="QV114" s="6">
        <v>1.9634799999999999</v>
      </c>
      <c r="QW114" s="6">
        <v>0</v>
      </c>
      <c r="QX114" s="6">
        <v>10.17564</v>
      </c>
      <c r="QY114" s="6">
        <v>6.2451600000000003</v>
      </c>
      <c r="QZ114" s="6">
        <v>3.0779700000000001</v>
      </c>
      <c r="RA114" s="6">
        <v>2.13625</v>
      </c>
      <c r="RB114" s="6">
        <v>3.6099100000000002</v>
      </c>
      <c r="RC114" s="6">
        <v>1.6167400000000001</v>
      </c>
      <c r="RD114" s="6">
        <v>0</v>
      </c>
      <c r="RE114" s="6">
        <v>2.1959499999999998</v>
      </c>
      <c r="RF114" s="6">
        <v>1.69723</v>
      </c>
      <c r="RG114" s="6">
        <v>1.6512500000000001</v>
      </c>
      <c r="RH114" s="6">
        <v>0</v>
      </c>
      <c r="RI114" s="6">
        <v>0.65054999999999996</v>
      </c>
      <c r="RJ114" s="6">
        <v>5.7883300000000002</v>
      </c>
      <c r="RK114" s="6">
        <v>0.67630999999999997</v>
      </c>
      <c r="RL114" s="6">
        <v>3.37907</v>
      </c>
      <c r="RM114" s="6">
        <v>1.18414</v>
      </c>
      <c r="RN114" s="6">
        <v>0</v>
      </c>
      <c r="RO114" s="6">
        <v>1.7899</v>
      </c>
      <c r="RP114" s="6">
        <v>0</v>
      </c>
      <c r="RQ114" s="6">
        <v>1.56182</v>
      </c>
      <c r="RR114" s="6">
        <v>3.6095299999999999</v>
      </c>
      <c r="RS114" s="6">
        <v>1.6119000000000001</v>
      </c>
      <c r="RT114" s="6">
        <v>1.2438800000000001</v>
      </c>
      <c r="RU114" s="6">
        <v>2.0051700000000001</v>
      </c>
      <c r="RV114" s="6">
        <v>0.21973999999999999</v>
      </c>
      <c r="RW114" s="6">
        <v>1.2303500000000001</v>
      </c>
      <c r="RX114" s="6">
        <v>1.3933800000000001</v>
      </c>
      <c r="RY114" s="6">
        <v>1.61341</v>
      </c>
      <c r="RZ114" s="6">
        <v>4.2914300000000001</v>
      </c>
      <c r="SA114" s="6">
        <v>1.12578</v>
      </c>
      <c r="SB114" s="6">
        <v>0</v>
      </c>
      <c r="SC114" s="6">
        <v>0</v>
      </c>
    </row>
    <row r="115" spans="1:497" x14ac:dyDescent="0.25">
      <c r="A115" s="2">
        <f>PE!A115</f>
        <v>42063</v>
      </c>
      <c r="B115" s="6">
        <v>1.88252</v>
      </c>
      <c r="C115" s="6">
        <v>1.0453699999999999</v>
      </c>
      <c r="D115" s="6">
        <v>1.37456</v>
      </c>
      <c r="E115" s="6">
        <v>25.51887</v>
      </c>
      <c r="F115" s="6">
        <v>1.2096499999999999</v>
      </c>
      <c r="G115" s="6">
        <v>1.2456400000000001</v>
      </c>
      <c r="H115" s="6">
        <v>0</v>
      </c>
      <c r="I115" s="6">
        <v>0.68081999999999998</v>
      </c>
      <c r="J115" s="6">
        <v>4.1336899999999996</v>
      </c>
      <c r="K115" s="6">
        <v>2.06914</v>
      </c>
      <c r="L115" s="6">
        <v>1.3020700000000001</v>
      </c>
      <c r="M115" s="6">
        <v>3.8750300000000002</v>
      </c>
      <c r="N115" s="6">
        <v>1.62141</v>
      </c>
      <c r="O115" s="6">
        <v>1.4844900000000001</v>
      </c>
      <c r="P115" s="6">
        <v>3.0904400000000001</v>
      </c>
      <c r="Q115" s="6">
        <v>2.9745400000000002</v>
      </c>
      <c r="R115" s="6">
        <v>2.6600299999999999</v>
      </c>
      <c r="S115" s="6">
        <v>1.4839100000000001</v>
      </c>
      <c r="T115" s="6">
        <v>1.43977</v>
      </c>
      <c r="U115" s="6">
        <v>2.3309899999999999</v>
      </c>
      <c r="V115" s="6">
        <v>3.2861799999999999</v>
      </c>
      <c r="W115" s="6">
        <v>0.91446000000000005</v>
      </c>
      <c r="X115" s="6">
        <v>0.62261</v>
      </c>
      <c r="Y115" s="6" t="s">
        <v>501</v>
      </c>
      <c r="Z115" s="6">
        <v>3.47845</v>
      </c>
      <c r="AA115" s="6">
        <v>3.9779399999999998</v>
      </c>
      <c r="AB115" s="6" t="s">
        <v>501</v>
      </c>
      <c r="AC115" s="6">
        <v>2.94055</v>
      </c>
      <c r="AD115" s="6">
        <v>3.9430900000000002</v>
      </c>
      <c r="AE115" s="6">
        <v>3.2055699999999998</v>
      </c>
      <c r="AF115" s="6">
        <v>1.81046</v>
      </c>
      <c r="AG115" s="6">
        <v>1.89469</v>
      </c>
      <c r="AH115" s="6">
        <v>1.3057399999999999</v>
      </c>
      <c r="AI115" s="6">
        <v>1.7945800000000001</v>
      </c>
      <c r="AJ115" s="6">
        <v>1.4518899999999999</v>
      </c>
      <c r="AK115" s="6">
        <v>2.0443799999999999</v>
      </c>
      <c r="AL115" s="6">
        <v>1.9293800000000001</v>
      </c>
      <c r="AM115" s="6">
        <v>2.17388</v>
      </c>
      <c r="AN115" s="6">
        <v>2.8828499999999999</v>
      </c>
      <c r="AO115" s="6">
        <v>1.6444700000000001</v>
      </c>
      <c r="AP115" s="6">
        <v>2.6018599999999998</v>
      </c>
      <c r="AQ115" s="6">
        <v>1.6038699999999999</v>
      </c>
      <c r="AR115" s="6">
        <v>1.4840199999999999</v>
      </c>
      <c r="AS115" s="6">
        <v>1.3957299999999999</v>
      </c>
      <c r="AT115" s="6">
        <v>1.7665599999999999</v>
      </c>
      <c r="AU115" s="6">
        <v>2.1491799999999999</v>
      </c>
      <c r="AV115" s="6">
        <v>2.0171399999999999</v>
      </c>
      <c r="AW115" s="6">
        <v>1.49675</v>
      </c>
      <c r="AX115" s="6">
        <v>4.1056100000000004</v>
      </c>
      <c r="AY115" s="6">
        <v>6.1969799999999999</v>
      </c>
      <c r="AZ115" s="6">
        <v>1.4656800000000001</v>
      </c>
      <c r="BA115" s="6">
        <v>1.46007</v>
      </c>
      <c r="BB115" s="6">
        <v>1.5204500000000001</v>
      </c>
      <c r="BC115" s="6">
        <v>1.61416</v>
      </c>
      <c r="BD115" s="6">
        <v>9.4461999999999993</v>
      </c>
      <c r="BE115" s="6">
        <v>1.27965</v>
      </c>
      <c r="BF115" s="6">
        <v>1.52935</v>
      </c>
      <c r="BG115" s="6">
        <v>2.4559000000000002</v>
      </c>
      <c r="BH115" s="6">
        <v>2.9530099999999999</v>
      </c>
      <c r="BI115" s="6">
        <v>1.6629499999999999</v>
      </c>
      <c r="BJ115" s="6">
        <v>1.3392900000000001</v>
      </c>
      <c r="BK115" s="6">
        <v>0</v>
      </c>
      <c r="BL115" s="6">
        <v>1.8879600000000001</v>
      </c>
      <c r="BM115" s="6">
        <v>3.0036800000000001</v>
      </c>
      <c r="BN115" s="6">
        <v>1.2039599999999999</v>
      </c>
      <c r="BO115" s="6">
        <v>15.35529</v>
      </c>
      <c r="BP115" s="6">
        <v>1.2080500000000001</v>
      </c>
      <c r="BQ115" s="6">
        <v>1.0357799999999999</v>
      </c>
      <c r="BR115" s="6">
        <v>1.81548</v>
      </c>
      <c r="BS115" s="6">
        <v>0.66352</v>
      </c>
      <c r="BT115" s="6">
        <v>1.81334</v>
      </c>
      <c r="BU115" s="6" t="s">
        <v>501</v>
      </c>
      <c r="BV115" s="6">
        <v>1.4000999999999999</v>
      </c>
      <c r="BW115" s="6">
        <v>0.51456000000000002</v>
      </c>
      <c r="BX115" s="6">
        <v>1.48159</v>
      </c>
      <c r="BY115" s="6">
        <v>1.7011799999999999</v>
      </c>
      <c r="BZ115" s="6">
        <v>1.3829100000000001</v>
      </c>
      <c r="CA115" s="6">
        <v>1.3752899999999999</v>
      </c>
      <c r="CB115" s="6">
        <v>5.5011799999999997</v>
      </c>
      <c r="CC115" s="6">
        <v>2.0537800000000002</v>
      </c>
      <c r="CD115" s="6">
        <v>2.3773499999999999</v>
      </c>
      <c r="CE115" s="6">
        <v>1.8887100000000001</v>
      </c>
      <c r="CF115" s="6">
        <v>1.38226</v>
      </c>
      <c r="CG115" s="6">
        <v>2.3176100000000002</v>
      </c>
      <c r="CH115" s="6">
        <v>1.4886600000000001</v>
      </c>
      <c r="CI115" s="6">
        <v>1.53338</v>
      </c>
      <c r="CJ115" s="6">
        <v>2.01885</v>
      </c>
      <c r="CK115" s="6">
        <v>3.8428900000000001</v>
      </c>
      <c r="CL115" s="6">
        <v>0.62261</v>
      </c>
      <c r="CM115" s="6">
        <v>1.6745300000000001</v>
      </c>
      <c r="CN115" s="6">
        <v>2.6842899999999998</v>
      </c>
      <c r="CO115" s="6">
        <v>1.9944299999999999</v>
      </c>
      <c r="CP115" s="6">
        <v>2.3149600000000001</v>
      </c>
      <c r="CQ115" s="6">
        <v>0.67508000000000001</v>
      </c>
      <c r="CR115" s="6">
        <v>1.22356</v>
      </c>
      <c r="CS115" s="6">
        <v>2.3925000000000001</v>
      </c>
      <c r="CT115" s="6">
        <v>1.2511300000000001</v>
      </c>
      <c r="CU115" s="6">
        <v>1.8074699999999999</v>
      </c>
      <c r="CV115" s="6">
        <v>0.54259999999999997</v>
      </c>
      <c r="CW115" s="6">
        <v>2.24526</v>
      </c>
      <c r="CX115" s="6">
        <v>4.6189</v>
      </c>
      <c r="CY115" s="6">
        <v>1.7891900000000001</v>
      </c>
      <c r="CZ115" s="6">
        <v>2.26586</v>
      </c>
      <c r="DA115" s="6">
        <v>1.8271299999999999</v>
      </c>
      <c r="DB115" s="6">
        <v>2.5275500000000002</v>
      </c>
      <c r="DC115" s="6">
        <v>1.1882200000000001</v>
      </c>
      <c r="DD115" s="6">
        <v>1.57812</v>
      </c>
      <c r="DE115" s="6">
        <v>1.5606199999999999</v>
      </c>
      <c r="DF115" s="6">
        <v>3.4485999999999999</v>
      </c>
      <c r="DG115" s="6">
        <v>3.1442199999999998</v>
      </c>
      <c r="DH115" s="6">
        <v>2.3680400000000001</v>
      </c>
      <c r="DI115" s="6">
        <v>3.1072500000000001</v>
      </c>
      <c r="DJ115" s="6">
        <v>0</v>
      </c>
      <c r="DK115" s="6">
        <v>2.2781600000000002</v>
      </c>
      <c r="DL115" s="6">
        <v>1.9584699999999999</v>
      </c>
      <c r="DM115" s="6">
        <v>30.501830000000002</v>
      </c>
      <c r="DN115" s="6">
        <v>1.70137</v>
      </c>
      <c r="DO115" s="6">
        <v>1.82131</v>
      </c>
      <c r="DP115" s="6">
        <v>1.4278900000000001</v>
      </c>
      <c r="DQ115" s="6">
        <v>1.6305400000000001</v>
      </c>
      <c r="DR115" s="6">
        <v>1.1058699999999999</v>
      </c>
      <c r="DS115" s="6">
        <v>1.3773599999999999</v>
      </c>
      <c r="DT115" s="6">
        <v>1.85114</v>
      </c>
      <c r="DU115" s="6">
        <v>2.0011199999999998</v>
      </c>
      <c r="DV115" s="6">
        <v>0.71682999999999997</v>
      </c>
      <c r="DW115" s="6">
        <v>1.6274599999999999</v>
      </c>
      <c r="DX115" s="6">
        <v>1.2617400000000001</v>
      </c>
      <c r="DY115" s="6">
        <v>1.7538199999999999</v>
      </c>
      <c r="DZ115" s="6">
        <v>2.4263599999999999</v>
      </c>
      <c r="EA115" s="6">
        <v>1.16038</v>
      </c>
      <c r="EB115" s="6">
        <v>1.24966</v>
      </c>
      <c r="EC115" s="6">
        <v>2.0559400000000001</v>
      </c>
      <c r="ED115" s="6">
        <v>2.1463700000000001</v>
      </c>
      <c r="EE115" s="6">
        <v>1.4961599999999999</v>
      </c>
      <c r="EF115" s="6">
        <v>1.49498</v>
      </c>
      <c r="EG115" s="6">
        <v>2.8923100000000002</v>
      </c>
      <c r="EH115" s="6">
        <v>1.8952199999999999</v>
      </c>
      <c r="EI115" s="6">
        <v>1.8913899999999999</v>
      </c>
      <c r="EJ115" s="6">
        <v>1.25115</v>
      </c>
      <c r="EK115" s="6">
        <v>2.0577399999999999</v>
      </c>
      <c r="EL115" s="6">
        <v>2.6739799999999998</v>
      </c>
      <c r="EM115" s="6">
        <v>1.3742300000000001</v>
      </c>
      <c r="EN115" s="6">
        <v>0</v>
      </c>
      <c r="EO115" s="6">
        <v>7.5846299999999998</v>
      </c>
      <c r="EP115" s="6">
        <v>0</v>
      </c>
      <c r="EQ115" s="6">
        <v>1.1450499999999999</v>
      </c>
      <c r="ER115" s="6">
        <v>1.7414099999999999</v>
      </c>
      <c r="ES115" s="6">
        <v>2.3858799999999998</v>
      </c>
      <c r="ET115" s="6">
        <v>1.4047099999999999</v>
      </c>
      <c r="EU115" s="6">
        <v>1.7695099999999999</v>
      </c>
      <c r="EV115" s="6">
        <v>1.6733899999999999</v>
      </c>
      <c r="EW115" s="6">
        <v>0</v>
      </c>
      <c r="EX115" s="6">
        <v>1.53067</v>
      </c>
      <c r="EY115" s="6">
        <v>1.3298300000000001</v>
      </c>
      <c r="EZ115" s="6">
        <v>1.3467100000000001</v>
      </c>
      <c r="FA115" s="6">
        <v>1.63567</v>
      </c>
      <c r="FB115" s="6">
        <v>1.34796</v>
      </c>
      <c r="FC115" s="6">
        <v>2.0621499999999999</v>
      </c>
      <c r="FD115" s="6">
        <v>1.0820700000000001</v>
      </c>
      <c r="FE115" s="6">
        <v>1.72356</v>
      </c>
      <c r="FF115" s="6">
        <v>0.46562999999999999</v>
      </c>
      <c r="FG115" s="6">
        <v>1.44373</v>
      </c>
      <c r="FH115" s="6">
        <v>0</v>
      </c>
      <c r="FI115" s="6">
        <v>1.6214599999999999</v>
      </c>
      <c r="FJ115" s="6" t="s">
        <v>501</v>
      </c>
      <c r="FK115" s="6">
        <v>4.8108700000000004</v>
      </c>
      <c r="FL115" s="6">
        <v>1.5098499999999999</v>
      </c>
      <c r="FM115" s="6">
        <v>2.1742300000000001</v>
      </c>
      <c r="FN115" s="6">
        <v>5.2110599999999998</v>
      </c>
      <c r="FO115" s="6">
        <v>1.0801700000000001</v>
      </c>
      <c r="FP115" s="6">
        <v>1.03376</v>
      </c>
      <c r="FQ115" s="6">
        <v>1.29671</v>
      </c>
      <c r="FR115" s="6">
        <v>1.3807400000000001</v>
      </c>
      <c r="FS115" s="6">
        <v>14.948399999999999</v>
      </c>
      <c r="FT115" s="6">
        <v>4.8865800000000004</v>
      </c>
      <c r="FU115" s="6">
        <v>11.830439999999999</v>
      </c>
      <c r="FV115" s="6">
        <v>1.69238</v>
      </c>
      <c r="FW115" s="6">
        <v>3.2256399999999998</v>
      </c>
      <c r="FX115" s="6">
        <v>2.82924</v>
      </c>
      <c r="FY115" s="6">
        <v>0.68598000000000003</v>
      </c>
      <c r="FZ115" s="6">
        <v>1.8804700000000001</v>
      </c>
      <c r="GA115" s="6">
        <v>2.5075500000000002</v>
      </c>
      <c r="GB115" s="6">
        <v>2.7395800000000001</v>
      </c>
      <c r="GC115" s="6">
        <v>8.7042900000000003</v>
      </c>
      <c r="GD115" s="6">
        <v>1.62791</v>
      </c>
      <c r="GE115" s="6">
        <v>6.2435900000000002</v>
      </c>
      <c r="GF115" s="6">
        <v>1.2919</v>
      </c>
      <c r="GG115" s="6">
        <v>1.55999</v>
      </c>
      <c r="GH115" s="6">
        <v>1.0498799999999999</v>
      </c>
      <c r="GI115" s="6">
        <v>1.7117199999999999</v>
      </c>
      <c r="GJ115" s="6">
        <v>1.4661900000000001</v>
      </c>
      <c r="GK115" s="6">
        <v>3.63273</v>
      </c>
      <c r="GL115" s="6">
        <v>0.68747999999999998</v>
      </c>
      <c r="GM115" s="6">
        <v>7.9237799999999998</v>
      </c>
      <c r="GN115" s="6">
        <v>1.19143</v>
      </c>
      <c r="GO115" s="6">
        <v>1.5181800000000001</v>
      </c>
      <c r="GP115" s="6">
        <v>121.04424</v>
      </c>
      <c r="GQ115" s="6">
        <v>0</v>
      </c>
      <c r="GR115" s="6">
        <v>3.2352099999999999</v>
      </c>
      <c r="GS115" s="6" t="s">
        <v>501</v>
      </c>
      <c r="GT115" s="6">
        <v>1.7102200000000001</v>
      </c>
      <c r="GU115" s="6">
        <v>1.56182</v>
      </c>
      <c r="GV115" s="6" t="s">
        <v>501</v>
      </c>
      <c r="GW115" s="6">
        <v>1.0719700000000001</v>
      </c>
      <c r="GX115" s="6">
        <v>0.77707999999999999</v>
      </c>
      <c r="GY115" s="6">
        <v>4.1547400000000003</v>
      </c>
      <c r="GZ115" s="6">
        <v>1.53975</v>
      </c>
      <c r="HA115" s="6">
        <v>3.4460199999999999</v>
      </c>
      <c r="HB115" s="6">
        <v>1.1113</v>
      </c>
      <c r="HC115" s="6">
        <v>1.4004099999999999</v>
      </c>
      <c r="HD115" s="6">
        <v>0.98541000000000001</v>
      </c>
      <c r="HE115" s="6">
        <v>0</v>
      </c>
      <c r="HF115" s="6">
        <v>0</v>
      </c>
      <c r="HG115" s="6">
        <v>2.1720600000000001</v>
      </c>
      <c r="HH115" s="6">
        <v>1.5531299999999999</v>
      </c>
      <c r="HI115" s="6">
        <v>2.5512999999999999</v>
      </c>
      <c r="HJ115" s="6">
        <v>1.5255099999999999</v>
      </c>
      <c r="HK115" s="6">
        <v>0</v>
      </c>
      <c r="HL115" s="6">
        <v>1.6864300000000001</v>
      </c>
      <c r="HM115" s="6">
        <v>2.1971799999999999</v>
      </c>
      <c r="HN115" s="6">
        <v>1.35589</v>
      </c>
      <c r="HO115" s="6">
        <v>2.5062600000000002</v>
      </c>
      <c r="HP115" s="6">
        <v>0</v>
      </c>
      <c r="HQ115" s="6">
        <v>0.52390999999999999</v>
      </c>
      <c r="HR115" s="6">
        <v>2.1159599999999998</v>
      </c>
      <c r="HS115" s="6">
        <v>1.0267999999999999</v>
      </c>
      <c r="HT115" s="6">
        <v>0</v>
      </c>
      <c r="HU115" s="6">
        <v>2.5081699999999998</v>
      </c>
      <c r="HV115" s="6">
        <v>1.2393400000000001</v>
      </c>
      <c r="HW115" s="6">
        <v>0.65098</v>
      </c>
      <c r="HX115" s="6">
        <v>3.1130599999999999</v>
      </c>
      <c r="HY115" s="6">
        <v>1.70224</v>
      </c>
      <c r="HZ115" s="6">
        <v>3.66479</v>
      </c>
      <c r="IA115" s="6">
        <v>2.5673499999999998</v>
      </c>
      <c r="IB115" s="6">
        <v>2.3506499999999999</v>
      </c>
      <c r="IC115" s="6">
        <v>1.4311199999999999</v>
      </c>
      <c r="ID115" s="6">
        <v>1.9227300000000001</v>
      </c>
      <c r="IE115" s="6">
        <v>3.4709099999999999</v>
      </c>
      <c r="IF115" s="6">
        <v>0</v>
      </c>
      <c r="IG115" s="6">
        <v>2.1630699999999998</v>
      </c>
      <c r="IH115" s="6">
        <v>2.06907</v>
      </c>
      <c r="II115" s="6">
        <v>1.30165</v>
      </c>
      <c r="IJ115" s="6">
        <v>2.0056099999999999</v>
      </c>
      <c r="IK115" s="6">
        <v>0.97713000000000005</v>
      </c>
      <c r="IL115" s="6">
        <v>0</v>
      </c>
      <c r="IM115" s="6">
        <v>1.29915</v>
      </c>
      <c r="IN115" s="6">
        <v>0</v>
      </c>
      <c r="IO115" s="6">
        <v>1.1929000000000001</v>
      </c>
      <c r="IP115" s="6">
        <v>0</v>
      </c>
      <c r="IQ115" s="6">
        <v>1.76509</v>
      </c>
      <c r="IR115" s="6">
        <v>2.1387900000000002</v>
      </c>
      <c r="IS115" s="6">
        <v>0</v>
      </c>
      <c r="IT115" s="6">
        <v>1.8286199999999999</v>
      </c>
      <c r="IU115" s="6">
        <v>1.9511099999999999</v>
      </c>
      <c r="IV115" s="6">
        <v>1.3329899999999999</v>
      </c>
      <c r="IW115" s="6">
        <v>1.0441400000000001</v>
      </c>
      <c r="IX115" s="6">
        <v>4.9817999999999998</v>
      </c>
      <c r="IY115" s="6">
        <v>2.0519699999999998</v>
      </c>
      <c r="IZ115" s="6">
        <v>2.41249</v>
      </c>
      <c r="JA115" s="6">
        <v>0.99507000000000001</v>
      </c>
      <c r="JB115" s="6">
        <v>1.1074299999999999</v>
      </c>
      <c r="JC115" s="6">
        <v>94.226870000000005</v>
      </c>
      <c r="JD115" s="6">
        <v>0</v>
      </c>
      <c r="JE115" s="6">
        <v>0.99775000000000003</v>
      </c>
      <c r="JF115" s="6">
        <v>1.2298</v>
      </c>
      <c r="JG115" s="6">
        <v>1.8003499999999999</v>
      </c>
      <c r="JH115" s="6">
        <v>5.5280800000000001</v>
      </c>
      <c r="JI115" s="6">
        <v>1.97787</v>
      </c>
      <c r="JJ115" s="6">
        <v>0</v>
      </c>
      <c r="JK115" s="6">
        <v>4.9346899999999998</v>
      </c>
      <c r="JL115" s="6">
        <v>3.61009</v>
      </c>
      <c r="JM115" s="6">
        <v>0.90852999999999995</v>
      </c>
      <c r="JN115" s="6">
        <v>1.9216899999999999</v>
      </c>
      <c r="JO115" s="6">
        <v>1.6248199999999999</v>
      </c>
      <c r="JP115" s="6">
        <v>1.9168000000000001</v>
      </c>
      <c r="JQ115" s="6">
        <v>3.3758599999999999</v>
      </c>
      <c r="JR115" s="6">
        <v>1.7862199999999999</v>
      </c>
      <c r="JS115" s="6">
        <v>2.4207999999999998</v>
      </c>
      <c r="JT115" s="6">
        <v>0.45083000000000001</v>
      </c>
      <c r="JU115" s="6">
        <v>1.32213</v>
      </c>
      <c r="JV115" s="6">
        <v>5.0960700000000001</v>
      </c>
      <c r="JW115" s="6">
        <v>3.1742300000000001</v>
      </c>
      <c r="JX115" s="6">
        <v>1.2378899999999999</v>
      </c>
      <c r="JY115" s="6">
        <v>1.9621200000000001</v>
      </c>
      <c r="JZ115" s="6">
        <v>1.6923600000000001</v>
      </c>
      <c r="KA115" s="6">
        <v>1.9634</v>
      </c>
      <c r="KB115" s="6">
        <v>2.16703</v>
      </c>
      <c r="KC115" s="6">
        <v>2.3351000000000002</v>
      </c>
      <c r="KD115" s="6">
        <v>0</v>
      </c>
      <c r="KE115" s="6">
        <v>0</v>
      </c>
      <c r="KF115" s="6">
        <v>2.0173000000000001</v>
      </c>
      <c r="KG115" s="6">
        <v>1.3114699999999999</v>
      </c>
      <c r="KH115" s="6">
        <v>0</v>
      </c>
      <c r="KI115" s="6">
        <v>1.72323</v>
      </c>
      <c r="KJ115" s="6">
        <v>1.8551</v>
      </c>
      <c r="KK115" s="6">
        <v>1.5272600000000001</v>
      </c>
      <c r="KL115" s="6">
        <v>1.44587</v>
      </c>
      <c r="KM115" s="6">
        <v>1.37503</v>
      </c>
      <c r="KN115" s="6">
        <v>3.40117</v>
      </c>
      <c r="KO115" s="6">
        <v>1.52858</v>
      </c>
      <c r="KP115" s="6">
        <v>1.7540800000000001</v>
      </c>
      <c r="KQ115" s="6">
        <v>2.6975600000000002</v>
      </c>
      <c r="KR115" s="6">
        <v>0</v>
      </c>
      <c r="KS115" s="6">
        <v>1.1674899999999999</v>
      </c>
      <c r="KT115" s="6">
        <v>2.1716899999999999</v>
      </c>
      <c r="KU115" s="6">
        <v>1.8711500000000001</v>
      </c>
      <c r="KV115" s="6">
        <v>1.58023</v>
      </c>
      <c r="KW115" s="6">
        <v>3.2612299999999999</v>
      </c>
      <c r="KX115" s="6">
        <v>6.9626099999999997</v>
      </c>
      <c r="KY115" s="6">
        <v>0.60924</v>
      </c>
      <c r="KZ115" s="6">
        <v>1.53959</v>
      </c>
      <c r="LA115" s="6">
        <v>15.021979999999999</v>
      </c>
      <c r="LB115" s="6">
        <v>1.83114</v>
      </c>
      <c r="LC115" s="6">
        <v>1.74441</v>
      </c>
      <c r="LD115" s="6">
        <v>2.1421600000000001</v>
      </c>
      <c r="LE115" s="6">
        <v>0</v>
      </c>
      <c r="LF115" s="6">
        <v>1.7424500000000001</v>
      </c>
      <c r="LG115" s="6">
        <v>24.244330000000001</v>
      </c>
      <c r="LH115" s="6">
        <v>18.946300000000001</v>
      </c>
      <c r="LI115" s="6">
        <v>1.2502200000000001</v>
      </c>
      <c r="LJ115" s="6">
        <v>2.7513999999999998</v>
      </c>
      <c r="LK115" s="6">
        <v>1.4818199999999999</v>
      </c>
      <c r="LL115" s="6">
        <v>1.7473799999999999</v>
      </c>
      <c r="LM115" s="6">
        <v>1.5409999999999999</v>
      </c>
      <c r="LN115" s="6">
        <v>4.4729200000000002</v>
      </c>
      <c r="LO115" s="6">
        <v>1.736</v>
      </c>
      <c r="LP115" s="6">
        <v>2.56839</v>
      </c>
      <c r="LQ115" s="6">
        <v>0</v>
      </c>
      <c r="LR115" s="6">
        <v>2.2921</v>
      </c>
      <c r="LS115" s="6">
        <v>2.8851499999999999</v>
      </c>
      <c r="LT115" s="6">
        <v>8.30593</v>
      </c>
      <c r="LU115" s="6">
        <v>30.310179999999999</v>
      </c>
      <c r="LV115" s="6">
        <v>0.97175</v>
      </c>
      <c r="LW115" s="6">
        <v>1.04026</v>
      </c>
      <c r="LX115" s="6">
        <v>2.4860199999999999</v>
      </c>
      <c r="LY115" s="6">
        <v>0</v>
      </c>
      <c r="LZ115" s="6">
        <v>1.3230299999999999</v>
      </c>
      <c r="MA115" s="6">
        <v>0</v>
      </c>
      <c r="MB115" s="6">
        <v>1.6528</v>
      </c>
      <c r="MC115" s="6">
        <v>1.20312</v>
      </c>
      <c r="MD115" s="6" t="s">
        <v>501</v>
      </c>
      <c r="ME115" s="6">
        <v>3.41255</v>
      </c>
      <c r="MF115" s="6">
        <v>0</v>
      </c>
      <c r="MG115" s="6">
        <v>1.7588999999999999</v>
      </c>
      <c r="MH115" s="6" t="s">
        <v>501</v>
      </c>
      <c r="MI115" s="6">
        <v>2.1635900000000001</v>
      </c>
      <c r="MJ115" s="6">
        <v>8.4637200000000004</v>
      </c>
      <c r="MK115" s="6">
        <v>2.7983600000000002</v>
      </c>
      <c r="ML115" s="6">
        <v>0</v>
      </c>
      <c r="MM115" s="6">
        <v>0.96286000000000005</v>
      </c>
      <c r="MN115" s="6">
        <v>2.4806699999999999</v>
      </c>
      <c r="MO115" s="6">
        <v>1.91388</v>
      </c>
      <c r="MP115" s="6">
        <v>1.4839800000000001</v>
      </c>
      <c r="MQ115" s="6">
        <v>1.6496999999999999</v>
      </c>
      <c r="MR115" s="6">
        <v>1.0471299999999999</v>
      </c>
      <c r="MS115" s="6">
        <v>0.86351999999999995</v>
      </c>
      <c r="MT115" s="6">
        <v>0.84755000000000003</v>
      </c>
      <c r="MU115" s="6">
        <v>2.3462499999999999</v>
      </c>
      <c r="MV115" s="6">
        <v>1.14218</v>
      </c>
      <c r="MW115" s="6">
        <v>0.83209999999999995</v>
      </c>
      <c r="MX115" s="6">
        <v>1.06297</v>
      </c>
      <c r="MY115" s="6">
        <v>2.8489100000000001</v>
      </c>
      <c r="MZ115" s="6">
        <v>0.82545999999999997</v>
      </c>
      <c r="NA115" s="6">
        <v>2.5416400000000001</v>
      </c>
      <c r="NB115" s="6">
        <v>2.22641</v>
      </c>
      <c r="NC115" s="6">
        <v>10.866400000000001</v>
      </c>
      <c r="ND115" s="6">
        <v>2.44923</v>
      </c>
      <c r="NE115" s="6">
        <v>4.71441</v>
      </c>
      <c r="NF115" s="6">
        <v>2.41303</v>
      </c>
      <c r="NG115" s="6">
        <v>1.6805300000000001</v>
      </c>
      <c r="NH115" s="6">
        <v>1.17499</v>
      </c>
      <c r="NI115" s="6">
        <v>1.46384</v>
      </c>
      <c r="NJ115" s="6">
        <v>2.77318</v>
      </c>
      <c r="NK115" s="6">
        <v>2.0428799999999998</v>
      </c>
      <c r="NL115" s="6">
        <v>2.7445200000000001</v>
      </c>
      <c r="NM115" s="6">
        <v>1.86212</v>
      </c>
      <c r="NN115" s="6">
        <v>1.63052</v>
      </c>
      <c r="NO115" s="6">
        <v>0</v>
      </c>
      <c r="NP115" s="6">
        <v>1.1945600000000001</v>
      </c>
      <c r="NQ115" s="6">
        <v>1.34216</v>
      </c>
      <c r="NR115" s="6">
        <v>1.8571200000000001</v>
      </c>
      <c r="NS115" s="6">
        <v>1.5053000000000001</v>
      </c>
      <c r="NT115" s="6">
        <v>1.0902099999999999</v>
      </c>
      <c r="NU115" s="6">
        <v>2.5008400000000002</v>
      </c>
      <c r="NV115" s="6">
        <v>1.4277899999999999</v>
      </c>
      <c r="NW115" s="6">
        <v>3.3493300000000001</v>
      </c>
      <c r="NX115" s="6">
        <v>0</v>
      </c>
      <c r="NY115" s="6">
        <v>0.82850000000000001</v>
      </c>
      <c r="NZ115" s="6">
        <v>1.9423999999999999</v>
      </c>
      <c r="OA115" s="6">
        <v>2.0816599999999998</v>
      </c>
      <c r="OB115" s="6">
        <v>1.5557300000000001</v>
      </c>
      <c r="OC115" s="6">
        <v>0.39762999999999998</v>
      </c>
      <c r="OD115" s="6">
        <v>0.86429</v>
      </c>
      <c r="OE115" s="6">
        <v>1.4410099999999999</v>
      </c>
      <c r="OF115" s="6">
        <v>0.96438999999999997</v>
      </c>
      <c r="OG115" s="6">
        <v>1.69764</v>
      </c>
      <c r="OH115" s="6">
        <v>1.50421</v>
      </c>
      <c r="OI115" s="6">
        <v>4.9095399999999998</v>
      </c>
      <c r="OJ115" s="6">
        <v>1.41855</v>
      </c>
      <c r="OK115" s="6" t="s">
        <v>501</v>
      </c>
      <c r="OL115" s="6">
        <v>0.11158</v>
      </c>
      <c r="OM115" s="6">
        <v>2.0570300000000001</v>
      </c>
      <c r="ON115" s="6">
        <v>0</v>
      </c>
      <c r="OO115" s="6">
        <v>6.96896</v>
      </c>
      <c r="OP115" s="6">
        <v>0.21446000000000001</v>
      </c>
      <c r="OQ115" s="6">
        <v>0</v>
      </c>
      <c r="OR115" s="6">
        <v>1.9295800000000001</v>
      </c>
      <c r="OS115" s="6">
        <v>1.6382699999999999</v>
      </c>
      <c r="OT115" s="6">
        <v>2.2540499999999999</v>
      </c>
      <c r="OU115" s="6">
        <v>1.56975</v>
      </c>
      <c r="OV115" s="6">
        <v>2.17204</v>
      </c>
      <c r="OW115" s="6">
        <v>1.29694</v>
      </c>
      <c r="OX115" s="6">
        <v>2.0420199999999999</v>
      </c>
      <c r="OY115" s="6">
        <v>1.21116</v>
      </c>
      <c r="OZ115" s="6">
        <v>8.9434900000000006</v>
      </c>
      <c r="PA115" s="6">
        <v>0.99212999999999996</v>
      </c>
      <c r="PB115" s="6">
        <v>3.08107</v>
      </c>
      <c r="PC115" s="6">
        <v>3.5231300000000001</v>
      </c>
      <c r="PD115" s="6">
        <v>3.0199099999999999</v>
      </c>
      <c r="PE115" s="6">
        <v>1.46262</v>
      </c>
      <c r="PF115" s="6">
        <v>1.65143</v>
      </c>
      <c r="PG115" s="6">
        <v>0.86934</v>
      </c>
      <c r="PH115" s="6">
        <v>2.0156900000000002</v>
      </c>
      <c r="PI115" s="6">
        <v>1.63933</v>
      </c>
      <c r="PJ115" s="6">
        <v>0.67474999999999996</v>
      </c>
      <c r="PK115" s="6">
        <v>1.6910400000000001</v>
      </c>
      <c r="PL115" s="6">
        <v>1.1150100000000001</v>
      </c>
      <c r="PM115" s="6">
        <v>1.65499</v>
      </c>
      <c r="PN115" s="6">
        <v>1.1666000000000001</v>
      </c>
      <c r="PO115" s="6">
        <v>1.46262</v>
      </c>
      <c r="PP115" s="6">
        <v>5.3602600000000002</v>
      </c>
      <c r="PQ115" s="6">
        <v>2.6986500000000002</v>
      </c>
      <c r="PR115" s="6">
        <v>41.916640000000001</v>
      </c>
      <c r="PS115" s="6">
        <v>1.0867599999999999</v>
      </c>
      <c r="PT115" s="6">
        <v>2.9951400000000001</v>
      </c>
      <c r="PU115" s="6">
        <v>2.02528</v>
      </c>
      <c r="PV115" s="6">
        <v>0.79651000000000005</v>
      </c>
      <c r="PW115" s="6">
        <v>0.58274000000000004</v>
      </c>
      <c r="PX115" s="6">
        <v>6.1482299999999999</v>
      </c>
      <c r="PY115" s="6">
        <v>2.4571499999999999</v>
      </c>
      <c r="PZ115" s="6">
        <v>1.15622</v>
      </c>
      <c r="QA115" s="6">
        <v>1.1524300000000001</v>
      </c>
      <c r="QB115" s="6" t="s">
        <v>501</v>
      </c>
      <c r="QC115" s="6">
        <v>1.6212500000000001</v>
      </c>
      <c r="QD115" s="6">
        <v>2.32172</v>
      </c>
      <c r="QE115" s="6">
        <v>1.1926099999999999</v>
      </c>
      <c r="QF115" s="6">
        <v>0</v>
      </c>
      <c r="QG115" s="6">
        <v>1.5190600000000001</v>
      </c>
      <c r="QH115" s="6">
        <v>2.1519300000000001</v>
      </c>
      <c r="QI115" s="6">
        <v>1.50637</v>
      </c>
      <c r="QJ115" s="6">
        <v>1.4291199999999999</v>
      </c>
      <c r="QK115" s="6">
        <v>0.91381000000000001</v>
      </c>
      <c r="QL115" s="6">
        <v>10.523260000000001</v>
      </c>
      <c r="QM115" s="6">
        <v>0.78093000000000001</v>
      </c>
      <c r="QN115" s="6">
        <v>3.1189800000000001</v>
      </c>
      <c r="QO115" s="6">
        <v>1.18801</v>
      </c>
      <c r="QP115" s="6">
        <v>1.66449</v>
      </c>
      <c r="QQ115" s="6">
        <v>2.00949</v>
      </c>
      <c r="QR115" s="6">
        <v>6.0340699999999998</v>
      </c>
      <c r="QS115" s="6">
        <v>1.14649</v>
      </c>
      <c r="QT115" s="6">
        <v>1.3044899999999999</v>
      </c>
      <c r="QU115" s="6" t="s">
        <v>501</v>
      </c>
      <c r="QV115" s="6">
        <v>2.0535100000000002</v>
      </c>
      <c r="QW115" s="6">
        <v>0</v>
      </c>
      <c r="QX115" s="6">
        <v>10.479900000000001</v>
      </c>
      <c r="QY115" s="6">
        <v>6.2539400000000001</v>
      </c>
      <c r="QZ115" s="6">
        <v>3.1644399999999999</v>
      </c>
      <c r="RA115" s="6">
        <v>2.1356799999999998</v>
      </c>
      <c r="RB115" s="6">
        <v>3.7616100000000001</v>
      </c>
      <c r="RC115" s="6">
        <v>1.6130500000000001</v>
      </c>
      <c r="RD115" s="6">
        <v>0</v>
      </c>
      <c r="RE115" s="6">
        <v>2.11511</v>
      </c>
      <c r="RF115" s="6">
        <v>1.8468500000000001</v>
      </c>
      <c r="RG115" s="6">
        <v>1.62399</v>
      </c>
      <c r="RH115" s="6">
        <v>0</v>
      </c>
      <c r="RI115" s="6">
        <v>0.56311999999999995</v>
      </c>
      <c r="RJ115" s="6">
        <v>5.1258299999999997</v>
      </c>
      <c r="RK115" s="6">
        <v>1.6698900000000001</v>
      </c>
      <c r="RL115" s="6">
        <v>3.3961600000000001</v>
      </c>
      <c r="RM115" s="6">
        <v>1.19407</v>
      </c>
      <c r="RN115" s="6">
        <v>0</v>
      </c>
      <c r="RO115" s="6">
        <v>1.7633099999999999</v>
      </c>
      <c r="RP115" s="6">
        <v>0</v>
      </c>
      <c r="RQ115" s="6">
        <v>1.53434</v>
      </c>
      <c r="RR115" s="6">
        <v>3.6231499999999999</v>
      </c>
      <c r="RS115" s="6">
        <v>1.6819999999999999</v>
      </c>
      <c r="RT115" s="6">
        <v>1.21458</v>
      </c>
      <c r="RU115" s="6">
        <v>1.8440799999999999</v>
      </c>
      <c r="RV115" s="6">
        <v>0.20099</v>
      </c>
      <c r="RW115" s="6">
        <v>1.1838</v>
      </c>
      <c r="RX115" s="6">
        <v>1.4498</v>
      </c>
      <c r="RY115" s="6">
        <v>1.6029</v>
      </c>
      <c r="RZ115" s="6">
        <v>4.0374600000000003</v>
      </c>
      <c r="SA115" s="6">
        <v>1.1026899999999999</v>
      </c>
      <c r="SB115" s="6">
        <v>0</v>
      </c>
      <c r="SC115" s="6">
        <v>0</v>
      </c>
    </row>
    <row r="116" spans="1:497" x14ac:dyDescent="0.25">
      <c r="A116" s="2">
        <f>PE!A116</f>
        <v>42035</v>
      </c>
      <c r="B116" s="6">
        <v>1.6597599999999999</v>
      </c>
      <c r="C116" s="6">
        <v>0.93474999999999997</v>
      </c>
      <c r="D116" s="6">
        <v>1.23299</v>
      </c>
      <c r="E116" s="6">
        <v>19.963650000000001</v>
      </c>
      <c r="F116" s="6">
        <v>1.1434200000000001</v>
      </c>
      <c r="G116" s="6">
        <v>1.1642699999999999</v>
      </c>
      <c r="H116" s="6">
        <v>0</v>
      </c>
      <c r="I116" s="6">
        <v>0.56503999999999999</v>
      </c>
      <c r="J116" s="6">
        <v>1.5822700000000001</v>
      </c>
      <c r="K116" s="6">
        <v>2.3652600000000001</v>
      </c>
      <c r="L116" s="6">
        <v>1.10141</v>
      </c>
      <c r="M116" s="6">
        <v>2.2541099999999998</v>
      </c>
      <c r="N116" s="6">
        <v>1.3015399999999999</v>
      </c>
      <c r="O116" s="6">
        <v>1.40862</v>
      </c>
      <c r="P116" s="6">
        <v>3.0600200000000002</v>
      </c>
      <c r="Q116" s="6">
        <v>2.8368000000000002</v>
      </c>
      <c r="R116" s="6">
        <v>2.57395</v>
      </c>
      <c r="S116" s="6">
        <v>1.34663</v>
      </c>
      <c r="T116" s="6">
        <v>1.3121400000000001</v>
      </c>
      <c r="U116" s="6">
        <v>2.7821500000000001</v>
      </c>
      <c r="V116" s="6">
        <v>2.7802799999999999</v>
      </c>
      <c r="W116" s="6">
        <v>1.00007</v>
      </c>
      <c r="X116" s="6">
        <v>0.40676000000000001</v>
      </c>
      <c r="Y116" s="6" t="s">
        <v>501</v>
      </c>
      <c r="Z116" s="6">
        <v>3.1211500000000001</v>
      </c>
      <c r="AA116" s="6">
        <v>3.4661599999999999</v>
      </c>
      <c r="AB116" s="6" t="s">
        <v>501</v>
      </c>
      <c r="AC116" s="6">
        <v>2.3907500000000002</v>
      </c>
      <c r="AD116" s="6">
        <v>3.1510899999999999</v>
      </c>
      <c r="AE116" s="6">
        <v>3.1149200000000001</v>
      </c>
      <c r="AF116" s="6">
        <v>1.72953</v>
      </c>
      <c r="AG116" s="6">
        <v>1.77539</v>
      </c>
      <c r="AH116" s="6">
        <v>1.13357</v>
      </c>
      <c r="AI116" s="6">
        <v>1.6192200000000001</v>
      </c>
      <c r="AJ116" s="6">
        <v>1.4677899999999999</v>
      </c>
      <c r="AK116" s="6">
        <v>1.92974</v>
      </c>
      <c r="AL116" s="6">
        <v>1.7486600000000001</v>
      </c>
      <c r="AM116" s="6">
        <v>1.9746699999999999</v>
      </c>
      <c r="AN116" s="6">
        <v>2.6700699999999999</v>
      </c>
      <c r="AO116" s="6">
        <v>1.5806500000000001</v>
      </c>
      <c r="AP116" s="6">
        <v>2.36517</v>
      </c>
      <c r="AQ116" s="6">
        <v>1.54158</v>
      </c>
      <c r="AR116" s="6">
        <v>1.34907</v>
      </c>
      <c r="AS116" s="6">
        <v>1.3948</v>
      </c>
      <c r="AT116" s="6">
        <v>1.6787700000000001</v>
      </c>
      <c r="AU116" s="6">
        <v>1.84944</v>
      </c>
      <c r="AV116" s="6">
        <v>1.8933800000000001</v>
      </c>
      <c r="AW116" s="6">
        <v>1.53331</v>
      </c>
      <c r="AX116" s="6">
        <v>4.0868799999999998</v>
      </c>
      <c r="AY116" s="6">
        <v>4.8164199999999999</v>
      </c>
      <c r="AZ116" s="6">
        <v>1.38449</v>
      </c>
      <c r="BA116" s="6">
        <v>1.30819</v>
      </c>
      <c r="BB116" s="6">
        <v>1.36646</v>
      </c>
      <c r="BC116" s="6">
        <v>1.4736800000000001</v>
      </c>
      <c r="BD116" s="6">
        <v>8.9457299999999993</v>
      </c>
      <c r="BE116" s="6">
        <v>1.2429399999999999</v>
      </c>
      <c r="BF116" s="6">
        <v>1.5217799999999999</v>
      </c>
      <c r="BG116" s="6">
        <v>2.6231599999999999</v>
      </c>
      <c r="BH116" s="6">
        <v>3.0738799999999999</v>
      </c>
      <c r="BI116" s="6">
        <v>1.58111</v>
      </c>
      <c r="BJ116" s="6">
        <v>1.2037899999999999</v>
      </c>
      <c r="BK116" s="6">
        <v>0</v>
      </c>
      <c r="BL116" s="6">
        <v>1.74234</v>
      </c>
      <c r="BM116" s="6">
        <v>2.9003399999999999</v>
      </c>
      <c r="BN116" s="6">
        <v>1.18577</v>
      </c>
      <c r="BO116" s="6">
        <v>9.3183299999999996</v>
      </c>
      <c r="BP116" s="6">
        <v>0.89478000000000002</v>
      </c>
      <c r="BQ116" s="6">
        <v>0.98206000000000004</v>
      </c>
      <c r="BR116" s="6">
        <v>1.78695</v>
      </c>
      <c r="BS116" s="6">
        <v>0.63463999999999998</v>
      </c>
      <c r="BT116" s="6">
        <v>1.6643300000000001</v>
      </c>
      <c r="BU116" s="6" t="s">
        <v>501</v>
      </c>
      <c r="BV116" s="6">
        <v>1.2978799999999999</v>
      </c>
      <c r="BW116" s="6">
        <v>0.56118000000000001</v>
      </c>
      <c r="BX116" s="6">
        <v>1.20957</v>
      </c>
      <c r="BY116" s="6">
        <v>1.51817</v>
      </c>
      <c r="BZ116" s="6">
        <v>1.28321</v>
      </c>
      <c r="CA116" s="6">
        <v>1.2180500000000001</v>
      </c>
      <c r="CB116" s="6">
        <v>5.7482899999999999</v>
      </c>
      <c r="CC116" s="6">
        <v>1.95424</v>
      </c>
      <c r="CD116" s="6">
        <v>2.2876099999999999</v>
      </c>
      <c r="CE116" s="6">
        <v>1.6835199999999999</v>
      </c>
      <c r="CF116" s="6">
        <v>1.3062499999999999</v>
      </c>
      <c r="CG116" s="6">
        <v>2.1136699999999999</v>
      </c>
      <c r="CH116" s="6">
        <v>1.4561900000000001</v>
      </c>
      <c r="CI116" s="6">
        <v>1.4516500000000001</v>
      </c>
      <c r="CJ116" s="6">
        <v>1.8859999999999999</v>
      </c>
      <c r="CK116" s="6">
        <v>3.41046</v>
      </c>
      <c r="CL116" s="6">
        <v>0.40676000000000001</v>
      </c>
      <c r="CM116" s="6">
        <v>1.57636</v>
      </c>
      <c r="CN116" s="6">
        <v>2.4409399999999999</v>
      </c>
      <c r="CO116" s="6">
        <v>1.75119</v>
      </c>
      <c r="CP116" s="6">
        <v>1.9923</v>
      </c>
      <c r="CQ116" s="6">
        <v>0.66508</v>
      </c>
      <c r="CR116" s="6">
        <v>1.12558</v>
      </c>
      <c r="CS116" s="6">
        <v>2.1324700000000001</v>
      </c>
      <c r="CT116" s="6">
        <v>1.2219800000000001</v>
      </c>
      <c r="CU116" s="6">
        <v>1.6857599999999999</v>
      </c>
      <c r="CV116" s="6">
        <v>0.35053000000000001</v>
      </c>
      <c r="CW116" s="6">
        <v>1.65916</v>
      </c>
      <c r="CX116" s="6">
        <v>5.2185800000000002</v>
      </c>
      <c r="CY116" s="6">
        <v>1.6787000000000001</v>
      </c>
      <c r="CZ116" s="6">
        <v>2.4326400000000001</v>
      </c>
      <c r="DA116" s="6">
        <v>1.7189300000000001</v>
      </c>
      <c r="DB116" s="6">
        <v>2.3849300000000002</v>
      </c>
      <c r="DC116" s="6">
        <v>1.1894</v>
      </c>
      <c r="DD116" s="6">
        <v>1.48668</v>
      </c>
      <c r="DE116" s="6">
        <v>1.46516</v>
      </c>
      <c r="DF116" s="6">
        <v>4.1931200000000004</v>
      </c>
      <c r="DG116" s="6">
        <v>2.8235299999999999</v>
      </c>
      <c r="DH116" s="6">
        <v>2.2561599999999999</v>
      </c>
      <c r="DI116" s="6">
        <v>2.8321700000000001</v>
      </c>
      <c r="DJ116" s="6">
        <v>0</v>
      </c>
      <c r="DK116" s="6">
        <v>2.1683500000000002</v>
      </c>
      <c r="DL116" s="6" t="s">
        <v>501</v>
      </c>
      <c r="DM116" s="6">
        <v>14.121499999999999</v>
      </c>
      <c r="DN116" s="6">
        <v>1.61799</v>
      </c>
      <c r="DO116" s="6">
        <v>1.7398199999999999</v>
      </c>
      <c r="DP116" s="6">
        <v>1.4198999999999999</v>
      </c>
      <c r="DQ116" s="6">
        <v>1.3055699999999999</v>
      </c>
      <c r="DR116" s="6">
        <v>1.12016</v>
      </c>
      <c r="DS116" s="6">
        <v>1.3478699999999999</v>
      </c>
      <c r="DT116" s="6">
        <v>1.9175599999999999</v>
      </c>
      <c r="DU116" s="6">
        <v>1.78416</v>
      </c>
      <c r="DV116" s="6">
        <v>0.72682000000000002</v>
      </c>
      <c r="DW116" s="6">
        <v>1.4994700000000001</v>
      </c>
      <c r="DX116" s="6">
        <v>1.19872</v>
      </c>
      <c r="DY116" s="6">
        <v>1.7235400000000001</v>
      </c>
      <c r="DZ116" s="6">
        <v>2.1911200000000002</v>
      </c>
      <c r="EA116" s="6">
        <v>1.1087499999999999</v>
      </c>
      <c r="EB116" s="6">
        <v>1.1857800000000001</v>
      </c>
      <c r="EC116" s="6">
        <v>1.8844000000000001</v>
      </c>
      <c r="ED116" s="6">
        <v>2.1144400000000001</v>
      </c>
      <c r="EE116" s="6">
        <v>1.52701</v>
      </c>
      <c r="EF116" s="6">
        <v>1.41103</v>
      </c>
      <c r="EG116" s="6">
        <v>2.3209499999999998</v>
      </c>
      <c r="EH116" s="6">
        <v>1.6591199999999999</v>
      </c>
      <c r="EI116" s="6">
        <v>1.7396100000000001</v>
      </c>
      <c r="EJ116" s="6">
        <v>0.81366000000000005</v>
      </c>
      <c r="EK116" s="6">
        <v>1.9399200000000001</v>
      </c>
      <c r="EL116" s="6">
        <v>4.4400300000000001</v>
      </c>
      <c r="EM116" s="6">
        <v>1.22848</v>
      </c>
      <c r="EN116" s="6">
        <v>0</v>
      </c>
      <c r="EO116" s="6">
        <v>8.8399099999999997</v>
      </c>
      <c r="EP116" s="6">
        <v>0</v>
      </c>
      <c r="EQ116" s="6">
        <v>1.14306</v>
      </c>
      <c r="ER116" s="6">
        <v>1.55766</v>
      </c>
      <c r="ES116" s="6">
        <v>2.0521799999999999</v>
      </c>
      <c r="ET116" s="6">
        <v>1.2923</v>
      </c>
      <c r="EU116" s="6">
        <v>1.631</v>
      </c>
      <c r="EV116" s="6">
        <v>1.6283399999999999</v>
      </c>
      <c r="EW116" s="6">
        <v>0</v>
      </c>
      <c r="EX116" s="6">
        <v>1.5625599999999999</v>
      </c>
      <c r="EY116" s="6">
        <v>1.23445</v>
      </c>
      <c r="EZ116" s="6">
        <v>1.3151299999999999</v>
      </c>
      <c r="FA116" s="6">
        <v>1.1720699999999999</v>
      </c>
      <c r="FB116" s="6">
        <v>1.3714500000000001</v>
      </c>
      <c r="FC116" s="6">
        <v>2.0469499999999998</v>
      </c>
      <c r="FD116" s="6">
        <v>0.96904999999999997</v>
      </c>
      <c r="FE116" s="6">
        <v>1.6220300000000001</v>
      </c>
      <c r="FF116" s="6">
        <v>0.49875000000000003</v>
      </c>
      <c r="FG116" s="6">
        <v>1.33165</v>
      </c>
      <c r="FH116" s="6">
        <v>0</v>
      </c>
      <c r="FI116" s="6">
        <v>1.40093</v>
      </c>
      <c r="FJ116" s="6" t="s">
        <v>501</v>
      </c>
      <c r="FK116" s="6">
        <v>2.9221699999999999</v>
      </c>
      <c r="FL116" s="6">
        <v>1.4157999999999999</v>
      </c>
      <c r="FM116" s="6">
        <v>2.1975699999999998</v>
      </c>
      <c r="FN116" s="6">
        <v>4.64717</v>
      </c>
      <c r="FO116" s="6">
        <v>1.0981099999999999</v>
      </c>
      <c r="FP116" s="6">
        <v>0.91117999999999999</v>
      </c>
      <c r="FQ116" s="6">
        <v>1.20549</v>
      </c>
      <c r="FR116" s="6">
        <v>1.3234699999999999</v>
      </c>
      <c r="FS116" s="6">
        <v>10.132009999999999</v>
      </c>
      <c r="FT116" s="6">
        <v>5.1081000000000003</v>
      </c>
      <c r="FU116" s="6">
        <v>15.932180000000001</v>
      </c>
      <c r="FV116" s="6">
        <v>1.5223199999999999</v>
      </c>
      <c r="FW116" s="6">
        <v>3.5078999999999998</v>
      </c>
      <c r="FX116" s="6">
        <v>3.0425200000000001</v>
      </c>
      <c r="FY116" s="6">
        <v>0.61016000000000004</v>
      </c>
      <c r="FZ116" s="6">
        <v>1.6536500000000001</v>
      </c>
      <c r="GA116" s="6">
        <v>1.56426</v>
      </c>
      <c r="GB116" s="6">
        <v>2.8695599999999999</v>
      </c>
      <c r="GC116" s="6">
        <v>6.2273699999999996</v>
      </c>
      <c r="GD116" s="6">
        <v>1.1909700000000001</v>
      </c>
      <c r="GE116" s="6">
        <v>6.4278000000000004</v>
      </c>
      <c r="GF116" s="6">
        <v>1.1919</v>
      </c>
      <c r="GG116" s="6">
        <v>2.2316099999999999</v>
      </c>
      <c r="GH116" s="6">
        <v>0.95604</v>
      </c>
      <c r="GI116" s="6">
        <v>1.798</v>
      </c>
      <c r="GJ116" s="6">
        <v>1.3746700000000001</v>
      </c>
      <c r="GK116" s="6">
        <v>3.6411500000000001</v>
      </c>
      <c r="GL116" s="6">
        <v>0.63756000000000002</v>
      </c>
      <c r="GM116" s="6">
        <v>0</v>
      </c>
      <c r="GN116" s="6">
        <v>1.01251</v>
      </c>
      <c r="GO116" s="6">
        <v>1.5003500000000001</v>
      </c>
      <c r="GP116" s="6" t="s">
        <v>501</v>
      </c>
      <c r="GQ116" s="6">
        <v>0</v>
      </c>
      <c r="GR116" s="6">
        <v>3.3310499999999998</v>
      </c>
      <c r="GS116" s="6" t="s">
        <v>501</v>
      </c>
      <c r="GT116" s="6">
        <v>1.5444100000000001</v>
      </c>
      <c r="GU116" s="6">
        <v>1.5440100000000001</v>
      </c>
      <c r="GV116" s="6" t="s">
        <v>501</v>
      </c>
      <c r="GW116" s="6">
        <v>0.95316999999999996</v>
      </c>
      <c r="GX116" s="6">
        <v>0.72655000000000003</v>
      </c>
      <c r="GY116" s="6">
        <v>3.5336699999999999</v>
      </c>
      <c r="GZ116" s="6">
        <v>1.4806600000000001</v>
      </c>
      <c r="HA116" s="6">
        <v>3.3214399999999999</v>
      </c>
      <c r="HB116" s="6">
        <v>0.88341999999999998</v>
      </c>
      <c r="HC116" s="6">
        <v>1.55989</v>
      </c>
      <c r="HD116" s="6">
        <v>1.06138</v>
      </c>
      <c r="HE116" s="6">
        <v>0</v>
      </c>
      <c r="HF116" s="6">
        <v>0</v>
      </c>
      <c r="HG116" s="6">
        <v>2.0796800000000002</v>
      </c>
      <c r="HH116" s="6">
        <v>1.49532</v>
      </c>
      <c r="HI116" s="6">
        <v>2.3467799999999999</v>
      </c>
      <c r="HJ116" s="6">
        <v>1.46695</v>
      </c>
      <c r="HK116" s="6">
        <v>0</v>
      </c>
      <c r="HL116" s="6">
        <v>1.3835900000000001</v>
      </c>
      <c r="HM116" s="6">
        <v>2.3656600000000001</v>
      </c>
      <c r="HN116" s="6">
        <v>1.4403300000000001</v>
      </c>
      <c r="HO116" s="6">
        <v>2.4868399999999999</v>
      </c>
      <c r="HP116" s="6">
        <v>0</v>
      </c>
      <c r="HQ116" s="6">
        <v>0.48947000000000002</v>
      </c>
      <c r="HR116" s="6">
        <v>2.0163000000000002</v>
      </c>
      <c r="HS116" s="6">
        <v>0.97736000000000001</v>
      </c>
      <c r="HT116" s="6">
        <v>0</v>
      </c>
      <c r="HU116" s="6">
        <v>2.2613799999999999</v>
      </c>
      <c r="HV116" s="6">
        <v>1.1068</v>
      </c>
      <c r="HW116" s="6">
        <v>0.59977999999999998</v>
      </c>
      <c r="HX116" s="6">
        <v>2.8860000000000001</v>
      </c>
      <c r="HY116" s="6">
        <v>1.58267</v>
      </c>
      <c r="HZ116" s="6">
        <v>3.5792799999999998</v>
      </c>
      <c r="IA116" s="6">
        <v>2.6301999999999999</v>
      </c>
      <c r="IB116" s="6">
        <v>3.0629300000000002</v>
      </c>
      <c r="IC116" s="6">
        <v>1.8134600000000001</v>
      </c>
      <c r="ID116" s="6">
        <v>1.8942300000000001</v>
      </c>
      <c r="IE116" s="6">
        <v>19.927160000000001</v>
      </c>
      <c r="IF116" s="6">
        <v>0</v>
      </c>
      <c r="IG116" s="6">
        <v>2.0548299999999999</v>
      </c>
      <c r="IH116" s="6">
        <v>2.0186999999999999</v>
      </c>
      <c r="II116" s="6">
        <v>1.16076</v>
      </c>
      <c r="IJ116" s="6">
        <v>1.7387300000000001</v>
      </c>
      <c r="IK116" s="6">
        <v>0.93747999999999998</v>
      </c>
      <c r="IL116" s="6">
        <v>3.5636700000000001</v>
      </c>
      <c r="IM116" s="6">
        <v>1.0258499999999999</v>
      </c>
      <c r="IN116" s="6">
        <v>0</v>
      </c>
      <c r="IO116" s="6">
        <v>0.97657000000000005</v>
      </c>
      <c r="IP116" s="6">
        <v>0</v>
      </c>
      <c r="IQ116" s="6">
        <v>1.81043</v>
      </c>
      <c r="IR116" s="6">
        <v>1.2534000000000001</v>
      </c>
      <c r="IS116" s="6">
        <v>1.07168</v>
      </c>
      <c r="IT116" s="6">
        <v>1.4266700000000001</v>
      </c>
      <c r="IU116" s="6">
        <v>1.9415</v>
      </c>
      <c r="IV116" s="6">
        <v>1.2783100000000001</v>
      </c>
      <c r="IW116" s="6">
        <v>0.90734000000000004</v>
      </c>
      <c r="IX116" s="6">
        <v>5.4868899999999998</v>
      </c>
      <c r="IY116" s="6">
        <v>1.9648000000000001</v>
      </c>
      <c r="IZ116" s="6">
        <v>3.3296700000000001</v>
      </c>
      <c r="JA116" s="6">
        <v>0.74351999999999996</v>
      </c>
      <c r="JB116" s="6">
        <v>1.0745199999999999</v>
      </c>
      <c r="JC116" s="6">
        <v>60.15175</v>
      </c>
      <c r="JD116" s="6">
        <v>0</v>
      </c>
      <c r="JE116" s="6">
        <v>0.97058</v>
      </c>
      <c r="JF116" s="6">
        <v>1.0556700000000001</v>
      </c>
      <c r="JG116" s="6">
        <v>1.6704399999999999</v>
      </c>
      <c r="JH116" s="6">
        <v>3.9186899999999998</v>
      </c>
      <c r="JI116" s="6">
        <v>1.43469</v>
      </c>
      <c r="JJ116" s="6">
        <v>0</v>
      </c>
      <c r="JK116" s="6">
        <v>2.8677199999999998</v>
      </c>
      <c r="JL116" s="6">
        <v>3.7261000000000002</v>
      </c>
      <c r="JM116" s="6">
        <v>0.93700000000000006</v>
      </c>
      <c r="JN116" s="6">
        <v>1.8652599999999999</v>
      </c>
      <c r="JO116" s="6">
        <v>1.45929</v>
      </c>
      <c r="JP116" s="6">
        <v>1.8994500000000001</v>
      </c>
      <c r="JQ116" s="6">
        <v>2.8720599999999998</v>
      </c>
      <c r="JR116" s="6">
        <v>1.6353200000000001</v>
      </c>
      <c r="JS116" s="6">
        <v>2.3835000000000002</v>
      </c>
      <c r="JT116" s="6">
        <v>0.42021999999999998</v>
      </c>
      <c r="JU116" s="6">
        <v>1.33361</v>
      </c>
      <c r="JV116" s="6">
        <v>5.3656800000000002</v>
      </c>
      <c r="JW116" s="6">
        <v>3.2685300000000002</v>
      </c>
      <c r="JX116" s="6">
        <v>1.1664099999999999</v>
      </c>
      <c r="JY116" s="6">
        <v>2.6</v>
      </c>
      <c r="JZ116" s="6">
        <v>1.4811000000000001</v>
      </c>
      <c r="KA116" s="6">
        <v>2.4177200000000001</v>
      </c>
      <c r="KB116" s="6">
        <v>2.0725500000000001</v>
      </c>
      <c r="KC116" s="6">
        <v>2.40971</v>
      </c>
      <c r="KD116" s="6">
        <v>0</v>
      </c>
      <c r="KE116" s="6">
        <v>0</v>
      </c>
      <c r="KF116" s="6">
        <v>1.9063699999999999</v>
      </c>
      <c r="KG116" s="6">
        <v>1.1934199999999999</v>
      </c>
      <c r="KH116" s="6">
        <v>0</v>
      </c>
      <c r="KI116" s="6">
        <v>1.55263</v>
      </c>
      <c r="KJ116" s="6">
        <v>2.2364199999999999</v>
      </c>
      <c r="KK116" s="6">
        <v>1.3158799999999999</v>
      </c>
      <c r="KL116" s="6">
        <v>1.3977299999999999</v>
      </c>
      <c r="KM116" s="6">
        <v>1.29749</v>
      </c>
      <c r="KN116" s="6">
        <v>3.92557</v>
      </c>
      <c r="KO116" s="6">
        <v>1.4528700000000001</v>
      </c>
      <c r="KP116" s="6">
        <v>1.64205</v>
      </c>
      <c r="KQ116" s="6">
        <v>2.56521</v>
      </c>
      <c r="KR116" s="6">
        <v>0</v>
      </c>
      <c r="KS116" s="6">
        <v>1.0780099999999999</v>
      </c>
      <c r="KT116" s="6">
        <v>1.95665</v>
      </c>
      <c r="KU116" s="6">
        <v>1.68956</v>
      </c>
      <c r="KV116" s="6">
        <v>1.3899900000000001</v>
      </c>
      <c r="KW116" s="6">
        <v>3.2079</v>
      </c>
      <c r="KX116" s="6">
        <v>6.8999699999999997</v>
      </c>
      <c r="KY116" s="6">
        <v>0.74000999999999995</v>
      </c>
      <c r="KZ116" s="6">
        <v>1.4275500000000001</v>
      </c>
      <c r="LA116" s="6">
        <v>8.0399899999999995</v>
      </c>
      <c r="LB116" s="6">
        <v>1.5838700000000001</v>
      </c>
      <c r="LC116" s="6">
        <v>1.6500999999999999</v>
      </c>
      <c r="LD116" s="6">
        <v>2.1142300000000001</v>
      </c>
      <c r="LE116" s="6">
        <v>0</v>
      </c>
      <c r="LF116" s="6">
        <v>1.6465799999999999</v>
      </c>
      <c r="LG116" s="6" t="s">
        <v>501</v>
      </c>
      <c r="LH116" s="6" t="s">
        <v>501</v>
      </c>
      <c r="LI116" s="6">
        <v>1.05731</v>
      </c>
      <c r="LJ116" s="6">
        <v>2.0520200000000002</v>
      </c>
      <c r="LK116" s="6">
        <v>1.2852600000000001</v>
      </c>
      <c r="LL116" s="6">
        <v>1.8052999999999999</v>
      </c>
      <c r="LM116" s="6">
        <v>1.27885</v>
      </c>
      <c r="LN116" s="6">
        <v>4.6558400000000004</v>
      </c>
      <c r="LO116" s="6">
        <v>1.6544300000000001</v>
      </c>
      <c r="LP116" s="6">
        <v>2.1156100000000002</v>
      </c>
      <c r="LQ116" s="6">
        <v>0</v>
      </c>
      <c r="LR116" s="6">
        <v>2.4994999999999998</v>
      </c>
      <c r="LS116" s="6">
        <v>3.3850099999999999</v>
      </c>
      <c r="LT116" s="6">
        <v>8.9997500000000006</v>
      </c>
      <c r="LU116" s="6">
        <v>10.55054</v>
      </c>
      <c r="LV116" s="6">
        <v>0.93684000000000001</v>
      </c>
      <c r="LW116" s="6">
        <v>0.95530999999999999</v>
      </c>
      <c r="LX116" s="6">
        <v>2.8296800000000002</v>
      </c>
      <c r="LY116" s="6">
        <v>0</v>
      </c>
      <c r="LZ116" s="6">
        <v>1.2077</v>
      </c>
      <c r="MA116" s="6">
        <v>0</v>
      </c>
      <c r="MB116" s="6">
        <v>1.50621</v>
      </c>
      <c r="MC116" s="6">
        <v>1.0968</v>
      </c>
      <c r="MD116" s="6" t="s">
        <v>501</v>
      </c>
      <c r="ME116" s="6">
        <v>2.0288499999999998</v>
      </c>
      <c r="MF116" s="6">
        <v>0</v>
      </c>
      <c r="MG116" s="6">
        <v>1.6278699999999999</v>
      </c>
      <c r="MH116" s="6" t="s">
        <v>501</v>
      </c>
      <c r="MI116" s="6">
        <v>2.01606</v>
      </c>
      <c r="MJ116" s="6">
        <v>9.2233599999999996</v>
      </c>
      <c r="MK116" s="6">
        <v>2.3774799999999998</v>
      </c>
      <c r="ML116" s="6">
        <v>0</v>
      </c>
      <c r="MM116" s="6">
        <v>0.85262000000000004</v>
      </c>
      <c r="MN116" s="6">
        <v>2.1400800000000002</v>
      </c>
      <c r="MO116" s="6">
        <v>1.8906499999999999</v>
      </c>
      <c r="MP116" s="6">
        <v>1.50267</v>
      </c>
      <c r="MQ116" s="6">
        <v>1.5519700000000001</v>
      </c>
      <c r="MR116" s="6">
        <v>1.56331</v>
      </c>
      <c r="MS116" s="6">
        <v>0.82577</v>
      </c>
      <c r="MT116" s="6">
        <v>0.78388999999999998</v>
      </c>
      <c r="MU116" s="6">
        <v>2.2115200000000002</v>
      </c>
      <c r="MV116" s="6">
        <v>1.0936900000000001</v>
      </c>
      <c r="MW116" s="6">
        <v>0.78752999999999995</v>
      </c>
      <c r="MX116" s="6">
        <v>0.97252000000000005</v>
      </c>
      <c r="MY116" s="6">
        <v>2.69869</v>
      </c>
      <c r="MZ116" s="6">
        <v>0.82311999999999996</v>
      </c>
      <c r="NA116" s="6">
        <v>2.7284000000000002</v>
      </c>
      <c r="NB116" s="6">
        <v>2.20079</v>
      </c>
      <c r="NC116" s="6">
        <v>11.633100000000001</v>
      </c>
      <c r="ND116" s="6">
        <v>2.2490100000000002</v>
      </c>
      <c r="NE116" s="6">
        <v>5.3399099999999997</v>
      </c>
      <c r="NF116" s="6">
        <v>2.2684799999999998</v>
      </c>
      <c r="NG116" s="6">
        <v>1.76109</v>
      </c>
      <c r="NH116" s="6">
        <v>1.1213200000000001</v>
      </c>
      <c r="NI116" s="6">
        <v>1.4035200000000001</v>
      </c>
      <c r="NJ116" s="6">
        <v>2.77596</v>
      </c>
      <c r="NK116" s="6">
        <v>1.46367</v>
      </c>
      <c r="NL116" s="6">
        <v>3.0465200000000001</v>
      </c>
      <c r="NM116" s="6">
        <v>1.91293</v>
      </c>
      <c r="NN116" s="6">
        <v>1.5205299999999999</v>
      </c>
      <c r="NO116" s="6">
        <v>1.2378800000000001</v>
      </c>
      <c r="NP116" s="6">
        <v>1.1571400000000001</v>
      </c>
      <c r="NQ116" s="6">
        <v>1.1630199999999999</v>
      </c>
      <c r="NR116" s="6">
        <v>1.7810900000000001</v>
      </c>
      <c r="NS116" s="6">
        <v>1.48431</v>
      </c>
      <c r="NT116" s="6">
        <v>1.0107999999999999</v>
      </c>
      <c r="NU116" s="6">
        <v>2.0738099999999999</v>
      </c>
      <c r="NV116" s="6">
        <v>1.2807900000000001</v>
      </c>
      <c r="NW116" s="6">
        <v>3.4250799999999999</v>
      </c>
      <c r="NX116" s="6">
        <v>0</v>
      </c>
      <c r="NY116" s="6">
        <v>0.80872999999999995</v>
      </c>
      <c r="NZ116" s="6">
        <v>1.8895</v>
      </c>
      <c r="OA116" s="6">
        <v>1.9180200000000001</v>
      </c>
      <c r="OB116" s="6">
        <v>1.5772699999999999</v>
      </c>
      <c r="OC116" s="6">
        <v>0.36686000000000002</v>
      </c>
      <c r="OD116" s="6">
        <v>1.0263199999999999</v>
      </c>
      <c r="OE116" s="6">
        <v>1.72279</v>
      </c>
      <c r="OF116" s="6">
        <v>1.0014099999999999</v>
      </c>
      <c r="OG116" s="6">
        <v>1.5254300000000001</v>
      </c>
      <c r="OH116" s="6">
        <v>1.37618</v>
      </c>
      <c r="OI116" s="6">
        <v>3.6550600000000002</v>
      </c>
      <c r="OJ116" s="6">
        <v>1.32589</v>
      </c>
      <c r="OK116" s="6" t="s">
        <v>501</v>
      </c>
      <c r="OL116" s="6">
        <v>0.10834000000000001</v>
      </c>
      <c r="OM116" s="6">
        <v>1.96157</v>
      </c>
      <c r="ON116" s="6">
        <v>0</v>
      </c>
      <c r="OO116" s="6">
        <v>7.6530800000000001</v>
      </c>
      <c r="OP116" s="6">
        <v>0.44484000000000001</v>
      </c>
      <c r="OQ116" s="6">
        <v>0</v>
      </c>
      <c r="OR116" s="6">
        <v>1.8135600000000001</v>
      </c>
      <c r="OS116" s="6">
        <v>1.3947000000000001</v>
      </c>
      <c r="OT116" s="6">
        <v>1.7969200000000001</v>
      </c>
      <c r="OU116" s="6">
        <v>1.4739100000000001</v>
      </c>
      <c r="OV116" s="6">
        <v>1.8951100000000001</v>
      </c>
      <c r="OW116" s="6">
        <v>1.1663300000000001</v>
      </c>
      <c r="OX116" s="6">
        <v>2.06012</v>
      </c>
      <c r="OY116" s="6">
        <v>1.0739700000000001</v>
      </c>
      <c r="OZ116" s="6">
        <v>11.68558</v>
      </c>
      <c r="PA116" s="6">
        <v>0.97953000000000001</v>
      </c>
      <c r="PB116" s="6">
        <v>3.4231500000000001</v>
      </c>
      <c r="PC116" s="6">
        <v>3.47166</v>
      </c>
      <c r="PD116" s="6">
        <v>2.9858699999999998</v>
      </c>
      <c r="PE116" s="6">
        <v>1.35578</v>
      </c>
      <c r="PF116" s="6">
        <v>1.5589200000000001</v>
      </c>
      <c r="PG116" s="6">
        <v>0.81552999999999998</v>
      </c>
      <c r="PH116" s="6">
        <v>1.73522</v>
      </c>
      <c r="PI116" s="6">
        <v>25.297999999999998</v>
      </c>
      <c r="PJ116" s="6">
        <v>0.99194000000000004</v>
      </c>
      <c r="PK116" s="6">
        <v>1.5745499999999999</v>
      </c>
      <c r="PL116" s="6">
        <v>0.99446999999999997</v>
      </c>
      <c r="PM116" s="6">
        <v>1.5314399999999999</v>
      </c>
      <c r="PN116" s="6">
        <v>1.1117900000000001</v>
      </c>
      <c r="PO116" s="6">
        <v>1.35578</v>
      </c>
      <c r="PP116" s="6">
        <v>5.9078900000000001</v>
      </c>
      <c r="PQ116" s="6">
        <v>2.0245600000000001</v>
      </c>
      <c r="PR116" s="6">
        <v>34.714840000000002</v>
      </c>
      <c r="PS116" s="6">
        <v>0.83621999999999996</v>
      </c>
      <c r="PT116" s="6">
        <v>2.89744</v>
      </c>
      <c r="PU116" s="6">
        <v>1.94228</v>
      </c>
      <c r="PV116" s="6">
        <v>0.77827999999999997</v>
      </c>
      <c r="PW116" s="6">
        <v>0.62026999999999999</v>
      </c>
      <c r="PX116" s="6">
        <v>6.5830700000000002</v>
      </c>
      <c r="PY116" s="6">
        <v>2.2600899999999999</v>
      </c>
      <c r="PZ116" s="6">
        <v>1.1785300000000001</v>
      </c>
      <c r="QA116" s="6">
        <v>1.1162700000000001</v>
      </c>
      <c r="QB116" s="6" t="s">
        <v>501</v>
      </c>
      <c r="QC116" s="6">
        <v>1.43052</v>
      </c>
      <c r="QD116" s="6">
        <v>2.2150599999999998</v>
      </c>
      <c r="QE116" s="6">
        <v>1.0450900000000001</v>
      </c>
      <c r="QF116" s="6">
        <v>0</v>
      </c>
      <c r="QG116" s="6">
        <v>0</v>
      </c>
      <c r="QH116" s="6">
        <v>1.9656499999999999</v>
      </c>
      <c r="QI116" s="6">
        <v>1.3637699999999999</v>
      </c>
      <c r="QJ116" s="6">
        <v>1.1764300000000001</v>
      </c>
      <c r="QK116" s="6">
        <v>0.86206000000000005</v>
      </c>
      <c r="QL116" s="6">
        <v>9.9230099999999997</v>
      </c>
      <c r="QM116" s="6">
        <v>0.60407999999999995</v>
      </c>
      <c r="QN116" s="6">
        <v>3.2644899999999999</v>
      </c>
      <c r="QO116" s="6">
        <v>1.1230100000000001</v>
      </c>
      <c r="QP116" s="6">
        <v>1.4597100000000001</v>
      </c>
      <c r="QQ116" s="6">
        <v>1.97723</v>
      </c>
      <c r="QR116" s="6">
        <v>4.9361199999999998</v>
      </c>
      <c r="QS116" s="6">
        <v>0.84357000000000004</v>
      </c>
      <c r="QT116" s="6">
        <v>1.20194</v>
      </c>
      <c r="QU116" s="6" t="s">
        <v>501</v>
      </c>
      <c r="QV116" s="6">
        <v>1.6918800000000001</v>
      </c>
      <c r="QW116" s="6">
        <v>0</v>
      </c>
      <c r="QX116" s="6">
        <v>11.20885</v>
      </c>
      <c r="QY116" s="6">
        <v>4.5297200000000002</v>
      </c>
      <c r="QZ116" s="6">
        <v>2.8418899999999998</v>
      </c>
      <c r="RA116" s="6">
        <v>2.15326</v>
      </c>
      <c r="RB116" s="6">
        <v>4.1981799999999998</v>
      </c>
      <c r="RC116" s="6">
        <v>1.6499299999999999</v>
      </c>
      <c r="RD116" s="6">
        <v>0</v>
      </c>
      <c r="RE116" s="6">
        <v>1.9216200000000001</v>
      </c>
      <c r="RF116" s="6">
        <v>1.76285</v>
      </c>
      <c r="RG116" s="6">
        <v>1.3776200000000001</v>
      </c>
      <c r="RH116" s="6">
        <v>0</v>
      </c>
      <c r="RI116" s="6">
        <v>0.52939999999999998</v>
      </c>
      <c r="RJ116" s="6">
        <v>5.2880599999999998</v>
      </c>
      <c r="RK116" s="6">
        <v>2.0583</v>
      </c>
      <c r="RL116" s="6">
        <v>3.0807699999999998</v>
      </c>
      <c r="RM116" s="6">
        <v>1.0323500000000001</v>
      </c>
      <c r="RN116" s="6">
        <v>0</v>
      </c>
      <c r="RO116" s="6">
        <v>1.32545</v>
      </c>
      <c r="RP116" s="6">
        <v>0</v>
      </c>
      <c r="RQ116" s="6">
        <v>1.4457</v>
      </c>
      <c r="RR116" s="6">
        <v>3.7633200000000002</v>
      </c>
      <c r="RS116" s="6">
        <v>1.3512</v>
      </c>
      <c r="RT116" s="6">
        <v>1.0801799999999999</v>
      </c>
      <c r="RU116" s="6">
        <v>2.0883400000000001</v>
      </c>
      <c r="RV116" s="6">
        <v>0.15156</v>
      </c>
      <c r="RW116" s="6">
        <v>1.51068</v>
      </c>
      <c r="RX116" s="6">
        <v>1.3092900000000001</v>
      </c>
      <c r="RY116" s="6">
        <v>1.4931300000000001</v>
      </c>
      <c r="RZ116" s="6">
        <v>3.2799399999999999</v>
      </c>
      <c r="SA116" s="6">
        <v>1.0907800000000001</v>
      </c>
      <c r="SB116" s="6">
        <v>0</v>
      </c>
      <c r="SC116" s="6"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238ABD-C207-4179-9533-4E4B701F8F8A}">
  <dimension ref="A1:SC116"/>
  <sheetViews>
    <sheetView workbookViewId="0">
      <selection activeCell="X2" sqref="X2"/>
    </sheetView>
  </sheetViews>
  <sheetFormatPr defaultRowHeight="15" x14ac:dyDescent="0.25"/>
  <cols>
    <col min="1" max="1" width="10.7109375" bestFit="1" customWidth="1"/>
  </cols>
  <sheetData>
    <row r="1" spans="1:497" x14ac:dyDescent="0.25">
      <c r="A1" t="str">
        <f>PEG!A1</f>
        <v>Date</v>
      </c>
      <c r="B1" t="str">
        <f>PEG!B1</f>
        <v>NasdaqGS:MSFT</v>
      </c>
      <c r="C1" t="str">
        <f>PEG!C1</f>
        <v>NasdaqGS:AAPL</v>
      </c>
      <c r="D1" t="str">
        <f>PEG!D1</f>
        <v>NasdaqGS:NVDA</v>
      </c>
      <c r="E1" t="str">
        <f>PEG!E1</f>
        <v>NasdaqGS:AMZN</v>
      </c>
      <c r="F1" t="str">
        <f>PEG!F1</f>
        <v>NasdaqGS:GOOGL</v>
      </c>
      <c r="G1" t="str">
        <f>PEG!G1</f>
        <v>NasdaqGS:META</v>
      </c>
      <c r="H1" t="str">
        <f>PEG!H1</f>
        <v>NYSE:BRK.B</v>
      </c>
      <c r="I1" t="str">
        <f>PEG!I1</f>
        <v>NasdaqGS:AVGO</v>
      </c>
      <c r="J1" t="str">
        <f>PEG!J1</f>
        <v>NasdaqGS:TSLA</v>
      </c>
      <c r="K1" t="str">
        <f>PEG!K1</f>
        <v>NYSE:LLY</v>
      </c>
      <c r="L1" t="str">
        <f>PEG!L1</f>
        <v>NYSE:JPM</v>
      </c>
      <c r="M1" t="str">
        <f>PEG!M1</f>
        <v>NYSE:XOM</v>
      </c>
      <c r="N1" t="str">
        <f>PEG!N1</f>
        <v>NYSE:UNH</v>
      </c>
      <c r="O1" t="str">
        <f>PEG!O1</f>
        <v>NYSE:V</v>
      </c>
      <c r="P1" t="str">
        <f>PEG!P1</f>
        <v>NYSE:PG</v>
      </c>
      <c r="Q1" t="str">
        <f>PEG!Q1</f>
        <v>NYSE:JNJ</v>
      </c>
      <c r="R1" t="str">
        <f>PEG!R1</f>
        <v>NasdaqGS:COST</v>
      </c>
      <c r="S1" t="str">
        <f>PEG!S1</f>
        <v>NYSE:MA</v>
      </c>
      <c r="T1" t="str">
        <f>PEG!T1</f>
        <v>NYSE:HD</v>
      </c>
      <c r="U1" t="str">
        <f>PEG!U1</f>
        <v>NYSE:MRK</v>
      </c>
      <c r="V1" t="str">
        <f>PEG!V1</f>
        <v>NYSE:WMT</v>
      </c>
      <c r="W1" t="str">
        <f>PEG!W1</f>
        <v>NYSE:ABBV</v>
      </c>
      <c r="X1" t="str">
        <f>PEG!X1</f>
        <v>NYSE:BAC</v>
      </c>
      <c r="Y1" t="str">
        <f>PEG!Y1</f>
        <v>NYSE:CVX</v>
      </c>
      <c r="Z1" t="str">
        <f>PEG!Z1</f>
        <v>NasdaqGS:NFLX</v>
      </c>
      <c r="AA1" t="str">
        <f>PEG!AA1</f>
        <v>NYSE:KO</v>
      </c>
      <c r="AB1" t="str">
        <f>PEG!AB1</f>
        <v>NasdaqGS:AMD</v>
      </c>
      <c r="AC1" t="str">
        <f>PEG!AC1</f>
        <v>NasdaqGS:ADBE</v>
      </c>
      <c r="AD1" t="str">
        <f>PEG!AD1</f>
        <v>NYSE:CRM</v>
      </c>
      <c r="AE1" t="str">
        <f>PEG!AE1</f>
        <v>NasdaqGS:PEP</v>
      </c>
      <c r="AF1" t="str">
        <f>PEG!AF1</f>
        <v>NYSE:ORCL</v>
      </c>
      <c r="AG1" t="str">
        <f>PEG!AG1</f>
        <v>NasdaqGS:LIN</v>
      </c>
      <c r="AH1" t="str">
        <f>PEG!AH1</f>
        <v>NasdaqGS:QCOM</v>
      </c>
      <c r="AI1" t="str">
        <f>PEG!AI1</f>
        <v>NYSE:WFC</v>
      </c>
      <c r="AJ1" t="str">
        <f>PEG!AJ1</f>
        <v>NYSE:TMO</v>
      </c>
      <c r="AK1" t="str">
        <f>PEG!AK1</f>
        <v>NYSE:ACN</v>
      </c>
      <c r="AL1" t="str">
        <f>PEG!AL1</f>
        <v>NasdaqGS:CSCO</v>
      </c>
      <c r="AM1" t="str">
        <f>PEG!AM1</f>
        <v>NasdaqGS:TXN</v>
      </c>
      <c r="AN1" t="str">
        <f>PEG!AN1</f>
        <v>NYSE:MCD</v>
      </c>
      <c r="AO1" t="str">
        <f>PEG!AO1</f>
        <v>NasdaqGS:AMAT</v>
      </c>
      <c r="AP1" t="str">
        <f>PEG!AP1</f>
        <v>NasdaqGS:INTU</v>
      </c>
      <c r="AQ1" t="str">
        <f>PEG!AQ1</f>
        <v>NasdaqGS:AMGN</v>
      </c>
      <c r="AR1" t="str">
        <f>PEG!AR1</f>
        <v>NYSE:VZ</v>
      </c>
      <c r="AS1" t="str">
        <f>PEG!AS1</f>
        <v>NYSE:DIS</v>
      </c>
      <c r="AT1" t="str">
        <f>PEG!AT1</f>
        <v>NYSE:CAT</v>
      </c>
      <c r="AU1" t="str">
        <f>PEG!AU1</f>
        <v>NYSE:GE</v>
      </c>
      <c r="AV1" t="str">
        <f>PEG!AV1</f>
        <v>NYSE:ABT</v>
      </c>
      <c r="AW1" t="str">
        <f>PEG!AW1</f>
        <v>NYSE:IBM</v>
      </c>
      <c r="AX1" t="str">
        <f>PEG!AX1</f>
        <v>NYSE:PFE</v>
      </c>
      <c r="AY1" t="str">
        <f>PEG!AY1</f>
        <v>NYSE:PM</v>
      </c>
      <c r="AZ1" t="str">
        <f>PEG!AZ1</f>
        <v>NYSE:DHR</v>
      </c>
      <c r="BA1" t="str">
        <f>PEG!BA1</f>
        <v>NasdaqGS:CMCSA</v>
      </c>
      <c r="BB1" t="str">
        <f>PEG!BB1</f>
        <v>NYSE:GS</v>
      </c>
      <c r="BC1" t="str">
        <f>PEG!BC1</f>
        <v>NYSE:SPGI</v>
      </c>
      <c r="BD1" t="str">
        <f>PEG!BD1</f>
        <v>NYSE:NOW</v>
      </c>
      <c r="BE1" t="str">
        <f>PEG!BE1</f>
        <v>NYSE:UNP</v>
      </c>
      <c r="BF1" t="str">
        <f>PEG!BF1</f>
        <v>NasdaqGS:INTC</v>
      </c>
      <c r="BG1" t="str">
        <f>PEG!BG1</f>
        <v>NasdaqGS:ISRG</v>
      </c>
      <c r="BH1" t="str">
        <f>PEG!BH1</f>
        <v>NYSE:NEE</v>
      </c>
      <c r="BI1" t="str">
        <f>PEG!BI1</f>
        <v>NasdaqGS:HON</v>
      </c>
      <c r="BJ1" t="str">
        <f>PEG!BJ1</f>
        <v>NYSE:AXP</v>
      </c>
      <c r="BK1" t="str">
        <f>PEG!BK1</f>
        <v>NYSE:UBER</v>
      </c>
      <c r="BL1" t="str">
        <f>PEG!BL1</f>
        <v>NYSE:RTX</v>
      </c>
      <c r="BM1" t="str">
        <f>PEG!BM1</f>
        <v>NYSE:T</v>
      </c>
      <c r="BN1" t="str">
        <f>PEG!BN1</f>
        <v>NYSE:LOW</v>
      </c>
      <c r="BO1" t="str">
        <f>PEG!BO1</f>
        <v>NYSE:COP</v>
      </c>
      <c r="BP1" t="str">
        <f>PEG!BP1</f>
        <v>NasdaqGS:BKNG</v>
      </c>
      <c r="BQ1" t="str">
        <f>PEG!BQ1</f>
        <v>NYSE:MS</v>
      </c>
      <c r="BR1" t="str">
        <f>PEG!BR1</f>
        <v>NYSE:PGR</v>
      </c>
      <c r="BS1" t="str">
        <f>PEG!BS1</f>
        <v>NasdaqGS:MU</v>
      </c>
      <c r="BT1" t="str">
        <f>PEG!BT1</f>
        <v>NYSE:TJX</v>
      </c>
      <c r="BU1" t="str">
        <f>PEG!BU1</f>
        <v>NasdaqGS:VRTX</v>
      </c>
      <c r="BV1" t="str">
        <f>PEG!BV1</f>
        <v>NasdaqGS:LRCX</v>
      </c>
      <c r="BW1" t="str">
        <f>PEG!BW1</f>
        <v>NYSE:C</v>
      </c>
      <c r="BX1" t="str">
        <f>PEG!BX1</f>
        <v>NYSE:ETN</v>
      </c>
      <c r="BY1" t="str">
        <f>PEG!BY1</f>
        <v>NasdaqGS:ADI</v>
      </c>
      <c r="BZ1" t="str">
        <f>PEG!BZ1</f>
        <v>NYSE:ELV</v>
      </c>
      <c r="CA1" t="str">
        <f>PEG!CA1</f>
        <v>NYSE:BLK</v>
      </c>
      <c r="CB1" t="str">
        <f>PEG!CB1</f>
        <v>NYSE:PLD</v>
      </c>
      <c r="CC1" t="str">
        <f>PEG!CC1</f>
        <v>NasdaqGS:REGN</v>
      </c>
      <c r="CD1" t="str">
        <f>PEG!CD1</f>
        <v>NYSE:SYK</v>
      </c>
      <c r="CE1" t="str">
        <f>PEG!CE1</f>
        <v>NYSE:BSX</v>
      </c>
      <c r="CF1" t="str">
        <f>PEG!CF1</f>
        <v>NYSE:CB</v>
      </c>
      <c r="CG1" t="str">
        <f>PEG!CG1</f>
        <v>NYSE:MDT</v>
      </c>
      <c r="CH1" t="str">
        <f>PEG!CH1</f>
        <v>NYSE:MMC</v>
      </c>
      <c r="CI1" t="str">
        <f>PEG!CI1</f>
        <v>NasdaqGS:KLAC</v>
      </c>
      <c r="CJ1" t="str">
        <f>PEG!CJ1</f>
        <v>NYSE:UPS</v>
      </c>
      <c r="CK1" t="str">
        <f>PEG!CK1</f>
        <v>NasdaqGS:PANW</v>
      </c>
      <c r="CL1" t="str">
        <f>PEG!CL1</f>
        <v>NYSE:BAC</v>
      </c>
      <c r="CM1" t="str">
        <f>PEG!CM1</f>
        <v>NYSE:LMT</v>
      </c>
      <c r="CN1" t="str">
        <f>PEG!CN1</f>
        <v>NasdaqGS:ADP</v>
      </c>
      <c r="CO1" t="str">
        <f>PEG!CO1</f>
        <v>NYSE:DE</v>
      </c>
      <c r="CP1" t="str">
        <f>PEG!CP1</f>
        <v>NYSE:AMT</v>
      </c>
      <c r="CQ1" t="str">
        <f>PEG!CQ1</f>
        <v>NYSE:BX</v>
      </c>
      <c r="CR1" t="str">
        <f>PEG!CR1</f>
        <v>NYSE:CI</v>
      </c>
      <c r="CS1" t="str">
        <f>PEG!CS1</f>
        <v>NasdaqGS:TMUS</v>
      </c>
      <c r="CT1" t="str">
        <f>PEG!CT1</f>
        <v>NYSE:SCHW</v>
      </c>
      <c r="CU1" t="str">
        <f>PEG!CU1</f>
        <v>NYSE:FI</v>
      </c>
      <c r="CV1" t="str">
        <f>PEG!CV1</f>
        <v>NasdaqGS:GILD</v>
      </c>
      <c r="CW1" t="str">
        <f>PEG!CW1</f>
        <v>NasdaqGS:MDLZ</v>
      </c>
      <c r="CX1" t="str">
        <f>PEG!CX1</f>
        <v>NYSE:SO</v>
      </c>
      <c r="CY1" t="str">
        <f>PEG!CY1</f>
        <v>NYSE:NKE</v>
      </c>
      <c r="CZ1" t="str">
        <f>PEG!CZ1</f>
        <v>NYSE:BMY</v>
      </c>
      <c r="DA1" t="str">
        <f>PEG!DA1</f>
        <v>NasdaqGS:SNPS</v>
      </c>
      <c r="DB1" t="str">
        <f>PEG!DB1</f>
        <v>NYSE:MO</v>
      </c>
      <c r="DC1" t="str">
        <f>PEG!DC1</f>
        <v>NYSE:ICE</v>
      </c>
      <c r="DD1" t="str">
        <f>PEG!DD1</f>
        <v>NasdaqGS:SBUX</v>
      </c>
      <c r="DE1" t="str">
        <f>PEG!DE1</f>
        <v>NYSE:ANET</v>
      </c>
      <c r="DF1" t="str">
        <f>PEG!DF1</f>
        <v>NYSE:DUK</v>
      </c>
      <c r="DG1" t="str">
        <f>PEG!DG1</f>
        <v>NYSE:WM</v>
      </c>
      <c r="DH1" t="str">
        <f>PEG!DH1</f>
        <v>NYSE:ZTS</v>
      </c>
      <c r="DI1" t="str">
        <f>PEG!DI1</f>
        <v>NYSE:CL</v>
      </c>
      <c r="DJ1" t="str">
        <f>PEG!DJ1</f>
        <v>NasdaqGS:CRWD</v>
      </c>
      <c r="DK1" t="str">
        <f>PEG!DK1</f>
        <v>NYSE:APH</v>
      </c>
      <c r="DL1" t="str">
        <f>PEG!DL1</f>
        <v>NYSE:KKR</v>
      </c>
      <c r="DM1" t="str">
        <f>PEG!DM1</f>
        <v>NYSE:EOG</v>
      </c>
      <c r="DN1" t="str">
        <f>PEG!DN1</f>
        <v>NYSE:SHW</v>
      </c>
      <c r="DO1" t="str">
        <f>PEG!DO1</f>
        <v>NasdaqGS:CDNS</v>
      </c>
      <c r="DP1" t="str">
        <f>PEG!DP1</f>
        <v>NYSE:CVS</v>
      </c>
      <c r="DQ1" t="str">
        <f>PEG!DQ1</f>
        <v>NasdaqGS:EQIX</v>
      </c>
      <c r="DR1" t="str">
        <f>PEG!DR1</f>
        <v>NYSE:MCK</v>
      </c>
      <c r="DS1" t="str">
        <f>PEG!DS1</f>
        <v>NYSE:TT</v>
      </c>
      <c r="DT1" t="str">
        <f>PEG!DT1</f>
        <v>NYSE:CMG</v>
      </c>
      <c r="DU1" t="str">
        <f>PEG!DU1</f>
        <v>NasdaqGS:CME</v>
      </c>
      <c r="DV1" t="str">
        <f>PEG!DV1</f>
        <v>NasdaqGS:NXPI</v>
      </c>
      <c r="DW1" t="str">
        <f>PEG!DW1</f>
        <v>NYSE:MCO</v>
      </c>
      <c r="DX1" t="str">
        <f>PEG!DX1</f>
        <v>NYSE:PH</v>
      </c>
      <c r="DY1" t="str">
        <f>PEG!DY1</f>
        <v>NYSE:TGT</v>
      </c>
      <c r="DZ1" t="str">
        <f>PEG!DZ1</f>
        <v>NYSE:PNC</v>
      </c>
      <c r="EA1" t="str">
        <f>PEG!EA1</f>
        <v>NYSE:FDX</v>
      </c>
      <c r="EB1" t="str">
        <f>PEG!EB1</f>
        <v>NYSE:SLB</v>
      </c>
      <c r="EC1" t="str">
        <f>PEG!EC1</f>
        <v>NYSE:USB</v>
      </c>
      <c r="ED1" t="str">
        <f>PEG!ED1</f>
        <v>NYSE:TDG</v>
      </c>
      <c r="EE1" t="str">
        <f>PEG!EE1</f>
        <v>NasdaqGS:CSX</v>
      </c>
      <c r="EF1" t="str">
        <f>PEG!EF1</f>
        <v>NYSE:ITW</v>
      </c>
      <c r="EG1" t="str">
        <f>PEG!EG1</f>
        <v>NYSE:BDX</v>
      </c>
      <c r="EH1" t="str">
        <f>PEG!EH1</f>
        <v>NYSE:EMR</v>
      </c>
      <c r="EI1" t="str">
        <f>PEG!EI1</f>
        <v>NYSE:GD</v>
      </c>
      <c r="EJ1" t="str">
        <f>PEG!EJ1</f>
        <v>NYSE:FCX</v>
      </c>
      <c r="EK1" t="str">
        <f>PEG!EK1</f>
        <v>NasdaqGS:CTAS</v>
      </c>
      <c r="EL1" t="str">
        <f>PEG!EL1</f>
        <v>NYSE:MSI</v>
      </c>
      <c r="EM1" t="str">
        <f>PEG!EM1</f>
        <v>NYSE:AON</v>
      </c>
      <c r="EN1" t="str">
        <f>PEG!EN1</f>
        <v>NasdaqGS:ABNB</v>
      </c>
      <c r="EO1" t="str">
        <f>PEG!EO1</f>
        <v>NYSE:WELL</v>
      </c>
      <c r="EP1" t="str">
        <f>PEG!EP1</f>
        <v>NasdaqGS:PYPL</v>
      </c>
      <c r="EQ1" t="str">
        <f>PEG!EQ1</f>
        <v>NYSE:HCA</v>
      </c>
      <c r="ER1" t="str">
        <f>PEG!ER1</f>
        <v>NYSE:ECL</v>
      </c>
      <c r="ES1" t="str">
        <f>PEG!ES1</f>
        <v>NYSE:NOC</v>
      </c>
      <c r="ET1" t="str">
        <f>PEG!ET1</f>
        <v>NasdaqGS:ORLY</v>
      </c>
      <c r="EU1" t="str">
        <f>PEG!EU1</f>
        <v>NasdaqGS:ROP</v>
      </c>
      <c r="EV1" t="str">
        <f>PEG!EV1</f>
        <v>NYSE:APD</v>
      </c>
      <c r="EW1" t="str">
        <f>PEG!EW1</f>
        <v>NasdaqGS:CEG</v>
      </c>
      <c r="EX1" t="str">
        <f>PEG!EX1</f>
        <v>NasdaqGS:MAR</v>
      </c>
      <c r="EY1" t="str">
        <f>PEG!EY1</f>
        <v>NYSE:PSX</v>
      </c>
      <c r="EZ1" t="str">
        <f>PEG!EZ1</f>
        <v>NYSE:AJG</v>
      </c>
      <c r="FA1" t="str">
        <f>PEG!FA1</f>
        <v>NYSE:MPC</v>
      </c>
      <c r="FB1" t="str">
        <f>PEG!FB1</f>
        <v>NasdaqGS:PCAR</v>
      </c>
      <c r="FC1" t="str">
        <f>PEG!FC1</f>
        <v>NYSE:MMM</v>
      </c>
      <c r="FD1" t="str">
        <f>PEG!FD1</f>
        <v>NYSE:F</v>
      </c>
      <c r="FE1" t="str">
        <f>PEG!FE1</f>
        <v>NYSE:COF</v>
      </c>
      <c r="FF1" t="str">
        <f>PEG!FF1</f>
        <v>NYSE:GM</v>
      </c>
      <c r="FG1" t="str">
        <f>PEG!FG1</f>
        <v>NYSE:TFC</v>
      </c>
      <c r="FH1" t="str">
        <f>PEG!FH1</f>
        <v>NYSE:CARR</v>
      </c>
      <c r="FI1" t="str">
        <f>PEG!FI1</f>
        <v>NYSE:HLT</v>
      </c>
      <c r="FJ1" t="str">
        <f>PEG!FJ1</f>
        <v>NYSE:NEM</v>
      </c>
      <c r="FK1" t="str">
        <f>PEG!FK1</f>
        <v>NYSE:WMB</v>
      </c>
      <c r="FL1" t="str">
        <f>PEG!FL1</f>
        <v>NYSE:NSC</v>
      </c>
      <c r="FM1" t="str">
        <f>PEG!FM1</f>
        <v>NYSE:EW</v>
      </c>
      <c r="FN1" t="str">
        <f>PEG!FN1</f>
        <v>NasdaqGS:ADSK</v>
      </c>
      <c r="FO1" t="str">
        <f>PEG!FO1</f>
        <v>NYSE:AIG</v>
      </c>
      <c r="FP1" t="str">
        <f>PEG!FP1</f>
        <v>NYSE:DHI</v>
      </c>
      <c r="FQ1" t="str">
        <f>PEG!FQ1</f>
        <v>NYSE:AZO</v>
      </c>
      <c r="FR1" t="str">
        <f>PEG!FR1</f>
        <v>NYSE:TRV</v>
      </c>
      <c r="FS1" t="str">
        <f>PEG!FS1</f>
        <v>NYSE:O</v>
      </c>
      <c r="FT1" t="str">
        <f>PEG!FT1</f>
        <v>NYSE:SPG</v>
      </c>
      <c r="FU1" t="str">
        <f>PEG!FU1</f>
        <v>NYSE:DLR</v>
      </c>
      <c r="FV1" t="str">
        <f>PEG!FV1</f>
        <v>NasdaqGS:MCHP</v>
      </c>
      <c r="FW1" t="str">
        <f>PEG!FW1</f>
        <v>NasdaqGS:AEP</v>
      </c>
      <c r="FX1" t="str">
        <f>PEG!FX1</f>
        <v>NYSE:SRE</v>
      </c>
      <c r="FY1" t="str">
        <f>PEG!FY1</f>
        <v>NYSE:URI</v>
      </c>
      <c r="FZ1" t="str">
        <f>PEG!FZ1</f>
        <v>NasdaqGS:ROST</v>
      </c>
      <c r="GA1" t="str">
        <f>PEG!GA1</f>
        <v>NYSE:AFL</v>
      </c>
      <c r="GB1" t="str">
        <f>PEG!GB1</f>
        <v>NYSE:KMB</v>
      </c>
      <c r="GC1" t="str">
        <f>PEG!GC1</f>
        <v>NYSE:OKE</v>
      </c>
      <c r="GD1" t="str">
        <f>PEG!GD1</f>
        <v>NYSE:VLO</v>
      </c>
      <c r="GE1" t="str">
        <f>PEG!GE1</f>
        <v>NYSE:PSA</v>
      </c>
      <c r="GF1" t="str">
        <f>PEG!GF1</f>
        <v>NYSE:TEL</v>
      </c>
      <c r="GG1" t="str">
        <f>PEG!GG1</f>
        <v>NYSE:BK</v>
      </c>
      <c r="GH1" t="str">
        <f>PEG!GH1</f>
        <v>NYSE:JCI</v>
      </c>
      <c r="GI1" t="str">
        <f>PEG!GI1</f>
        <v>NYSE:HUM</v>
      </c>
      <c r="GJ1" t="str">
        <f>PEG!GJ1</f>
        <v>NYSE:ALL</v>
      </c>
      <c r="GK1" t="str">
        <f>PEG!GK1</f>
        <v>NYSE:CCI</v>
      </c>
      <c r="GL1" t="str">
        <f>PEG!GL1</f>
        <v>NYSE:PRU</v>
      </c>
      <c r="GM1" t="str">
        <f>PEG!GM1</f>
        <v>NYSE:LHX</v>
      </c>
      <c r="GN1" t="str">
        <f>PEG!GN1</f>
        <v>NYSE:MET</v>
      </c>
      <c r="GO1" t="str">
        <f>PEG!GO1</f>
        <v>NasdaqGS:CPRT</v>
      </c>
      <c r="GP1" t="str">
        <f>PEG!GP1</f>
        <v>NasdaqGS:DXCM</v>
      </c>
      <c r="GQ1" t="str">
        <f>PEG!GQ1</f>
        <v>NYSE:GEV</v>
      </c>
      <c r="GR1" t="str">
        <f>PEG!GR1</f>
        <v>NYSE:D</v>
      </c>
      <c r="GS1" t="str">
        <f>PEG!GS1</f>
        <v>NYSE:HES</v>
      </c>
      <c r="GT1" t="str">
        <f>PEG!GT1</f>
        <v>NYSE:FIS</v>
      </c>
      <c r="GU1" t="str">
        <f>PEG!GU1</f>
        <v>NYSE:GWW</v>
      </c>
      <c r="GV1" t="str">
        <f>PEG!GV1</f>
        <v>NYSE:OXY</v>
      </c>
      <c r="GW1" t="str">
        <f>PEG!GW1</f>
        <v>NYSE:LEN</v>
      </c>
      <c r="GX1" t="str">
        <f>PEG!GX1</f>
        <v>NYSE:AMP</v>
      </c>
      <c r="GY1" t="str">
        <f>PEG!GY1</f>
        <v>NYSE:RSG</v>
      </c>
      <c r="GZ1" t="str">
        <f>PEG!GZ1</f>
        <v>NYSE:IQV</v>
      </c>
      <c r="HA1" t="str">
        <f>PEG!HA1</f>
        <v>NYSE:KMI</v>
      </c>
      <c r="HB1" t="str">
        <f>PEG!HB1</f>
        <v>NYSE:CMI</v>
      </c>
      <c r="HC1" t="str">
        <f>PEG!HC1</f>
        <v>NasdaqGS:MPWR</v>
      </c>
      <c r="HD1" t="str">
        <f>PEG!HD1</f>
        <v>NasdaqGS:SMCI</v>
      </c>
      <c r="HE1" t="str">
        <f>PEG!HE1</f>
        <v>NasdaqGS:MRNA</v>
      </c>
      <c r="HF1" t="str">
        <f>PEG!HF1</f>
        <v>NYSE:OTIS</v>
      </c>
      <c r="HG1" t="str">
        <f>PEG!HG1</f>
        <v>NasdaqGS:VRSK</v>
      </c>
      <c r="HH1" t="str">
        <f>PEG!HH1</f>
        <v>NYSE:STZ</v>
      </c>
      <c r="HI1" t="str">
        <f>PEG!HI1</f>
        <v>NasdaqGS:PAYX</v>
      </c>
      <c r="HJ1" t="str">
        <f>PEG!HJ1</f>
        <v>NYSE:NUE</v>
      </c>
      <c r="HK1" t="str">
        <f>PEG!HK1</f>
        <v>NYSE:IR</v>
      </c>
      <c r="HL1" t="str">
        <f>PEG!HL1</f>
        <v>NYSE:AME</v>
      </c>
      <c r="HM1" t="str">
        <f>PEG!HM1</f>
        <v>NYSE:MSCI</v>
      </c>
      <c r="HN1" t="str">
        <f>PEG!HN1</f>
        <v>NasdaqGS:FAST</v>
      </c>
      <c r="HO1" t="str">
        <f>PEG!HO1</f>
        <v>NasdaqGS:IDXX</v>
      </c>
      <c r="HP1" t="str">
        <f>PEG!HP1</f>
        <v>NYSE:CTVA</v>
      </c>
      <c r="HQ1" t="str">
        <f>PEG!HQ1</f>
        <v>NYSE:RCL</v>
      </c>
      <c r="HR1" t="str">
        <f>PEG!HR1</f>
        <v>NYSE:A</v>
      </c>
      <c r="HS1" t="str">
        <f>PEG!HS1</f>
        <v>NYSE:PWR</v>
      </c>
      <c r="HT1" t="str">
        <f>PEG!HT1</f>
        <v>NYSE:DOW</v>
      </c>
      <c r="HU1" t="str">
        <f>PEG!HU1</f>
        <v>NYSE:PCG</v>
      </c>
      <c r="HV1" t="str">
        <f>PEG!HV1</f>
        <v>NasdaqGS:CTSH</v>
      </c>
      <c r="HW1" t="str">
        <f>PEG!HW1</f>
        <v>NasdaqGS:FANG</v>
      </c>
      <c r="HX1" t="str">
        <f>PEG!HX1</f>
        <v>NYSE:GIS</v>
      </c>
      <c r="HY1" t="str">
        <f>PEG!HY1</f>
        <v>NYSE:COR</v>
      </c>
      <c r="HZ1" t="str">
        <f>PEG!HZ1</f>
        <v>NasdaqGS:FTNT</v>
      </c>
      <c r="IA1" t="str">
        <f>PEG!IA1</f>
        <v>NYSE:SYY</v>
      </c>
      <c r="IB1" t="str">
        <f>PEG!IB1</f>
        <v>NYSE:PEG</v>
      </c>
      <c r="IC1" t="str">
        <f>PEG!IC1</f>
        <v>NasdaqGS:ACGL</v>
      </c>
      <c r="ID1" t="str">
        <f>PEG!ID1</f>
        <v>NasdaqGS:MNST</v>
      </c>
      <c r="IE1" t="str">
        <f>PEG!IE1</f>
        <v>NasdaqGS:EXC</v>
      </c>
      <c r="IF1" t="str">
        <f>PEG!IF1</f>
        <v>NasdaqGS:BKR</v>
      </c>
      <c r="IG1" t="str">
        <f>PEG!IG1</f>
        <v>NYSE:YUM</v>
      </c>
      <c r="IH1" t="str">
        <f>PEG!IH1</f>
        <v>NYSE:KR</v>
      </c>
      <c r="II1" t="str">
        <f>PEG!II1</f>
        <v>NYSE:DFS</v>
      </c>
      <c r="IJ1" t="str">
        <f>PEG!IJ1</f>
        <v>NYSE:IT</v>
      </c>
      <c r="IK1" t="str">
        <f>PEG!IK1</f>
        <v>NasdaqGS:EA</v>
      </c>
      <c r="IL1" t="str">
        <f>PEG!IL1</f>
        <v>NYSE:EXR</v>
      </c>
      <c r="IM1" t="str">
        <f>PEG!IM1</f>
        <v>NYSE:CNC</v>
      </c>
      <c r="IN1" t="str">
        <f>PEG!IN1</f>
        <v>NYSE:KVUE</v>
      </c>
      <c r="IO1" t="str">
        <f>PEG!IO1</f>
        <v>NasdaqGS:ODFL</v>
      </c>
      <c r="IP1" t="str">
        <f>PEG!IP1</f>
        <v>NasdaqGS:KDP</v>
      </c>
      <c r="IQ1" t="str">
        <f>PEG!IQ1</f>
        <v>NYSE:GLW</v>
      </c>
      <c r="IR1" t="str">
        <f>PEG!IR1</f>
        <v>NYSE:VMC</v>
      </c>
      <c r="IS1" t="str">
        <f>PEG!IS1</f>
        <v>NYSE:DD</v>
      </c>
      <c r="IT1" t="str">
        <f>PEG!IT1</f>
        <v>NYSE:XYL</v>
      </c>
      <c r="IU1" t="str">
        <f>PEG!IU1</f>
        <v>NasdaqGS:LULU</v>
      </c>
      <c r="IV1" t="str">
        <f>PEG!IV1</f>
        <v>NasdaqGS:BIIB</v>
      </c>
      <c r="IW1" t="str">
        <f>PEG!IW1</f>
        <v>NYSE:HAL</v>
      </c>
      <c r="IX1" t="str">
        <f>PEG!IX1</f>
        <v>NYSE:ED</v>
      </c>
      <c r="IY1" t="str">
        <f>PEG!IY1</f>
        <v>NYSE:EFX</v>
      </c>
      <c r="IZ1" t="str">
        <f>PEG!IZ1</f>
        <v>NYSE:HPQ</v>
      </c>
      <c r="JA1" t="str">
        <f>PEG!JA1</f>
        <v>NasdaqGS:ON</v>
      </c>
      <c r="JB1" t="str">
        <f>PEG!JB1</f>
        <v>NYSE:ADM</v>
      </c>
      <c r="JC1" t="str">
        <f>PEG!JC1</f>
        <v>NasdaqGS:CHTR</v>
      </c>
      <c r="JD1" t="str">
        <f>PEG!JD1</f>
        <v>NYSE:VICI</v>
      </c>
      <c r="JE1" t="str">
        <f>PEG!JE1</f>
        <v>NYSE:HIG</v>
      </c>
      <c r="JF1" t="str">
        <f>PEG!JF1</f>
        <v>NasdaqGS:CDW</v>
      </c>
      <c r="JG1" t="str">
        <f>PEG!JG1</f>
        <v>NYSE:ROK</v>
      </c>
      <c r="JH1" t="str">
        <f>PEG!JH1</f>
        <v>NYSE:DVN</v>
      </c>
      <c r="JI1" t="str">
        <f>PEG!JI1</f>
        <v>NYSE:PPG</v>
      </c>
      <c r="JJ1" t="str">
        <f>PEG!JJ1</f>
        <v>NYSE:HWM</v>
      </c>
      <c r="JK1" t="str">
        <f>PEG!JK1</f>
        <v>NasdaqGS:CSGP</v>
      </c>
      <c r="JL1" t="str">
        <f>PEG!JL1</f>
        <v>NasdaqGS:XEL</v>
      </c>
      <c r="JM1" t="str">
        <f>PEG!JM1</f>
        <v>NYSE:TRGP</v>
      </c>
      <c r="JN1" t="str">
        <f>PEG!JN1</f>
        <v>NYSE:RMD</v>
      </c>
      <c r="JO1" t="str">
        <f>PEG!JO1</f>
        <v>NYSE:WAB</v>
      </c>
      <c r="JP1" t="str">
        <f>PEG!JP1</f>
        <v>NYSE:MTD</v>
      </c>
      <c r="JQ1" t="str">
        <f>PEG!JQ1</f>
        <v>NYSE:AVB</v>
      </c>
      <c r="JR1" t="str">
        <f>PEG!JR1</f>
        <v>NasdaqGS:TSCO</v>
      </c>
      <c r="JS1" t="str">
        <f>PEG!JS1</f>
        <v>NYSE:HSY</v>
      </c>
      <c r="JT1" t="str">
        <f>PEG!JT1</f>
        <v>NYSE:DAL</v>
      </c>
      <c r="JU1" t="str">
        <f>PEG!JU1</f>
        <v>NYSE:CBRE</v>
      </c>
      <c r="JV1" t="str">
        <f>PEG!JV1</f>
        <v>NYSE:EIX</v>
      </c>
      <c r="JW1" t="str">
        <f>PEG!JW1</f>
        <v>NYSE:IRM</v>
      </c>
      <c r="JX1" t="str">
        <f>PEG!JX1</f>
        <v>NYSE:MTB</v>
      </c>
      <c r="JY1" t="str">
        <f>PEG!JY1</f>
        <v>NasdaqGS:WTW</v>
      </c>
      <c r="JZ1" t="str">
        <f>PEG!JZ1</f>
        <v>NasdaqGS:EBAY</v>
      </c>
      <c r="KA1" t="str">
        <f>PEG!KA1</f>
        <v>NasdaqGS:FITB</v>
      </c>
      <c r="KB1" t="str">
        <f>PEG!KB1</f>
        <v>NasdaqGS:ANSS</v>
      </c>
      <c r="KC1" t="str">
        <f>PEG!KC1</f>
        <v>NYSE:AWK</v>
      </c>
      <c r="KD1" t="str">
        <f>PEG!KD1</f>
        <v>NYSE:FTV</v>
      </c>
      <c r="KE1" t="str">
        <f>PEG!KE1</f>
        <v>NasdaqGS:KHC</v>
      </c>
      <c r="KF1" t="str">
        <f>PEG!KF1</f>
        <v>NYSE:NVR</v>
      </c>
      <c r="KG1" t="str">
        <f>PEG!KG1</f>
        <v>NYSE:DG</v>
      </c>
      <c r="KH1" t="str">
        <f>PEG!KH1</f>
        <v>NYSE:HPE</v>
      </c>
      <c r="KI1" t="str">
        <f>PEG!KI1</f>
        <v>NYSE:PHM</v>
      </c>
      <c r="KJ1" t="str">
        <f>PEG!KJ1</f>
        <v>NYSE:GRMN</v>
      </c>
      <c r="KK1" t="str">
        <f>PEG!KK1</f>
        <v>NasdaqGS:NTAP</v>
      </c>
      <c r="KL1" t="str">
        <f>PEG!KL1</f>
        <v>NYSE:DOV</v>
      </c>
      <c r="KM1" t="str">
        <f>PEG!KM1</f>
        <v>NasdaqGS:TROW</v>
      </c>
      <c r="KN1" t="str">
        <f>PEG!KN1</f>
        <v>NYSE:WEC</v>
      </c>
      <c r="KO1" t="str">
        <f>PEG!KO1</f>
        <v>NYSE:GPN</v>
      </c>
      <c r="KP1" t="str">
        <f>PEG!KP1</f>
        <v>NYSE:STT</v>
      </c>
      <c r="KQ1" t="str">
        <f>PEG!KQ1</f>
        <v>NYSE:CHD</v>
      </c>
      <c r="KR1" t="str">
        <f>PEG!KR1</f>
        <v>NYSE:VST</v>
      </c>
      <c r="KS1" t="str">
        <f>PEG!KS1</f>
        <v>NYSE:LYB</v>
      </c>
      <c r="KT1" t="str">
        <f>PEG!KT1</f>
        <v>NYSE:IFF</v>
      </c>
      <c r="KU1" t="str">
        <f>PEG!KU1</f>
        <v>NYSE:KEYS</v>
      </c>
      <c r="KV1" t="str">
        <f>PEG!KV1</f>
        <v>NYSE:BR</v>
      </c>
      <c r="KW1" t="str">
        <f>PEG!KW1</f>
        <v>NYSE:DTE</v>
      </c>
      <c r="KX1" t="str">
        <f>PEG!KX1</f>
        <v>NYSE:EQR</v>
      </c>
      <c r="KY1" t="str">
        <f>PEG!KY1</f>
        <v>NasdaqGS:TTWO</v>
      </c>
      <c r="KZ1" t="str">
        <f>PEG!KZ1</f>
        <v>NasdaqGS:NDAQ</v>
      </c>
      <c r="LA1" t="str">
        <f>PEG!LA1</f>
        <v>NYSE:ETR</v>
      </c>
      <c r="LB1" t="str">
        <f>PEG!LB1</f>
        <v>NYSE:WST</v>
      </c>
      <c r="LC1" t="str">
        <f>PEG!LC1</f>
        <v>NYSE:CAH</v>
      </c>
      <c r="LD1" t="str">
        <f>PEG!LD1</f>
        <v>NYSE:ZBH</v>
      </c>
      <c r="LE1" t="str">
        <f>PEG!LE1</f>
        <v>NYSE:SW</v>
      </c>
      <c r="LF1" t="str">
        <f>PEG!LF1</f>
        <v>NasdaqGS:TER</v>
      </c>
      <c r="LG1" t="str">
        <f>PEG!LG1</f>
        <v>NasdaqGS:FSLR</v>
      </c>
      <c r="LH1" t="str">
        <f>PEG!LH1</f>
        <v>NasdaqGS:SBAC</v>
      </c>
      <c r="LI1" t="str">
        <f>PEG!LI1</f>
        <v>NYSE:DECK</v>
      </c>
      <c r="LJ1" t="str">
        <f>PEG!LJ1</f>
        <v>NYSE:EL</v>
      </c>
      <c r="LK1" t="str">
        <f>PEG!LK1</f>
        <v>NasdaqGS:WDC</v>
      </c>
      <c r="LL1" t="str">
        <f>PEG!LL1</f>
        <v>NYSE:STE</v>
      </c>
      <c r="LM1" t="str">
        <f>PEG!LM1</f>
        <v>NasdaqGS:DLTR</v>
      </c>
      <c r="LN1" t="str">
        <f>PEG!LN1</f>
        <v>NYSE:WY</v>
      </c>
      <c r="LO1" t="str">
        <f>PEG!LO1</f>
        <v>NYSE:BRO</v>
      </c>
      <c r="LP1" t="str">
        <f>PEG!LP1</f>
        <v>NYSE:TYL</v>
      </c>
      <c r="LQ1" t="str">
        <f>PEG!LQ1</f>
        <v>NYSE:VLTO</v>
      </c>
      <c r="LR1" t="str">
        <f>PEG!LR1</f>
        <v>NasdaqGS:AXON</v>
      </c>
      <c r="LS1" t="str">
        <f>PEG!LS1</f>
        <v>NYSE:ES</v>
      </c>
      <c r="LT1" t="str">
        <f>PEG!LT1</f>
        <v>NYSE:VTR</v>
      </c>
      <c r="LU1" t="str">
        <f>PEG!LU1</f>
        <v>NYSE:PPL</v>
      </c>
      <c r="LV1" t="str">
        <f>PEG!LV1</f>
        <v>NasdaqGS:PTC</v>
      </c>
      <c r="LW1" t="str">
        <f>PEG!LW1</f>
        <v>NYSE:RJF</v>
      </c>
      <c r="LX1" t="str">
        <f>PEG!LX1</f>
        <v>NYSE:SYF</v>
      </c>
      <c r="LY1" t="str">
        <f>PEG!LY1</f>
        <v>NYSE:INVH</v>
      </c>
      <c r="LZ1" t="str">
        <f>PEG!LZ1</f>
        <v>NYSE:CPAY</v>
      </c>
      <c r="MA1" t="str">
        <f>PEG!MA1</f>
        <v>NYSE:LDOS</v>
      </c>
      <c r="MB1" t="str">
        <f>PEG!MB1</f>
        <v>NYSE:RF</v>
      </c>
      <c r="MC1" t="str">
        <f>PEG!MC1</f>
        <v>NasdaqGS:HBAN</v>
      </c>
      <c r="MD1" t="str">
        <f>PEG!MD1</f>
        <v>NYSE:FE</v>
      </c>
      <c r="ME1" t="str">
        <f>PEG!ME1</f>
        <v>NYSE:CTRA</v>
      </c>
      <c r="MF1" t="str">
        <f>PEG!MF1</f>
        <v>NYSE:GDDY</v>
      </c>
      <c r="MG1" t="str">
        <f>PEG!MG1</f>
        <v>NasdaqGS:STX</v>
      </c>
      <c r="MH1" t="str">
        <f>PEG!MH1</f>
        <v>NasdaqGS:CINF</v>
      </c>
      <c r="MI1" t="str">
        <f>PEG!MI1</f>
        <v>NYSE:HUBB</v>
      </c>
      <c r="MJ1" t="str">
        <f>PEG!MJ1</f>
        <v>NYSE:ARE</v>
      </c>
      <c r="MK1" t="str">
        <f>PEG!MK1</f>
        <v>NYSE:GPC</v>
      </c>
      <c r="ML1" t="str">
        <f>PEG!ML1</f>
        <v>NYSE:BLDR</v>
      </c>
      <c r="MM1" t="str">
        <f>PEG!MM1</f>
        <v>NYSE:APTV</v>
      </c>
      <c r="MN1" t="str">
        <f>PEG!MN1</f>
        <v>NYSE:AEE</v>
      </c>
      <c r="MO1" t="str">
        <f>PEG!MO1</f>
        <v>BATS:CBOE</v>
      </c>
      <c r="MP1" t="str">
        <f>PEG!MP1</f>
        <v>NYSE:BALL</v>
      </c>
      <c r="MQ1" t="str">
        <f>PEG!MQ1</f>
        <v>NasdaqGS:ULTA</v>
      </c>
      <c r="MR1" t="str">
        <f>PEG!MR1</f>
        <v>NasdaqGS:STLD</v>
      </c>
      <c r="MS1" t="str">
        <f>PEG!MS1</f>
        <v>NYSE:CFG</v>
      </c>
      <c r="MT1" t="str">
        <f>PEG!MT1</f>
        <v>NasdaqGS:WBD</v>
      </c>
      <c r="MU1" t="str">
        <f>PEG!MU1</f>
        <v>NYSE:TDY</v>
      </c>
      <c r="MV1" t="str">
        <f>PEG!MV1</f>
        <v>NYSE:J</v>
      </c>
      <c r="MW1" t="str">
        <f>PEG!MW1</f>
        <v>NasdaqGS:SWKS</v>
      </c>
      <c r="MX1" t="str">
        <f>PEG!MX1</f>
        <v>NasdaqGS:PFG</v>
      </c>
      <c r="MY1" t="str">
        <f>PEG!MY1</f>
        <v>NYSE:MKC</v>
      </c>
      <c r="MZ1" t="str">
        <f>PEG!MZ1</f>
        <v>NYSE:CCL</v>
      </c>
      <c r="NA1" t="str">
        <f>PEG!NA1</f>
        <v>NYSE:ATO</v>
      </c>
      <c r="NB1" t="str">
        <f>PEG!NB1</f>
        <v>NYSE:WAT</v>
      </c>
      <c r="NC1" t="str">
        <f>PEG!NC1</f>
        <v>NYSE:ESS</v>
      </c>
      <c r="ND1" t="str">
        <f>PEG!ND1</f>
        <v>NasdaqGS:HOLX</v>
      </c>
      <c r="NE1" t="str">
        <f>PEG!NE1</f>
        <v>NYSE:CNP</v>
      </c>
      <c r="NF1" t="str">
        <f>PEG!NF1</f>
        <v>NYSE:OMC</v>
      </c>
      <c r="NG1" t="str">
        <f>PEG!NG1</f>
        <v>NYSE:LH</v>
      </c>
      <c r="NH1" t="str">
        <f>PEG!NH1</f>
        <v>NYSE:TXT</v>
      </c>
      <c r="NI1" t="str">
        <f>PEG!NI1</f>
        <v>NasdaqGS:COO</v>
      </c>
      <c r="NJ1" t="str">
        <f>PEG!NJ1</f>
        <v>NYSE:BAX</v>
      </c>
      <c r="NK1" t="str">
        <f>PEG!NK1</f>
        <v>NYSE:AVY</v>
      </c>
      <c r="NL1" t="str">
        <f>PEG!NL1</f>
        <v>NYSE:CMS</v>
      </c>
      <c r="NM1" t="str">
        <f>PEG!NM1</f>
        <v>NasdaqGS:NTRS</v>
      </c>
      <c r="NN1" t="str">
        <f>PEG!NN1</f>
        <v>NasdaqGS:ALGN</v>
      </c>
      <c r="NO1" t="str">
        <f>PEG!NO1</f>
        <v>NYSE:TSN</v>
      </c>
      <c r="NP1" t="str">
        <f>PEG!NP1</f>
        <v>NYSE:EG</v>
      </c>
      <c r="NQ1" t="str">
        <f>PEG!NQ1</f>
        <v>NYSE:PKG</v>
      </c>
      <c r="NR1" t="str">
        <f>PEG!NR1</f>
        <v>NYSE:DRI</v>
      </c>
      <c r="NS1" t="str">
        <f>PEG!NS1</f>
        <v>NYSE:WRB</v>
      </c>
      <c r="NT1" t="str">
        <f>PEG!NT1</f>
        <v>NYSE:BBY</v>
      </c>
      <c r="NU1" t="str">
        <f>PEG!NU1</f>
        <v>NYSE:EXPD</v>
      </c>
      <c r="NV1" t="str">
        <f>PEG!NV1</f>
        <v>NasdaqGS:EXPE</v>
      </c>
      <c r="NW1" t="str">
        <f>PEG!NW1</f>
        <v>NYSE:CLX</v>
      </c>
      <c r="NX1" t="str">
        <f>PEG!NX1</f>
        <v>NYSE:MAA</v>
      </c>
      <c r="NY1" t="str">
        <f>PEG!NY1</f>
        <v>NYSE:MOH</v>
      </c>
      <c r="NZ1" t="str">
        <f>PEG!NZ1</f>
        <v>NasdaqGS:ZBRA</v>
      </c>
      <c r="OA1" t="str">
        <f>PEG!OA1</f>
        <v>NYSE:FDS</v>
      </c>
      <c r="OB1" t="str">
        <f>PEG!OB1</f>
        <v>NYSE:DGX</v>
      </c>
      <c r="OC1" t="str">
        <f>PEG!OC1</f>
        <v>NYSE:LUV</v>
      </c>
      <c r="OD1" t="str">
        <f>PEG!OD1</f>
        <v>NYSE:BG</v>
      </c>
      <c r="OE1" t="str">
        <f>PEG!OE1</f>
        <v>NYSE:MAS</v>
      </c>
      <c r="OF1" t="str">
        <f>PEG!OF1</f>
        <v>NYSE:IP</v>
      </c>
      <c r="OG1" t="str">
        <f>PEG!OG1</f>
        <v>NasdaqGS:VRSN</v>
      </c>
      <c r="OH1" t="str">
        <f>PEG!OH1</f>
        <v>NYSE:EQT</v>
      </c>
      <c r="OI1" t="str">
        <f>PEG!OI1</f>
        <v>NYSE:K</v>
      </c>
      <c r="OJ1" t="str">
        <f>PEG!OJ1</f>
        <v>NYSE:IEX</v>
      </c>
      <c r="OK1" t="str">
        <f>PEG!OK1</f>
        <v>NYSE:NRG</v>
      </c>
      <c r="OL1" t="str">
        <f>PEG!OL1</f>
        <v>NasdaqGS:UAL</v>
      </c>
      <c r="OM1" t="str">
        <f>PEG!OM1</f>
        <v>NYSE:LVS</v>
      </c>
      <c r="ON1" t="str">
        <f>PEG!ON1</f>
        <v>NYSE:AMCR</v>
      </c>
      <c r="OO1" t="str">
        <f>PEG!OO1</f>
        <v>NYSE:DOC</v>
      </c>
      <c r="OP1" t="str">
        <f>PEG!OP1</f>
        <v>NasdaqGM:ENPH</v>
      </c>
      <c r="OQ1" t="str">
        <f>PEG!OQ1</f>
        <v>NYSE:L</v>
      </c>
      <c r="OR1" t="str">
        <f>PEG!OR1</f>
        <v>NYSE:KEY</v>
      </c>
      <c r="OS1" t="str">
        <f>PEG!OS1</f>
        <v>NasdaqGS:AKAM</v>
      </c>
      <c r="OT1" t="str">
        <f>PEG!OT1</f>
        <v>NasdaqGS:GEN</v>
      </c>
      <c r="OU1" t="str">
        <f>PEG!OU1</f>
        <v>NYSE:SNA</v>
      </c>
      <c r="OV1" t="str">
        <f>PEG!OV1</f>
        <v>NYSE:CAG</v>
      </c>
      <c r="OW1" t="str">
        <f>PEG!OW1</f>
        <v>NYSE:CE</v>
      </c>
      <c r="OX1" t="str">
        <f>PEG!OX1</f>
        <v>NasdaqGS:DPZ</v>
      </c>
      <c r="OY1" t="str">
        <f>PEG!OY1</f>
        <v>NasdaqGS:TRMB</v>
      </c>
      <c r="OZ1" t="str">
        <f>PEG!OZ1</f>
        <v>NYSE:KIM</v>
      </c>
      <c r="PA1" t="str">
        <f>PEG!PA1</f>
        <v>NasdaqGS:VTRS</v>
      </c>
      <c r="PB1" t="str">
        <f>PEG!PB1</f>
        <v>NasdaqGS:LNT</v>
      </c>
      <c r="PC1" t="str">
        <f>PEG!PC1</f>
        <v>NYSE:ROL</v>
      </c>
      <c r="PD1" t="str">
        <f>PEG!PD1</f>
        <v>NYSE:NI</v>
      </c>
      <c r="PE1" t="str">
        <f>PEG!PE1</f>
        <v>NasdaqGS:POOL</v>
      </c>
      <c r="PF1" t="str">
        <f>PEG!PF1</f>
        <v>NYSE:RVTY</v>
      </c>
      <c r="PG1" t="str">
        <f>PEG!PG1</f>
        <v>NYSE:JBL</v>
      </c>
      <c r="PH1" t="str">
        <f>PEG!PH1</f>
        <v>NYSE:SWK</v>
      </c>
      <c r="PI1" t="str">
        <f>PEG!PI1</f>
        <v>NYSE:LYV</v>
      </c>
      <c r="PJ1" t="str">
        <f>PEG!PJ1</f>
        <v>NYSE:CF</v>
      </c>
      <c r="PK1" t="str">
        <f>PEG!PK1</f>
        <v>NasdaqGS:JBHT</v>
      </c>
      <c r="PL1" t="str">
        <f>PEG!PL1</f>
        <v>NYSE:PNR</v>
      </c>
      <c r="PM1" t="str">
        <f>PEG!PM1</f>
        <v>NYSE:KMX</v>
      </c>
      <c r="PN1" t="str">
        <f>PEG!PN1</f>
        <v>NasdaqGS:NDSN</v>
      </c>
      <c r="PO1" t="str">
        <f>PEG!PO1</f>
        <v>NasdaqGS:POOL</v>
      </c>
      <c r="PP1" t="str">
        <f>PEG!PP1</f>
        <v>NasdaqGS:EVRG</v>
      </c>
      <c r="PQ1" t="str">
        <f>PEG!PQ1</f>
        <v>NasdaqGS:HST</v>
      </c>
      <c r="PR1" t="str">
        <f>PEG!PR1</f>
        <v>NYSE:UDR</v>
      </c>
      <c r="PS1" t="str">
        <f>PEG!PS1</f>
        <v>NYSE:EPAM</v>
      </c>
      <c r="PT1" t="str">
        <f>PEG!PT1</f>
        <v>NYSE:SJM</v>
      </c>
      <c r="PU1" t="str">
        <f>PEG!PU1</f>
        <v>NasdaqGS:JKHY</v>
      </c>
      <c r="PV1" t="str">
        <f>PEG!PV1</f>
        <v>NasdaqGS:LKQ</v>
      </c>
      <c r="PW1" t="str">
        <f>PEG!PW1</f>
        <v>NasdaqGS:QRVO</v>
      </c>
      <c r="PX1" t="str">
        <f>PEG!PX1</f>
        <v>NYSE:CPT</v>
      </c>
      <c r="PY1" t="str">
        <f>PEG!PY1</f>
        <v>NasdaqGS:TECH</v>
      </c>
      <c r="PZ1" t="str">
        <f>PEG!PZ1</f>
        <v>NYSE:JNPR</v>
      </c>
      <c r="QA1" t="str">
        <f>PEG!QA1</f>
        <v>NYSE:EMN</v>
      </c>
      <c r="QB1" t="str">
        <f>PEG!QB1</f>
        <v>NasdaqGS:APA</v>
      </c>
      <c r="QC1" t="str">
        <f>PEG!QC1</f>
        <v>NYSE:IPG</v>
      </c>
      <c r="QD1" t="str">
        <f>PEG!QD1</f>
        <v>NYSE:AES</v>
      </c>
      <c r="QE1" t="str">
        <f>PEG!QE1</f>
        <v>NYSE:MGM</v>
      </c>
      <c r="QF1" t="str">
        <f>PEG!QF1</f>
        <v>NYSE:LW</v>
      </c>
      <c r="QG1" t="str">
        <f>PEG!QG1</f>
        <v>NYSE:ALLE</v>
      </c>
      <c r="QH1" t="str">
        <f>PEG!QH1</f>
        <v>NYSE:CRL</v>
      </c>
      <c r="QI1" t="str">
        <f>PEG!QI1</f>
        <v>NYSE:UHS</v>
      </c>
      <c r="QJ1" t="str">
        <f>PEG!QJ1</f>
        <v>NYSE:ALB</v>
      </c>
      <c r="QK1" t="str">
        <f>PEG!QK1</f>
        <v>NYSE:AOS</v>
      </c>
      <c r="QL1" t="str">
        <f>PEG!QL1</f>
        <v>NasdaqGS:REG</v>
      </c>
      <c r="QM1" t="str">
        <f>PEG!QM1</f>
        <v>NYSE:HII</v>
      </c>
      <c r="QN1" t="str">
        <f>PEG!QN1</f>
        <v>NasdaqGS:NWSA</v>
      </c>
      <c r="QO1" t="str">
        <f>PEG!QO1</f>
        <v>NasdaqGS:FFIV</v>
      </c>
      <c r="QP1" t="str">
        <f>PEG!QP1</f>
        <v>NYSE:TFX</v>
      </c>
      <c r="QQ1" t="str">
        <f>PEG!QQ1</f>
        <v>NasdaqGS:CHRW</v>
      </c>
      <c r="QR1" t="str">
        <f>PEG!QR1</f>
        <v>NYSE:TAP</v>
      </c>
      <c r="QS1" t="str">
        <f>PEG!QS1</f>
        <v>NYSE:MOS</v>
      </c>
      <c r="QT1" t="str">
        <f>PEG!QT1</f>
        <v>NYSE:GNRC</v>
      </c>
      <c r="QU1" t="str">
        <f>PEG!QU1</f>
        <v>NasdaqGS:INCY</v>
      </c>
      <c r="QV1" t="str">
        <f>PEG!QV1</f>
        <v>NYSE:TPR</v>
      </c>
      <c r="QW1" t="str">
        <f>PEG!QW1</f>
        <v>NasdaqGS:MTCH</v>
      </c>
      <c r="QX1" t="str">
        <f>PEG!QX1</f>
        <v>NYSE:BXP</v>
      </c>
      <c r="QY1" t="str">
        <f>PEG!QY1</f>
        <v>NasdaqGS:CPB</v>
      </c>
      <c r="QZ1" t="str">
        <f>PEG!QZ1</f>
        <v>NYSE:HRL</v>
      </c>
      <c r="RA1" t="str">
        <f>PEG!RA1</f>
        <v>NasdaqGS:HSIC</v>
      </c>
      <c r="RB1" t="str">
        <f>PEG!RB1</f>
        <v>NYSE:PNW</v>
      </c>
      <c r="RC1" t="str">
        <f>PEG!RC1</f>
        <v>NYSE:AIZ</v>
      </c>
      <c r="RD1" t="str">
        <f>PEG!RD1</f>
        <v>NasdaqGS:FOXA</v>
      </c>
      <c r="RE1" t="str">
        <f>PEG!RE1</f>
        <v>NYSE:BBWI</v>
      </c>
      <c r="RF1" t="str">
        <f>PEG!RF1</f>
        <v>NasdaqGS:MKTX</v>
      </c>
      <c r="RG1" t="str">
        <f>PEG!RG1</f>
        <v>NasdaqGS:WBA</v>
      </c>
      <c r="RH1" t="str">
        <f>PEG!RH1</f>
        <v>NYSE:DAY</v>
      </c>
      <c r="RI1" t="str">
        <f>PEG!RI1</f>
        <v>NYSE:NCLH</v>
      </c>
      <c r="RJ1" t="str">
        <f>PEG!RJ1</f>
        <v>NYSE:FRT</v>
      </c>
      <c r="RK1" t="str">
        <f>PEG!RK1</f>
        <v>NasdaqGS:WYNN</v>
      </c>
      <c r="RL1" t="str">
        <f>PEG!RL1</f>
        <v>NYSE:BF.B</v>
      </c>
      <c r="RM1" t="str">
        <f>PEG!RM1</f>
        <v>NYSE:BWA</v>
      </c>
      <c r="RN1" t="str">
        <f>PEG!RN1</f>
        <v>NasdaqGS:CZR</v>
      </c>
      <c r="RO1" t="str">
        <f>PEG!RO1</f>
        <v>NasdaqGS:HAS</v>
      </c>
      <c r="RP1" t="str">
        <f>PEG!RP1</f>
        <v>NasdaqGS:ETSY</v>
      </c>
      <c r="RQ1" t="str">
        <f>PEG!RQ1</f>
        <v>NYSE:GL</v>
      </c>
      <c r="RR1" t="str">
        <f>PEG!RR1</f>
        <v>NYSE:PAYC</v>
      </c>
      <c r="RS1" t="str">
        <f>PEG!RS1</f>
        <v>NYSE:FMC</v>
      </c>
      <c r="RT1" t="str">
        <f>PEG!RT1</f>
        <v>NYSE:IVZ</v>
      </c>
      <c r="RU1" t="str">
        <f>PEG!RU1</f>
        <v>NYSE:DVA</v>
      </c>
      <c r="RV1" t="str">
        <f>PEG!RV1</f>
        <v>NasdaqGS:AAL</v>
      </c>
      <c r="RW1" t="str">
        <f>PEG!RW1</f>
        <v>NYSE:MHK</v>
      </c>
      <c r="RX1" t="str">
        <f>PEG!RX1</f>
        <v>NYSE:BEN</v>
      </c>
      <c r="RY1" t="str">
        <f>PEG!RY1</f>
        <v>NYSE:RL</v>
      </c>
      <c r="RZ1" t="str">
        <f>PEG!RZ1</f>
        <v>NYSE:BIO</v>
      </c>
      <c r="SA1" t="str">
        <f>PEG!SA1</f>
        <v>NasdaqGS:PARA</v>
      </c>
      <c r="SB1" t="str">
        <f>PEG!SB1</f>
        <v>NasdaqGS:FOX</v>
      </c>
      <c r="SC1" t="str">
        <f>PEG!SC1</f>
        <v>NasdaqGS:NWS</v>
      </c>
    </row>
    <row r="2" spans="1:497" x14ac:dyDescent="0.25">
      <c r="A2" s="2">
        <f>PEG!A2</f>
        <v>45493</v>
      </c>
      <c r="B2" s="3">
        <v>14.802</v>
      </c>
      <c r="C2" s="3">
        <v>22.611899999999999</v>
      </c>
      <c r="D2" s="3">
        <v>49.103299999999997</v>
      </c>
      <c r="E2" s="3">
        <v>6.5834999999999999</v>
      </c>
      <c r="F2" s="3">
        <v>15.960800000000001</v>
      </c>
      <c r="G2" s="3">
        <v>17.660799999999998</v>
      </c>
      <c r="H2" s="3">
        <v>5.0795000000000003</v>
      </c>
      <c r="I2" s="3">
        <v>7.3148</v>
      </c>
      <c r="J2" s="3">
        <v>4.4161999999999999</v>
      </c>
      <c r="K2" s="3">
        <v>13.702999999999999</v>
      </c>
      <c r="L2" s="3">
        <v>1.3487</v>
      </c>
      <c r="M2" s="3">
        <v>7.3545999999999996</v>
      </c>
      <c r="N2" s="3">
        <v>7.069</v>
      </c>
      <c r="O2" s="3">
        <v>16.209299999999999</v>
      </c>
      <c r="P2" s="3">
        <v>10.7669</v>
      </c>
      <c r="Q2" s="3">
        <v>8.0983999999999998</v>
      </c>
      <c r="R2" s="3">
        <v>8.3764000000000003</v>
      </c>
      <c r="S2" s="3">
        <v>23.646899999999999</v>
      </c>
      <c r="T2" s="3">
        <v>17.0427</v>
      </c>
      <c r="U2" s="3">
        <v>11.380699999999999</v>
      </c>
      <c r="V2" s="3">
        <v>6.9156000000000004</v>
      </c>
      <c r="W2" s="3">
        <v>7.9356999999999998</v>
      </c>
      <c r="X2" s="3">
        <v>0.76839999999999997</v>
      </c>
      <c r="Y2" s="3">
        <v>6.0106000000000002</v>
      </c>
      <c r="Z2" s="3">
        <v>10.8188</v>
      </c>
      <c r="AA2" s="3">
        <v>8.6491000000000007</v>
      </c>
      <c r="AB2" s="3">
        <v>0.8014</v>
      </c>
      <c r="AC2" s="3">
        <v>15.6279</v>
      </c>
      <c r="AD2" s="3">
        <v>4.3437999999999999</v>
      </c>
      <c r="AE2" s="3">
        <v>9.1978000000000009</v>
      </c>
      <c r="AF2" s="3">
        <v>7.1559999999999997</v>
      </c>
      <c r="AG2" s="3">
        <v>6.7504</v>
      </c>
      <c r="AH2" s="3">
        <v>12.084300000000001</v>
      </c>
      <c r="AI2" s="3">
        <v>0.98399999999999999</v>
      </c>
      <c r="AJ2" s="3">
        <v>4.8324999999999996</v>
      </c>
      <c r="AK2" s="3">
        <v>12.243600000000001</v>
      </c>
      <c r="AL2" s="3">
        <v>8.3991000000000007</v>
      </c>
      <c r="AM2" s="3">
        <v>11.024800000000001</v>
      </c>
      <c r="AN2" s="3">
        <v>14.105600000000001</v>
      </c>
      <c r="AO2" s="3">
        <v>15.669700000000001</v>
      </c>
      <c r="AP2" s="3">
        <v>7.8494999999999999</v>
      </c>
      <c r="AQ2" s="3">
        <v>4.3651999999999997</v>
      </c>
      <c r="AR2" s="3">
        <v>4.9823000000000004</v>
      </c>
      <c r="AS2" s="3">
        <v>3.6223999999999998</v>
      </c>
      <c r="AT2" s="3">
        <v>10.468</v>
      </c>
      <c r="AU2" s="3">
        <v>2.8913000000000002</v>
      </c>
      <c r="AV2" s="3">
        <v>6.2990000000000004</v>
      </c>
      <c r="AW2" s="3">
        <v>4.6958000000000002</v>
      </c>
      <c r="AX2" s="3">
        <v>0.94040000000000001</v>
      </c>
      <c r="AY2" s="3">
        <v>12.5381</v>
      </c>
      <c r="AZ2" s="3">
        <v>3.9788000000000001</v>
      </c>
      <c r="BA2" s="3">
        <v>5.5750000000000002</v>
      </c>
      <c r="BB2" s="3">
        <v>0.69710000000000005</v>
      </c>
      <c r="BC2" s="3">
        <v>5.3533999999999997</v>
      </c>
      <c r="BD2" s="3">
        <v>4.0484</v>
      </c>
      <c r="BE2" s="3">
        <v>8.7878000000000007</v>
      </c>
      <c r="BF2" s="3">
        <v>0.1623</v>
      </c>
      <c r="BG2" s="3">
        <v>7.9889000000000001</v>
      </c>
      <c r="BH2" s="3">
        <v>2.8033999999999999</v>
      </c>
      <c r="BI2" s="3">
        <v>7.4420999999999999</v>
      </c>
      <c r="BJ2" s="3">
        <v>3.8041</v>
      </c>
      <c r="BK2" s="3">
        <v>3.3308</v>
      </c>
      <c r="BL2" s="3">
        <v>1.9148000000000001</v>
      </c>
      <c r="BM2" s="3">
        <v>3.9575999999999998</v>
      </c>
      <c r="BN2" s="3">
        <v>14.816700000000001</v>
      </c>
      <c r="BO2" s="3">
        <v>10.8628</v>
      </c>
      <c r="BP2" s="3">
        <v>14.6214</v>
      </c>
      <c r="BQ2" s="3">
        <v>0.88790000000000002</v>
      </c>
      <c r="BR2" s="3">
        <v>6.2157999999999998</v>
      </c>
      <c r="BS2" s="3">
        <v>-1.5689</v>
      </c>
      <c r="BT2" s="3">
        <v>12.7784</v>
      </c>
      <c r="BU2" s="3">
        <v>12.962999999999999</v>
      </c>
      <c r="BV2" s="3">
        <v>14.408099999999999</v>
      </c>
      <c r="BW2" s="3">
        <v>0.34989999999999999</v>
      </c>
      <c r="BX2" s="3">
        <v>7.1943000000000001</v>
      </c>
      <c r="BY2" s="3">
        <v>3.4178999999999999</v>
      </c>
      <c r="BZ2" s="3">
        <v>5.9344000000000001</v>
      </c>
      <c r="CA2" s="3">
        <v>3.4306000000000001</v>
      </c>
      <c r="CB2" s="3">
        <v>2.0453000000000001</v>
      </c>
      <c r="CC2" s="3">
        <v>7.6146000000000003</v>
      </c>
      <c r="CD2" s="3">
        <v>7.2347999999999999</v>
      </c>
      <c r="CE2" s="3">
        <v>4.8083999999999998</v>
      </c>
      <c r="CF2" s="3">
        <v>2.9763000000000002</v>
      </c>
      <c r="CG2" s="3">
        <v>4.4278000000000004</v>
      </c>
      <c r="CH2" s="3">
        <v>8.3559000000000001</v>
      </c>
      <c r="CI2" s="3">
        <v>15.392300000000001</v>
      </c>
      <c r="CJ2" s="3">
        <v>7.2648000000000001</v>
      </c>
      <c r="CK2" s="3">
        <v>2.7362000000000002</v>
      </c>
      <c r="CL2" s="3">
        <v>0.76839999999999997</v>
      </c>
      <c r="CM2" s="3">
        <v>9.9829000000000008</v>
      </c>
      <c r="CN2" s="3">
        <v>5.9562999999999997</v>
      </c>
      <c r="CO2" s="3">
        <v>7.3973000000000004</v>
      </c>
      <c r="CP2" s="3">
        <v>4.1073000000000004</v>
      </c>
      <c r="CQ2" s="3">
        <v>8.6997</v>
      </c>
      <c r="CR2" s="3">
        <v>3.8959999999999999</v>
      </c>
      <c r="CS2" s="3">
        <v>5.0145</v>
      </c>
      <c r="CT2" s="3">
        <v>1.012</v>
      </c>
      <c r="CU2" s="3">
        <v>3.9373999999999998</v>
      </c>
      <c r="CV2" s="3">
        <v>11.5449</v>
      </c>
      <c r="CW2" s="3">
        <v>5.7089999999999996</v>
      </c>
      <c r="CX2" s="3">
        <v>3.3873000000000002</v>
      </c>
      <c r="CY2" s="3">
        <v>11.161199999999999</v>
      </c>
      <c r="CZ2" s="3">
        <v>6.0015999999999998</v>
      </c>
      <c r="DA2" s="3">
        <v>8.7091999999999992</v>
      </c>
      <c r="DB2" s="3">
        <v>20.784400000000002</v>
      </c>
      <c r="DC2" s="3">
        <v>1.9061999999999999</v>
      </c>
      <c r="DD2" s="3">
        <v>11.713200000000001</v>
      </c>
      <c r="DE2" s="3">
        <v>16.421099999999999</v>
      </c>
      <c r="DF2" s="3">
        <v>2.7052999999999998</v>
      </c>
      <c r="DG2" s="3">
        <v>7.8757000000000001</v>
      </c>
      <c r="DH2" s="3">
        <v>14.405799999999999</v>
      </c>
      <c r="DI2" s="3">
        <v>16.0974</v>
      </c>
      <c r="DJ2" s="3">
        <v>0.2545</v>
      </c>
      <c r="DK2" s="3">
        <v>10.4453</v>
      </c>
      <c r="DL2" s="3">
        <v>1.9046000000000001</v>
      </c>
      <c r="DM2" s="3">
        <v>13.614100000000001</v>
      </c>
      <c r="DN2" s="3">
        <v>10.029500000000001</v>
      </c>
      <c r="DO2" s="3">
        <v>12.145</v>
      </c>
      <c r="DP2" s="3">
        <v>2.8727999999999998</v>
      </c>
      <c r="DQ2" s="3">
        <v>2.0945</v>
      </c>
      <c r="DR2" s="3">
        <v>4.2361000000000004</v>
      </c>
      <c r="DS2" s="3">
        <v>10.215199999999999</v>
      </c>
      <c r="DT2" s="3">
        <v>13.7409</v>
      </c>
      <c r="DU2" s="3">
        <v>1.6684000000000001</v>
      </c>
      <c r="DV2" s="3">
        <v>9.9246999999999996</v>
      </c>
      <c r="DW2" s="3">
        <v>11.366300000000001</v>
      </c>
      <c r="DX2" s="3">
        <v>8.3834999999999997</v>
      </c>
      <c r="DY2" s="3">
        <v>6.8414999999999999</v>
      </c>
      <c r="DZ2" s="3">
        <v>0.94620000000000004</v>
      </c>
      <c r="EA2" s="3">
        <v>4.9977999999999998</v>
      </c>
      <c r="EB2" s="3">
        <v>7.9565000000000001</v>
      </c>
      <c r="EC2" s="3">
        <v>0.78210000000000002</v>
      </c>
      <c r="ED2" s="3">
        <v>10.5085</v>
      </c>
      <c r="EE2" s="3">
        <v>8.1539000000000001</v>
      </c>
      <c r="EF2" s="3">
        <v>17.095400000000001</v>
      </c>
      <c r="EG2" s="3">
        <v>3.2481</v>
      </c>
      <c r="EH2" s="3">
        <v>4.4954000000000001</v>
      </c>
      <c r="EI2" s="3">
        <v>4.9455999999999998</v>
      </c>
      <c r="EJ2" s="3">
        <v>8.1968999999999994</v>
      </c>
      <c r="EK2" s="3">
        <v>14.596399999999999</v>
      </c>
      <c r="EL2" s="3">
        <v>13.3414</v>
      </c>
      <c r="EM2" s="3">
        <v>6.0312000000000001</v>
      </c>
      <c r="EN2" s="3">
        <v>4.2045000000000003</v>
      </c>
      <c r="EO2" s="3">
        <v>1.8451</v>
      </c>
      <c r="EP2" s="3">
        <v>4.1929999999999996</v>
      </c>
      <c r="EQ2" s="3">
        <v>11.4712</v>
      </c>
      <c r="ER2" s="3">
        <v>7.2967000000000004</v>
      </c>
      <c r="ES2" s="3">
        <v>3.9691999999999998</v>
      </c>
      <c r="ET2" s="3">
        <v>14.609500000000001</v>
      </c>
      <c r="EU2" s="3">
        <v>4.1101999999999999</v>
      </c>
      <c r="EV2" s="3">
        <v>5.1039000000000003</v>
      </c>
      <c r="EW2" s="3">
        <v>3.6886999999999999</v>
      </c>
      <c r="EX2" s="3">
        <v>9.6527999999999992</v>
      </c>
      <c r="EY2" s="3">
        <v>4.7676999999999996</v>
      </c>
      <c r="EZ2" s="3">
        <v>2.6640000000000001</v>
      </c>
      <c r="FA2" s="3">
        <v>7.5136000000000003</v>
      </c>
      <c r="FB2" s="3">
        <v>9.4047000000000001</v>
      </c>
      <c r="FC2" s="3">
        <v>7.5156000000000001</v>
      </c>
      <c r="FD2" s="3">
        <v>0.80310000000000004</v>
      </c>
      <c r="FE2" s="3">
        <v>0.92269999999999996</v>
      </c>
      <c r="FF2" s="3">
        <v>2.6164999999999998</v>
      </c>
      <c r="FG2" s="3">
        <v>-1.1911</v>
      </c>
      <c r="FH2" s="3">
        <v>4.2291999999999996</v>
      </c>
      <c r="FI2" s="3">
        <v>9.4451999999999998</v>
      </c>
      <c r="FJ2" s="3">
        <v>2.7848000000000002</v>
      </c>
      <c r="FK2" s="3">
        <v>4.5545999999999998</v>
      </c>
      <c r="FL2" s="3">
        <v>6.4928999999999997</v>
      </c>
      <c r="FM2" s="3">
        <v>12.2812</v>
      </c>
      <c r="FN2" s="3">
        <v>8.2807999999999993</v>
      </c>
      <c r="FO2" s="3">
        <v>0.89759999999999995</v>
      </c>
      <c r="FP2" s="3">
        <v>11.9156</v>
      </c>
      <c r="FQ2" s="3">
        <v>14.196400000000001</v>
      </c>
      <c r="FR2" s="3">
        <v>2.4556</v>
      </c>
      <c r="FS2" s="3">
        <v>2.1080999999999999</v>
      </c>
      <c r="FT2" s="3">
        <v>5.6189999999999998</v>
      </c>
      <c r="FU2" s="3">
        <v>0.9355</v>
      </c>
      <c r="FV2" s="3">
        <v>7.2507999999999999</v>
      </c>
      <c r="FW2" s="3">
        <v>2.706</v>
      </c>
      <c r="FX2" s="3">
        <v>1.9515</v>
      </c>
      <c r="FY2" s="3">
        <v>9.6622000000000003</v>
      </c>
      <c r="FZ2" s="3">
        <v>10.8629</v>
      </c>
      <c r="GA2" s="3">
        <v>3.2286999999999999</v>
      </c>
      <c r="GB2" s="3">
        <v>11.334099999999999</v>
      </c>
      <c r="GC2" s="3">
        <v>7.8182999999999998</v>
      </c>
      <c r="GD2" s="3">
        <v>8.0984999999999996</v>
      </c>
      <c r="GE2" s="3">
        <v>7.5448000000000004</v>
      </c>
      <c r="GF2" s="3">
        <v>8.1138999999999992</v>
      </c>
      <c r="GG2" s="3">
        <v>0.79859999999999998</v>
      </c>
      <c r="GH2" s="3">
        <v>2.4954000000000001</v>
      </c>
      <c r="GI2" s="3">
        <v>4.5670999999999999</v>
      </c>
      <c r="GJ2" s="3">
        <v>2.5301</v>
      </c>
      <c r="GK2" s="3">
        <v>3.6518999999999999</v>
      </c>
      <c r="GL2" s="3">
        <v>0.33760000000000001</v>
      </c>
      <c r="GM2" s="3">
        <v>3.8529</v>
      </c>
      <c r="GN2" s="3">
        <v>0.32619999999999999</v>
      </c>
      <c r="GO2" s="3">
        <v>13.964499999999999</v>
      </c>
      <c r="GP2" s="3">
        <v>6.2545999999999999</v>
      </c>
      <c r="GQ2" s="3">
        <v>0</v>
      </c>
      <c r="GR2" s="3">
        <v>2.4548000000000001</v>
      </c>
      <c r="GS2" s="3">
        <v>11.472200000000001</v>
      </c>
      <c r="GT2" s="3">
        <v>2.5348000000000002</v>
      </c>
      <c r="GU2" s="3">
        <v>19.730799999999999</v>
      </c>
      <c r="GV2" s="3">
        <v>4.5949999999999998</v>
      </c>
      <c r="GW2" s="3">
        <v>9.2716999999999992</v>
      </c>
      <c r="GX2" s="3">
        <v>2.1596000000000002</v>
      </c>
      <c r="GY2" s="3">
        <v>6.1013999999999999</v>
      </c>
      <c r="GZ2" s="3">
        <v>5.0252999999999997</v>
      </c>
      <c r="HA2" s="3">
        <v>3.7747999999999999</v>
      </c>
      <c r="HB2" s="3">
        <v>6.7579000000000002</v>
      </c>
      <c r="HC2" s="3">
        <v>11.747299999999999</v>
      </c>
      <c r="HD2" s="3">
        <v>11.210100000000001</v>
      </c>
      <c r="HE2" s="3">
        <v>-15.4236</v>
      </c>
      <c r="HF2" s="3">
        <v>14.505000000000001</v>
      </c>
      <c r="HG2" s="3">
        <v>16.2697</v>
      </c>
      <c r="HH2" s="3">
        <v>8.2429000000000006</v>
      </c>
      <c r="HI2" s="3">
        <v>12.9846</v>
      </c>
      <c r="HJ2" s="3">
        <v>8.5812000000000008</v>
      </c>
      <c r="HK2" s="3">
        <v>5.1848000000000001</v>
      </c>
      <c r="HL2" s="3">
        <v>7.9161999999999999</v>
      </c>
      <c r="HM2" s="3">
        <v>17.7622</v>
      </c>
      <c r="HN2" s="3">
        <v>20.665099999999999</v>
      </c>
      <c r="HO2" s="3">
        <v>22.7669</v>
      </c>
      <c r="HP2" s="3">
        <v>2.8851</v>
      </c>
      <c r="HQ2" s="3">
        <v>6.6096000000000004</v>
      </c>
      <c r="HR2" s="3">
        <v>7.8182</v>
      </c>
      <c r="HS2" s="3">
        <v>4.6877000000000004</v>
      </c>
      <c r="HT2" s="3">
        <v>2.4054000000000002</v>
      </c>
      <c r="HU2" s="3">
        <v>2.3186</v>
      </c>
      <c r="HV2" s="3">
        <v>10.1957</v>
      </c>
      <c r="HW2" s="3">
        <v>9.6283999999999992</v>
      </c>
      <c r="HX2" s="3">
        <v>7.4867999999999997</v>
      </c>
      <c r="HY2" s="3">
        <v>2.8498999999999999</v>
      </c>
      <c r="HZ2" s="3">
        <v>11.603</v>
      </c>
      <c r="IA2" s="3">
        <v>9.1384000000000007</v>
      </c>
      <c r="IB2" s="3">
        <v>2.7959000000000001</v>
      </c>
      <c r="IC2" s="3">
        <v>4.8052999999999999</v>
      </c>
      <c r="ID2" s="3">
        <v>14.954700000000001</v>
      </c>
      <c r="IE2" s="3">
        <v>2.6095000000000002</v>
      </c>
      <c r="IF2" s="3">
        <v>5.1494999999999997</v>
      </c>
      <c r="IG2" s="3">
        <v>25.167400000000001</v>
      </c>
      <c r="IH2" s="3">
        <v>5.9912999999999998</v>
      </c>
      <c r="II2" s="3">
        <v>2.3020999999999998</v>
      </c>
      <c r="IJ2" s="3">
        <v>9.6972000000000005</v>
      </c>
      <c r="IK2" s="3">
        <v>7.1391</v>
      </c>
      <c r="IL2" s="3">
        <v>4.5441000000000003</v>
      </c>
      <c r="IM2" s="3">
        <v>3.8014000000000001</v>
      </c>
      <c r="IN2" s="3">
        <v>6.9695</v>
      </c>
      <c r="IO2" s="3">
        <v>20.273900000000001</v>
      </c>
      <c r="IP2" s="3">
        <v>4.1936</v>
      </c>
      <c r="IQ2" s="3">
        <v>2.9445000000000001</v>
      </c>
      <c r="IR2" s="3">
        <v>6.0608000000000004</v>
      </c>
      <c r="IS2" s="3">
        <v>2.7747000000000002</v>
      </c>
      <c r="IT2" s="3">
        <v>4.1546000000000003</v>
      </c>
      <c r="IU2" s="3">
        <v>22.564399999999999</v>
      </c>
      <c r="IV2" s="3">
        <v>5.1901999999999999</v>
      </c>
      <c r="IW2" s="3">
        <v>10.446899999999999</v>
      </c>
      <c r="IX2" s="3">
        <v>3.1208999999999998</v>
      </c>
      <c r="IY2" s="3">
        <v>5.4409999999999998</v>
      </c>
      <c r="IZ2" s="3">
        <v>7.2629000000000001</v>
      </c>
      <c r="JA2" s="3">
        <v>11.1462</v>
      </c>
      <c r="JB2" s="3">
        <v>3.415</v>
      </c>
      <c r="JC2" s="3">
        <v>5.3555000000000001</v>
      </c>
      <c r="JD2" s="3">
        <v>4.9992000000000001</v>
      </c>
      <c r="JE2" s="3">
        <v>3.1172</v>
      </c>
      <c r="JF2" s="3">
        <v>7.9184000000000001</v>
      </c>
      <c r="JG2" s="3">
        <v>8.1806999999999999</v>
      </c>
      <c r="JH2" s="3">
        <v>11.9726</v>
      </c>
      <c r="JI2" s="3">
        <v>6.5166000000000004</v>
      </c>
      <c r="JJ2" s="3">
        <v>8.3264999999999993</v>
      </c>
      <c r="JK2" s="3">
        <v>0.50670000000000004</v>
      </c>
      <c r="JL2" s="3">
        <v>2.6516999999999999</v>
      </c>
      <c r="JM2" s="3">
        <v>7.3879999999999999</v>
      </c>
      <c r="JN2" s="3">
        <v>12.6991</v>
      </c>
      <c r="JO2" s="3">
        <v>5.1966000000000001</v>
      </c>
      <c r="JP2" s="3">
        <v>20.093900000000001</v>
      </c>
      <c r="JQ2" s="3">
        <v>2.7854999999999999</v>
      </c>
      <c r="JR2" s="3">
        <v>9.9623000000000008</v>
      </c>
      <c r="JS2" s="3">
        <v>13.474</v>
      </c>
      <c r="JT2" s="3">
        <v>5.0278999999999998</v>
      </c>
      <c r="JU2" s="3">
        <v>3.9670000000000001</v>
      </c>
      <c r="JV2" s="3">
        <v>2.9544000000000001</v>
      </c>
      <c r="JW2" s="3">
        <v>4.2195</v>
      </c>
      <c r="JX2" s="3">
        <v>1.1322000000000001</v>
      </c>
      <c r="JY2" s="3">
        <v>4.4116999999999997</v>
      </c>
      <c r="JZ2" s="3">
        <v>6.7746000000000004</v>
      </c>
      <c r="KA2" s="3">
        <v>1.0994999999999999</v>
      </c>
      <c r="KB2" s="3">
        <v>5.4180999999999999</v>
      </c>
      <c r="KC2" s="3">
        <v>3.2591999999999999</v>
      </c>
      <c r="KD2" s="3">
        <v>4.4198000000000004</v>
      </c>
      <c r="KE2" s="3">
        <v>3.8239000000000001</v>
      </c>
      <c r="KF2" s="3">
        <v>20.260300000000001</v>
      </c>
      <c r="KG2" s="3">
        <v>4.6417000000000002</v>
      </c>
      <c r="KH2" s="3">
        <v>2.3913000000000002</v>
      </c>
      <c r="KI2" s="3">
        <v>14.138999999999999</v>
      </c>
      <c r="KJ2" s="3">
        <v>9.3348999999999993</v>
      </c>
      <c r="KK2" s="3">
        <v>8.0435999999999996</v>
      </c>
      <c r="KL2" s="3">
        <v>7.9865000000000004</v>
      </c>
      <c r="KM2" s="3">
        <v>10.2591</v>
      </c>
      <c r="KN2" s="3">
        <v>3.2128999999999999</v>
      </c>
      <c r="KO2" s="3">
        <v>3.0390999999999999</v>
      </c>
      <c r="KP2" s="3">
        <v>0.58240000000000003</v>
      </c>
      <c r="KQ2" s="3">
        <v>8.0602</v>
      </c>
      <c r="KR2" s="3">
        <v>3.3047</v>
      </c>
      <c r="KS2" s="3">
        <v>5.4832000000000001</v>
      </c>
      <c r="KT2" s="3">
        <v>1.4021999999999999</v>
      </c>
      <c r="KU2" s="3">
        <v>7.7417999999999996</v>
      </c>
      <c r="KV2" s="3">
        <v>8.1795000000000009</v>
      </c>
      <c r="KW2" s="3">
        <v>3.0667</v>
      </c>
      <c r="KX2" s="3">
        <v>2.8115999999999999</v>
      </c>
      <c r="KY2" s="3">
        <v>-1.8703000000000001</v>
      </c>
      <c r="KZ2" s="3">
        <v>4.2622999999999998</v>
      </c>
      <c r="LA2" s="3">
        <v>2.5165999999999999</v>
      </c>
      <c r="LB2" s="3">
        <v>10.587999999999999</v>
      </c>
      <c r="LC2" s="3">
        <v>3.0320999999999998</v>
      </c>
      <c r="LD2" s="3">
        <v>4.5682</v>
      </c>
      <c r="LE2" s="3">
        <v>5.0034000000000001</v>
      </c>
      <c r="LF2" s="3">
        <v>9.1399000000000008</v>
      </c>
      <c r="LG2" s="3">
        <v>7.9888000000000003</v>
      </c>
      <c r="LH2" s="3">
        <v>7.9858000000000002</v>
      </c>
      <c r="LI2" s="3">
        <v>20.2864</v>
      </c>
      <c r="LJ2" s="3">
        <v>4.3771000000000004</v>
      </c>
      <c r="LK2" s="3">
        <v>0.48470000000000002</v>
      </c>
      <c r="LL2" s="3">
        <v>5.5152999999999999</v>
      </c>
      <c r="LM2" s="3">
        <v>4.8840000000000003</v>
      </c>
      <c r="LN2" s="3">
        <v>3.6292</v>
      </c>
      <c r="LO2" s="3">
        <v>5.3609</v>
      </c>
      <c r="LP2" s="3">
        <v>3.399</v>
      </c>
      <c r="LQ2" s="3">
        <v>13.5289</v>
      </c>
      <c r="LR2" s="3">
        <v>2.9735999999999998</v>
      </c>
      <c r="LS2" s="3">
        <v>2.9453999999999998</v>
      </c>
      <c r="LT2" s="3">
        <v>1.6732</v>
      </c>
      <c r="LU2" s="3">
        <v>3.1067999999999998</v>
      </c>
      <c r="LV2" s="3">
        <v>5.2561</v>
      </c>
      <c r="LW2" s="3">
        <v>2.4009999999999998</v>
      </c>
      <c r="LX2" s="3">
        <v>2.6214</v>
      </c>
      <c r="LY2" s="3">
        <v>2.3121</v>
      </c>
      <c r="LZ2" s="3">
        <v>6.7716000000000003</v>
      </c>
      <c r="MA2" s="3">
        <v>7.6923000000000004</v>
      </c>
      <c r="MB2" s="3">
        <v>1.1299999999999999</v>
      </c>
      <c r="MC2" s="3">
        <v>0.88560000000000005</v>
      </c>
      <c r="MD2" s="3">
        <v>2.6410999999999998</v>
      </c>
      <c r="ME2" s="3">
        <v>5.3236999999999997</v>
      </c>
      <c r="MF2" s="3">
        <v>6.8459000000000003</v>
      </c>
      <c r="MG2" s="3">
        <v>3.6040999999999999</v>
      </c>
      <c r="MH2" s="3">
        <v>5.1677999999999997</v>
      </c>
      <c r="MI2" s="3">
        <v>10.433400000000001</v>
      </c>
      <c r="MJ2" s="3">
        <v>1.3452999999999999</v>
      </c>
      <c r="MK2" s="3">
        <v>6.1792999999999996</v>
      </c>
      <c r="ML2" s="3">
        <v>11.6243</v>
      </c>
      <c r="MM2" s="3">
        <v>5.4295999999999998</v>
      </c>
      <c r="MN2" s="3">
        <v>2.968</v>
      </c>
      <c r="MO2" s="3">
        <v>8.5539000000000005</v>
      </c>
      <c r="MP2" s="3">
        <v>4.4592000000000001</v>
      </c>
      <c r="MQ2" s="3">
        <v>18.588200000000001</v>
      </c>
      <c r="MR2" s="3">
        <v>10.8154</v>
      </c>
      <c r="MS2" s="3">
        <v>0.60719999999999996</v>
      </c>
      <c r="MT2" s="3">
        <v>-0.1241</v>
      </c>
      <c r="MU2" s="3">
        <v>4.5453999999999999</v>
      </c>
      <c r="MV2" s="3">
        <v>3.1585999999999999</v>
      </c>
      <c r="MW2" s="3">
        <v>6.3605</v>
      </c>
      <c r="MX2" s="3">
        <v>0.32740000000000002</v>
      </c>
      <c r="MY2" s="3">
        <v>5.0471000000000004</v>
      </c>
      <c r="MZ2" s="3">
        <v>3.4872000000000001</v>
      </c>
      <c r="NA2" s="3">
        <v>3.5792999999999999</v>
      </c>
      <c r="NB2" s="3">
        <v>11.164899999999999</v>
      </c>
      <c r="NC2" s="3">
        <v>2.7338</v>
      </c>
      <c r="ND2" s="3">
        <v>6.4461000000000004</v>
      </c>
      <c r="NE2" s="3">
        <v>2.9971999999999999</v>
      </c>
      <c r="NF2" s="3">
        <v>5.4048999999999996</v>
      </c>
      <c r="NG2" s="3">
        <v>4.0791000000000004</v>
      </c>
      <c r="NH2" s="3">
        <v>4.9676999999999998</v>
      </c>
      <c r="NI2" s="3">
        <v>3.2078000000000002</v>
      </c>
      <c r="NJ2" s="3">
        <v>3.4619</v>
      </c>
      <c r="NK2" s="3">
        <v>8.3763000000000005</v>
      </c>
      <c r="NL2" s="3">
        <v>2.9026000000000001</v>
      </c>
      <c r="NM2" s="3">
        <v>0.98970000000000002</v>
      </c>
      <c r="NN2" s="3">
        <v>6.9516999999999998</v>
      </c>
      <c r="NO2" s="3">
        <v>2.3424999999999998</v>
      </c>
      <c r="NP2" s="3">
        <v>3.5129999999999999</v>
      </c>
      <c r="NQ2" s="3">
        <v>7.6096000000000004</v>
      </c>
      <c r="NR2" s="3">
        <v>7.6897000000000002</v>
      </c>
      <c r="NS2" s="3">
        <v>3.5331999999999999</v>
      </c>
      <c r="NT2" s="3">
        <v>7.4387999999999996</v>
      </c>
      <c r="NU2" s="3">
        <v>11.4163</v>
      </c>
      <c r="NV2" s="3">
        <v>3.8466999999999998</v>
      </c>
      <c r="NW2" s="3">
        <v>9.8430999999999997</v>
      </c>
      <c r="NX2" s="3">
        <v>3.6739000000000002</v>
      </c>
      <c r="NY2" s="3">
        <v>6.8597000000000001</v>
      </c>
      <c r="NZ2" s="3">
        <v>4.0228000000000002</v>
      </c>
      <c r="OA2" s="3">
        <v>11.111599999999999</v>
      </c>
      <c r="OB2" s="3">
        <v>6.125</v>
      </c>
      <c r="OC2" s="3">
        <v>0.64680000000000004</v>
      </c>
      <c r="OD2" s="3">
        <v>5.6242000000000001</v>
      </c>
      <c r="OE2" s="3">
        <v>15.986599999999999</v>
      </c>
      <c r="OF2" s="3">
        <v>2.6766000000000001</v>
      </c>
      <c r="OG2" s="3">
        <v>40.682000000000002</v>
      </c>
      <c r="OH2" s="3">
        <v>2.2391000000000001</v>
      </c>
      <c r="OI2" s="3">
        <v>5.6961000000000004</v>
      </c>
      <c r="OJ2" s="3">
        <v>7.5956999999999999</v>
      </c>
      <c r="OK2" s="3">
        <v>5.4288999999999996</v>
      </c>
      <c r="OL2" s="3">
        <v>4.2718999999999996</v>
      </c>
      <c r="OM2" s="3">
        <v>7.9092000000000002</v>
      </c>
      <c r="ON2" s="3">
        <v>4.7499000000000002</v>
      </c>
      <c r="OO2" s="3">
        <v>1.5857000000000001</v>
      </c>
      <c r="OP2" s="3">
        <v>1.8534999999999999</v>
      </c>
      <c r="OQ2" s="3">
        <v>1.9079999999999999</v>
      </c>
      <c r="OR2" s="3">
        <v>0.4491</v>
      </c>
      <c r="OS2" s="3">
        <v>4.6566000000000001</v>
      </c>
      <c r="OT2" s="3">
        <v>6.2510000000000003</v>
      </c>
      <c r="OU2" s="3">
        <v>11.549099999999999</v>
      </c>
      <c r="OV2" s="3">
        <v>5.6783000000000001</v>
      </c>
      <c r="OW2" s="3">
        <v>2.7787999999999999</v>
      </c>
      <c r="OX2" s="3">
        <v>30.897400000000001</v>
      </c>
      <c r="OY2" s="3">
        <v>3.306</v>
      </c>
      <c r="OZ2" s="3">
        <v>2.0863</v>
      </c>
      <c r="PA2" s="3">
        <v>2.5350000000000001</v>
      </c>
      <c r="PB2" s="3">
        <v>2.6349999999999998</v>
      </c>
      <c r="PC2" s="3">
        <v>14.8927</v>
      </c>
      <c r="PD2" s="3">
        <v>3.0655000000000001</v>
      </c>
      <c r="PE2" s="3">
        <v>11.174899999999999</v>
      </c>
      <c r="PF2" s="3">
        <v>1.5935999999999999</v>
      </c>
      <c r="PG2" s="3">
        <v>5.1951999999999998</v>
      </c>
      <c r="PH2" s="3">
        <v>2.4996</v>
      </c>
      <c r="PI2" s="3">
        <v>3.125</v>
      </c>
      <c r="PJ2" s="3">
        <v>7.5744999999999996</v>
      </c>
      <c r="PK2" s="3">
        <v>6.3391999999999999</v>
      </c>
      <c r="PL2" s="3">
        <v>8.0084999999999997</v>
      </c>
      <c r="PM2" s="3">
        <v>1.6540999999999999</v>
      </c>
      <c r="PN2" s="3">
        <v>9.2390000000000008</v>
      </c>
      <c r="PO2" s="3">
        <v>11.174899999999999</v>
      </c>
      <c r="PP2" s="3">
        <v>2.5261999999999998</v>
      </c>
      <c r="PQ2" s="3">
        <v>3.8248000000000002</v>
      </c>
      <c r="PR2" s="3">
        <v>1.7250000000000001</v>
      </c>
      <c r="PS2" s="3">
        <v>8.0792000000000002</v>
      </c>
      <c r="PT2" s="3">
        <v>5.1417000000000002</v>
      </c>
      <c r="PU2" s="3">
        <v>10.7354</v>
      </c>
      <c r="PV2" s="3">
        <v>5.6952999999999996</v>
      </c>
      <c r="PW2" s="3">
        <v>4.2370999999999999</v>
      </c>
      <c r="PX2" s="3">
        <v>2.1846000000000001</v>
      </c>
      <c r="PY2" s="3">
        <v>5.7382999999999997</v>
      </c>
      <c r="PZ2" s="3">
        <v>2.4542000000000002</v>
      </c>
      <c r="QA2" s="3">
        <v>4.5556000000000001</v>
      </c>
      <c r="QB2" s="3">
        <v>11.991899999999999</v>
      </c>
      <c r="QC2" s="3">
        <v>5.4316000000000004</v>
      </c>
      <c r="QD2" s="3">
        <v>3.2284999999999999</v>
      </c>
      <c r="QE2" s="3">
        <v>2.5924</v>
      </c>
      <c r="QF2" s="3">
        <v>9.9861000000000004</v>
      </c>
      <c r="QG2" s="3">
        <v>10.645300000000001</v>
      </c>
      <c r="QH2" s="3">
        <v>4.9943999999999997</v>
      </c>
      <c r="QI2" s="3">
        <v>6.4816000000000003</v>
      </c>
      <c r="QJ2" s="3">
        <v>-4.5087999999999999</v>
      </c>
      <c r="QK2" s="3">
        <v>14.533300000000001</v>
      </c>
      <c r="QL2" s="3">
        <v>2.8994</v>
      </c>
      <c r="QM2" s="3">
        <v>4.6630000000000003</v>
      </c>
      <c r="QN2" s="3">
        <v>2.9236</v>
      </c>
      <c r="QO2" s="3">
        <v>7.6891999999999996</v>
      </c>
      <c r="QP2" s="3">
        <v>3.2658</v>
      </c>
      <c r="QQ2" s="3">
        <v>6.3419999999999996</v>
      </c>
      <c r="QR2" s="3">
        <v>4.3352000000000004</v>
      </c>
      <c r="QS2" s="3">
        <v>2.2711999999999999</v>
      </c>
      <c r="QT2" s="3">
        <v>5.1039000000000003</v>
      </c>
      <c r="QU2" s="3">
        <v>0.38569999999999999</v>
      </c>
      <c r="QV2" s="3">
        <v>7.6554000000000002</v>
      </c>
      <c r="QW2" s="3">
        <v>12.819800000000001</v>
      </c>
      <c r="QX2" s="3">
        <v>2.5024999999999999</v>
      </c>
      <c r="QY2" s="3">
        <v>6.6444000000000001</v>
      </c>
      <c r="QZ2" s="3">
        <v>4.7975000000000003</v>
      </c>
      <c r="RA2" s="3">
        <v>3.8858999999999999</v>
      </c>
      <c r="RB2" s="3">
        <v>2.5560999999999998</v>
      </c>
      <c r="RC2" s="3">
        <v>2.0912999999999999</v>
      </c>
      <c r="RD2" s="3">
        <v>6.9630999999999998</v>
      </c>
      <c r="RE2" s="3">
        <v>15.247</v>
      </c>
      <c r="RF2" s="3">
        <v>11.3299</v>
      </c>
      <c r="RG2" s="3">
        <v>0.70409999999999995</v>
      </c>
      <c r="RH2" s="3">
        <v>0.79949999999999999</v>
      </c>
      <c r="RI2" s="3">
        <v>3.8927999999999998</v>
      </c>
      <c r="RJ2" s="3">
        <v>3.0556000000000001</v>
      </c>
      <c r="RK2" s="3">
        <v>5.7934999999999999</v>
      </c>
      <c r="RL2" s="3">
        <v>8.9771999999999998</v>
      </c>
      <c r="RM2" s="3">
        <v>5.0237999999999996</v>
      </c>
      <c r="RN2" s="3">
        <v>4.5465</v>
      </c>
      <c r="RO2" s="3">
        <v>4.8758999999999997</v>
      </c>
      <c r="RP2" s="3">
        <v>9.2201000000000004</v>
      </c>
      <c r="RQ2" s="3">
        <v>3.1989999999999998</v>
      </c>
      <c r="RR2" s="3">
        <v>8.8421000000000003</v>
      </c>
      <c r="RS2" s="3">
        <v>2.5693000000000001</v>
      </c>
      <c r="RT2" s="3">
        <v>1.9219999999999999</v>
      </c>
      <c r="RU2" s="3">
        <v>6.8014999999999999</v>
      </c>
      <c r="RV2" s="3">
        <v>2.7789999999999999</v>
      </c>
      <c r="RW2" s="3">
        <v>3.9083000000000001</v>
      </c>
      <c r="RX2" s="3">
        <v>2.6652</v>
      </c>
      <c r="RY2" s="3">
        <v>7.5105000000000004</v>
      </c>
      <c r="RZ2" s="3">
        <v>2.1124999999999998</v>
      </c>
      <c r="SA2" s="3">
        <v>3.1665999999999999</v>
      </c>
      <c r="SB2" s="3">
        <v>6.9630999999999998</v>
      </c>
      <c r="SC2" s="3">
        <v>2.9236</v>
      </c>
    </row>
    <row r="3" spans="1:497" x14ac:dyDescent="0.25">
      <c r="A3" s="2">
        <f>PEG!A3</f>
        <v>45473</v>
      </c>
      <c r="B3" s="3">
        <v>14.802</v>
      </c>
      <c r="C3" s="3">
        <v>22.611899999999999</v>
      </c>
      <c r="D3" s="3">
        <v>49.103299999999997</v>
      </c>
      <c r="E3" s="3">
        <v>6.5834999999999999</v>
      </c>
      <c r="F3" s="3">
        <v>15.960800000000001</v>
      </c>
      <c r="G3" s="3">
        <v>17.660799999999998</v>
      </c>
      <c r="H3" s="3">
        <v>5.0795000000000003</v>
      </c>
      <c r="I3" s="3">
        <v>7.3148</v>
      </c>
      <c r="J3" s="3">
        <v>4.4161999999999999</v>
      </c>
      <c r="K3" s="3">
        <v>13.702999999999999</v>
      </c>
      <c r="L3" s="3">
        <v>1.3487</v>
      </c>
      <c r="M3" s="3">
        <v>7.3545999999999996</v>
      </c>
      <c r="N3" s="3">
        <v>7.069</v>
      </c>
      <c r="O3" s="3">
        <v>16.209299999999999</v>
      </c>
      <c r="P3" s="3">
        <v>10.7669</v>
      </c>
      <c r="Q3" s="3">
        <v>8.0983999999999998</v>
      </c>
      <c r="R3" s="3">
        <v>8.3764000000000003</v>
      </c>
      <c r="S3" s="3">
        <v>23.646899999999999</v>
      </c>
      <c r="T3" s="3">
        <v>17.0427</v>
      </c>
      <c r="U3" s="3">
        <v>11.380699999999999</v>
      </c>
      <c r="V3" s="3">
        <v>6.9156000000000004</v>
      </c>
      <c r="W3" s="3">
        <v>7.9356999999999998</v>
      </c>
      <c r="X3" s="3">
        <v>0.76839999999999997</v>
      </c>
      <c r="Y3" s="3">
        <v>6.0106000000000002</v>
      </c>
      <c r="Z3" s="3">
        <v>10.8188</v>
      </c>
      <c r="AA3" s="3">
        <v>8.6491000000000007</v>
      </c>
      <c r="AB3" s="3">
        <v>0.8014</v>
      </c>
      <c r="AC3" s="3">
        <v>15.6279</v>
      </c>
      <c r="AD3" s="3">
        <v>4.3437999999999999</v>
      </c>
      <c r="AE3" s="3">
        <v>9.1978000000000009</v>
      </c>
      <c r="AF3" s="3">
        <v>7.1559999999999997</v>
      </c>
      <c r="AG3" s="3">
        <v>6.7504</v>
      </c>
      <c r="AH3" s="3">
        <v>12.084300000000001</v>
      </c>
      <c r="AI3" s="3">
        <v>0.98399999999999999</v>
      </c>
      <c r="AJ3" s="3">
        <v>4.8324999999999996</v>
      </c>
      <c r="AK3" s="3">
        <v>12.243600000000001</v>
      </c>
      <c r="AL3" s="3">
        <v>8.3991000000000007</v>
      </c>
      <c r="AM3" s="3">
        <v>11.024800000000001</v>
      </c>
      <c r="AN3" s="3">
        <v>14.105600000000001</v>
      </c>
      <c r="AO3" s="3">
        <v>15.669700000000001</v>
      </c>
      <c r="AP3" s="3">
        <v>7.8494999999999999</v>
      </c>
      <c r="AQ3" s="3">
        <v>4.3651999999999997</v>
      </c>
      <c r="AR3" s="3">
        <v>4.9823000000000004</v>
      </c>
      <c r="AS3" s="3">
        <v>3.6223999999999998</v>
      </c>
      <c r="AT3" s="3">
        <v>10.468</v>
      </c>
      <c r="AU3" s="3">
        <v>2.8913000000000002</v>
      </c>
      <c r="AV3" s="3">
        <v>6.2990000000000004</v>
      </c>
      <c r="AW3" s="3">
        <v>4.6958000000000002</v>
      </c>
      <c r="AX3" s="3">
        <v>0.94040000000000001</v>
      </c>
      <c r="AY3" s="3">
        <v>12.5381</v>
      </c>
      <c r="AZ3" s="3">
        <v>3.9788000000000001</v>
      </c>
      <c r="BA3" s="3">
        <v>5.5750000000000002</v>
      </c>
      <c r="BB3" s="3">
        <v>0.69710000000000005</v>
      </c>
      <c r="BC3" s="3">
        <v>5.3533999999999997</v>
      </c>
      <c r="BD3" s="3">
        <v>4.0484</v>
      </c>
      <c r="BE3" s="3">
        <v>8.7878000000000007</v>
      </c>
      <c r="BF3" s="3">
        <v>0.1623</v>
      </c>
      <c r="BG3" s="3">
        <v>7.9889000000000001</v>
      </c>
      <c r="BH3" s="3">
        <v>2.8033999999999999</v>
      </c>
      <c r="BI3" s="3">
        <v>7.4420999999999999</v>
      </c>
      <c r="BJ3" s="3">
        <v>3.8041</v>
      </c>
      <c r="BK3" s="3">
        <v>3.3308</v>
      </c>
      <c r="BL3" s="3">
        <v>1.9148000000000001</v>
      </c>
      <c r="BM3" s="3">
        <v>3.9575999999999998</v>
      </c>
      <c r="BN3" s="3">
        <v>14.816700000000001</v>
      </c>
      <c r="BO3" s="3">
        <v>10.8628</v>
      </c>
      <c r="BP3" s="3">
        <v>14.6214</v>
      </c>
      <c r="BQ3" s="3">
        <v>0.88790000000000002</v>
      </c>
      <c r="BR3" s="3">
        <v>6.2157999999999998</v>
      </c>
      <c r="BS3" s="3">
        <v>-1.5689</v>
      </c>
      <c r="BT3" s="3">
        <v>12.7784</v>
      </c>
      <c r="BU3" s="3">
        <v>12.962999999999999</v>
      </c>
      <c r="BV3" s="3">
        <v>14.408099999999999</v>
      </c>
      <c r="BW3" s="3">
        <v>0.34989999999999999</v>
      </c>
      <c r="BX3" s="3">
        <v>7.1943000000000001</v>
      </c>
      <c r="BY3" s="3">
        <v>3.4178999999999999</v>
      </c>
      <c r="BZ3" s="3">
        <v>5.9344000000000001</v>
      </c>
      <c r="CA3" s="3">
        <v>3.4306000000000001</v>
      </c>
      <c r="CB3" s="3">
        <v>2.0453000000000001</v>
      </c>
      <c r="CC3" s="3">
        <v>7.6146000000000003</v>
      </c>
      <c r="CD3" s="3">
        <v>7.2347999999999999</v>
      </c>
      <c r="CE3" s="3">
        <v>4.8083999999999998</v>
      </c>
      <c r="CF3" s="3">
        <v>2.9763000000000002</v>
      </c>
      <c r="CG3" s="3">
        <v>4.4278000000000004</v>
      </c>
      <c r="CH3" s="3">
        <v>8.3559000000000001</v>
      </c>
      <c r="CI3" s="3">
        <v>15.392300000000001</v>
      </c>
      <c r="CJ3" s="3">
        <v>7.2648000000000001</v>
      </c>
      <c r="CK3" s="3">
        <v>2.7362000000000002</v>
      </c>
      <c r="CL3" s="3">
        <v>0.76839999999999997</v>
      </c>
      <c r="CM3" s="3">
        <v>9.9829000000000008</v>
      </c>
      <c r="CN3" s="3">
        <v>5.9562999999999997</v>
      </c>
      <c r="CO3" s="3">
        <v>7.3973000000000004</v>
      </c>
      <c r="CP3" s="3">
        <v>4.1073000000000004</v>
      </c>
      <c r="CQ3" s="3">
        <v>8.6997</v>
      </c>
      <c r="CR3" s="3">
        <v>3.8959999999999999</v>
      </c>
      <c r="CS3" s="3">
        <v>5.0145</v>
      </c>
      <c r="CT3" s="3">
        <v>1.012</v>
      </c>
      <c r="CU3" s="3">
        <v>3.9373999999999998</v>
      </c>
      <c r="CV3" s="3">
        <v>11.5449</v>
      </c>
      <c r="CW3" s="3">
        <v>5.7089999999999996</v>
      </c>
      <c r="CX3" s="3">
        <v>3.3873000000000002</v>
      </c>
      <c r="CY3" s="3">
        <v>11.161199999999999</v>
      </c>
      <c r="CZ3" s="3">
        <v>6.0015999999999998</v>
      </c>
      <c r="DA3" s="3">
        <v>8.7091999999999992</v>
      </c>
      <c r="DB3" s="3">
        <v>20.784400000000002</v>
      </c>
      <c r="DC3" s="3">
        <v>1.9061999999999999</v>
      </c>
      <c r="DD3" s="3">
        <v>11.713200000000001</v>
      </c>
      <c r="DE3" s="3">
        <v>16.421099999999999</v>
      </c>
      <c r="DF3" s="3">
        <v>2.7052999999999998</v>
      </c>
      <c r="DG3" s="3">
        <v>7.8757000000000001</v>
      </c>
      <c r="DH3" s="3">
        <v>14.405799999999999</v>
      </c>
      <c r="DI3" s="3">
        <v>16.0974</v>
      </c>
      <c r="DJ3" s="3">
        <v>0.2545</v>
      </c>
      <c r="DK3" s="3">
        <v>10.4453</v>
      </c>
      <c r="DL3" s="3">
        <v>1.9046000000000001</v>
      </c>
      <c r="DM3" s="3">
        <v>13.614100000000001</v>
      </c>
      <c r="DN3" s="3">
        <v>10.029500000000001</v>
      </c>
      <c r="DO3" s="3">
        <v>12.145</v>
      </c>
      <c r="DP3" s="3">
        <v>2.8727999999999998</v>
      </c>
      <c r="DQ3" s="3">
        <v>2.0945</v>
      </c>
      <c r="DR3" s="3">
        <v>4.2361000000000004</v>
      </c>
      <c r="DS3" s="3">
        <v>10.215199999999999</v>
      </c>
      <c r="DT3" s="3">
        <v>13.7409</v>
      </c>
      <c r="DU3" s="3">
        <v>1.6684000000000001</v>
      </c>
      <c r="DV3" s="3">
        <v>9.9246999999999996</v>
      </c>
      <c r="DW3" s="3">
        <v>11.366300000000001</v>
      </c>
      <c r="DX3" s="3">
        <v>8.3834999999999997</v>
      </c>
      <c r="DY3" s="3">
        <v>6.8414999999999999</v>
      </c>
      <c r="DZ3" s="3">
        <v>0.94620000000000004</v>
      </c>
      <c r="EA3" s="3">
        <v>4.9977999999999998</v>
      </c>
      <c r="EB3" s="3">
        <v>7.9565000000000001</v>
      </c>
      <c r="EC3" s="3">
        <v>0.78210000000000002</v>
      </c>
      <c r="ED3" s="3">
        <v>10.5085</v>
      </c>
      <c r="EE3" s="3">
        <v>8.1539000000000001</v>
      </c>
      <c r="EF3" s="3">
        <v>17.095400000000001</v>
      </c>
      <c r="EG3" s="3">
        <v>3.2481</v>
      </c>
      <c r="EH3" s="3">
        <v>4.4954000000000001</v>
      </c>
      <c r="EI3" s="3">
        <v>4.9455999999999998</v>
      </c>
      <c r="EJ3" s="3">
        <v>8.1968999999999994</v>
      </c>
      <c r="EK3" s="3">
        <v>14.596399999999999</v>
      </c>
      <c r="EL3" s="3">
        <v>13.3414</v>
      </c>
      <c r="EM3" s="3">
        <v>6.0312000000000001</v>
      </c>
      <c r="EN3" s="3">
        <v>4.2045000000000003</v>
      </c>
      <c r="EO3" s="3">
        <v>1.8451</v>
      </c>
      <c r="EP3" s="3">
        <v>4.1929999999999996</v>
      </c>
      <c r="EQ3" s="3">
        <v>11.4712</v>
      </c>
      <c r="ER3" s="3">
        <v>7.2967000000000004</v>
      </c>
      <c r="ES3" s="3">
        <v>3.9691999999999998</v>
      </c>
      <c r="ET3" s="3">
        <v>14.609500000000001</v>
      </c>
      <c r="EU3" s="3">
        <v>4.1101999999999999</v>
      </c>
      <c r="EV3" s="3">
        <v>5.1039000000000003</v>
      </c>
      <c r="EW3" s="3">
        <v>3.6886999999999999</v>
      </c>
      <c r="EX3" s="3">
        <v>9.6527999999999992</v>
      </c>
      <c r="EY3" s="3">
        <v>4.7676999999999996</v>
      </c>
      <c r="EZ3" s="3">
        <v>2.6640000000000001</v>
      </c>
      <c r="FA3" s="3">
        <v>7.5136000000000003</v>
      </c>
      <c r="FB3" s="3">
        <v>9.4047000000000001</v>
      </c>
      <c r="FC3" s="3">
        <v>7.5156000000000001</v>
      </c>
      <c r="FD3" s="3">
        <v>0.80310000000000004</v>
      </c>
      <c r="FE3" s="3">
        <v>0.92269999999999996</v>
      </c>
      <c r="FF3" s="3">
        <v>2.6164999999999998</v>
      </c>
      <c r="FG3" s="3">
        <v>-1.1911</v>
      </c>
      <c r="FH3" s="3">
        <v>4.2291999999999996</v>
      </c>
      <c r="FI3" s="3">
        <v>9.4451999999999998</v>
      </c>
      <c r="FJ3" s="3">
        <v>2.7848000000000002</v>
      </c>
      <c r="FK3" s="3">
        <v>4.5545999999999998</v>
      </c>
      <c r="FL3" s="3">
        <v>6.4928999999999997</v>
      </c>
      <c r="FM3" s="3">
        <v>12.2812</v>
      </c>
      <c r="FN3" s="3">
        <v>8.2807999999999993</v>
      </c>
      <c r="FO3" s="3">
        <v>0.89759999999999995</v>
      </c>
      <c r="FP3" s="3">
        <v>11.9156</v>
      </c>
      <c r="FQ3" s="3">
        <v>14.196400000000001</v>
      </c>
      <c r="FR3" s="3">
        <v>2.4556</v>
      </c>
      <c r="FS3" s="3">
        <v>2.1080999999999999</v>
      </c>
      <c r="FT3" s="3">
        <v>5.6189999999999998</v>
      </c>
      <c r="FU3" s="3">
        <v>0.9355</v>
      </c>
      <c r="FV3" s="3">
        <v>7.2507999999999999</v>
      </c>
      <c r="FW3" s="3">
        <v>2.706</v>
      </c>
      <c r="FX3" s="3">
        <v>1.9515</v>
      </c>
      <c r="FY3" s="3">
        <v>9.6622000000000003</v>
      </c>
      <c r="FZ3" s="3">
        <v>10.8629</v>
      </c>
      <c r="GA3" s="3">
        <v>3.2286999999999999</v>
      </c>
      <c r="GB3" s="3">
        <v>11.334099999999999</v>
      </c>
      <c r="GC3" s="3">
        <v>7.8182999999999998</v>
      </c>
      <c r="GD3" s="3">
        <v>8.0984999999999996</v>
      </c>
      <c r="GE3" s="3">
        <v>7.5448000000000004</v>
      </c>
      <c r="GF3" s="3">
        <v>8.1138999999999992</v>
      </c>
      <c r="GG3" s="3">
        <v>0.79859999999999998</v>
      </c>
      <c r="GH3" s="3">
        <v>2.4954000000000001</v>
      </c>
      <c r="GI3" s="3">
        <v>4.5670999999999999</v>
      </c>
      <c r="GJ3" s="3">
        <v>2.5301</v>
      </c>
      <c r="GK3" s="3">
        <v>3.6518999999999999</v>
      </c>
      <c r="GL3" s="3">
        <v>0.33760000000000001</v>
      </c>
      <c r="GM3" s="3">
        <v>3.8529</v>
      </c>
      <c r="GN3" s="3">
        <v>0.32619999999999999</v>
      </c>
      <c r="GO3" s="3">
        <v>13.964499999999999</v>
      </c>
      <c r="GP3" s="3">
        <v>6.2545999999999999</v>
      </c>
      <c r="GQ3" s="3">
        <v>0</v>
      </c>
      <c r="GR3" s="3">
        <v>2.4548000000000001</v>
      </c>
      <c r="GS3" s="3">
        <v>11.472200000000001</v>
      </c>
      <c r="GT3" s="3">
        <v>2.5348000000000002</v>
      </c>
      <c r="GU3" s="3">
        <v>19.730799999999999</v>
      </c>
      <c r="GV3" s="3">
        <v>4.5949999999999998</v>
      </c>
      <c r="GW3" s="3">
        <v>9.2716999999999992</v>
      </c>
      <c r="GX3" s="3">
        <v>2.1596000000000002</v>
      </c>
      <c r="GY3" s="3">
        <v>6.1013999999999999</v>
      </c>
      <c r="GZ3" s="3">
        <v>5.0252999999999997</v>
      </c>
      <c r="HA3" s="3">
        <v>3.7747999999999999</v>
      </c>
      <c r="HB3" s="3">
        <v>6.7579000000000002</v>
      </c>
      <c r="HC3" s="3">
        <v>11.747299999999999</v>
      </c>
      <c r="HD3" s="3">
        <v>11.210100000000001</v>
      </c>
      <c r="HE3" s="3">
        <v>-15.4236</v>
      </c>
      <c r="HF3" s="3">
        <v>14.505000000000001</v>
      </c>
      <c r="HG3" s="3">
        <v>16.2697</v>
      </c>
      <c r="HH3" s="3">
        <v>8.2429000000000006</v>
      </c>
      <c r="HI3" s="3">
        <v>12.9846</v>
      </c>
      <c r="HJ3" s="3">
        <v>8.5812000000000008</v>
      </c>
      <c r="HK3" s="3">
        <v>5.1848000000000001</v>
      </c>
      <c r="HL3" s="3">
        <v>7.9161999999999999</v>
      </c>
      <c r="HM3" s="3">
        <v>17.7622</v>
      </c>
      <c r="HN3" s="3">
        <v>20.665099999999999</v>
      </c>
      <c r="HO3" s="3">
        <v>22.7669</v>
      </c>
      <c r="HP3" s="3">
        <v>2.8851</v>
      </c>
      <c r="HQ3" s="3">
        <v>6.6096000000000004</v>
      </c>
      <c r="HR3" s="3">
        <v>7.8182</v>
      </c>
      <c r="HS3" s="3">
        <v>4.6877000000000004</v>
      </c>
      <c r="HT3" s="3">
        <v>2.4054000000000002</v>
      </c>
      <c r="HU3" s="3">
        <v>2.3186</v>
      </c>
      <c r="HV3" s="3">
        <v>10.1957</v>
      </c>
      <c r="HW3" s="3">
        <v>9.6283999999999992</v>
      </c>
      <c r="HX3" s="3">
        <v>7.4867999999999997</v>
      </c>
      <c r="HY3" s="3">
        <v>2.8498999999999999</v>
      </c>
      <c r="HZ3" s="3">
        <v>11.603</v>
      </c>
      <c r="IA3" s="3">
        <v>9.1384000000000007</v>
      </c>
      <c r="IB3" s="3">
        <v>2.7959000000000001</v>
      </c>
      <c r="IC3" s="3">
        <v>4.8052999999999999</v>
      </c>
      <c r="ID3" s="3">
        <v>14.954700000000001</v>
      </c>
      <c r="IE3" s="3">
        <v>2.6095000000000002</v>
      </c>
      <c r="IF3" s="3">
        <v>5.1494999999999997</v>
      </c>
      <c r="IG3" s="3">
        <v>25.167400000000001</v>
      </c>
      <c r="IH3" s="3">
        <v>5.9912999999999998</v>
      </c>
      <c r="II3" s="3">
        <v>2.3020999999999998</v>
      </c>
      <c r="IJ3" s="3">
        <v>9.6972000000000005</v>
      </c>
      <c r="IK3" s="3">
        <v>7.1391</v>
      </c>
      <c r="IL3" s="3">
        <v>4.5441000000000003</v>
      </c>
      <c r="IM3" s="3">
        <v>3.8014000000000001</v>
      </c>
      <c r="IN3" s="3">
        <v>6.9695</v>
      </c>
      <c r="IO3" s="3">
        <v>20.273900000000001</v>
      </c>
      <c r="IP3" s="3">
        <v>4.1936</v>
      </c>
      <c r="IQ3" s="3">
        <v>2.9445000000000001</v>
      </c>
      <c r="IR3" s="3">
        <v>6.0608000000000004</v>
      </c>
      <c r="IS3" s="3">
        <v>2.7747000000000002</v>
      </c>
      <c r="IT3" s="3">
        <v>4.1546000000000003</v>
      </c>
      <c r="IU3" s="3">
        <v>22.564399999999999</v>
      </c>
      <c r="IV3" s="3">
        <v>5.1901999999999999</v>
      </c>
      <c r="IW3" s="3">
        <v>10.446899999999999</v>
      </c>
      <c r="IX3" s="3">
        <v>3.1208999999999998</v>
      </c>
      <c r="IY3" s="3">
        <v>5.4409999999999998</v>
      </c>
      <c r="IZ3" s="3">
        <v>7.2629000000000001</v>
      </c>
      <c r="JA3" s="3">
        <v>11.1462</v>
      </c>
      <c r="JB3" s="3">
        <v>3.415</v>
      </c>
      <c r="JC3" s="3">
        <v>5.3555000000000001</v>
      </c>
      <c r="JD3" s="3">
        <v>4.9992000000000001</v>
      </c>
      <c r="JE3" s="3">
        <v>3.1172</v>
      </c>
      <c r="JF3" s="3">
        <v>7.9184000000000001</v>
      </c>
      <c r="JG3" s="3">
        <v>8.1806999999999999</v>
      </c>
      <c r="JH3" s="3">
        <v>11.9726</v>
      </c>
      <c r="JI3" s="3">
        <v>6.5166000000000004</v>
      </c>
      <c r="JJ3" s="3">
        <v>8.3264999999999993</v>
      </c>
      <c r="JK3" s="3">
        <v>0.50670000000000004</v>
      </c>
      <c r="JL3" s="3">
        <v>2.6516999999999999</v>
      </c>
      <c r="JM3" s="3">
        <v>7.3879999999999999</v>
      </c>
      <c r="JN3" s="3">
        <v>12.6991</v>
      </c>
      <c r="JO3" s="3">
        <v>5.1966000000000001</v>
      </c>
      <c r="JP3" s="3">
        <v>20.093900000000001</v>
      </c>
      <c r="JQ3" s="3">
        <v>2.7854999999999999</v>
      </c>
      <c r="JR3" s="3">
        <v>9.9623000000000008</v>
      </c>
      <c r="JS3" s="3">
        <v>13.474</v>
      </c>
      <c r="JT3" s="3">
        <v>5.0278999999999998</v>
      </c>
      <c r="JU3" s="3">
        <v>3.9670000000000001</v>
      </c>
      <c r="JV3" s="3">
        <v>2.9544000000000001</v>
      </c>
      <c r="JW3" s="3">
        <v>4.2195</v>
      </c>
      <c r="JX3" s="3">
        <v>1.1322000000000001</v>
      </c>
      <c r="JY3" s="3">
        <v>4.4116999999999997</v>
      </c>
      <c r="JZ3" s="3">
        <v>6.7746000000000004</v>
      </c>
      <c r="KA3" s="3">
        <v>1.0994999999999999</v>
      </c>
      <c r="KB3" s="3">
        <v>5.4180999999999999</v>
      </c>
      <c r="KC3" s="3">
        <v>3.2591999999999999</v>
      </c>
      <c r="KD3" s="3">
        <v>4.4198000000000004</v>
      </c>
      <c r="KE3" s="3">
        <v>3.8239000000000001</v>
      </c>
      <c r="KF3" s="3">
        <v>20.260300000000001</v>
      </c>
      <c r="KG3" s="3">
        <v>4.6417000000000002</v>
      </c>
      <c r="KH3" s="3">
        <v>2.3913000000000002</v>
      </c>
      <c r="KI3" s="3">
        <v>14.138999999999999</v>
      </c>
      <c r="KJ3" s="3">
        <v>9.3348999999999993</v>
      </c>
      <c r="KK3" s="3">
        <v>8.0435999999999996</v>
      </c>
      <c r="KL3" s="3">
        <v>7.9865000000000004</v>
      </c>
      <c r="KM3" s="3">
        <v>10.2591</v>
      </c>
      <c r="KN3" s="3">
        <v>3.2128999999999999</v>
      </c>
      <c r="KO3" s="3">
        <v>3.0390999999999999</v>
      </c>
      <c r="KP3" s="3">
        <v>0.58240000000000003</v>
      </c>
      <c r="KQ3" s="3">
        <v>8.0602</v>
      </c>
      <c r="KR3" s="3">
        <v>3.3047</v>
      </c>
      <c r="KS3" s="3">
        <v>5.4832000000000001</v>
      </c>
      <c r="KT3" s="3">
        <v>1.4021999999999999</v>
      </c>
      <c r="KU3" s="3">
        <v>7.7417999999999996</v>
      </c>
      <c r="KV3" s="3">
        <v>8.1795000000000009</v>
      </c>
      <c r="KW3" s="3">
        <v>3.0667</v>
      </c>
      <c r="KX3" s="3">
        <v>2.8115999999999999</v>
      </c>
      <c r="KY3" s="3">
        <v>-1.8703000000000001</v>
      </c>
      <c r="KZ3" s="3">
        <v>4.2622999999999998</v>
      </c>
      <c r="LA3" s="3">
        <v>2.5165999999999999</v>
      </c>
      <c r="LB3" s="3">
        <v>10.587999999999999</v>
      </c>
      <c r="LC3" s="3">
        <v>3.0320999999999998</v>
      </c>
      <c r="LD3" s="3">
        <v>4.5682</v>
      </c>
      <c r="LE3" s="3">
        <v>5.0034000000000001</v>
      </c>
      <c r="LF3" s="3">
        <v>9.1399000000000008</v>
      </c>
      <c r="LG3" s="3">
        <v>7.9888000000000003</v>
      </c>
      <c r="LH3" s="3">
        <v>7.9858000000000002</v>
      </c>
      <c r="LI3" s="3">
        <v>20.2864</v>
      </c>
      <c r="LJ3" s="3">
        <v>4.3771000000000004</v>
      </c>
      <c r="LK3" s="3">
        <v>0.48470000000000002</v>
      </c>
      <c r="LL3" s="3">
        <v>5.5152999999999999</v>
      </c>
      <c r="LM3" s="3">
        <v>4.8840000000000003</v>
      </c>
      <c r="LN3" s="3">
        <v>3.6292</v>
      </c>
      <c r="LO3" s="3">
        <v>5.3609</v>
      </c>
      <c r="LP3" s="3">
        <v>3.399</v>
      </c>
      <c r="LQ3" s="3">
        <v>13.5289</v>
      </c>
      <c r="LR3" s="3">
        <v>2.9735999999999998</v>
      </c>
      <c r="LS3" s="3">
        <v>2.9453999999999998</v>
      </c>
      <c r="LT3" s="3">
        <v>1.6732</v>
      </c>
      <c r="LU3" s="3">
        <v>3.1067999999999998</v>
      </c>
      <c r="LV3" s="3">
        <v>5.2561</v>
      </c>
      <c r="LW3" s="3">
        <v>2.4009999999999998</v>
      </c>
      <c r="LX3" s="3">
        <v>2.6214</v>
      </c>
      <c r="LY3" s="3">
        <v>2.3121</v>
      </c>
      <c r="LZ3" s="3">
        <v>6.7716000000000003</v>
      </c>
      <c r="MA3" s="3">
        <v>7.6923000000000004</v>
      </c>
      <c r="MB3" s="3">
        <v>1.1299999999999999</v>
      </c>
      <c r="MC3" s="3">
        <v>0.88560000000000005</v>
      </c>
      <c r="MD3" s="3">
        <v>2.6410999999999998</v>
      </c>
      <c r="ME3" s="3">
        <v>5.3236999999999997</v>
      </c>
      <c r="MF3" s="3">
        <v>6.8459000000000003</v>
      </c>
      <c r="MG3" s="3">
        <v>3.6040999999999999</v>
      </c>
      <c r="MH3" s="3">
        <v>5.1677999999999997</v>
      </c>
      <c r="MI3" s="3">
        <v>10.433400000000001</v>
      </c>
      <c r="MJ3" s="3">
        <v>1.3452999999999999</v>
      </c>
      <c r="MK3" s="3">
        <v>6.1792999999999996</v>
      </c>
      <c r="ML3" s="3">
        <v>11.6243</v>
      </c>
      <c r="MM3" s="3">
        <v>5.4295999999999998</v>
      </c>
      <c r="MN3" s="3">
        <v>2.968</v>
      </c>
      <c r="MO3" s="3">
        <v>8.5539000000000005</v>
      </c>
      <c r="MP3" s="3">
        <v>4.4592000000000001</v>
      </c>
      <c r="MQ3" s="3">
        <v>18.588200000000001</v>
      </c>
      <c r="MR3" s="3">
        <v>10.8154</v>
      </c>
      <c r="MS3" s="3">
        <v>0.60719999999999996</v>
      </c>
      <c r="MT3" s="3">
        <v>-0.1241</v>
      </c>
      <c r="MU3" s="3">
        <v>4.5453999999999999</v>
      </c>
      <c r="MV3" s="3">
        <v>3.1585999999999999</v>
      </c>
      <c r="MW3" s="3">
        <v>6.3605</v>
      </c>
      <c r="MX3" s="3">
        <v>0.32740000000000002</v>
      </c>
      <c r="MY3" s="3">
        <v>5.0471000000000004</v>
      </c>
      <c r="MZ3" s="3">
        <v>3.4872000000000001</v>
      </c>
      <c r="NA3" s="3">
        <v>3.5792999999999999</v>
      </c>
      <c r="NB3" s="3">
        <v>11.164899999999999</v>
      </c>
      <c r="NC3" s="3">
        <v>2.7338</v>
      </c>
      <c r="ND3" s="3">
        <v>6.4461000000000004</v>
      </c>
      <c r="NE3" s="3">
        <v>2.9971999999999999</v>
      </c>
      <c r="NF3" s="3">
        <v>5.4048999999999996</v>
      </c>
      <c r="NG3" s="3">
        <v>4.0791000000000004</v>
      </c>
      <c r="NH3" s="3">
        <v>4.9676999999999998</v>
      </c>
      <c r="NI3" s="3">
        <v>3.2078000000000002</v>
      </c>
      <c r="NJ3" s="3">
        <v>3.4619</v>
      </c>
      <c r="NK3" s="3">
        <v>8.3763000000000005</v>
      </c>
      <c r="NL3" s="3">
        <v>2.9026000000000001</v>
      </c>
      <c r="NM3" s="3">
        <v>0.98970000000000002</v>
      </c>
      <c r="NN3" s="3">
        <v>6.9516999999999998</v>
      </c>
      <c r="NO3" s="3">
        <v>2.3424999999999998</v>
      </c>
      <c r="NP3" s="3">
        <v>3.5129999999999999</v>
      </c>
      <c r="NQ3" s="3">
        <v>7.6096000000000004</v>
      </c>
      <c r="NR3" s="3">
        <v>7.6897000000000002</v>
      </c>
      <c r="NS3" s="3">
        <v>3.5331999999999999</v>
      </c>
      <c r="NT3" s="3">
        <v>7.4387999999999996</v>
      </c>
      <c r="NU3" s="3">
        <v>11.4163</v>
      </c>
      <c r="NV3" s="3">
        <v>3.8466999999999998</v>
      </c>
      <c r="NW3" s="3">
        <v>9.8430999999999997</v>
      </c>
      <c r="NX3" s="3">
        <v>3.6739000000000002</v>
      </c>
      <c r="NY3" s="3">
        <v>6.8597000000000001</v>
      </c>
      <c r="NZ3" s="3">
        <v>4.0228000000000002</v>
      </c>
      <c r="OA3" s="3">
        <v>11.111599999999999</v>
      </c>
      <c r="OB3" s="3">
        <v>6.125</v>
      </c>
      <c r="OC3" s="3">
        <v>0.64680000000000004</v>
      </c>
      <c r="OD3" s="3">
        <v>5.6242000000000001</v>
      </c>
      <c r="OE3" s="3">
        <v>15.986599999999999</v>
      </c>
      <c r="OF3" s="3">
        <v>2.6766000000000001</v>
      </c>
      <c r="OG3" s="3">
        <v>40.682000000000002</v>
      </c>
      <c r="OH3" s="3">
        <v>2.2391000000000001</v>
      </c>
      <c r="OI3" s="3">
        <v>5.6961000000000004</v>
      </c>
      <c r="OJ3" s="3">
        <v>7.5956999999999999</v>
      </c>
      <c r="OK3" s="3">
        <v>5.4288999999999996</v>
      </c>
      <c r="OL3" s="3">
        <v>4.2718999999999996</v>
      </c>
      <c r="OM3" s="3">
        <v>7.9092000000000002</v>
      </c>
      <c r="ON3" s="3">
        <v>4.7499000000000002</v>
      </c>
      <c r="OO3" s="3">
        <v>1.5857000000000001</v>
      </c>
      <c r="OP3" s="3">
        <v>1.8534999999999999</v>
      </c>
      <c r="OQ3" s="3">
        <v>1.9079999999999999</v>
      </c>
      <c r="OR3" s="3">
        <v>0.4491</v>
      </c>
      <c r="OS3" s="3">
        <v>4.6566000000000001</v>
      </c>
      <c r="OT3" s="3">
        <v>6.2510000000000003</v>
      </c>
      <c r="OU3" s="3">
        <v>11.549099999999999</v>
      </c>
      <c r="OV3" s="3">
        <v>5.6783000000000001</v>
      </c>
      <c r="OW3" s="3">
        <v>2.7787999999999999</v>
      </c>
      <c r="OX3" s="3">
        <v>30.897400000000001</v>
      </c>
      <c r="OY3" s="3">
        <v>3.306</v>
      </c>
      <c r="OZ3" s="3">
        <v>2.0863</v>
      </c>
      <c r="PA3" s="3">
        <v>2.5350000000000001</v>
      </c>
      <c r="PB3" s="3">
        <v>2.6349999999999998</v>
      </c>
      <c r="PC3" s="3">
        <v>14.8927</v>
      </c>
      <c r="PD3" s="3">
        <v>3.0655000000000001</v>
      </c>
      <c r="PE3" s="3">
        <v>11.174899999999999</v>
      </c>
      <c r="PF3" s="3">
        <v>1.5935999999999999</v>
      </c>
      <c r="PG3" s="3">
        <v>5.1951999999999998</v>
      </c>
      <c r="PH3" s="3">
        <v>2.4996</v>
      </c>
      <c r="PI3" s="3">
        <v>3.125</v>
      </c>
      <c r="PJ3" s="3">
        <v>7.5744999999999996</v>
      </c>
      <c r="PK3" s="3">
        <v>6.3391999999999999</v>
      </c>
      <c r="PL3" s="3">
        <v>8.0084999999999997</v>
      </c>
      <c r="PM3" s="3">
        <v>1.6540999999999999</v>
      </c>
      <c r="PN3" s="3">
        <v>9.2390000000000008</v>
      </c>
      <c r="PO3" s="3">
        <v>11.174899999999999</v>
      </c>
      <c r="PP3" s="3">
        <v>2.5261999999999998</v>
      </c>
      <c r="PQ3" s="3">
        <v>3.8248000000000002</v>
      </c>
      <c r="PR3" s="3">
        <v>1.7250000000000001</v>
      </c>
      <c r="PS3" s="3">
        <v>8.0792000000000002</v>
      </c>
      <c r="PT3" s="3">
        <v>5.1417000000000002</v>
      </c>
      <c r="PU3" s="3">
        <v>10.7354</v>
      </c>
      <c r="PV3" s="3">
        <v>5.6952999999999996</v>
      </c>
      <c r="PW3" s="3">
        <v>4.2370999999999999</v>
      </c>
      <c r="PX3" s="3">
        <v>2.1846000000000001</v>
      </c>
      <c r="PY3" s="3">
        <v>5.7382999999999997</v>
      </c>
      <c r="PZ3" s="3">
        <v>2.4542000000000002</v>
      </c>
      <c r="QA3" s="3">
        <v>4.5556000000000001</v>
      </c>
      <c r="QB3" s="3">
        <v>11.991899999999999</v>
      </c>
      <c r="QC3" s="3">
        <v>5.4316000000000004</v>
      </c>
      <c r="QD3" s="3">
        <v>3.2284999999999999</v>
      </c>
      <c r="QE3" s="3">
        <v>2.5924</v>
      </c>
      <c r="QF3" s="3">
        <v>9.9861000000000004</v>
      </c>
      <c r="QG3" s="3">
        <v>10.645300000000001</v>
      </c>
      <c r="QH3" s="3">
        <v>4.9943999999999997</v>
      </c>
      <c r="QI3" s="3">
        <v>6.4816000000000003</v>
      </c>
      <c r="QJ3" s="3">
        <v>-4.5087999999999999</v>
      </c>
      <c r="QK3" s="3">
        <v>14.533300000000001</v>
      </c>
      <c r="QL3" s="3">
        <v>2.8994</v>
      </c>
      <c r="QM3" s="3">
        <v>4.6630000000000003</v>
      </c>
      <c r="QN3" s="3">
        <v>2.9236</v>
      </c>
      <c r="QO3" s="3">
        <v>7.6891999999999996</v>
      </c>
      <c r="QP3" s="3">
        <v>3.2658</v>
      </c>
      <c r="QQ3" s="3">
        <v>6.3419999999999996</v>
      </c>
      <c r="QR3" s="3">
        <v>4.3352000000000004</v>
      </c>
      <c r="QS3" s="3">
        <v>2.2711999999999999</v>
      </c>
      <c r="QT3" s="3">
        <v>5.1039000000000003</v>
      </c>
      <c r="QU3" s="3">
        <v>0.38569999999999999</v>
      </c>
      <c r="QV3" s="3">
        <v>7.6554000000000002</v>
      </c>
      <c r="QW3" s="3">
        <v>12.819800000000001</v>
      </c>
      <c r="QX3" s="3">
        <v>2.5024999999999999</v>
      </c>
      <c r="QY3" s="3">
        <v>6.6444000000000001</v>
      </c>
      <c r="QZ3" s="3">
        <v>4.7975000000000003</v>
      </c>
      <c r="RA3" s="3">
        <v>3.8858999999999999</v>
      </c>
      <c r="RB3" s="3">
        <v>2.5560999999999998</v>
      </c>
      <c r="RC3" s="3">
        <v>2.0912999999999999</v>
      </c>
      <c r="RD3" s="3">
        <v>6.9630999999999998</v>
      </c>
      <c r="RE3" s="3">
        <v>15.247</v>
      </c>
      <c r="RF3" s="3">
        <v>11.3299</v>
      </c>
      <c r="RG3" s="3">
        <v>0.70409999999999995</v>
      </c>
      <c r="RH3" s="3">
        <v>0.79949999999999999</v>
      </c>
      <c r="RI3" s="3">
        <v>3.8927999999999998</v>
      </c>
      <c r="RJ3" s="3">
        <v>3.0556000000000001</v>
      </c>
      <c r="RK3" s="3">
        <v>5.7934999999999999</v>
      </c>
      <c r="RL3" s="3">
        <v>8.9771999999999998</v>
      </c>
      <c r="RM3" s="3">
        <v>5.0237999999999996</v>
      </c>
      <c r="RN3" s="3">
        <v>4.5465</v>
      </c>
      <c r="RO3" s="3">
        <v>4.8758999999999997</v>
      </c>
      <c r="RP3" s="3">
        <v>9.2201000000000004</v>
      </c>
      <c r="RQ3" s="3">
        <v>3.1989999999999998</v>
      </c>
      <c r="RR3" s="3">
        <v>8.8421000000000003</v>
      </c>
      <c r="RS3" s="3">
        <v>2.5693000000000001</v>
      </c>
      <c r="RT3" s="3">
        <v>1.9219999999999999</v>
      </c>
      <c r="RU3" s="3">
        <v>6.8014999999999999</v>
      </c>
      <c r="RV3" s="3">
        <v>2.7789999999999999</v>
      </c>
      <c r="RW3" s="3">
        <v>3.9083000000000001</v>
      </c>
      <c r="RX3" s="3">
        <v>2.6652</v>
      </c>
      <c r="RY3" s="3">
        <v>7.5105000000000004</v>
      </c>
      <c r="RZ3" s="3">
        <v>2.1124999999999998</v>
      </c>
      <c r="SA3" s="3">
        <v>3.1665999999999999</v>
      </c>
      <c r="SB3" s="3">
        <v>6.9630999999999998</v>
      </c>
      <c r="SC3" s="3">
        <v>2.9236</v>
      </c>
    </row>
    <row r="4" spans="1:497" x14ac:dyDescent="0.25">
      <c r="A4" s="2">
        <f>PEG!A4</f>
        <v>45443</v>
      </c>
      <c r="B4" s="3">
        <v>15.410399999999999</v>
      </c>
      <c r="C4" s="3">
        <v>22.073799999999999</v>
      </c>
      <c r="D4" s="3">
        <v>49.103299999999997</v>
      </c>
      <c r="E4" s="3">
        <v>5.9508000000000001</v>
      </c>
      <c r="F4" s="3">
        <v>15.607900000000001</v>
      </c>
      <c r="G4" s="3">
        <v>17.313400000000001</v>
      </c>
      <c r="H4" s="3">
        <v>5.7110000000000003</v>
      </c>
      <c r="I4" s="3">
        <v>7.3148</v>
      </c>
      <c r="J4" s="3">
        <v>4.7165999999999997</v>
      </c>
      <c r="K4" s="3">
        <v>12.603999999999999</v>
      </c>
      <c r="L4" s="3">
        <v>1.2851999999999999</v>
      </c>
      <c r="M4" s="3">
        <v>7.8299000000000003</v>
      </c>
      <c r="N4" s="3">
        <v>7.0883000000000003</v>
      </c>
      <c r="O4" s="3">
        <v>16.022500000000001</v>
      </c>
      <c r="P4" s="3">
        <v>11.0655</v>
      </c>
      <c r="Q4" s="3">
        <v>8.0091999999999999</v>
      </c>
      <c r="R4" s="3">
        <v>8.3764000000000003</v>
      </c>
      <c r="S4" s="3">
        <v>22.886500000000002</v>
      </c>
      <c r="T4" s="3">
        <v>17.0427</v>
      </c>
      <c r="U4" s="3">
        <v>10.256500000000001</v>
      </c>
      <c r="V4" s="3">
        <v>6.9156000000000004</v>
      </c>
      <c r="W4" s="3">
        <v>7.7054</v>
      </c>
      <c r="X4" s="3">
        <v>0.77380000000000004</v>
      </c>
      <c r="Y4" s="3">
        <v>6.1630000000000003</v>
      </c>
      <c r="Z4" s="3">
        <v>10.008599999999999</v>
      </c>
      <c r="AA4" s="3">
        <v>8.6072000000000006</v>
      </c>
      <c r="AB4" s="3">
        <v>0.53669999999999995</v>
      </c>
      <c r="AC4" s="3">
        <v>15.6279</v>
      </c>
      <c r="AD4" s="3">
        <v>4.3437999999999999</v>
      </c>
      <c r="AE4" s="3">
        <v>9.0525000000000002</v>
      </c>
      <c r="AF4" s="3">
        <v>7.1559999999999997</v>
      </c>
      <c r="AG4" s="3">
        <v>6.524</v>
      </c>
      <c r="AH4" s="3">
        <v>11.174099999999999</v>
      </c>
      <c r="AI4" s="3">
        <v>0.97619999999999996</v>
      </c>
      <c r="AJ4" s="3">
        <v>4.8205999999999998</v>
      </c>
      <c r="AK4" s="3">
        <v>12.243600000000001</v>
      </c>
      <c r="AL4" s="3">
        <v>8.3991000000000007</v>
      </c>
      <c r="AM4" s="3">
        <v>12.760300000000001</v>
      </c>
      <c r="AN4" s="3">
        <v>13.9907</v>
      </c>
      <c r="AO4" s="3">
        <v>15.669700000000001</v>
      </c>
      <c r="AP4" s="3">
        <v>7.8494999999999999</v>
      </c>
      <c r="AQ4" s="3">
        <v>4.7625999999999999</v>
      </c>
      <c r="AR4" s="3">
        <v>4.9969999999999999</v>
      </c>
      <c r="AS4" s="3">
        <v>3.4102000000000001</v>
      </c>
      <c r="AT4" s="3">
        <v>10.359</v>
      </c>
      <c r="AU4" s="3">
        <v>2.2658</v>
      </c>
      <c r="AV4" s="3">
        <v>6.0900999999999996</v>
      </c>
      <c r="AW4" s="3">
        <v>4.5820999999999996</v>
      </c>
      <c r="AX4" s="3">
        <v>0.92979999999999996</v>
      </c>
      <c r="AY4" s="3">
        <v>12.3238</v>
      </c>
      <c r="AZ4" s="3">
        <v>3.8588</v>
      </c>
      <c r="BA4" s="3">
        <v>5.6105</v>
      </c>
      <c r="BB4" s="3">
        <v>0.58160000000000001</v>
      </c>
      <c r="BC4" s="3">
        <v>4.9683000000000002</v>
      </c>
      <c r="BD4" s="3">
        <v>3.8111999999999999</v>
      </c>
      <c r="BE4" s="3">
        <v>8.6435999999999993</v>
      </c>
      <c r="BF4" s="3">
        <v>0.23599999999999999</v>
      </c>
      <c r="BG4" s="3">
        <v>8.0007999999999999</v>
      </c>
      <c r="BH4" s="3">
        <v>3.2818000000000001</v>
      </c>
      <c r="BI4" s="3">
        <v>7.7043999999999997</v>
      </c>
      <c r="BJ4" s="3">
        <v>3.5615999999999999</v>
      </c>
      <c r="BK4" s="3">
        <v>2.6785999999999999</v>
      </c>
      <c r="BL4" s="3">
        <v>1.9846999999999999</v>
      </c>
      <c r="BM4" s="3">
        <v>4.0571999999999999</v>
      </c>
      <c r="BN4" s="3">
        <v>14.816700000000001</v>
      </c>
      <c r="BO4" s="3">
        <v>10.5158</v>
      </c>
      <c r="BP4" s="3">
        <v>14.846299999999999</v>
      </c>
      <c r="BQ4" s="3">
        <v>0.79549999999999998</v>
      </c>
      <c r="BR4" s="3">
        <v>5.4170999999999996</v>
      </c>
      <c r="BS4" s="3">
        <v>-1.5689</v>
      </c>
      <c r="BT4" s="3">
        <v>12.7784</v>
      </c>
      <c r="BU4" s="3">
        <v>12.8215</v>
      </c>
      <c r="BV4" s="3">
        <v>13.532299999999999</v>
      </c>
      <c r="BW4" s="3">
        <v>0.33300000000000002</v>
      </c>
      <c r="BX4" s="3">
        <v>6.9832000000000001</v>
      </c>
      <c r="BY4" s="3">
        <v>3.4178999999999999</v>
      </c>
      <c r="BZ4" s="3">
        <v>5.7839</v>
      </c>
      <c r="CA4" s="3">
        <v>3.3736999999999999</v>
      </c>
      <c r="CB4" s="3">
        <v>2.3895</v>
      </c>
      <c r="CC4" s="3">
        <v>7.7388000000